  <c r="J16413" t="s">
        <v>16</v>
      </c>
      <c r="K16413">
        <v>3.43</v>
      </c>
      <c r="L16413" s="5" t="s">
        <v>89070</v>
      </c>
      <c r="M16413">
        <v>8.7060000000000002E-4</v>
      </c>
      <c r="N16413" t="s">
        <v>106377</v>
      </c>
      <c r="O16413">
        <v>16016</v>
      </c>
      <c r="P16413" t="s">
        <v>92549</v>
      </c>
    </row>
    <row r="16414" spans="1:16" x14ac:dyDescent="0.45">
      <c r="A16414" t="s">
        <v>10</v>
      </c>
      <c r="B16414" t="s">
        <v>6307</v>
      </c>
      <c r="C16414" t="s">
        <v>41022</v>
      </c>
      <c r="D16414" t="s">
        <v>6309</v>
      </c>
      <c r="E16414" t="s">
        <v>6310</v>
      </c>
      <c r="F16414" s="6">
        <v>6347.4349861000001</v>
      </c>
      <c r="G16414" t="s">
        <v>41023</v>
      </c>
      <c r="H16414" s="8">
        <v>1819</v>
      </c>
      <c r="I16414" t="s">
        <v>16</v>
      </c>
      <c r="J16414" t="s">
        <v>16</v>
      </c>
      <c r="K16414">
        <v>306.05</v>
      </c>
      <c r="L16414" s="5">
        <v>0.99896700000000005</v>
      </c>
      <c r="M16414" s="1">
        <v>2.1732999999999998E-105</v>
      </c>
      <c r="N16414" t="s">
        <v>41024</v>
      </c>
      <c r="O16414">
        <v>6660</v>
      </c>
      <c r="P16414" t="s">
        <v>6630</v>
      </c>
    </row>
    <row r="16415" spans="1:16" x14ac:dyDescent="0.45">
      <c r="A16415" t="s">
        <v>10</v>
      </c>
      <c r="B16415" t="s">
        <v>6307</v>
      </c>
      <c r="C16415" t="s">
        <v>73597</v>
      </c>
      <c r="D16415" t="s">
        <v>6309</v>
      </c>
      <c r="E16415" t="s">
        <v>6310</v>
      </c>
      <c r="F16415" s="6">
        <v>6347.4349861000001</v>
      </c>
      <c r="G16415" t="s">
        <v>73598</v>
      </c>
      <c r="H16415" s="8">
        <v>437</v>
      </c>
      <c r="I16415" t="s">
        <v>16</v>
      </c>
      <c r="J16415" t="s">
        <v>16</v>
      </c>
      <c r="K16415">
        <v>228.61</v>
      </c>
      <c r="L16415" s="5">
        <v>0.99992099999999995</v>
      </c>
      <c r="M16415" s="1">
        <v>1.34276E-20</v>
      </c>
      <c r="N16415" t="s">
        <v>73599</v>
      </c>
      <c r="O16415">
        <v>7959</v>
      </c>
      <c r="P16415" t="s">
        <v>6352</v>
      </c>
    </row>
    <row r="16416" spans="1:16" x14ac:dyDescent="0.45">
      <c r="A16416" t="s">
        <v>10</v>
      </c>
      <c r="B16416" t="s">
        <v>6307</v>
      </c>
      <c r="C16416" t="s">
        <v>37367</v>
      </c>
      <c r="D16416" t="s">
        <v>6309</v>
      </c>
      <c r="E16416" t="s">
        <v>6310</v>
      </c>
      <c r="F16416" s="6">
        <v>6347.4349861000001</v>
      </c>
      <c r="G16416" t="s">
        <v>37368</v>
      </c>
      <c r="H16416" s="8">
        <v>180</v>
      </c>
      <c r="I16416" t="s">
        <v>16</v>
      </c>
      <c r="J16416" t="s">
        <v>16</v>
      </c>
      <c r="K16416">
        <v>253.36</v>
      </c>
      <c r="L16416" s="5">
        <v>0.99780000000000002</v>
      </c>
      <c r="M16416" s="1">
        <v>3.8813099999999998E-41</v>
      </c>
      <c r="N16416" t="s">
        <v>37369</v>
      </c>
      <c r="O16416">
        <v>3872</v>
      </c>
      <c r="P16416" t="s">
        <v>5210</v>
      </c>
    </row>
    <row r="16417" spans="1:16" x14ac:dyDescent="0.45">
      <c r="A16417" t="s">
        <v>10</v>
      </c>
      <c r="B16417" t="s">
        <v>6307</v>
      </c>
      <c r="C16417" t="s">
        <v>15616</v>
      </c>
      <c r="D16417" t="s">
        <v>6309</v>
      </c>
      <c r="E16417" t="s">
        <v>6310</v>
      </c>
      <c r="F16417" s="6">
        <v>6347.4349861000001</v>
      </c>
      <c r="G16417" t="s">
        <v>15617</v>
      </c>
      <c r="H16417" s="8">
        <v>114</v>
      </c>
      <c r="I16417" t="s">
        <v>16</v>
      </c>
      <c r="J16417" t="s">
        <v>16</v>
      </c>
      <c r="K16417">
        <v>176.32</v>
      </c>
      <c r="L16417" s="5">
        <v>0.92590499999999998</v>
      </c>
      <c r="M16417" s="1">
        <v>5.3108099999999997E-12</v>
      </c>
      <c r="N16417" t="s">
        <v>15618</v>
      </c>
      <c r="O16417">
        <v>9938</v>
      </c>
      <c r="P16417" t="s">
        <v>2727</v>
      </c>
    </row>
    <row r="16418" spans="1:16" x14ac:dyDescent="0.45">
      <c r="A16418" t="s">
        <v>10</v>
      </c>
      <c r="B16418" t="s">
        <v>6307</v>
      </c>
      <c r="C16418" t="s">
        <v>48027</v>
      </c>
      <c r="D16418" t="s">
        <v>6309</v>
      </c>
      <c r="E16418" t="s">
        <v>6310</v>
      </c>
      <c r="F16418" s="6">
        <v>6347.4349861000001</v>
      </c>
      <c r="G16418" t="s">
        <v>48028</v>
      </c>
      <c r="H16418" s="8">
        <v>106</v>
      </c>
      <c r="I16418" t="s">
        <v>16</v>
      </c>
      <c r="J16418" t="s">
        <v>16</v>
      </c>
      <c r="K16418">
        <v>176.32</v>
      </c>
      <c r="L16418" s="5">
        <v>0.99450899999999998</v>
      </c>
      <c r="M16418" s="1">
        <v>2.2131999999999999E-10</v>
      </c>
      <c r="N16418" t="s">
        <v>48029</v>
      </c>
      <c r="O16418">
        <v>7854</v>
      </c>
      <c r="P16418" t="s">
        <v>2247</v>
      </c>
    </row>
    <row r="16419" spans="1:16" x14ac:dyDescent="0.45">
      <c r="A16419" t="s">
        <v>10</v>
      </c>
      <c r="B16419" t="s">
        <v>6307</v>
      </c>
      <c r="C16419" t="s">
        <v>86176</v>
      </c>
      <c r="D16419" t="s">
        <v>6309</v>
      </c>
      <c r="E16419" t="s">
        <v>6310</v>
      </c>
      <c r="F16419" s="6">
        <v>6347.4349861000001</v>
      </c>
      <c r="G16419" t="s">
        <v>86177</v>
      </c>
      <c r="H16419" s="8">
        <v>104</v>
      </c>
      <c r="I16419" t="s">
        <v>16</v>
      </c>
      <c r="J16419" t="s">
        <v>16</v>
      </c>
      <c r="K16419">
        <v>347.44</v>
      </c>
      <c r="L16419" s="5">
        <v>0.99977700000000003</v>
      </c>
      <c r="M16419" s="1">
        <v>4.7797899999999997E-133</v>
      </c>
      <c r="N16419" t="s">
        <v>86178</v>
      </c>
      <c r="O16419">
        <v>8513</v>
      </c>
      <c r="P16419" t="s">
        <v>3247</v>
      </c>
    </row>
    <row r="16420" spans="1:16" x14ac:dyDescent="0.45">
      <c r="A16420" t="s">
        <v>10</v>
      </c>
      <c r="B16420" t="s">
        <v>6307</v>
      </c>
      <c r="C16420" t="s">
        <v>6308</v>
      </c>
      <c r="D16420" t="s">
        <v>6309</v>
      </c>
      <c r="E16420" t="s">
        <v>6310</v>
      </c>
      <c r="F16420" s="6">
        <v>6347.4349861000001</v>
      </c>
      <c r="G16420" t="s">
        <v>6311</v>
      </c>
      <c r="H16420" s="8">
        <v>88</v>
      </c>
      <c r="I16420" t="s">
        <v>16</v>
      </c>
      <c r="J16420" t="s">
        <v>16</v>
      </c>
      <c r="K16420">
        <v>82.426000000000002</v>
      </c>
      <c r="L16420" s="5">
        <v>1</v>
      </c>
      <c r="M16420">
        <v>1.0955100000000001E-3</v>
      </c>
      <c r="N16420" t="s">
        <v>6312</v>
      </c>
      <c r="O16420">
        <v>2031</v>
      </c>
      <c r="P16420" t="s">
        <v>1400</v>
      </c>
    </row>
    <row r="16421" spans="1:16" x14ac:dyDescent="0.45">
      <c r="A16421" t="s">
        <v>10</v>
      </c>
      <c r="B16421" t="s">
        <v>6307</v>
      </c>
      <c r="C16421" t="s">
        <v>88442</v>
      </c>
      <c r="D16421" t="s">
        <v>6309</v>
      </c>
      <c r="E16421" t="s">
        <v>6310</v>
      </c>
      <c r="F16421" s="6">
        <v>6347.4349861000001</v>
      </c>
      <c r="G16421" t="s">
        <v>88443</v>
      </c>
      <c r="H16421" s="8">
        <v>75</v>
      </c>
      <c r="I16421" t="s">
        <v>16</v>
      </c>
      <c r="J16421" t="s">
        <v>16</v>
      </c>
      <c r="K16421">
        <v>150.34</v>
      </c>
      <c r="L16421" s="5">
        <v>1</v>
      </c>
      <c r="M16421" s="1">
        <v>2.8641499999999999E-16</v>
      </c>
      <c r="N16421" t="s">
        <v>88444</v>
      </c>
      <c r="O16421">
        <v>7999</v>
      </c>
      <c r="P16421" t="s">
        <v>5102</v>
      </c>
    </row>
    <row r="16422" spans="1:16" x14ac:dyDescent="0.45">
      <c r="A16422" t="s">
        <v>10</v>
      </c>
      <c r="B16422" t="s">
        <v>6307</v>
      </c>
      <c r="C16422" t="s">
        <v>34873</v>
      </c>
      <c r="D16422" t="s">
        <v>6309</v>
      </c>
      <c r="E16422" t="s">
        <v>6310</v>
      </c>
      <c r="F16422" s="6">
        <v>6347.4349861000001</v>
      </c>
      <c r="G16422" t="s">
        <v>34874</v>
      </c>
      <c r="H16422" s="8">
        <v>37</v>
      </c>
      <c r="I16422" t="s">
        <v>16</v>
      </c>
      <c r="J16422" t="s">
        <v>16</v>
      </c>
      <c r="K16422">
        <v>212.9</v>
      </c>
      <c r="L16422" s="5">
        <v>1</v>
      </c>
      <c r="M16422" s="1">
        <v>1.1961900000000001E-20</v>
      </c>
      <c r="N16422" t="s">
        <v>34875</v>
      </c>
      <c r="O16422">
        <v>5081</v>
      </c>
      <c r="P16422" t="s">
        <v>1356</v>
      </c>
    </row>
    <row r="16423" spans="1:16" x14ac:dyDescent="0.45">
      <c r="A16423" t="s">
        <v>10</v>
      </c>
      <c r="B16423" t="s">
        <v>6307</v>
      </c>
      <c r="C16423" t="s">
        <v>37618</v>
      </c>
      <c r="D16423" t="s">
        <v>6309</v>
      </c>
      <c r="E16423" t="s">
        <v>6310</v>
      </c>
      <c r="F16423" s="6">
        <v>6347.4349861000001</v>
      </c>
      <c r="G16423" t="s">
        <v>37619</v>
      </c>
      <c r="H16423" s="8">
        <v>23</v>
      </c>
      <c r="I16423" t="s">
        <v>16</v>
      </c>
      <c r="J16423" t="s">
        <v>16</v>
      </c>
      <c r="K16423">
        <v>177.81</v>
      </c>
      <c r="L16423" s="5">
        <v>0.99053500000000005</v>
      </c>
      <c r="M16423" s="1">
        <v>7.0630399999999999E-40</v>
      </c>
      <c r="N16423" t="s">
        <v>37620</v>
      </c>
      <c r="O16423">
        <v>3604</v>
      </c>
      <c r="P16423" t="s">
        <v>4315</v>
      </c>
    </row>
    <row r="16424" spans="1:16" x14ac:dyDescent="0.45">
      <c r="A16424" t="s">
        <v>10</v>
      </c>
      <c r="B16424" t="s">
        <v>6307</v>
      </c>
      <c r="C16424" t="s">
        <v>73153</v>
      </c>
      <c r="D16424" t="s">
        <v>6309</v>
      </c>
      <c r="E16424" t="s">
        <v>6310</v>
      </c>
      <c r="F16424" s="6">
        <v>6347.4349861000001</v>
      </c>
      <c r="G16424" t="s">
        <v>73154</v>
      </c>
      <c r="H16424" s="8">
        <v>19</v>
      </c>
      <c r="I16424" t="s">
        <v>16</v>
      </c>
      <c r="J16424" t="s">
        <v>16</v>
      </c>
      <c r="K16424">
        <v>146.84</v>
      </c>
      <c r="L16424" s="5">
        <v>0.98432399999999998</v>
      </c>
      <c r="M16424" s="1">
        <v>2.12537E-10</v>
      </c>
      <c r="N16424" t="s">
        <v>73155</v>
      </c>
      <c r="O16424">
        <v>3528</v>
      </c>
      <c r="P16424" t="s">
        <v>743</v>
      </c>
    </row>
    <row r="16425" spans="1:16" x14ac:dyDescent="0.45">
      <c r="A16425" t="s">
        <v>10</v>
      </c>
      <c r="B16425" t="s">
        <v>6307</v>
      </c>
      <c r="C16425" t="s">
        <v>71380</v>
      </c>
      <c r="D16425" t="s">
        <v>6309</v>
      </c>
      <c r="E16425" t="s">
        <v>6310</v>
      </c>
      <c r="F16425" s="6">
        <v>6347.4349861000001</v>
      </c>
      <c r="G16425" t="s">
        <v>71381</v>
      </c>
      <c r="H16425" s="8">
        <v>7</v>
      </c>
      <c r="I16425" t="s">
        <v>16</v>
      </c>
      <c r="J16425" t="s">
        <v>16</v>
      </c>
      <c r="K16425">
        <v>148.13999999999999</v>
      </c>
      <c r="L16425" s="5">
        <v>0.893903</v>
      </c>
      <c r="M16425" s="1">
        <v>1.2286399999999999E-25</v>
      </c>
      <c r="N16425" t="s">
        <v>71382</v>
      </c>
      <c r="O16425">
        <v>7033</v>
      </c>
      <c r="P16425" t="s">
        <v>7041</v>
      </c>
    </row>
    <row r="16426" spans="1:16" x14ac:dyDescent="0.45">
      <c r="A16426" t="s">
        <v>89065</v>
      </c>
      <c r="B16426" t="s">
        <v>6307</v>
      </c>
      <c r="C16426" t="s">
        <v>95702</v>
      </c>
      <c r="D16426" t="s">
        <v>6309</v>
      </c>
      <c r="E16426" t="s">
        <v>6310</v>
      </c>
      <c r="F16426" s="6">
        <v>6347.4349861000001</v>
      </c>
      <c r="G16426" t="s">
        <v>95703</v>
      </c>
      <c r="H16426" s="8">
        <v>4</v>
      </c>
      <c r="I16426" t="s">
        <v>16</v>
      </c>
      <c r="J16426" t="s">
        <v>89092</v>
      </c>
      <c r="K16426">
        <v>7.34</v>
      </c>
      <c r="L16426" s="5" t="s">
        <v>89070</v>
      </c>
      <c r="M16426">
        <v>0</v>
      </c>
      <c r="N16426" t="s">
        <v>95704</v>
      </c>
      <c r="O16426">
        <v>6158</v>
      </c>
      <c r="P16426" t="s">
        <v>95705</v>
      </c>
    </row>
    <row r="16427" spans="1:16" x14ac:dyDescent="0.45">
      <c r="A16427" t="s">
        <v>89065</v>
      </c>
      <c r="B16427" t="s">
        <v>6307</v>
      </c>
      <c r="C16427" t="s">
        <v>97508</v>
      </c>
      <c r="D16427" t="s">
        <v>6309</v>
      </c>
      <c r="E16427" t="s">
        <v>6310</v>
      </c>
      <c r="F16427" s="6">
        <v>6347.4349861000001</v>
      </c>
      <c r="G16427" t="s">
        <v>97509</v>
      </c>
      <c r="H16427" s="8">
        <v>3</v>
      </c>
      <c r="I16427" t="s">
        <v>16</v>
      </c>
      <c r="J16427" t="s">
        <v>16</v>
      </c>
      <c r="K16427">
        <v>3</v>
      </c>
      <c r="L16427" s="5" t="s">
        <v>89070</v>
      </c>
      <c r="M16427">
        <v>4.2169999999999998E-5</v>
      </c>
      <c r="N16427" t="s">
        <v>97510</v>
      </c>
      <c r="O16427">
        <v>5918</v>
      </c>
      <c r="P16427" t="s">
        <v>92771</v>
      </c>
    </row>
    <row r="16428" spans="1:16" x14ac:dyDescent="0.45">
      <c r="A16428" t="s">
        <v>10</v>
      </c>
      <c r="B16428" t="s">
        <v>6307</v>
      </c>
      <c r="C16428" t="s">
        <v>76985</v>
      </c>
      <c r="D16428" t="s">
        <v>6309</v>
      </c>
      <c r="E16428" t="s">
        <v>6310</v>
      </c>
      <c r="F16428" s="6">
        <v>6347.4349861000001</v>
      </c>
      <c r="G16428" t="s">
        <v>76986</v>
      </c>
      <c r="H16428" s="8">
        <v>1</v>
      </c>
      <c r="I16428" t="s">
        <v>16</v>
      </c>
      <c r="J16428" t="s">
        <v>16</v>
      </c>
      <c r="K16428">
        <v>190.63</v>
      </c>
      <c r="L16428" s="5">
        <v>0.83576099999999998</v>
      </c>
      <c r="M16428" s="1">
        <v>1.94687E-39</v>
      </c>
      <c r="N16428" t="s">
        <v>76987</v>
      </c>
      <c r="O16428">
        <v>7137</v>
      </c>
      <c r="P16428" t="s">
        <v>53</v>
      </c>
    </row>
    <row r="16429" spans="1:16" x14ac:dyDescent="0.45">
      <c r="A16429" t="s">
        <v>10</v>
      </c>
      <c r="B16429" t="s">
        <v>6307</v>
      </c>
      <c r="C16429" t="s">
        <v>81751</v>
      </c>
      <c r="D16429" t="s">
        <v>6309</v>
      </c>
      <c r="E16429" t="s">
        <v>6310</v>
      </c>
      <c r="F16429" s="6">
        <v>6347.4349861000001</v>
      </c>
      <c r="G16429" t="s">
        <v>81752</v>
      </c>
      <c r="H16429" s="8">
        <v>1</v>
      </c>
      <c r="I16429" t="s">
        <v>16</v>
      </c>
      <c r="J16429" t="s">
        <v>16</v>
      </c>
      <c r="K16429">
        <v>111.18</v>
      </c>
      <c r="L16429" s="5">
        <v>0.99988900000000003</v>
      </c>
      <c r="M16429" s="1">
        <v>1.1040200000000001E-9</v>
      </c>
      <c r="N16429" t="s">
        <v>81753</v>
      </c>
      <c r="O16429">
        <v>7944</v>
      </c>
      <c r="P16429" t="s">
        <v>464</v>
      </c>
    </row>
    <row r="16430" spans="1:16" x14ac:dyDescent="0.45">
      <c r="A16430" t="s">
        <v>10</v>
      </c>
      <c r="B16430" t="s">
        <v>6307</v>
      </c>
      <c r="C16430" t="s">
        <v>82471</v>
      </c>
      <c r="D16430" t="s">
        <v>6309</v>
      </c>
      <c r="E16430" t="s">
        <v>6310</v>
      </c>
      <c r="F16430" s="6">
        <v>6347.4349861000001</v>
      </c>
      <c r="G16430" t="s">
        <v>82472</v>
      </c>
      <c r="H16430" s="8">
        <v>1</v>
      </c>
      <c r="I16430" t="s">
        <v>16</v>
      </c>
      <c r="J16430" t="s">
        <v>16</v>
      </c>
      <c r="K16430">
        <v>68.884</v>
      </c>
      <c r="L16430" s="5">
        <v>0.76164500000000002</v>
      </c>
      <c r="M16430" s="1">
        <v>9.2749100000000006E-6</v>
      </c>
      <c r="N16430" t="s">
        <v>82473</v>
      </c>
      <c r="O16430">
        <v>7962</v>
      </c>
      <c r="P16430" t="s">
        <v>4882</v>
      </c>
    </row>
    <row r="16431" spans="1:16" x14ac:dyDescent="0.45">
      <c r="A16431" t="s">
        <v>10</v>
      </c>
      <c r="B16431" t="s">
        <v>60068</v>
      </c>
      <c r="C16431" t="s">
        <v>82891</v>
      </c>
      <c r="D16431" t="s">
        <v>60070</v>
      </c>
      <c r="E16431" t="s">
        <v>60071</v>
      </c>
      <c r="F16431" s="6">
        <v>7095.1326791996098</v>
      </c>
      <c r="G16431" t="s">
        <v>82892</v>
      </c>
      <c r="H16431" s="8">
        <v>9</v>
      </c>
      <c r="I16431" t="s">
        <v>16</v>
      </c>
      <c r="J16431" t="s">
        <v>16</v>
      </c>
      <c r="K16431">
        <v>97.733999999999995</v>
      </c>
      <c r="L16431" s="5">
        <v>1</v>
      </c>
      <c r="M16431" s="1">
        <v>5.3864099999999998E-5</v>
      </c>
      <c r="N16431" t="s">
        <v>82893</v>
      </c>
      <c r="O16431">
        <v>18989</v>
      </c>
      <c r="P16431" t="s">
        <v>32</v>
      </c>
    </row>
    <row r="16432" spans="1:16" x14ac:dyDescent="0.45">
      <c r="A16432" t="s">
        <v>10</v>
      </c>
      <c r="B16432" t="s">
        <v>60068</v>
      </c>
      <c r="C16432" t="s">
        <v>60069</v>
      </c>
      <c r="D16432" t="s">
        <v>60070</v>
      </c>
      <c r="E16432" t="s">
        <v>60071</v>
      </c>
      <c r="F16432" s="6">
        <v>7095.1326791996098</v>
      </c>
      <c r="G16432" t="s">
        <v>60072</v>
      </c>
      <c r="H16432" s="8">
        <v>2</v>
      </c>
      <c r="I16432" t="s">
        <v>16</v>
      </c>
      <c r="J16432" t="s">
        <v>16</v>
      </c>
      <c r="K16432">
        <v>94.632000000000005</v>
      </c>
      <c r="L16432" s="5">
        <v>0.99999700000000002</v>
      </c>
      <c r="M16432">
        <v>6.6392700000000003E-4</v>
      </c>
      <c r="N16432" t="s">
        <v>60073</v>
      </c>
      <c r="O16432">
        <v>19228</v>
      </c>
      <c r="P16432" t="s">
        <v>3436</v>
      </c>
    </row>
    <row r="16433" spans="1:16" x14ac:dyDescent="0.45">
      <c r="A16433" t="s">
        <v>10</v>
      </c>
      <c r="B16433" t="s">
        <v>60068</v>
      </c>
      <c r="C16433" t="s">
        <v>76301</v>
      </c>
      <c r="D16433" t="s">
        <v>60070</v>
      </c>
      <c r="E16433" t="s">
        <v>60071</v>
      </c>
      <c r="F16433" s="6">
        <v>7095.1326791996098</v>
      </c>
      <c r="G16433" t="s">
        <v>76302</v>
      </c>
      <c r="H16433" s="8">
        <v>1</v>
      </c>
      <c r="I16433" t="s">
        <v>16</v>
      </c>
      <c r="J16433" t="s">
        <v>16</v>
      </c>
      <c r="K16433">
        <v>43.954999999999998</v>
      </c>
      <c r="L16433" s="5">
        <v>0.79186999999999996</v>
      </c>
      <c r="M16433">
        <v>2.4197799999999998E-2</v>
      </c>
      <c r="N16433" t="s">
        <v>76303</v>
      </c>
      <c r="O16433">
        <v>3495</v>
      </c>
      <c r="P16433" t="s">
        <v>1265</v>
      </c>
    </row>
    <row r="16434" spans="1:16" x14ac:dyDescent="0.45">
      <c r="A16434" t="s">
        <v>89065</v>
      </c>
      <c r="B16434" t="s">
        <v>89151</v>
      </c>
      <c r="C16434" t="s">
        <v>89152</v>
      </c>
      <c r="D16434" t="s">
        <v>89153</v>
      </c>
      <c r="E16434" t="s">
        <v>89154</v>
      </c>
      <c r="F16434" s="6">
        <v>7340.5325021500003</v>
      </c>
      <c r="G16434" t="s">
        <v>89155</v>
      </c>
      <c r="H16434" s="8">
        <v>393</v>
      </c>
      <c r="I16434" t="s">
        <v>16</v>
      </c>
      <c r="J16434" t="s">
        <v>16</v>
      </c>
      <c r="K16434">
        <v>3.84</v>
      </c>
      <c r="L16434" s="5" t="s">
        <v>89070</v>
      </c>
      <c r="M16434">
        <v>0</v>
      </c>
      <c r="N16434" t="s">
        <v>89156</v>
      </c>
      <c r="O16434">
        <v>758</v>
      </c>
      <c r="P16434" t="s">
        <v>89157</v>
      </c>
    </row>
    <row r="16435" spans="1:16" x14ac:dyDescent="0.45">
      <c r="A16435" t="s">
        <v>10</v>
      </c>
      <c r="B16435" t="s">
        <v>3980</v>
      </c>
      <c r="C16435" t="s">
        <v>3981</v>
      </c>
      <c r="D16435" t="s">
        <v>3982</v>
      </c>
      <c r="E16435" t="s">
        <v>3983</v>
      </c>
      <c r="F16435" s="6">
        <v>7032.4080431350003</v>
      </c>
      <c r="G16435" t="s">
        <v>3984</v>
      </c>
      <c r="H16435" s="8">
        <v>183</v>
      </c>
      <c r="I16435" t="s">
        <v>16</v>
      </c>
      <c r="J16435" t="s">
        <v>16</v>
      </c>
      <c r="K16435">
        <v>257.35000000000002</v>
      </c>
      <c r="L16435" s="5">
        <v>0.99999899999999997</v>
      </c>
      <c r="M16435" s="1">
        <v>3.0247300000000003E-70</v>
      </c>
      <c r="N16435" t="s">
        <v>3985</v>
      </c>
      <c r="O16435">
        <v>9700</v>
      </c>
      <c r="P16435" t="s">
        <v>142</v>
      </c>
    </row>
    <row r="16436" spans="1:16" x14ac:dyDescent="0.45">
      <c r="A16436" t="s">
        <v>10</v>
      </c>
      <c r="B16436" t="s">
        <v>3980</v>
      </c>
      <c r="C16436" t="s">
        <v>82486</v>
      </c>
      <c r="D16436" t="s">
        <v>3982</v>
      </c>
      <c r="E16436" t="s">
        <v>3983</v>
      </c>
      <c r="F16436" s="6">
        <v>7032.4080431350003</v>
      </c>
      <c r="G16436" t="s">
        <v>82487</v>
      </c>
      <c r="H16436" s="8">
        <v>82</v>
      </c>
      <c r="I16436" t="s">
        <v>16</v>
      </c>
      <c r="J16436" t="s">
        <v>16</v>
      </c>
      <c r="K16436">
        <v>124.5</v>
      </c>
      <c r="L16436" s="5">
        <v>0.87622299999999997</v>
      </c>
      <c r="M16436" s="1">
        <v>7.9357400000000004E-7</v>
      </c>
      <c r="N16436" t="s">
        <v>82488</v>
      </c>
      <c r="O16436">
        <v>13150</v>
      </c>
      <c r="P16436" t="s">
        <v>13084</v>
      </c>
    </row>
    <row r="16437" spans="1:16" x14ac:dyDescent="0.45">
      <c r="A16437" t="s">
        <v>10</v>
      </c>
      <c r="B16437" t="s">
        <v>3980</v>
      </c>
      <c r="C16437" t="s">
        <v>76594</v>
      </c>
      <c r="D16437" t="s">
        <v>3982</v>
      </c>
      <c r="E16437" t="s">
        <v>3983</v>
      </c>
      <c r="F16437" s="6">
        <v>7032.4080431350003</v>
      </c>
      <c r="G16437" t="s">
        <v>76595</v>
      </c>
      <c r="H16437" s="8">
        <v>13</v>
      </c>
      <c r="I16437" t="s">
        <v>16</v>
      </c>
      <c r="J16437" t="s">
        <v>16</v>
      </c>
      <c r="K16437">
        <v>124.16</v>
      </c>
      <c r="L16437" s="5">
        <v>0.98496399999999995</v>
      </c>
      <c r="M16437" s="1">
        <v>5.1276000000000004E-9</v>
      </c>
      <c r="N16437" t="s">
        <v>76596</v>
      </c>
      <c r="O16437">
        <v>5245</v>
      </c>
      <c r="P16437" t="s">
        <v>329</v>
      </c>
    </row>
    <row r="16438" spans="1:16" x14ac:dyDescent="0.45">
      <c r="A16438" t="s">
        <v>10</v>
      </c>
      <c r="B16438" t="s">
        <v>3980</v>
      </c>
      <c r="C16438" t="s">
        <v>35856</v>
      </c>
      <c r="D16438" t="s">
        <v>3982</v>
      </c>
      <c r="E16438" t="s">
        <v>3983</v>
      </c>
      <c r="F16438" s="6">
        <v>7032.4080431350003</v>
      </c>
      <c r="G16438" t="s">
        <v>35857</v>
      </c>
      <c r="H16438" s="8">
        <v>9</v>
      </c>
      <c r="I16438" t="s">
        <v>16</v>
      </c>
      <c r="J16438" t="s">
        <v>16</v>
      </c>
      <c r="K16438">
        <v>77.744</v>
      </c>
      <c r="L16438" s="5">
        <v>0.982595</v>
      </c>
      <c r="M16438">
        <v>3.2273200000000001E-3</v>
      </c>
      <c r="N16438" t="s">
        <v>35858</v>
      </c>
      <c r="O16438">
        <v>4977</v>
      </c>
      <c r="P16438" t="s">
        <v>656</v>
      </c>
    </row>
    <row r="16439" spans="1:16" x14ac:dyDescent="0.45">
      <c r="A16439" t="s">
        <v>10</v>
      </c>
      <c r="B16439" t="s">
        <v>3980</v>
      </c>
      <c r="C16439" t="s">
        <v>55351</v>
      </c>
      <c r="D16439" t="s">
        <v>3982</v>
      </c>
      <c r="E16439" t="s">
        <v>3983</v>
      </c>
      <c r="F16439" s="6">
        <v>7032.4080431350003</v>
      </c>
      <c r="G16439" t="s">
        <v>55352</v>
      </c>
      <c r="H16439" s="8">
        <v>3</v>
      </c>
      <c r="I16439" t="s">
        <v>16</v>
      </c>
      <c r="J16439" t="s">
        <v>16</v>
      </c>
      <c r="K16439">
        <v>135.02000000000001</v>
      </c>
      <c r="L16439" s="5">
        <v>1</v>
      </c>
      <c r="M16439" s="1">
        <v>1.7585000000000002E-8</v>
      </c>
      <c r="N16439" t="s">
        <v>55353</v>
      </c>
      <c r="O16439">
        <v>10211</v>
      </c>
      <c r="P16439" t="s">
        <v>2237</v>
      </c>
    </row>
    <row r="16440" spans="1:16" x14ac:dyDescent="0.45">
      <c r="A16440" t="s">
        <v>10</v>
      </c>
      <c r="B16440" t="s">
        <v>23702</v>
      </c>
      <c r="C16440" t="s">
        <v>69170</v>
      </c>
      <c r="D16440" t="s">
        <v>23704</v>
      </c>
      <c r="E16440" t="s">
        <v>23705</v>
      </c>
      <c r="F16440" s="6">
        <v>2880.28760180056</v>
      </c>
      <c r="G16440" t="s">
        <v>69171</v>
      </c>
      <c r="H16440" s="8">
        <v>18</v>
      </c>
      <c r="I16440" t="s">
        <v>16</v>
      </c>
      <c r="J16440" t="s">
        <v>16</v>
      </c>
      <c r="K16440">
        <v>125.88</v>
      </c>
      <c r="L16440" s="5">
        <v>0.98318099999999997</v>
      </c>
      <c r="M16440" s="1">
        <v>1.3110100000000001E-12</v>
      </c>
      <c r="N16440" t="s">
        <v>69172</v>
      </c>
      <c r="O16440">
        <v>10024</v>
      </c>
      <c r="P16440" t="s">
        <v>577</v>
      </c>
    </row>
    <row r="16441" spans="1:16" x14ac:dyDescent="0.45">
      <c r="A16441" t="s">
        <v>10</v>
      </c>
      <c r="B16441" t="s">
        <v>23702</v>
      </c>
      <c r="C16441" t="s">
        <v>23703</v>
      </c>
      <c r="D16441" t="s">
        <v>23704</v>
      </c>
      <c r="E16441" t="s">
        <v>23705</v>
      </c>
      <c r="F16441" s="6">
        <v>2880.28760180056</v>
      </c>
      <c r="G16441" t="s">
        <v>23706</v>
      </c>
      <c r="H16441" s="8">
        <v>7</v>
      </c>
      <c r="I16441" t="s">
        <v>16</v>
      </c>
      <c r="J16441" t="s">
        <v>16</v>
      </c>
      <c r="K16441">
        <v>73.887</v>
      </c>
      <c r="L16441" s="5">
        <v>1</v>
      </c>
      <c r="M16441">
        <v>3.0264700000000002E-4</v>
      </c>
      <c r="N16441" t="s">
        <v>23707</v>
      </c>
      <c r="O16441">
        <v>1730</v>
      </c>
      <c r="P16441" t="s">
        <v>5847</v>
      </c>
    </row>
    <row r="16442" spans="1:16" x14ac:dyDescent="0.45">
      <c r="A16442" t="s">
        <v>10</v>
      </c>
      <c r="B16442" t="s">
        <v>23702</v>
      </c>
      <c r="C16442" t="s">
        <v>45967</v>
      </c>
      <c r="D16442" t="s">
        <v>23704</v>
      </c>
      <c r="E16442" t="s">
        <v>23705</v>
      </c>
      <c r="F16442" s="6">
        <v>2880.28760180056</v>
      </c>
      <c r="G16442" t="s">
        <v>45968</v>
      </c>
      <c r="H16442" s="8">
        <v>2</v>
      </c>
      <c r="I16442" t="s">
        <v>16</v>
      </c>
      <c r="J16442" t="s">
        <v>16</v>
      </c>
      <c r="K16442">
        <v>130</v>
      </c>
      <c r="L16442" s="5">
        <v>0.84223000000000003</v>
      </c>
      <c r="M16442" s="1">
        <v>2.16951E-15</v>
      </c>
      <c r="N16442" t="s">
        <v>45969</v>
      </c>
      <c r="O16442">
        <v>8099</v>
      </c>
      <c r="P16442" t="s">
        <v>340</v>
      </c>
    </row>
    <row r="16443" spans="1:16" x14ac:dyDescent="0.45">
      <c r="A16443" t="s">
        <v>10</v>
      </c>
      <c r="B16443" t="s">
        <v>6055</v>
      </c>
      <c r="C16443" t="s">
        <v>15929</v>
      </c>
      <c r="D16443" t="s">
        <v>6057</v>
      </c>
      <c r="E16443" t="s">
        <v>6058</v>
      </c>
      <c r="F16443" s="6">
        <v>12109.1730054622</v>
      </c>
      <c r="G16443" t="s">
        <v>15930</v>
      </c>
      <c r="H16443" s="8">
        <v>70</v>
      </c>
      <c r="I16443" t="s">
        <v>16</v>
      </c>
      <c r="J16443" t="s">
        <v>16</v>
      </c>
      <c r="K16443">
        <v>166.08</v>
      </c>
      <c r="L16443" s="5">
        <v>0.99977899999999997</v>
      </c>
      <c r="M16443" s="1">
        <v>2.8282E-51</v>
      </c>
      <c r="N16443" t="s">
        <v>15931</v>
      </c>
      <c r="O16443">
        <v>15750</v>
      </c>
      <c r="P16443" t="s">
        <v>114</v>
      </c>
    </row>
    <row r="16444" spans="1:16" x14ac:dyDescent="0.45">
      <c r="A16444" t="s">
        <v>10</v>
      </c>
      <c r="B16444" t="s">
        <v>6055</v>
      </c>
      <c r="C16444" t="s">
        <v>24528</v>
      </c>
      <c r="D16444" t="s">
        <v>6057</v>
      </c>
      <c r="E16444" t="s">
        <v>6058</v>
      </c>
      <c r="F16444" s="6">
        <v>12109.1730054622</v>
      </c>
      <c r="G16444" t="s">
        <v>24529</v>
      </c>
      <c r="H16444" s="8">
        <v>17</v>
      </c>
      <c r="I16444" t="s">
        <v>16</v>
      </c>
      <c r="J16444" t="s">
        <v>16</v>
      </c>
      <c r="K16444">
        <v>88.162999999999997</v>
      </c>
      <c r="L16444" s="5">
        <v>0.99289799999999995</v>
      </c>
      <c r="M16444" s="1">
        <v>5.6180700000000002E-5</v>
      </c>
      <c r="N16444" t="s">
        <v>24530</v>
      </c>
      <c r="O16444">
        <v>8393</v>
      </c>
      <c r="P16444" t="s">
        <v>689</v>
      </c>
    </row>
    <row r="16445" spans="1:16" x14ac:dyDescent="0.45">
      <c r="A16445" t="s">
        <v>10</v>
      </c>
      <c r="B16445" t="s">
        <v>6055</v>
      </c>
      <c r="C16445" t="s">
        <v>38497</v>
      </c>
      <c r="D16445" t="s">
        <v>6057</v>
      </c>
      <c r="E16445" t="s">
        <v>6058</v>
      </c>
      <c r="F16445" s="6">
        <v>12109.1730054622</v>
      </c>
      <c r="G16445" t="s">
        <v>38498</v>
      </c>
      <c r="H16445" s="8">
        <v>7</v>
      </c>
      <c r="I16445" t="s">
        <v>16</v>
      </c>
      <c r="J16445" t="s">
        <v>16</v>
      </c>
      <c r="K16445">
        <v>140.55000000000001</v>
      </c>
      <c r="L16445" s="5">
        <v>0.86170199999999997</v>
      </c>
      <c r="M16445" s="1">
        <v>2.5527399999999999E-21</v>
      </c>
      <c r="N16445" t="s">
        <v>38499</v>
      </c>
      <c r="O16445">
        <v>17736</v>
      </c>
      <c r="P16445" t="s">
        <v>1161</v>
      </c>
    </row>
    <row r="16446" spans="1:16" x14ac:dyDescent="0.45">
      <c r="A16446" t="s">
        <v>10</v>
      </c>
      <c r="B16446" t="s">
        <v>6055</v>
      </c>
      <c r="C16446" t="s">
        <v>6056</v>
      </c>
      <c r="D16446" t="s">
        <v>6057</v>
      </c>
      <c r="E16446" t="s">
        <v>6058</v>
      </c>
      <c r="F16446" s="6">
        <v>12109.1730054622</v>
      </c>
      <c r="G16446" t="s">
        <v>6059</v>
      </c>
      <c r="H16446" s="8">
        <v>2</v>
      </c>
      <c r="I16446" t="s">
        <v>16</v>
      </c>
      <c r="J16446" t="s">
        <v>16</v>
      </c>
      <c r="K16446">
        <v>95.427999999999997</v>
      </c>
      <c r="L16446" s="5">
        <v>0.83112699999999995</v>
      </c>
      <c r="M16446" s="1">
        <v>3.6742100000000002E-5</v>
      </c>
      <c r="N16446" t="s">
        <v>6060</v>
      </c>
      <c r="O16446">
        <v>8921</v>
      </c>
      <c r="P16446" t="s">
        <v>1356</v>
      </c>
    </row>
    <row r="16447" spans="1:16" x14ac:dyDescent="0.45">
      <c r="A16447" t="s">
        <v>10</v>
      </c>
      <c r="B16447" t="s">
        <v>6055</v>
      </c>
      <c r="C16447" t="s">
        <v>17531</v>
      </c>
      <c r="D16447" t="s">
        <v>6057</v>
      </c>
      <c r="E16447" t="s">
        <v>6058</v>
      </c>
      <c r="F16447" s="6">
        <v>12109.1730054622</v>
      </c>
      <c r="G16447" t="s">
        <v>17532</v>
      </c>
      <c r="H16447" s="8">
        <v>1</v>
      </c>
      <c r="I16447" t="s">
        <v>16</v>
      </c>
      <c r="J16447" t="s">
        <v>16</v>
      </c>
      <c r="K16447">
        <v>59.908000000000001</v>
      </c>
      <c r="L16447" s="5">
        <v>0.84236299999999997</v>
      </c>
      <c r="M16447">
        <v>2.0026800000000001E-2</v>
      </c>
      <c r="N16447" t="s">
        <v>17533</v>
      </c>
      <c r="O16447">
        <v>10125</v>
      </c>
      <c r="P16447" t="s">
        <v>354</v>
      </c>
    </row>
    <row r="16448" spans="1:16" x14ac:dyDescent="0.45">
      <c r="A16448" t="s">
        <v>10</v>
      </c>
      <c r="B16448" t="s">
        <v>6055</v>
      </c>
      <c r="C16448" t="s">
        <v>48313</v>
      </c>
      <c r="D16448" t="s">
        <v>6057</v>
      </c>
      <c r="E16448" t="s">
        <v>6058</v>
      </c>
      <c r="F16448" s="6">
        <v>12109.1730054622</v>
      </c>
      <c r="G16448" t="s">
        <v>48314</v>
      </c>
      <c r="H16448" s="8">
        <v>1</v>
      </c>
      <c r="I16448" t="s">
        <v>16</v>
      </c>
      <c r="J16448" t="s">
        <v>16</v>
      </c>
      <c r="K16448">
        <v>44.203000000000003</v>
      </c>
      <c r="L16448" s="5">
        <v>1</v>
      </c>
      <c r="M16448">
        <v>2.51089E-2</v>
      </c>
      <c r="N16448" t="s">
        <v>48315</v>
      </c>
      <c r="O16448">
        <v>526</v>
      </c>
      <c r="P16448" t="s">
        <v>743</v>
      </c>
    </row>
    <row r="16449" spans="1:16" x14ac:dyDescent="0.45">
      <c r="A16449" t="s">
        <v>10</v>
      </c>
      <c r="B16449" t="s">
        <v>6055</v>
      </c>
      <c r="C16449" t="s">
        <v>110937</v>
      </c>
      <c r="D16449" t="s">
        <v>6057</v>
      </c>
      <c r="E16449" t="s">
        <v>6058</v>
      </c>
      <c r="F16449" s="6">
        <v>12109.1730054622</v>
      </c>
      <c r="G16449" t="s">
        <v>110938</v>
      </c>
      <c r="H16449" s="8">
        <v>1</v>
      </c>
      <c r="I16449" t="s">
        <v>89092</v>
      </c>
      <c r="J16449" t="s">
        <v>16</v>
      </c>
      <c r="K16449">
        <v>68.819999999999993</v>
      </c>
      <c r="L16449" s="5">
        <v>0.518513</v>
      </c>
      <c r="M16449">
        <v>2.7090199999999999E-3</v>
      </c>
      <c r="N16449" t="s">
        <v>110939</v>
      </c>
      <c r="O16449">
        <v>1238</v>
      </c>
      <c r="P16449" t="s">
        <v>7041</v>
      </c>
    </row>
    <row r="16450" spans="1:16" x14ac:dyDescent="0.45">
      <c r="A16450" t="s">
        <v>10</v>
      </c>
      <c r="B16450" t="s">
        <v>6055</v>
      </c>
      <c r="C16450" t="s">
        <v>119547</v>
      </c>
      <c r="D16450" t="s">
        <v>6057</v>
      </c>
      <c r="E16450" t="s">
        <v>6058</v>
      </c>
      <c r="F16450" s="6">
        <v>12109.1730054622</v>
      </c>
      <c r="G16450" t="s">
        <v>119548</v>
      </c>
      <c r="H16450" s="8">
        <v>1</v>
      </c>
      <c r="I16450" t="s">
        <v>89092</v>
      </c>
      <c r="J16450" t="s">
        <v>16</v>
      </c>
      <c r="K16450">
        <v>40.588999999999999</v>
      </c>
      <c r="L16450" s="5">
        <v>0.45652999999999999</v>
      </c>
      <c r="M16450">
        <v>2.00626E-2</v>
      </c>
      <c r="N16450" t="s">
        <v>119549</v>
      </c>
      <c r="O16450">
        <v>6149</v>
      </c>
      <c r="P16450" t="s">
        <v>1304</v>
      </c>
    </row>
    <row r="16451" spans="1:16" x14ac:dyDescent="0.45">
      <c r="A16451" t="s">
        <v>10</v>
      </c>
      <c r="B16451" t="s">
        <v>2786</v>
      </c>
      <c r="C16451" t="s">
        <v>68771</v>
      </c>
      <c r="D16451" t="s">
        <v>2788</v>
      </c>
      <c r="E16451" t="s">
        <v>2789</v>
      </c>
      <c r="F16451" s="6">
        <v>5836.8005634963201</v>
      </c>
      <c r="G16451" t="s">
        <v>68772</v>
      </c>
      <c r="H16451" s="8">
        <v>98</v>
      </c>
      <c r="I16451" t="s">
        <v>16</v>
      </c>
      <c r="J16451" t="s">
        <v>16</v>
      </c>
      <c r="K16451">
        <v>281.14</v>
      </c>
      <c r="L16451" s="5">
        <v>0.98891300000000004</v>
      </c>
      <c r="M16451" s="1">
        <v>5.0887600000000003E-61</v>
      </c>
      <c r="N16451" t="s">
        <v>68773</v>
      </c>
      <c r="O16451">
        <v>2874</v>
      </c>
      <c r="P16451" t="s">
        <v>340</v>
      </c>
    </row>
    <row r="16452" spans="1:16" x14ac:dyDescent="0.45">
      <c r="A16452" t="s">
        <v>10</v>
      </c>
      <c r="B16452" t="s">
        <v>2786</v>
      </c>
      <c r="C16452" t="s">
        <v>88355</v>
      </c>
      <c r="D16452" t="s">
        <v>2788</v>
      </c>
      <c r="E16452" t="s">
        <v>2789</v>
      </c>
      <c r="F16452" s="6">
        <v>5836.8005634963201</v>
      </c>
      <c r="G16452" t="s">
        <v>88356</v>
      </c>
      <c r="H16452" s="8">
        <v>34</v>
      </c>
      <c r="I16452" t="s">
        <v>16</v>
      </c>
      <c r="J16452" t="s">
        <v>16</v>
      </c>
      <c r="K16452">
        <v>147.72</v>
      </c>
      <c r="L16452" s="5">
        <v>1</v>
      </c>
      <c r="M16452" s="1">
        <v>2.1278E-30</v>
      </c>
      <c r="N16452" t="s">
        <v>88357</v>
      </c>
      <c r="O16452">
        <v>2064</v>
      </c>
      <c r="P16452" t="s">
        <v>1787</v>
      </c>
    </row>
    <row r="16453" spans="1:16" x14ac:dyDescent="0.45">
      <c r="A16453" t="s">
        <v>10</v>
      </c>
      <c r="B16453" t="s">
        <v>2786</v>
      </c>
      <c r="C16453" t="s">
        <v>34597</v>
      </c>
      <c r="D16453" t="s">
        <v>2788</v>
      </c>
      <c r="E16453" t="s">
        <v>2789</v>
      </c>
      <c r="F16453" s="6">
        <v>5836.8005634963201</v>
      </c>
      <c r="G16453" t="s">
        <v>34598</v>
      </c>
      <c r="H16453" s="8">
        <v>18</v>
      </c>
      <c r="I16453" t="s">
        <v>16</v>
      </c>
      <c r="J16453" t="s">
        <v>16</v>
      </c>
      <c r="K16453">
        <v>208.47</v>
      </c>
      <c r="L16453" s="5">
        <v>0.80452100000000004</v>
      </c>
      <c r="M16453" s="1">
        <v>9.93662E-44</v>
      </c>
      <c r="N16453" t="s">
        <v>34599</v>
      </c>
      <c r="O16453">
        <v>2368</v>
      </c>
      <c r="P16453" t="s">
        <v>12040</v>
      </c>
    </row>
    <row r="16454" spans="1:16" x14ac:dyDescent="0.45">
      <c r="A16454" t="s">
        <v>10</v>
      </c>
      <c r="B16454" t="s">
        <v>2786</v>
      </c>
      <c r="C16454" t="s">
        <v>78310</v>
      </c>
      <c r="D16454" t="s">
        <v>2788</v>
      </c>
      <c r="E16454" t="s">
        <v>2789</v>
      </c>
      <c r="F16454" s="6">
        <v>5836.8005634963201</v>
      </c>
      <c r="G16454" t="s">
        <v>78311</v>
      </c>
      <c r="H16454" s="8">
        <v>18</v>
      </c>
      <c r="I16454" t="s">
        <v>16</v>
      </c>
      <c r="J16454" t="s">
        <v>16</v>
      </c>
      <c r="K16454">
        <v>121.02</v>
      </c>
      <c r="L16454" s="5">
        <v>0.99986600000000003</v>
      </c>
      <c r="M16454" s="1">
        <v>5.1691199999999999E-6</v>
      </c>
      <c r="N16454" t="s">
        <v>78312</v>
      </c>
      <c r="O16454">
        <v>12073</v>
      </c>
      <c r="P16454" t="s">
        <v>13640</v>
      </c>
    </row>
    <row r="16455" spans="1:16" x14ac:dyDescent="0.45">
      <c r="A16455" t="s">
        <v>10</v>
      </c>
      <c r="B16455" t="s">
        <v>2786</v>
      </c>
      <c r="C16455" t="s">
        <v>15520</v>
      </c>
      <c r="D16455" t="s">
        <v>2788</v>
      </c>
      <c r="E16455" t="s">
        <v>2789</v>
      </c>
      <c r="F16455" s="6">
        <v>5836.8005634963201</v>
      </c>
      <c r="G16455" t="s">
        <v>15521</v>
      </c>
      <c r="H16455" s="8">
        <v>15</v>
      </c>
      <c r="I16455" t="s">
        <v>16</v>
      </c>
      <c r="J16455" t="s">
        <v>16</v>
      </c>
      <c r="K16455">
        <v>133.88999999999999</v>
      </c>
      <c r="L16455" s="5">
        <v>0.99964900000000001</v>
      </c>
      <c r="M16455" s="1">
        <v>2.44295E-6</v>
      </c>
      <c r="N16455" t="s">
        <v>15522</v>
      </c>
      <c r="O16455">
        <v>18710</v>
      </c>
      <c r="P16455" t="s">
        <v>3032</v>
      </c>
    </row>
    <row r="16456" spans="1:16" x14ac:dyDescent="0.45">
      <c r="A16456" t="s">
        <v>10</v>
      </c>
      <c r="B16456" t="s">
        <v>2786</v>
      </c>
      <c r="C16456" t="s">
        <v>9479</v>
      </c>
      <c r="D16456" t="s">
        <v>2788</v>
      </c>
      <c r="E16456" t="s">
        <v>2789</v>
      </c>
      <c r="F16456" s="6">
        <v>5836.8005634963201</v>
      </c>
      <c r="G16456" t="s">
        <v>9480</v>
      </c>
      <c r="H16456" s="8">
        <v>9</v>
      </c>
      <c r="I16456" t="s">
        <v>16</v>
      </c>
      <c r="J16456" t="s">
        <v>16</v>
      </c>
      <c r="K16456">
        <v>271.8</v>
      </c>
      <c r="L16456" s="5">
        <v>0.99527100000000002</v>
      </c>
      <c r="M16456" s="1">
        <v>2.0585499999999998E-37</v>
      </c>
      <c r="N16456" t="s">
        <v>9481</v>
      </c>
      <c r="O16456">
        <v>1417</v>
      </c>
      <c r="P16456" t="s">
        <v>450</v>
      </c>
    </row>
    <row r="16457" spans="1:16" x14ac:dyDescent="0.45">
      <c r="A16457" t="s">
        <v>10</v>
      </c>
      <c r="B16457" t="s">
        <v>2786</v>
      </c>
      <c r="C16457" t="s">
        <v>5559</v>
      </c>
      <c r="D16457" t="s">
        <v>2788</v>
      </c>
      <c r="E16457" t="s">
        <v>2789</v>
      </c>
      <c r="F16457" s="6">
        <v>5836.8005634963201</v>
      </c>
      <c r="G16457" t="s">
        <v>5560</v>
      </c>
      <c r="H16457" s="8">
        <v>8</v>
      </c>
      <c r="I16457" t="s">
        <v>16</v>
      </c>
      <c r="J16457" t="s">
        <v>16</v>
      </c>
      <c r="K16457">
        <v>285.55</v>
      </c>
      <c r="L16457" s="5">
        <v>1</v>
      </c>
      <c r="M16457" s="1">
        <v>5.0881399999999997E-87</v>
      </c>
      <c r="N16457" t="s">
        <v>5561</v>
      </c>
      <c r="O16457">
        <v>9593</v>
      </c>
      <c r="P16457" t="s">
        <v>856</v>
      </c>
    </row>
    <row r="16458" spans="1:16" x14ac:dyDescent="0.45">
      <c r="A16458" t="s">
        <v>10</v>
      </c>
      <c r="B16458" t="s">
        <v>2786</v>
      </c>
      <c r="C16458" t="s">
        <v>80629</v>
      </c>
      <c r="D16458" t="s">
        <v>2788</v>
      </c>
      <c r="E16458" t="s">
        <v>2789</v>
      </c>
      <c r="F16458" s="6">
        <v>5836.8005634963201</v>
      </c>
      <c r="G16458" t="s">
        <v>80630</v>
      </c>
      <c r="H16458" s="8">
        <v>6</v>
      </c>
      <c r="I16458" t="s">
        <v>16</v>
      </c>
      <c r="J16458" t="s">
        <v>16</v>
      </c>
      <c r="K16458">
        <v>48.44</v>
      </c>
      <c r="L16458" s="5">
        <v>0.84483799999999998</v>
      </c>
      <c r="M16458">
        <v>7.0917899999999997E-3</v>
      </c>
      <c r="N16458" t="s">
        <v>80631</v>
      </c>
      <c r="O16458">
        <v>1403</v>
      </c>
      <c r="P16458" t="s">
        <v>26700</v>
      </c>
    </row>
    <row r="16459" spans="1:16" x14ac:dyDescent="0.45">
      <c r="A16459" t="s">
        <v>10</v>
      </c>
      <c r="B16459" t="s">
        <v>2786</v>
      </c>
      <c r="C16459" t="s">
        <v>26363</v>
      </c>
      <c r="D16459" t="s">
        <v>2788</v>
      </c>
      <c r="E16459" t="s">
        <v>2789</v>
      </c>
      <c r="F16459" s="6">
        <v>5836.8005634963201</v>
      </c>
      <c r="G16459" t="s">
        <v>26364</v>
      </c>
      <c r="H16459" s="8">
        <v>5</v>
      </c>
      <c r="I16459" t="s">
        <v>16</v>
      </c>
      <c r="J16459" t="s">
        <v>16</v>
      </c>
      <c r="K16459">
        <v>124.51</v>
      </c>
      <c r="L16459" s="5">
        <v>0.90506699999999995</v>
      </c>
      <c r="M16459" s="1">
        <v>1.0900999999999999E-8</v>
      </c>
      <c r="N16459" t="s">
        <v>26365</v>
      </c>
      <c r="O16459">
        <v>1200</v>
      </c>
      <c r="P16459" t="s">
        <v>170</v>
      </c>
    </row>
    <row r="16460" spans="1:16" x14ac:dyDescent="0.45">
      <c r="A16460" t="s">
        <v>10</v>
      </c>
      <c r="B16460" t="s">
        <v>2786</v>
      </c>
      <c r="C16460" t="s">
        <v>2787</v>
      </c>
      <c r="D16460" t="s">
        <v>2788</v>
      </c>
      <c r="E16460" t="s">
        <v>2789</v>
      </c>
      <c r="F16460" s="6">
        <v>5836.8005634963201</v>
      </c>
      <c r="G16460" t="s">
        <v>2790</v>
      </c>
      <c r="H16460" s="8">
        <v>1</v>
      </c>
      <c r="I16460" t="s">
        <v>16</v>
      </c>
      <c r="J16460" t="s">
        <v>16</v>
      </c>
      <c r="K16460">
        <v>62.164999999999999</v>
      </c>
      <c r="L16460" s="5">
        <v>0.999996</v>
      </c>
      <c r="M16460">
        <v>4.7666800000000002E-4</v>
      </c>
      <c r="N16460" t="s">
        <v>2791</v>
      </c>
      <c r="O16460">
        <v>15720</v>
      </c>
      <c r="P16460" t="s">
        <v>1117</v>
      </c>
    </row>
    <row r="16461" spans="1:16" x14ac:dyDescent="0.45">
      <c r="A16461" t="s">
        <v>10</v>
      </c>
      <c r="B16461" t="s">
        <v>2786</v>
      </c>
      <c r="C16461" t="s">
        <v>62389</v>
      </c>
      <c r="D16461" t="s">
        <v>2788</v>
      </c>
      <c r="E16461" t="s">
        <v>2789</v>
      </c>
      <c r="F16461" s="6">
        <v>5836.8005634963201</v>
      </c>
      <c r="G16461" t="s">
        <v>62390</v>
      </c>
      <c r="H16461" s="8">
        <v>1</v>
      </c>
      <c r="I16461" t="s">
        <v>16</v>
      </c>
      <c r="J16461" t="s">
        <v>16</v>
      </c>
      <c r="K16461">
        <v>59.198</v>
      </c>
      <c r="L16461" s="5">
        <v>0.99815500000000001</v>
      </c>
      <c r="M16461">
        <v>2.06149E-3</v>
      </c>
      <c r="N16461" t="s">
        <v>62391</v>
      </c>
      <c r="O16461">
        <v>16185</v>
      </c>
      <c r="P16461" t="s">
        <v>5931</v>
      </c>
    </row>
    <row r="16462" spans="1:16" x14ac:dyDescent="0.45">
      <c r="A16462" t="s">
        <v>10</v>
      </c>
      <c r="B16462" t="s">
        <v>46239</v>
      </c>
      <c r="C16462" t="s">
        <v>46240</v>
      </c>
      <c r="D16462" t="s">
        <v>46241</v>
      </c>
      <c r="E16462" t="s">
        <v>46242</v>
      </c>
      <c r="F16462" s="6">
        <v>5250.5836642641198</v>
      </c>
      <c r="G16462" t="s">
        <v>46243</v>
      </c>
      <c r="H16462" s="8">
        <v>114</v>
      </c>
      <c r="I16462" t="s">
        <v>16</v>
      </c>
      <c r="J16462" t="s">
        <v>16</v>
      </c>
      <c r="K16462">
        <v>203.32</v>
      </c>
      <c r="L16462" s="5">
        <v>1</v>
      </c>
      <c r="M16462" s="1">
        <v>6.9373300000000006E-20</v>
      </c>
      <c r="N16462" t="s">
        <v>46244</v>
      </c>
      <c r="O16462">
        <v>20603</v>
      </c>
      <c r="P16462" t="s">
        <v>1151</v>
      </c>
    </row>
    <row r="16463" spans="1:16" x14ac:dyDescent="0.45">
      <c r="A16463" t="s">
        <v>10</v>
      </c>
      <c r="B16463" t="s">
        <v>46239</v>
      </c>
      <c r="C16463" t="s">
        <v>88506</v>
      </c>
      <c r="D16463" t="s">
        <v>46241</v>
      </c>
      <c r="E16463" t="s">
        <v>46242</v>
      </c>
      <c r="F16463" s="6">
        <v>5250.5836642641198</v>
      </c>
      <c r="G16463" t="s">
        <v>88507</v>
      </c>
      <c r="H16463" s="8">
        <v>12</v>
      </c>
      <c r="I16463" t="s">
        <v>16</v>
      </c>
      <c r="J16463" t="s">
        <v>16</v>
      </c>
      <c r="K16463">
        <v>167.6</v>
      </c>
      <c r="L16463" s="5">
        <v>0.98563900000000004</v>
      </c>
      <c r="M16463" s="1">
        <v>3.9745000000000003E-8</v>
      </c>
      <c r="N16463" t="s">
        <v>88508</v>
      </c>
      <c r="O16463">
        <v>10402</v>
      </c>
      <c r="P16463" t="s">
        <v>2459</v>
      </c>
    </row>
    <row r="16464" spans="1:16" x14ac:dyDescent="0.45">
      <c r="A16464" t="s">
        <v>89065</v>
      </c>
      <c r="B16464" t="s">
        <v>46239</v>
      </c>
      <c r="C16464" t="s">
        <v>92511</v>
      </c>
      <c r="D16464" t="s">
        <v>46241</v>
      </c>
      <c r="E16464" t="s">
        <v>46242</v>
      </c>
      <c r="F16464" s="6">
        <v>5250.5836642641198</v>
      </c>
      <c r="G16464" t="s">
        <v>92512</v>
      </c>
      <c r="H16464" s="8">
        <v>12</v>
      </c>
      <c r="I16464" t="s">
        <v>16</v>
      </c>
      <c r="J16464" t="s">
        <v>16</v>
      </c>
      <c r="K16464">
        <v>2.67</v>
      </c>
      <c r="L16464" s="5" t="s">
        <v>89070</v>
      </c>
      <c r="M16464">
        <v>8.4999999999999995E-4</v>
      </c>
      <c r="N16464" t="s">
        <v>92513</v>
      </c>
      <c r="O16464">
        <v>5176</v>
      </c>
      <c r="P16464" t="s">
        <v>90223</v>
      </c>
    </row>
    <row r="16465" spans="1:16" x14ac:dyDescent="0.45">
      <c r="A16465" t="s">
        <v>10</v>
      </c>
      <c r="B16465" t="s">
        <v>46239</v>
      </c>
      <c r="C16465" t="s">
        <v>87629</v>
      </c>
      <c r="D16465" t="s">
        <v>46241</v>
      </c>
      <c r="E16465" t="s">
        <v>46242</v>
      </c>
      <c r="F16465" s="6">
        <v>5250.5836642641198</v>
      </c>
      <c r="G16465" t="s">
        <v>87630</v>
      </c>
      <c r="H16465" s="8">
        <v>1</v>
      </c>
      <c r="I16465" t="s">
        <v>16</v>
      </c>
      <c r="J16465" t="s">
        <v>16</v>
      </c>
      <c r="K16465">
        <v>50.292000000000002</v>
      </c>
      <c r="L16465" s="5">
        <v>0.86024</v>
      </c>
      <c r="M16465">
        <v>1.4380199999999999E-2</v>
      </c>
      <c r="N16465" t="s">
        <v>87631</v>
      </c>
      <c r="O16465">
        <v>1818</v>
      </c>
      <c r="P16465" t="s">
        <v>1861</v>
      </c>
    </row>
    <row r="16466" spans="1:16" x14ac:dyDescent="0.45">
      <c r="A16466" t="s">
        <v>10</v>
      </c>
      <c r="B16466" t="s">
        <v>26685</v>
      </c>
      <c r="C16466" t="s">
        <v>85852</v>
      </c>
      <c r="D16466" t="s">
        <v>26687</v>
      </c>
      <c r="E16466" t="s">
        <v>26688</v>
      </c>
      <c r="F16466" s="6">
        <v>24381.1186623596</v>
      </c>
      <c r="G16466" t="s">
        <v>85853</v>
      </c>
      <c r="H16466" s="8">
        <v>199</v>
      </c>
      <c r="I16466" t="s">
        <v>16</v>
      </c>
      <c r="J16466" t="s">
        <v>16</v>
      </c>
      <c r="K16466">
        <v>192.32</v>
      </c>
      <c r="L16466" s="5">
        <v>0.99968900000000005</v>
      </c>
      <c r="M16466" s="1">
        <v>7.4130199999999997E-17</v>
      </c>
      <c r="N16466" t="s">
        <v>85854</v>
      </c>
      <c r="O16466">
        <v>9764</v>
      </c>
      <c r="P16466" t="s">
        <v>3385</v>
      </c>
    </row>
    <row r="16467" spans="1:16" x14ac:dyDescent="0.45">
      <c r="A16467" t="s">
        <v>10</v>
      </c>
      <c r="B16467" t="s">
        <v>26685</v>
      </c>
      <c r="C16467" t="s">
        <v>34076</v>
      </c>
      <c r="D16467" t="s">
        <v>26687</v>
      </c>
      <c r="E16467" t="s">
        <v>26688</v>
      </c>
      <c r="F16467" s="6">
        <v>24381.1186623596</v>
      </c>
      <c r="G16467" t="s">
        <v>34077</v>
      </c>
      <c r="H16467" s="8">
        <v>7</v>
      </c>
      <c r="I16467" t="s">
        <v>16</v>
      </c>
      <c r="J16467" t="s">
        <v>16</v>
      </c>
      <c r="K16467">
        <v>84.326999999999998</v>
      </c>
      <c r="L16467" s="5">
        <v>0.999969</v>
      </c>
      <c r="M16467" s="1">
        <v>1.1822E-5</v>
      </c>
      <c r="N16467" t="s">
        <v>34078</v>
      </c>
      <c r="O16467">
        <v>16263</v>
      </c>
      <c r="P16467" t="s">
        <v>6637</v>
      </c>
    </row>
    <row r="16468" spans="1:16" x14ac:dyDescent="0.45">
      <c r="A16468" t="s">
        <v>10</v>
      </c>
      <c r="B16468" t="s">
        <v>26685</v>
      </c>
      <c r="C16468" t="s">
        <v>26686</v>
      </c>
      <c r="D16468" t="s">
        <v>26687</v>
      </c>
      <c r="E16468" t="s">
        <v>26688</v>
      </c>
      <c r="F16468" s="6">
        <v>24381.1186623596</v>
      </c>
      <c r="G16468" t="s">
        <v>26689</v>
      </c>
      <c r="H16468" s="8">
        <v>4</v>
      </c>
      <c r="I16468" t="s">
        <v>16</v>
      </c>
      <c r="J16468" t="s">
        <v>16</v>
      </c>
      <c r="K16468">
        <v>72.814999999999998</v>
      </c>
      <c r="L16468" s="5">
        <v>0.86412199999999995</v>
      </c>
      <c r="M16468">
        <v>3.0947599999999998E-3</v>
      </c>
      <c r="N16468" t="s">
        <v>26690</v>
      </c>
      <c r="O16468">
        <v>9429</v>
      </c>
      <c r="P16468" t="s">
        <v>5323</v>
      </c>
    </row>
    <row r="16469" spans="1:16" x14ac:dyDescent="0.45">
      <c r="A16469" t="s">
        <v>10</v>
      </c>
      <c r="B16469" t="s">
        <v>26685</v>
      </c>
      <c r="C16469" t="s">
        <v>113544</v>
      </c>
      <c r="D16469" t="s">
        <v>26687</v>
      </c>
      <c r="E16469" t="s">
        <v>26688</v>
      </c>
      <c r="F16469" s="6">
        <v>24381.1186623596</v>
      </c>
      <c r="G16469" t="s">
        <v>113545</v>
      </c>
      <c r="H16469" s="8">
        <v>3</v>
      </c>
      <c r="I16469" t="s">
        <v>89092</v>
      </c>
      <c r="J16469" t="s">
        <v>16</v>
      </c>
      <c r="K16469">
        <v>98.507000000000005</v>
      </c>
      <c r="L16469" s="5">
        <v>0.5</v>
      </c>
      <c r="M16469" s="1">
        <v>3.9697000000000003E-6</v>
      </c>
      <c r="N16469" t="s">
        <v>113546</v>
      </c>
      <c r="O16469">
        <v>16859</v>
      </c>
      <c r="P16469" t="s">
        <v>323</v>
      </c>
    </row>
    <row r="16470" spans="1:16" x14ac:dyDescent="0.45">
      <c r="A16470" t="s">
        <v>89065</v>
      </c>
      <c r="B16470" t="s">
        <v>26685</v>
      </c>
      <c r="C16470" t="s">
        <v>101271</v>
      </c>
      <c r="D16470" t="s">
        <v>26687</v>
      </c>
      <c r="E16470" t="s">
        <v>26688</v>
      </c>
      <c r="F16470" s="6">
        <v>24381.1186623596</v>
      </c>
      <c r="G16470" t="s">
        <v>101272</v>
      </c>
      <c r="H16470" s="8">
        <v>2</v>
      </c>
      <c r="I16470" t="s">
        <v>16</v>
      </c>
      <c r="J16470" t="s">
        <v>16</v>
      </c>
      <c r="K16470">
        <v>1.66</v>
      </c>
      <c r="L16470" s="5" t="s">
        <v>89070</v>
      </c>
      <c r="M16470">
        <v>2.0339999999999998E-3</v>
      </c>
      <c r="N16470" t="s">
        <v>101273</v>
      </c>
      <c r="O16470">
        <v>6880</v>
      </c>
      <c r="P16470" t="s">
        <v>91075</v>
      </c>
    </row>
    <row r="16471" spans="1:16" x14ac:dyDescent="0.45">
      <c r="A16471" t="s">
        <v>10</v>
      </c>
      <c r="B16471" t="s">
        <v>26685</v>
      </c>
      <c r="C16471" t="s">
        <v>116191</v>
      </c>
      <c r="D16471" t="s">
        <v>26687</v>
      </c>
      <c r="E16471" t="s">
        <v>26688</v>
      </c>
      <c r="F16471" s="6">
        <v>24381.1186623596</v>
      </c>
      <c r="G16471" t="s">
        <v>116192</v>
      </c>
      <c r="H16471" s="8">
        <v>2</v>
      </c>
      <c r="I16471" t="s">
        <v>89092</v>
      </c>
      <c r="J16471" t="s">
        <v>16</v>
      </c>
      <c r="K16471">
        <v>85.28</v>
      </c>
      <c r="L16471" s="5">
        <v>0.57505600000000001</v>
      </c>
      <c r="M16471" s="1">
        <v>3.9697000000000003E-6</v>
      </c>
      <c r="N16471" t="s">
        <v>116193</v>
      </c>
      <c r="O16471">
        <v>16856</v>
      </c>
      <c r="P16471" t="s">
        <v>323</v>
      </c>
    </row>
    <row r="16472" spans="1:16" x14ac:dyDescent="0.45">
      <c r="A16472" t="s">
        <v>10</v>
      </c>
      <c r="B16472" t="s">
        <v>26685</v>
      </c>
      <c r="C16472" t="s">
        <v>81286</v>
      </c>
      <c r="D16472" t="s">
        <v>26687</v>
      </c>
      <c r="E16472" t="s">
        <v>26688</v>
      </c>
      <c r="F16472" s="6">
        <v>24381.1186623596</v>
      </c>
      <c r="G16472" t="s">
        <v>81287</v>
      </c>
      <c r="H16472" s="8">
        <v>1</v>
      </c>
      <c r="I16472" t="s">
        <v>16</v>
      </c>
      <c r="J16472" t="s">
        <v>16</v>
      </c>
      <c r="K16472">
        <v>113.47</v>
      </c>
      <c r="L16472" s="5">
        <v>1</v>
      </c>
      <c r="M16472" s="1">
        <v>1.04893E-5</v>
      </c>
      <c r="N16472" t="s">
        <v>81288</v>
      </c>
      <c r="O16472">
        <v>11566</v>
      </c>
      <c r="P16472" t="s">
        <v>88</v>
      </c>
    </row>
    <row r="16473" spans="1:16" x14ac:dyDescent="0.45">
      <c r="A16473" t="s">
        <v>89065</v>
      </c>
      <c r="B16473" t="s">
        <v>26685</v>
      </c>
      <c r="C16473" t="s">
        <v>121430</v>
      </c>
      <c r="D16473" t="s">
        <v>26687</v>
      </c>
      <c r="E16473" t="s">
        <v>26688</v>
      </c>
      <c r="F16473" s="6">
        <v>24381.1186623596</v>
      </c>
      <c r="G16473" t="s">
        <v>121431</v>
      </c>
      <c r="H16473" s="8">
        <v>1</v>
      </c>
      <c r="I16473" t="s">
        <v>89092</v>
      </c>
      <c r="J16473" t="s">
        <v>16</v>
      </c>
      <c r="K16473">
        <v>1.94</v>
      </c>
      <c r="L16473" s="5" t="s">
        <v>89070</v>
      </c>
      <c r="M16473">
        <v>2.141E-4</v>
      </c>
      <c r="N16473" t="s">
        <v>121432</v>
      </c>
      <c r="O16473">
        <v>6869</v>
      </c>
      <c r="P16473" t="s">
        <v>91075</v>
      </c>
    </row>
    <row r="16474" spans="1:16" x14ac:dyDescent="0.45">
      <c r="A16474" t="s">
        <v>10</v>
      </c>
      <c r="B16474" t="s">
        <v>1918</v>
      </c>
      <c r="C16474" t="s">
        <v>110116</v>
      </c>
      <c r="D16474" t="s">
        <v>1920</v>
      </c>
      <c r="E16474" t="s">
        <v>1921</v>
      </c>
      <c r="F16474" s="6">
        <v>28378.494306404598</v>
      </c>
      <c r="G16474" t="s">
        <v>110117</v>
      </c>
      <c r="H16474" s="8" t="s">
        <v>121533</v>
      </c>
      <c r="I16474" t="s">
        <v>89092</v>
      </c>
      <c r="J16474" t="s">
        <v>16</v>
      </c>
      <c r="K16474">
        <v>47.665999999999997</v>
      </c>
      <c r="L16474" s="5">
        <v>0.354767</v>
      </c>
      <c r="M16474">
        <v>2.4700999999999998E-4</v>
      </c>
      <c r="N16474" t="s">
        <v>110118</v>
      </c>
      <c r="O16474">
        <v>12460</v>
      </c>
      <c r="P16474" t="s">
        <v>22748</v>
      </c>
    </row>
    <row r="16475" spans="1:16" x14ac:dyDescent="0.45">
      <c r="A16475" t="s">
        <v>10</v>
      </c>
      <c r="B16475" t="s">
        <v>1918</v>
      </c>
      <c r="C16475" t="s">
        <v>120040</v>
      </c>
      <c r="D16475" t="s">
        <v>1920</v>
      </c>
      <c r="E16475" t="s">
        <v>1921</v>
      </c>
      <c r="F16475" s="6">
        <v>28378.494306404598</v>
      </c>
      <c r="G16475" t="s">
        <v>120041</v>
      </c>
      <c r="H16475" s="8" t="s">
        <v>121533</v>
      </c>
      <c r="I16475" t="s">
        <v>89092</v>
      </c>
      <c r="J16475" t="s">
        <v>16</v>
      </c>
      <c r="K16475">
        <v>51.345999999999997</v>
      </c>
      <c r="L16475" s="5">
        <v>0.5</v>
      </c>
      <c r="M16475">
        <v>6.2053900000000002E-2</v>
      </c>
      <c r="N16475" t="s">
        <v>112437</v>
      </c>
      <c r="O16475">
        <v>1337</v>
      </c>
      <c r="P16475" t="s">
        <v>3172</v>
      </c>
    </row>
    <row r="16476" spans="1:16" x14ac:dyDescent="0.45">
      <c r="A16476" t="s">
        <v>10</v>
      </c>
      <c r="B16476" t="s">
        <v>1918</v>
      </c>
      <c r="C16476" t="s">
        <v>7107</v>
      </c>
      <c r="D16476" t="s">
        <v>1920</v>
      </c>
      <c r="E16476" t="s">
        <v>1921</v>
      </c>
      <c r="F16476" s="6">
        <v>28378.494306404598</v>
      </c>
      <c r="G16476" t="s">
        <v>7108</v>
      </c>
      <c r="H16476" s="8">
        <v>48</v>
      </c>
      <c r="I16476" t="s">
        <v>16</v>
      </c>
      <c r="J16476" t="s">
        <v>16</v>
      </c>
      <c r="K16476">
        <v>110.38</v>
      </c>
      <c r="L16476" s="5">
        <v>1</v>
      </c>
      <c r="M16476" s="1">
        <v>2.7812299999999998E-7</v>
      </c>
      <c r="N16476" t="s">
        <v>7109</v>
      </c>
      <c r="O16476">
        <v>10036</v>
      </c>
      <c r="P16476" t="s">
        <v>329</v>
      </c>
    </row>
    <row r="16477" spans="1:16" x14ac:dyDescent="0.45">
      <c r="A16477" t="s">
        <v>10</v>
      </c>
      <c r="B16477" t="s">
        <v>1918</v>
      </c>
      <c r="C16477" t="s">
        <v>87365</v>
      </c>
      <c r="D16477" t="s">
        <v>1920</v>
      </c>
      <c r="E16477" t="s">
        <v>1921</v>
      </c>
      <c r="F16477" s="6">
        <v>28378.494306404598</v>
      </c>
      <c r="G16477" t="s">
        <v>87366</v>
      </c>
      <c r="H16477" s="8">
        <v>35</v>
      </c>
      <c r="I16477" t="s">
        <v>16</v>
      </c>
      <c r="J16477" t="s">
        <v>16</v>
      </c>
      <c r="K16477">
        <v>79.474000000000004</v>
      </c>
      <c r="L16477" s="5">
        <v>0.99886200000000003</v>
      </c>
      <c r="M16477">
        <v>2.5148000000000002E-3</v>
      </c>
      <c r="N16477" t="s">
        <v>87367</v>
      </c>
      <c r="O16477">
        <v>2450</v>
      </c>
      <c r="P16477" t="s">
        <v>6637</v>
      </c>
    </row>
    <row r="16478" spans="1:16" x14ac:dyDescent="0.45">
      <c r="A16478" t="s">
        <v>10</v>
      </c>
      <c r="B16478" t="s">
        <v>1918</v>
      </c>
      <c r="C16478" t="s">
        <v>62929</v>
      </c>
      <c r="D16478" t="s">
        <v>1920</v>
      </c>
      <c r="E16478" t="s">
        <v>1921</v>
      </c>
      <c r="F16478" s="6">
        <v>28378.494306404598</v>
      </c>
      <c r="G16478" t="s">
        <v>62930</v>
      </c>
      <c r="H16478" s="8">
        <v>26</v>
      </c>
      <c r="I16478" t="s">
        <v>16</v>
      </c>
      <c r="J16478" t="s">
        <v>16</v>
      </c>
      <c r="K16478">
        <v>191.95</v>
      </c>
      <c r="L16478" s="5">
        <v>1</v>
      </c>
      <c r="M16478" s="1">
        <v>1.09348E-35</v>
      </c>
      <c r="N16478" t="s">
        <v>62931</v>
      </c>
      <c r="O16478">
        <v>11385</v>
      </c>
      <c r="P16478" t="s">
        <v>1075</v>
      </c>
    </row>
    <row r="16479" spans="1:16" x14ac:dyDescent="0.45">
      <c r="A16479" t="s">
        <v>10</v>
      </c>
      <c r="B16479" t="s">
        <v>1918</v>
      </c>
      <c r="C16479" t="s">
        <v>59112</v>
      </c>
      <c r="D16479" t="s">
        <v>1920</v>
      </c>
      <c r="E16479" t="s">
        <v>1921</v>
      </c>
      <c r="F16479" s="6">
        <v>28378.494306404598</v>
      </c>
      <c r="G16479" t="s">
        <v>59113</v>
      </c>
      <c r="H16479" s="8">
        <v>6</v>
      </c>
      <c r="I16479" t="s">
        <v>16</v>
      </c>
      <c r="J16479" t="s">
        <v>16</v>
      </c>
      <c r="K16479">
        <v>105</v>
      </c>
      <c r="L16479" s="5">
        <v>0.77040699999999995</v>
      </c>
      <c r="M16479" s="1">
        <v>3.8492900000000001E-8</v>
      </c>
      <c r="N16479" t="s">
        <v>59114</v>
      </c>
      <c r="O16479">
        <v>16174</v>
      </c>
      <c r="P16479" t="s">
        <v>7170</v>
      </c>
    </row>
    <row r="16480" spans="1:16" x14ac:dyDescent="0.45">
      <c r="A16480" t="s">
        <v>10</v>
      </c>
      <c r="B16480" t="s">
        <v>1918</v>
      </c>
      <c r="C16480" t="s">
        <v>60459</v>
      </c>
      <c r="D16480" t="s">
        <v>1920</v>
      </c>
      <c r="E16480" t="s">
        <v>1921</v>
      </c>
      <c r="F16480" s="6">
        <v>28378.494306404598</v>
      </c>
      <c r="G16480" t="s">
        <v>60460</v>
      </c>
      <c r="H16480" s="8">
        <v>5</v>
      </c>
      <c r="I16480" t="s">
        <v>16</v>
      </c>
      <c r="J16480" t="s">
        <v>16</v>
      </c>
      <c r="K16480">
        <v>158.05000000000001</v>
      </c>
      <c r="L16480" s="5">
        <v>0.99999700000000002</v>
      </c>
      <c r="M16480" s="1">
        <v>4.90577E-15</v>
      </c>
      <c r="N16480" t="s">
        <v>60461</v>
      </c>
      <c r="O16480">
        <v>742</v>
      </c>
      <c r="P16480" t="s">
        <v>170</v>
      </c>
    </row>
    <row r="16481" spans="1:16" x14ac:dyDescent="0.45">
      <c r="A16481" t="s">
        <v>10</v>
      </c>
      <c r="B16481" t="s">
        <v>1918</v>
      </c>
      <c r="C16481" t="s">
        <v>1919</v>
      </c>
      <c r="D16481" t="s">
        <v>1920</v>
      </c>
      <c r="E16481" t="s">
        <v>1921</v>
      </c>
      <c r="F16481" s="6">
        <v>28378.494306404598</v>
      </c>
      <c r="G16481" t="s">
        <v>1922</v>
      </c>
      <c r="H16481" s="8">
        <v>3</v>
      </c>
      <c r="I16481" t="s">
        <v>16</v>
      </c>
      <c r="J16481" t="s">
        <v>16</v>
      </c>
      <c r="K16481">
        <v>148.09</v>
      </c>
      <c r="L16481" s="5">
        <v>0.72624500000000003</v>
      </c>
      <c r="M16481" s="1">
        <v>2.5384100000000002E-16</v>
      </c>
      <c r="N16481" t="s">
        <v>1923</v>
      </c>
      <c r="O16481">
        <v>17573</v>
      </c>
      <c r="P16481" t="s">
        <v>39</v>
      </c>
    </row>
    <row r="16482" spans="1:16" x14ac:dyDescent="0.45">
      <c r="A16482" t="s">
        <v>89065</v>
      </c>
      <c r="B16482" t="s">
        <v>1918</v>
      </c>
      <c r="C16482" t="s">
        <v>96621</v>
      </c>
      <c r="D16482" t="s">
        <v>1920</v>
      </c>
      <c r="E16482" t="s">
        <v>1921</v>
      </c>
      <c r="F16482" s="6">
        <v>28378.494306404598</v>
      </c>
      <c r="G16482" t="s">
        <v>96622</v>
      </c>
      <c r="H16482" s="8">
        <v>3</v>
      </c>
      <c r="I16482" t="s">
        <v>16</v>
      </c>
      <c r="J16482" t="s">
        <v>16</v>
      </c>
      <c r="K16482">
        <v>5.74</v>
      </c>
      <c r="L16482" s="5" t="s">
        <v>89070</v>
      </c>
      <c r="M16482">
        <v>5.8E-5</v>
      </c>
      <c r="N16482" t="s">
        <v>96623</v>
      </c>
      <c r="O16482">
        <v>18944</v>
      </c>
      <c r="P16482" t="s">
        <v>92680</v>
      </c>
    </row>
    <row r="16483" spans="1:16" x14ac:dyDescent="0.45">
      <c r="A16483" t="s">
        <v>10</v>
      </c>
      <c r="B16483" t="s">
        <v>1918</v>
      </c>
      <c r="C16483" t="s">
        <v>21072</v>
      </c>
      <c r="D16483" t="s">
        <v>1920</v>
      </c>
      <c r="E16483" t="s">
        <v>1921</v>
      </c>
      <c r="F16483" s="6">
        <v>28378.494306404598</v>
      </c>
      <c r="G16483" t="s">
        <v>21073</v>
      </c>
      <c r="H16483" s="8">
        <v>2</v>
      </c>
      <c r="I16483" t="s">
        <v>16</v>
      </c>
      <c r="J16483" t="s">
        <v>16</v>
      </c>
      <c r="K16483">
        <v>104</v>
      </c>
      <c r="L16483" s="5">
        <v>0.99981799999999998</v>
      </c>
      <c r="M16483">
        <v>1.48493E-4</v>
      </c>
      <c r="N16483" t="s">
        <v>21074</v>
      </c>
      <c r="O16483">
        <v>16020</v>
      </c>
      <c r="P16483" t="s">
        <v>323</v>
      </c>
    </row>
    <row r="16484" spans="1:16" x14ac:dyDescent="0.45">
      <c r="A16484" t="s">
        <v>10</v>
      </c>
      <c r="B16484" t="s">
        <v>1918</v>
      </c>
      <c r="C16484" t="s">
        <v>29070</v>
      </c>
      <c r="D16484" t="s">
        <v>1920</v>
      </c>
      <c r="E16484" t="s">
        <v>1921</v>
      </c>
      <c r="F16484" s="6">
        <v>28378.494306404598</v>
      </c>
      <c r="G16484" t="s">
        <v>29071</v>
      </c>
      <c r="H16484" s="8">
        <v>2</v>
      </c>
      <c r="I16484" t="s">
        <v>16</v>
      </c>
      <c r="J16484" t="s">
        <v>16</v>
      </c>
      <c r="K16484">
        <v>104.53</v>
      </c>
      <c r="L16484" s="5">
        <v>1</v>
      </c>
      <c r="M16484" s="1">
        <v>1.15074E-12</v>
      </c>
      <c r="N16484" t="s">
        <v>29072</v>
      </c>
      <c r="O16484">
        <v>728</v>
      </c>
      <c r="P16484" t="s">
        <v>2518</v>
      </c>
    </row>
    <row r="16485" spans="1:16" x14ac:dyDescent="0.45">
      <c r="A16485" t="s">
        <v>10</v>
      </c>
      <c r="B16485" t="s">
        <v>1918</v>
      </c>
      <c r="C16485" t="s">
        <v>48783</v>
      </c>
      <c r="D16485" t="s">
        <v>1920</v>
      </c>
      <c r="E16485" t="s">
        <v>1921</v>
      </c>
      <c r="F16485" s="6">
        <v>28378.494306404598</v>
      </c>
      <c r="G16485" t="s">
        <v>48784</v>
      </c>
      <c r="H16485" s="8">
        <v>2</v>
      </c>
      <c r="I16485" t="s">
        <v>16</v>
      </c>
      <c r="J16485" t="s">
        <v>16</v>
      </c>
      <c r="K16485">
        <v>104.53</v>
      </c>
      <c r="L16485" s="5">
        <v>1</v>
      </c>
      <c r="M16485" s="1">
        <v>1.15074E-12</v>
      </c>
      <c r="N16485" t="s">
        <v>29072</v>
      </c>
      <c r="O16485">
        <v>728</v>
      </c>
      <c r="P16485" t="s">
        <v>2518</v>
      </c>
    </row>
    <row r="16486" spans="1:16" x14ac:dyDescent="0.45">
      <c r="A16486" t="s">
        <v>10</v>
      </c>
      <c r="B16486" t="s">
        <v>1918</v>
      </c>
      <c r="C16486" t="s">
        <v>55623</v>
      </c>
      <c r="D16486" t="s">
        <v>1920</v>
      </c>
      <c r="E16486" t="s">
        <v>1921</v>
      </c>
      <c r="F16486" s="6">
        <v>28378.494306404598</v>
      </c>
      <c r="G16486" t="s">
        <v>55624</v>
      </c>
      <c r="H16486" s="8">
        <v>2</v>
      </c>
      <c r="I16486" t="s">
        <v>16</v>
      </c>
      <c r="J16486" t="s">
        <v>16</v>
      </c>
      <c r="K16486">
        <v>104.53</v>
      </c>
      <c r="L16486" s="5">
        <v>1</v>
      </c>
      <c r="M16486" s="1">
        <v>1.15074E-12</v>
      </c>
      <c r="N16486" t="s">
        <v>29072</v>
      </c>
      <c r="O16486">
        <v>728</v>
      </c>
      <c r="P16486" t="s">
        <v>2518</v>
      </c>
    </row>
    <row r="16487" spans="1:16" x14ac:dyDescent="0.45">
      <c r="A16487" t="s">
        <v>10</v>
      </c>
      <c r="B16487" t="s">
        <v>1918</v>
      </c>
      <c r="C16487" t="s">
        <v>75007</v>
      </c>
      <c r="D16487" t="s">
        <v>1920</v>
      </c>
      <c r="E16487" t="s">
        <v>1921</v>
      </c>
      <c r="F16487" s="6">
        <v>28378.494306404598</v>
      </c>
      <c r="G16487" t="s">
        <v>75008</v>
      </c>
      <c r="H16487" s="8">
        <v>2</v>
      </c>
      <c r="I16487" t="s">
        <v>16</v>
      </c>
      <c r="J16487" t="s">
        <v>16</v>
      </c>
      <c r="K16487">
        <v>104.53</v>
      </c>
      <c r="L16487" s="5">
        <v>1</v>
      </c>
      <c r="M16487" s="1">
        <v>1.15074E-12</v>
      </c>
      <c r="N16487" t="s">
        <v>29072</v>
      </c>
      <c r="O16487">
        <v>728</v>
      </c>
      <c r="P16487" t="s">
        <v>2518</v>
      </c>
    </row>
    <row r="16488" spans="1:16" x14ac:dyDescent="0.45">
      <c r="A16488" t="s">
        <v>10</v>
      </c>
      <c r="B16488" t="s">
        <v>1918</v>
      </c>
      <c r="C16488" t="s">
        <v>112435</v>
      </c>
      <c r="D16488" t="s">
        <v>1920</v>
      </c>
      <c r="E16488" t="s">
        <v>1921</v>
      </c>
      <c r="F16488" s="6">
        <v>28378.494306404598</v>
      </c>
      <c r="G16488" t="s">
        <v>112436</v>
      </c>
      <c r="H16488" s="8">
        <v>2</v>
      </c>
      <c r="I16488" t="s">
        <v>89092</v>
      </c>
      <c r="J16488" t="s">
        <v>16</v>
      </c>
      <c r="K16488">
        <v>51.345999999999997</v>
      </c>
      <c r="L16488" s="5">
        <v>0.5</v>
      </c>
      <c r="M16488">
        <v>6.2053900000000002E-2</v>
      </c>
      <c r="N16488" t="s">
        <v>112437</v>
      </c>
      <c r="O16488">
        <v>1337</v>
      </c>
      <c r="P16488" t="s">
        <v>3172</v>
      </c>
    </row>
    <row r="16489" spans="1:16" x14ac:dyDescent="0.45">
      <c r="A16489" t="s">
        <v>10</v>
      </c>
      <c r="B16489" t="s">
        <v>1918</v>
      </c>
      <c r="C16489" t="s">
        <v>116887</v>
      </c>
      <c r="D16489" t="s">
        <v>1920</v>
      </c>
      <c r="E16489" t="s">
        <v>1921</v>
      </c>
      <c r="F16489" s="6">
        <v>28378.494306404598</v>
      </c>
      <c r="G16489" t="s">
        <v>116888</v>
      </c>
      <c r="H16489" s="8">
        <v>2</v>
      </c>
      <c r="I16489" t="s">
        <v>89092</v>
      </c>
      <c r="J16489" t="s">
        <v>16</v>
      </c>
      <c r="K16489">
        <v>47.665999999999997</v>
      </c>
      <c r="L16489" s="5">
        <v>0.354767</v>
      </c>
      <c r="M16489">
        <v>2.4700999999999998E-4</v>
      </c>
      <c r="N16489" t="s">
        <v>110118</v>
      </c>
      <c r="O16489">
        <v>12460</v>
      </c>
      <c r="P16489" t="s">
        <v>22748</v>
      </c>
    </row>
    <row r="16490" spans="1:16" x14ac:dyDescent="0.45">
      <c r="A16490" t="s">
        <v>10</v>
      </c>
      <c r="B16490" t="s">
        <v>29602</v>
      </c>
      <c r="C16490" t="s">
        <v>29603</v>
      </c>
      <c r="D16490" t="s">
        <v>29604</v>
      </c>
      <c r="E16490" t="s">
        <v>29605</v>
      </c>
      <c r="F16490" s="6">
        <v>5220.8337085536004</v>
      </c>
      <c r="G16490" t="s">
        <v>29606</v>
      </c>
      <c r="H16490" s="8">
        <v>146</v>
      </c>
      <c r="I16490" t="s">
        <v>16</v>
      </c>
      <c r="J16490" t="s">
        <v>16</v>
      </c>
      <c r="K16490">
        <v>116.52</v>
      </c>
      <c r="L16490" s="5">
        <v>0.99973900000000004</v>
      </c>
      <c r="M16490" s="1">
        <v>1.21542E-6</v>
      </c>
      <c r="N16490" t="s">
        <v>29607</v>
      </c>
      <c r="O16490">
        <v>1831</v>
      </c>
      <c r="P16490" t="s">
        <v>1096</v>
      </c>
    </row>
    <row r="16491" spans="1:16" x14ac:dyDescent="0.45">
      <c r="A16491" t="s">
        <v>10</v>
      </c>
      <c r="B16491" t="s">
        <v>29602</v>
      </c>
      <c r="C16491" t="s">
        <v>32146</v>
      </c>
      <c r="D16491" t="s">
        <v>29604</v>
      </c>
      <c r="E16491" t="s">
        <v>29605</v>
      </c>
      <c r="F16491" s="6">
        <v>5220.8337085536004</v>
      </c>
      <c r="G16491" t="s">
        <v>32147</v>
      </c>
      <c r="H16491" s="8">
        <v>48</v>
      </c>
      <c r="I16491" t="s">
        <v>16</v>
      </c>
      <c r="J16491" t="s">
        <v>16</v>
      </c>
      <c r="K16491">
        <v>178.12</v>
      </c>
      <c r="L16491" s="5">
        <v>1</v>
      </c>
      <c r="M16491" s="1">
        <v>7.7223700000000003E-13</v>
      </c>
      <c r="N16491" t="s">
        <v>32148</v>
      </c>
      <c r="O16491">
        <v>876</v>
      </c>
      <c r="P16491" t="s">
        <v>1479</v>
      </c>
    </row>
    <row r="16492" spans="1:16" x14ac:dyDescent="0.45">
      <c r="A16492" t="s">
        <v>10</v>
      </c>
      <c r="B16492" t="s">
        <v>29602</v>
      </c>
      <c r="C16492" t="s">
        <v>55150</v>
      </c>
      <c r="D16492" t="s">
        <v>29604</v>
      </c>
      <c r="E16492" t="s">
        <v>29605</v>
      </c>
      <c r="F16492" s="6">
        <v>5220.8337085536004</v>
      </c>
      <c r="G16492" t="s">
        <v>55151</v>
      </c>
      <c r="H16492" s="8">
        <v>43</v>
      </c>
      <c r="I16492" t="s">
        <v>16</v>
      </c>
      <c r="J16492" t="s">
        <v>16</v>
      </c>
      <c r="K16492">
        <v>162.88</v>
      </c>
      <c r="L16492" s="5">
        <v>1</v>
      </c>
      <c r="M16492" s="1">
        <v>5.8358000000000001E-6</v>
      </c>
      <c r="N16492" t="s">
        <v>55152</v>
      </c>
      <c r="O16492">
        <v>433</v>
      </c>
      <c r="P16492" t="s">
        <v>14625</v>
      </c>
    </row>
    <row r="16493" spans="1:16" x14ac:dyDescent="0.45">
      <c r="A16493" t="s">
        <v>10</v>
      </c>
      <c r="B16493" t="s">
        <v>29602</v>
      </c>
      <c r="C16493" t="s">
        <v>65148</v>
      </c>
      <c r="D16493" t="s">
        <v>29604</v>
      </c>
      <c r="E16493" t="s">
        <v>29605</v>
      </c>
      <c r="F16493" s="6">
        <v>5220.8337085536004</v>
      </c>
      <c r="G16493" t="s">
        <v>65149</v>
      </c>
      <c r="H16493" s="8">
        <v>23</v>
      </c>
      <c r="I16493" t="s">
        <v>16</v>
      </c>
      <c r="J16493" t="s">
        <v>16</v>
      </c>
      <c r="K16493">
        <v>138.44999999999999</v>
      </c>
      <c r="L16493" s="5">
        <v>1</v>
      </c>
      <c r="M16493" s="1">
        <v>2.26668E-7</v>
      </c>
      <c r="N16493" t="s">
        <v>65150</v>
      </c>
      <c r="O16493">
        <v>14112</v>
      </c>
      <c r="P16493" t="s">
        <v>8178</v>
      </c>
    </row>
    <row r="16494" spans="1:16" x14ac:dyDescent="0.45">
      <c r="A16494" t="s">
        <v>10</v>
      </c>
      <c r="B16494" t="s">
        <v>29602</v>
      </c>
      <c r="C16494" t="s">
        <v>77181</v>
      </c>
      <c r="D16494" t="s">
        <v>29604</v>
      </c>
      <c r="E16494" t="s">
        <v>29605</v>
      </c>
      <c r="F16494" s="6">
        <v>5220.8337085536004</v>
      </c>
      <c r="G16494" t="s">
        <v>77182</v>
      </c>
      <c r="H16494" s="8">
        <v>9</v>
      </c>
      <c r="I16494" t="s">
        <v>16</v>
      </c>
      <c r="J16494" t="s">
        <v>16</v>
      </c>
      <c r="K16494">
        <v>156.08000000000001</v>
      </c>
      <c r="L16494" s="5">
        <v>0.77144999999999997</v>
      </c>
      <c r="M16494" s="1">
        <v>3.7604300000000002E-30</v>
      </c>
      <c r="N16494" t="s">
        <v>77183</v>
      </c>
      <c r="O16494">
        <v>6322</v>
      </c>
      <c r="P16494" t="s">
        <v>450</v>
      </c>
    </row>
    <row r="16495" spans="1:16" x14ac:dyDescent="0.45">
      <c r="A16495" t="s">
        <v>10</v>
      </c>
      <c r="B16495" t="s">
        <v>29602</v>
      </c>
      <c r="C16495" t="s">
        <v>47507</v>
      </c>
      <c r="D16495" t="s">
        <v>29604</v>
      </c>
      <c r="E16495" t="s">
        <v>29605</v>
      </c>
      <c r="F16495" s="6">
        <v>5220.8337085536004</v>
      </c>
      <c r="G16495" t="s">
        <v>47508</v>
      </c>
      <c r="H16495" s="8">
        <v>5</v>
      </c>
      <c r="I16495" t="s">
        <v>16</v>
      </c>
      <c r="J16495" t="s">
        <v>16</v>
      </c>
      <c r="K16495">
        <v>142.74</v>
      </c>
      <c r="L16495" s="5">
        <v>1</v>
      </c>
      <c r="M16495" s="1">
        <v>3.65909E-6</v>
      </c>
      <c r="N16495" t="s">
        <v>47509</v>
      </c>
      <c r="O16495">
        <v>11089</v>
      </c>
      <c r="P16495" t="s">
        <v>589</v>
      </c>
    </row>
    <row r="16496" spans="1:16" x14ac:dyDescent="0.45">
      <c r="A16496" t="s">
        <v>10</v>
      </c>
      <c r="B16496" t="s">
        <v>10362</v>
      </c>
      <c r="C16496" t="s">
        <v>50193</v>
      </c>
      <c r="D16496" t="s">
        <v>10364</v>
      </c>
      <c r="E16496" t="s">
        <v>10365</v>
      </c>
      <c r="F16496" s="6">
        <v>9270</v>
      </c>
      <c r="G16496" t="s">
        <v>50194</v>
      </c>
      <c r="H16496" s="8">
        <v>429</v>
      </c>
      <c r="I16496" t="s">
        <v>16</v>
      </c>
      <c r="J16496" t="s">
        <v>16</v>
      </c>
      <c r="K16496">
        <v>273.07</v>
      </c>
      <c r="L16496" s="5">
        <v>0.99996799999999997</v>
      </c>
      <c r="M16496" s="1">
        <v>1.06164E-79</v>
      </c>
      <c r="N16496" t="s">
        <v>50195</v>
      </c>
      <c r="O16496">
        <v>3117</v>
      </c>
      <c r="P16496" t="s">
        <v>204</v>
      </c>
    </row>
    <row r="16497" spans="1:16" x14ac:dyDescent="0.45">
      <c r="A16497" t="s">
        <v>10</v>
      </c>
      <c r="B16497" t="s">
        <v>10362</v>
      </c>
      <c r="C16497" t="s">
        <v>38306</v>
      </c>
      <c r="D16497" t="s">
        <v>10364</v>
      </c>
      <c r="E16497" t="s">
        <v>10365</v>
      </c>
      <c r="F16497" s="6">
        <v>9270</v>
      </c>
      <c r="G16497" t="s">
        <v>38307</v>
      </c>
      <c r="H16497" s="8">
        <v>306</v>
      </c>
      <c r="I16497" t="s">
        <v>16</v>
      </c>
      <c r="J16497" t="s">
        <v>16</v>
      </c>
      <c r="K16497">
        <v>339.22</v>
      </c>
      <c r="L16497" s="5">
        <v>1</v>
      </c>
      <c r="M16497" s="1">
        <v>2.4333999999999998E-153</v>
      </c>
      <c r="N16497" t="s">
        <v>38308</v>
      </c>
      <c r="O16497">
        <v>5683</v>
      </c>
      <c r="P16497" t="s">
        <v>649</v>
      </c>
    </row>
    <row r="16498" spans="1:16" x14ac:dyDescent="0.45">
      <c r="A16498" t="s">
        <v>10</v>
      </c>
      <c r="B16498" t="s">
        <v>10362</v>
      </c>
      <c r="C16498" t="s">
        <v>84873</v>
      </c>
      <c r="D16498" t="s">
        <v>10364</v>
      </c>
      <c r="E16498" t="s">
        <v>10365</v>
      </c>
      <c r="F16498" s="6">
        <v>9270</v>
      </c>
      <c r="G16498" t="s">
        <v>84874</v>
      </c>
      <c r="H16498" s="8">
        <v>138</v>
      </c>
      <c r="I16498" t="s">
        <v>16</v>
      </c>
      <c r="J16498" t="s">
        <v>16</v>
      </c>
      <c r="K16498">
        <v>294</v>
      </c>
      <c r="L16498" s="5">
        <v>0.99999800000000005</v>
      </c>
      <c r="M16498" s="1">
        <v>1.49222E-70</v>
      </c>
      <c r="N16498" t="s">
        <v>84875</v>
      </c>
      <c r="O16498">
        <v>4506</v>
      </c>
      <c r="P16498" t="s">
        <v>4678</v>
      </c>
    </row>
    <row r="16499" spans="1:16" x14ac:dyDescent="0.45">
      <c r="A16499" t="s">
        <v>10</v>
      </c>
      <c r="B16499" t="s">
        <v>10362</v>
      </c>
      <c r="C16499" t="s">
        <v>111095</v>
      </c>
      <c r="D16499" t="s">
        <v>10364</v>
      </c>
      <c r="E16499" t="s">
        <v>10365</v>
      </c>
      <c r="F16499" s="6">
        <v>9270</v>
      </c>
      <c r="G16499" t="s">
        <v>111096</v>
      </c>
      <c r="H16499" s="8">
        <v>24</v>
      </c>
      <c r="I16499" t="s">
        <v>89092</v>
      </c>
      <c r="J16499" t="s">
        <v>16</v>
      </c>
      <c r="K16499">
        <v>75.197000000000003</v>
      </c>
      <c r="L16499" s="5">
        <v>0.55974800000000002</v>
      </c>
      <c r="M16499">
        <v>3.4153900000000002E-4</v>
      </c>
      <c r="N16499" t="s">
        <v>111097</v>
      </c>
      <c r="O16499">
        <v>3709</v>
      </c>
      <c r="P16499" t="s">
        <v>35479</v>
      </c>
    </row>
    <row r="16500" spans="1:16" x14ac:dyDescent="0.45">
      <c r="A16500" t="s">
        <v>10</v>
      </c>
      <c r="B16500" t="s">
        <v>10362</v>
      </c>
      <c r="C16500" t="s">
        <v>10363</v>
      </c>
      <c r="D16500" t="s">
        <v>10364</v>
      </c>
      <c r="E16500" t="s">
        <v>10365</v>
      </c>
      <c r="F16500" s="6">
        <v>9270</v>
      </c>
      <c r="G16500" t="s">
        <v>10366</v>
      </c>
      <c r="H16500" s="8">
        <v>8</v>
      </c>
      <c r="I16500" t="s">
        <v>16</v>
      </c>
      <c r="J16500" t="s">
        <v>16</v>
      </c>
      <c r="K16500">
        <v>163.18</v>
      </c>
      <c r="L16500" s="5">
        <v>1</v>
      </c>
      <c r="M16500" s="1">
        <v>1.7420899999999999E-8</v>
      </c>
      <c r="N16500" t="s">
        <v>10367</v>
      </c>
      <c r="O16500">
        <v>16559</v>
      </c>
      <c r="P16500" t="s">
        <v>642</v>
      </c>
    </row>
    <row r="16501" spans="1:16" x14ac:dyDescent="0.45">
      <c r="A16501" t="s">
        <v>10</v>
      </c>
      <c r="B16501" t="s">
        <v>10362</v>
      </c>
      <c r="C16501" t="s">
        <v>76863</v>
      </c>
      <c r="D16501" t="s">
        <v>10364</v>
      </c>
      <c r="E16501" t="s">
        <v>10365</v>
      </c>
      <c r="F16501" s="6">
        <v>9270</v>
      </c>
      <c r="G16501" t="s">
        <v>76864</v>
      </c>
      <c r="H16501" s="8">
        <v>7</v>
      </c>
      <c r="I16501" t="s">
        <v>16</v>
      </c>
      <c r="J16501" t="s">
        <v>16</v>
      </c>
      <c r="K16501">
        <v>120.33</v>
      </c>
      <c r="L16501" s="5">
        <v>1</v>
      </c>
      <c r="M16501" s="1">
        <v>3.2833100000000001E-14</v>
      </c>
      <c r="N16501" t="s">
        <v>76865</v>
      </c>
      <c r="O16501">
        <v>5245</v>
      </c>
      <c r="P16501" t="s">
        <v>65308</v>
      </c>
    </row>
    <row r="16502" spans="1:16" x14ac:dyDescent="0.45">
      <c r="A16502" t="s">
        <v>10</v>
      </c>
      <c r="B16502" t="s">
        <v>10362</v>
      </c>
      <c r="C16502" t="s">
        <v>119975</v>
      </c>
      <c r="D16502" t="s">
        <v>10364</v>
      </c>
      <c r="E16502" t="s">
        <v>10365</v>
      </c>
      <c r="F16502" s="6">
        <v>9270</v>
      </c>
      <c r="G16502" t="s">
        <v>119976</v>
      </c>
      <c r="H16502" s="8">
        <v>3</v>
      </c>
      <c r="I16502" t="s">
        <v>89092</v>
      </c>
      <c r="J16502" t="s">
        <v>16</v>
      </c>
      <c r="K16502">
        <v>84.364999999999995</v>
      </c>
      <c r="L16502" s="5">
        <v>0.49905699999999997</v>
      </c>
      <c r="M16502" s="1">
        <v>1.0346400000000001E-6</v>
      </c>
      <c r="N16502" t="s">
        <v>119977</v>
      </c>
      <c r="O16502">
        <v>16719</v>
      </c>
      <c r="P16502" t="s">
        <v>1203</v>
      </c>
    </row>
    <row r="16503" spans="1:16" x14ac:dyDescent="0.45">
      <c r="A16503" t="s">
        <v>10</v>
      </c>
      <c r="B16503" t="s">
        <v>10362</v>
      </c>
      <c r="C16503" t="s">
        <v>28012</v>
      </c>
      <c r="D16503" t="s">
        <v>10364</v>
      </c>
      <c r="E16503" t="s">
        <v>10365</v>
      </c>
      <c r="F16503" s="6">
        <v>9270</v>
      </c>
      <c r="G16503" t="s">
        <v>28013</v>
      </c>
      <c r="H16503" s="8">
        <v>2</v>
      </c>
      <c r="I16503" t="s">
        <v>16</v>
      </c>
      <c r="J16503" t="s">
        <v>16</v>
      </c>
      <c r="K16503">
        <v>123.03</v>
      </c>
      <c r="L16503" s="5">
        <v>0.99975599999999998</v>
      </c>
      <c r="M16503" s="1">
        <v>2.6491499999999999E-7</v>
      </c>
      <c r="N16503" t="s">
        <v>28014</v>
      </c>
      <c r="O16503">
        <v>18957</v>
      </c>
      <c r="P16503" t="s">
        <v>32</v>
      </c>
    </row>
    <row r="16504" spans="1:16" x14ac:dyDescent="0.45">
      <c r="A16504" t="s">
        <v>89065</v>
      </c>
      <c r="B16504" t="s">
        <v>10362</v>
      </c>
      <c r="C16504" t="s">
        <v>98945</v>
      </c>
      <c r="D16504" t="s">
        <v>10364</v>
      </c>
      <c r="E16504" t="s">
        <v>10365</v>
      </c>
      <c r="F16504" s="6">
        <v>9270</v>
      </c>
      <c r="G16504" t="s">
        <v>98946</v>
      </c>
      <c r="H16504" s="8">
        <v>2</v>
      </c>
      <c r="I16504" t="s">
        <v>16</v>
      </c>
      <c r="J16504" t="s">
        <v>16</v>
      </c>
      <c r="K16504">
        <v>4.09</v>
      </c>
      <c r="L16504" s="5" t="s">
        <v>89070</v>
      </c>
      <c r="M16504">
        <v>0</v>
      </c>
      <c r="N16504" t="s">
        <v>98947</v>
      </c>
      <c r="O16504">
        <v>20477</v>
      </c>
      <c r="P16504" t="s">
        <v>89225</v>
      </c>
    </row>
    <row r="16505" spans="1:16" x14ac:dyDescent="0.45">
      <c r="A16505" t="s">
        <v>89065</v>
      </c>
      <c r="B16505" t="s">
        <v>10362</v>
      </c>
      <c r="C16505" t="s">
        <v>100684</v>
      </c>
      <c r="D16505" t="s">
        <v>10364</v>
      </c>
      <c r="E16505" t="s">
        <v>10365</v>
      </c>
      <c r="F16505" s="6">
        <v>9270</v>
      </c>
      <c r="G16505" t="s">
        <v>100685</v>
      </c>
      <c r="H16505" s="8">
        <v>2</v>
      </c>
      <c r="I16505" t="s">
        <v>16</v>
      </c>
      <c r="J16505" t="s">
        <v>16</v>
      </c>
      <c r="K16505">
        <v>4.92</v>
      </c>
      <c r="L16505" s="5" t="s">
        <v>89070</v>
      </c>
      <c r="M16505">
        <v>5.955E-4</v>
      </c>
      <c r="N16505" t="s">
        <v>100686</v>
      </c>
      <c r="O16505">
        <v>19396</v>
      </c>
      <c r="P16505" t="s">
        <v>89812</v>
      </c>
    </row>
    <row r="16506" spans="1:16" x14ac:dyDescent="0.45">
      <c r="A16506" t="s">
        <v>10</v>
      </c>
      <c r="B16506" t="s">
        <v>10362</v>
      </c>
      <c r="C16506" t="s">
        <v>51446</v>
      </c>
      <c r="D16506" t="s">
        <v>10364</v>
      </c>
      <c r="E16506" t="s">
        <v>10365</v>
      </c>
      <c r="F16506" s="6">
        <v>9270</v>
      </c>
      <c r="G16506" t="s">
        <v>51447</v>
      </c>
      <c r="H16506" s="8">
        <v>1</v>
      </c>
      <c r="I16506" t="s">
        <v>16</v>
      </c>
      <c r="J16506" t="s">
        <v>16</v>
      </c>
      <c r="K16506">
        <v>109.06</v>
      </c>
      <c r="L16506" s="5">
        <v>0.99998500000000001</v>
      </c>
      <c r="M16506" s="1">
        <v>7.6712299999999996E-11</v>
      </c>
      <c r="N16506" t="s">
        <v>51448</v>
      </c>
      <c r="O16506">
        <v>5463</v>
      </c>
      <c r="P16506" t="s">
        <v>204</v>
      </c>
    </row>
    <row r="16507" spans="1:16" x14ac:dyDescent="0.45">
      <c r="A16507" t="s">
        <v>10</v>
      </c>
      <c r="B16507" t="s">
        <v>10362</v>
      </c>
      <c r="C16507" t="s">
        <v>52258</v>
      </c>
      <c r="D16507" t="s">
        <v>10364</v>
      </c>
      <c r="E16507" t="s">
        <v>10365</v>
      </c>
      <c r="F16507" s="6">
        <v>9270</v>
      </c>
      <c r="G16507" t="s">
        <v>52259</v>
      </c>
      <c r="H16507" s="8">
        <v>1</v>
      </c>
      <c r="I16507" t="s">
        <v>16</v>
      </c>
      <c r="J16507" t="s">
        <v>16</v>
      </c>
      <c r="K16507">
        <v>49.35</v>
      </c>
      <c r="L16507" s="5">
        <v>1</v>
      </c>
      <c r="M16507">
        <v>9.1205599999999998E-3</v>
      </c>
      <c r="N16507" t="s">
        <v>52260</v>
      </c>
      <c r="O16507">
        <v>10113</v>
      </c>
      <c r="P16507" t="s">
        <v>15391</v>
      </c>
    </row>
    <row r="16508" spans="1:16" x14ac:dyDescent="0.45">
      <c r="A16508" t="s">
        <v>10</v>
      </c>
      <c r="B16508" t="s">
        <v>10362</v>
      </c>
      <c r="C16508" t="s">
        <v>74396</v>
      </c>
      <c r="D16508" t="s">
        <v>10364</v>
      </c>
      <c r="E16508" t="s">
        <v>10365</v>
      </c>
      <c r="F16508" s="6">
        <v>9270</v>
      </c>
      <c r="G16508" t="s">
        <v>74397</v>
      </c>
      <c r="H16508" s="8">
        <v>1</v>
      </c>
      <c r="I16508" t="s">
        <v>16</v>
      </c>
      <c r="J16508" t="s">
        <v>16</v>
      </c>
      <c r="K16508">
        <v>84.364999999999995</v>
      </c>
      <c r="L16508" s="5">
        <v>0.99697199999999997</v>
      </c>
      <c r="M16508" s="1">
        <v>1.8093500000000001E-10</v>
      </c>
      <c r="N16508" t="s">
        <v>74398</v>
      </c>
      <c r="O16508">
        <v>22211</v>
      </c>
      <c r="P16508" t="s">
        <v>3185</v>
      </c>
    </row>
    <row r="16509" spans="1:16" x14ac:dyDescent="0.45">
      <c r="A16509" t="s">
        <v>10</v>
      </c>
      <c r="B16509" t="s">
        <v>10362</v>
      </c>
      <c r="C16509" t="s">
        <v>110739</v>
      </c>
      <c r="D16509" t="s">
        <v>10364</v>
      </c>
      <c r="E16509" t="s">
        <v>10365</v>
      </c>
      <c r="F16509" s="6">
        <v>9270</v>
      </c>
      <c r="G16509" t="s">
        <v>110740</v>
      </c>
      <c r="H16509" s="8">
        <v>1</v>
      </c>
      <c r="I16509" t="s">
        <v>89092</v>
      </c>
      <c r="J16509" t="s">
        <v>16</v>
      </c>
      <c r="K16509">
        <v>42.094999999999999</v>
      </c>
      <c r="L16509" s="5">
        <v>0.47773300000000002</v>
      </c>
      <c r="M16509">
        <v>1.5919800000000001E-2</v>
      </c>
      <c r="N16509" t="s">
        <v>110741</v>
      </c>
      <c r="O16509">
        <v>7454</v>
      </c>
      <c r="P16509" t="s">
        <v>12199</v>
      </c>
    </row>
    <row r="16510" spans="1:16" x14ac:dyDescent="0.45">
      <c r="A16510" t="s">
        <v>10</v>
      </c>
      <c r="B16510" t="s">
        <v>23523</v>
      </c>
      <c r="C16510" t="s">
        <v>44616</v>
      </c>
      <c r="D16510" t="s">
        <v>23525</v>
      </c>
      <c r="E16510" t="s">
        <v>23526</v>
      </c>
      <c r="F16510" s="6">
        <v>4134.8951086197803</v>
      </c>
      <c r="G16510" t="s">
        <v>44617</v>
      </c>
      <c r="H16510" s="8">
        <v>530</v>
      </c>
      <c r="I16510" t="s">
        <v>16</v>
      </c>
      <c r="J16510" t="s">
        <v>16</v>
      </c>
      <c r="K16510">
        <v>365.76</v>
      </c>
      <c r="L16510" s="5">
        <v>1</v>
      </c>
      <c r="M16510" s="1">
        <v>1.6612700000000001E-134</v>
      </c>
      <c r="N16510" t="s">
        <v>44618</v>
      </c>
      <c r="O16510">
        <v>17472</v>
      </c>
      <c r="P16510" t="s">
        <v>9204</v>
      </c>
    </row>
    <row r="16511" spans="1:16" x14ac:dyDescent="0.45">
      <c r="A16511" t="s">
        <v>10</v>
      </c>
      <c r="B16511" t="s">
        <v>23523</v>
      </c>
      <c r="C16511" t="s">
        <v>66443</v>
      </c>
      <c r="D16511" t="s">
        <v>23525</v>
      </c>
      <c r="E16511" t="s">
        <v>23526</v>
      </c>
      <c r="F16511" s="6">
        <v>4134.8951086197803</v>
      </c>
      <c r="G16511" t="s">
        <v>66444</v>
      </c>
      <c r="H16511" s="8">
        <v>406</v>
      </c>
      <c r="I16511" t="s">
        <v>16</v>
      </c>
      <c r="J16511" t="s">
        <v>16</v>
      </c>
      <c r="K16511">
        <v>258.02</v>
      </c>
      <c r="L16511" s="5">
        <v>1</v>
      </c>
      <c r="M16511" s="1">
        <v>4.1828000000000002E-86</v>
      </c>
      <c r="N16511" t="s">
        <v>66445</v>
      </c>
      <c r="O16511">
        <v>15107</v>
      </c>
      <c r="P16511" t="s">
        <v>2476</v>
      </c>
    </row>
    <row r="16512" spans="1:16" x14ac:dyDescent="0.45">
      <c r="A16512" t="s">
        <v>10</v>
      </c>
      <c r="B16512" t="s">
        <v>23523</v>
      </c>
      <c r="C16512" t="s">
        <v>48447</v>
      </c>
      <c r="D16512" t="s">
        <v>23525</v>
      </c>
      <c r="E16512" t="s">
        <v>23526</v>
      </c>
      <c r="F16512" s="6">
        <v>4134.8951086197803</v>
      </c>
      <c r="G16512" t="s">
        <v>48448</v>
      </c>
      <c r="H16512" s="8">
        <v>89</v>
      </c>
      <c r="I16512" t="s">
        <v>16</v>
      </c>
      <c r="J16512" t="s">
        <v>16</v>
      </c>
      <c r="K16512">
        <v>179.96</v>
      </c>
      <c r="L16512" s="5">
        <v>1</v>
      </c>
      <c r="M16512" s="1">
        <v>4.0678900000000001E-38</v>
      </c>
      <c r="N16512" t="s">
        <v>48449</v>
      </c>
      <c r="O16512">
        <v>7953</v>
      </c>
      <c r="P16512" t="s">
        <v>3724</v>
      </c>
    </row>
    <row r="16513" spans="1:16" x14ac:dyDescent="0.45">
      <c r="A16513" t="s">
        <v>10</v>
      </c>
      <c r="B16513" t="s">
        <v>23523</v>
      </c>
      <c r="C16513" t="s">
        <v>50752</v>
      </c>
      <c r="D16513" t="s">
        <v>23525</v>
      </c>
      <c r="E16513" t="s">
        <v>23526</v>
      </c>
      <c r="F16513" s="6">
        <v>4134.8951086197803</v>
      </c>
      <c r="G16513" t="s">
        <v>50753</v>
      </c>
      <c r="H16513" s="8">
        <v>86</v>
      </c>
      <c r="I16513" t="s">
        <v>16</v>
      </c>
      <c r="J16513" t="s">
        <v>16</v>
      </c>
      <c r="K16513">
        <v>179.96</v>
      </c>
      <c r="L16513" s="5">
        <v>0.99999800000000005</v>
      </c>
      <c r="M16513" s="1">
        <v>4.0678900000000001E-38</v>
      </c>
      <c r="N16513" t="s">
        <v>48449</v>
      </c>
      <c r="O16513">
        <v>7953</v>
      </c>
      <c r="P16513" t="s">
        <v>3724</v>
      </c>
    </row>
    <row r="16514" spans="1:16" x14ac:dyDescent="0.45">
      <c r="A16514" t="s">
        <v>10</v>
      </c>
      <c r="B16514" t="s">
        <v>23523</v>
      </c>
      <c r="C16514" t="s">
        <v>23524</v>
      </c>
      <c r="D16514" t="s">
        <v>23525</v>
      </c>
      <c r="E16514" t="s">
        <v>23526</v>
      </c>
      <c r="F16514" s="6">
        <v>4134.8951086197803</v>
      </c>
      <c r="G16514" t="s">
        <v>23527</v>
      </c>
      <c r="H16514" s="8">
        <v>3</v>
      </c>
      <c r="I16514" t="s">
        <v>16</v>
      </c>
      <c r="J16514" t="s">
        <v>16</v>
      </c>
      <c r="K16514">
        <v>97.69</v>
      </c>
      <c r="L16514" s="5">
        <v>0.98516899999999996</v>
      </c>
      <c r="M16514" s="1">
        <v>7.6117699999999998E-5</v>
      </c>
      <c r="N16514" t="s">
        <v>23528</v>
      </c>
      <c r="O16514">
        <v>4864</v>
      </c>
      <c r="P16514" t="s">
        <v>3043</v>
      </c>
    </row>
    <row r="16515" spans="1:16" x14ac:dyDescent="0.45">
      <c r="A16515" t="s">
        <v>10</v>
      </c>
      <c r="B16515" t="s">
        <v>23523</v>
      </c>
      <c r="C16515" t="s">
        <v>66910</v>
      </c>
      <c r="D16515" t="s">
        <v>23525</v>
      </c>
      <c r="E16515" t="s">
        <v>23526</v>
      </c>
      <c r="F16515" s="6">
        <v>4134.8951086197803</v>
      </c>
      <c r="G16515" t="s">
        <v>66911</v>
      </c>
      <c r="H16515" s="8">
        <v>2</v>
      </c>
      <c r="I16515" t="s">
        <v>16</v>
      </c>
      <c r="J16515" t="s">
        <v>16</v>
      </c>
      <c r="K16515">
        <v>100.11</v>
      </c>
      <c r="L16515" s="5">
        <v>0.97535000000000005</v>
      </c>
      <c r="M16515" s="1">
        <v>4.9370800000000002E-8</v>
      </c>
      <c r="N16515" t="s">
        <v>66912</v>
      </c>
      <c r="O16515">
        <v>9241</v>
      </c>
      <c r="P16515" t="s">
        <v>543</v>
      </c>
    </row>
    <row r="16516" spans="1:16" x14ac:dyDescent="0.45">
      <c r="A16516" t="s">
        <v>89065</v>
      </c>
      <c r="B16516" t="s">
        <v>23523</v>
      </c>
      <c r="C16516" t="s">
        <v>100065</v>
      </c>
      <c r="D16516" t="s">
        <v>23525</v>
      </c>
      <c r="E16516" t="s">
        <v>23526</v>
      </c>
      <c r="F16516" s="6">
        <v>4134.8951086197803</v>
      </c>
      <c r="G16516" t="s">
        <v>100066</v>
      </c>
      <c r="H16516" s="8">
        <v>2</v>
      </c>
      <c r="I16516" t="s">
        <v>16</v>
      </c>
      <c r="J16516" t="s">
        <v>16</v>
      </c>
      <c r="K16516">
        <v>2.52</v>
      </c>
      <c r="L16516" s="5" t="s">
        <v>89070</v>
      </c>
      <c r="M16516">
        <v>7.2449999999999999E-5</v>
      </c>
      <c r="N16516" t="s">
        <v>100067</v>
      </c>
      <c r="O16516">
        <v>11416</v>
      </c>
      <c r="P16516" t="s">
        <v>97566</v>
      </c>
    </row>
    <row r="16517" spans="1:16" x14ac:dyDescent="0.45">
      <c r="A16517" t="s">
        <v>10</v>
      </c>
      <c r="B16517" t="s">
        <v>23523</v>
      </c>
      <c r="C16517" t="s">
        <v>23822</v>
      </c>
      <c r="D16517" t="s">
        <v>23525</v>
      </c>
      <c r="E16517" t="s">
        <v>23526</v>
      </c>
      <c r="F16517" s="6">
        <v>4134.8951086197803</v>
      </c>
      <c r="G16517" t="s">
        <v>23823</v>
      </c>
      <c r="H16517" s="8">
        <v>1</v>
      </c>
      <c r="I16517" t="s">
        <v>16</v>
      </c>
      <c r="J16517" t="s">
        <v>16</v>
      </c>
      <c r="K16517">
        <v>42.536000000000001</v>
      </c>
      <c r="L16517" s="5">
        <v>0.70231100000000002</v>
      </c>
      <c r="M16517">
        <v>4.27126E-4</v>
      </c>
      <c r="N16517" t="s">
        <v>23824</v>
      </c>
      <c r="O16517">
        <v>9047</v>
      </c>
      <c r="P16517" t="s">
        <v>225</v>
      </c>
    </row>
    <row r="16518" spans="1:16" x14ac:dyDescent="0.45">
      <c r="A16518" t="s">
        <v>10</v>
      </c>
      <c r="B16518" t="s">
        <v>23523</v>
      </c>
      <c r="C16518" t="s">
        <v>116746</v>
      </c>
      <c r="D16518" t="s">
        <v>23525</v>
      </c>
      <c r="E16518" t="s">
        <v>23526</v>
      </c>
      <c r="F16518" s="6">
        <v>4134.8951086197803</v>
      </c>
      <c r="G16518" t="s">
        <v>116747</v>
      </c>
      <c r="H16518" s="8">
        <v>1</v>
      </c>
      <c r="I16518" t="s">
        <v>89092</v>
      </c>
      <c r="J16518" t="s">
        <v>16</v>
      </c>
      <c r="K16518">
        <v>73.11</v>
      </c>
      <c r="L16518" s="5">
        <v>0.57775200000000004</v>
      </c>
      <c r="M16518" s="1">
        <v>6.7311399999999994E-5</v>
      </c>
      <c r="N16518" t="s">
        <v>116748</v>
      </c>
      <c r="O16518">
        <v>3692</v>
      </c>
      <c r="P16518" t="s">
        <v>3144</v>
      </c>
    </row>
    <row r="16519" spans="1:16" x14ac:dyDescent="0.45">
      <c r="A16519" t="s">
        <v>10</v>
      </c>
      <c r="B16519" t="s">
        <v>21030</v>
      </c>
      <c r="C16519" t="s">
        <v>86476</v>
      </c>
      <c r="D16519" t="s">
        <v>21032</v>
      </c>
      <c r="E16519" t="s">
        <v>21033</v>
      </c>
      <c r="F16519" s="6">
        <v>3744.6543523207101</v>
      </c>
      <c r="G16519" t="s">
        <v>86477</v>
      </c>
      <c r="H16519" s="8">
        <v>57</v>
      </c>
      <c r="I16519" t="s">
        <v>16</v>
      </c>
      <c r="J16519" t="s">
        <v>16</v>
      </c>
      <c r="K16519">
        <v>150.06</v>
      </c>
      <c r="L16519" s="5">
        <v>0.99998900000000002</v>
      </c>
      <c r="M16519" s="1">
        <v>1.15767E-6</v>
      </c>
      <c r="N16519" t="s">
        <v>86478</v>
      </c>
      <c r="O16519">
        <v>7039</v>
      </c>
      <c r="P16519" t="s">
        <v>3468</v>
      </c>
    </row>
    <row r="16520" spans="1:16" x14ac:dyDescent="0.45">
      <c r="A16520" t="s">
        <v>10</v>
      </c>
      <c r="B16520" t="s">
        <v>21030</v>
      </c>
      <c r="C16520" t="s">
        <v>39937</v>
      </c>
      <c r="D16520" t="s">
        <v>21032</v>
      </c>
      <c r="E16520" t="s">
        <v>21033</v>
      </c>
      <c r="F16520" s="6">
        <v>3744.6543523207101</v>
      </c>
      <c r="G16520" t="s">
        <v>39938</v>
      </c>
      <c r="H16520" s="8">
        <v>26</v>
      </c>
      <c r="I16520" t="s">
        <v>16</v>
      </c>
      <c r="J16520" t="s">
        <v>16</v>
      </c>
      <c r="K16520">
        <v>161.25</v>
      </c>
      <c r="L16520" s="5">
        <v>1</v>
      </c>
      <c r="M16520" s="1">
        <v>1.21078E-9</v>
      </c>
      <c r="N16520" t="s">
        <v>39939</v>
      </c>
      <c r="O16520">
        <v>1541</v>
      </c>
      <c r="P16520" t="s">
        <v>2064</v>
      </c>
    </row>
    <row r="16521" spans="1:16" x14ac:dyDescent="0.45">
      <c r="A16521" t="s">
        <v>10</v>
      </c>
      <c r="B16521" t="s">
        <v>21030</v>
      </c>
      <c r="C16521" t="s">
        <v>53746</v>
      </c>
      <c r="D16521" t="s">
        <v>21032</v>
      </c>
      <c r="E16521" t="s">
        <v>21033</v>
      </c>
      <c r="F16521" s="6">
        <v>3744.6543523207101</v>
      </c>
      <c r="G16521" t="s">
        <v>53747</v>
      </c>
      <c r="H16521" s="8">
        <v>4</v>
      </c>
      <c r="I16521" t="s">
        <v>16</v>
      </c>
      <c r="J16521" t="s">
        <v>16</v>
      </c>
      <c r="K16521">
        <v>102.66</v>
      </c>
      <c r="L16521" s="5">
        <v>0.94125800000000004</v>
      </c>
      <c r="M16521" s="1">
        <v>4.5006000000000002E-5</v>
      </c>
      <c r="N16521" t="s">
        <v>53748</v>
      </c>
      <c r="O16521">
        <v>11786</v>
      </c>
      <c r="P16521" t="s">
        <v>2817</v>
      </c>
    </row>
    <row r="16522" spans="1:16" x14ac:dyDescent="0.45">
      <c r="A16522" t="s">
        <v>10</v>
      </c>
      <c r="B16522" t="s">
        <v>21030</v>
      </c>
      <c r="C16522" t="s">
        <v>21031</v>
      </c>
      <c r="D16522" t="s">
        <v>21032</v>
      </c>
      <c r="E16522" t="s">
        <v>21033</v>
      </c>
      <c r="F16522" s="6">
        <v>3744.6543523207101</v>
      </c>
      <c r="G16522" t="s">
        <v>21034</v>
      </c>
      <c r="H16522" s="8">
        <v>3</v>
      </c>
      <c r="I16522" t="s">
        <v>16</v>
      </c>
      <c r="J16522" t="s">
        <v>16</v>
      </c>
      <c r="K16522">
        <v>57.59</v>
      </c>
      <c r="L16522" s="5">
        <v>1</v>
      </c>
      <c r="M16522">
        <v>7.1299299999999996E-3</v>
      </c>
      <c r="N16522" t="s">
        <v>21035</v>
      </c>
      <c r="O16522">
        <v>1863</v>
      </c>
      <c r="P16522" t="s">
        <v>6630</v>
      </c>
    </row>
    <row r="16523" spans="1:16" x14ac:dyDescent="0.45">
      <c r="A16523" t="s">
        <v>10</v>
      </c>
      <c r="B16523" t="s">
        <v>21030</v>
      </c>
      <c r="C16523" t="s">
        <v>75079</v>
      </c>
      <c r="D16523" t="s">
        <v>21032</v>
      </c>
      <c r="E16523" t="s">
        <v>21033</v>
      </c>
      <c r="F16523" s="6">
        <v>3744.6543523207101</v>
      </c>
      <c r="G16523" t="s">
        <v>75080</v>
      </c>
      <c r="H16523" s="8">
        <v>3</v>
      </c>
      <c r="I16523" t="s">
        <v>16</v>
      </c>
      <c r="J16523" t="s">
        <v>16</v>
      </c>
      <c r="K16523">
        <v>84.168999999999997</v>
      </c>
      <c r="L16523" s="5">
        <v>0.96893300000000004</v>
      </c>
      <c r="M16523">
        <v>2.0950499999999999E-4</v>
      </c>
      <c r="N16523" t="s">
        <v>75081</v>
      </c>
      <c r="O16523">
        <v>14366</v>
      </c>
      <c r="P16523" t="s">
        <v>3385</v>
      </c>
    </row>
    <row r="16524" spans="1:16" x14ac:dyDescent="0.45">
      <c r="A16524" t="s">
        <v>10</v>
      </c>
      <c r="B16524" t="s">
        <v>21030</v>
      </c>
      <c r="C16524" t="s">
        <v>32224</v>
      </c>
      <c r="D16524" t="s">
        <v>21032</v>
      </c>
      <c r="E16524" t="s">
        <v>21033</v>
      </c>
      <c r="F16524" s="6">
        <v>3744.6543523207101</v>
      </c>
      <c r="G16524" t="s">
        <v>32225</v>
      </c>
      <c r="H16524" s="8">
        <v>2</v>
      </c>
      <c r="I16524" t="s">
        <v>16</v>
      </c>
      <c r="J16524" t="s">
        <v>16</v>
      </c>
      <c r="K16524">
        <v>77.674000000000007</v>
      </c>
      <c r="L16524" s="5">
        <v>0.73546199999999995</v>
      </c>
      <c r="M16524">
        <v>1.78202E-4</v>
      </c>
      <c r="N16524" t="s">
        <v>32226</v>
      </c>
      <c r="O16524">
        <v>7048</v>
      </c>
      <c r="P16524" t="s">
        <v>304</v>
      </c>
    </row>
    <row r="16525" spans="1:16" x14ac:dyDescent="0.45">
      <c r="A16525" t="s">
        <v>89065</v>
      </c>
      <c r="B16525" t="s">
        <v>21030</v>
      </c>
      <c r="C16525" t="s">
        <v>108092</v>
      </c>
      <c r="D16525" t="s">
        <v>21032</v>
      </c>
      <c r="E16525" t="s">
        <v>21033</v>
      </c>
      <c r="F16525" s="6">
        <v>3744.6543523207101</v>
      </c>
      <c r="G16525" t="s">
        <v>108093</v>
      </c>
      <c r="H16525" s="8">
        <v>1</v>
      </c>
      <c r="I16525" t="s">
        <v>16</v>
      </c>
      <c r="J16525" t="s">
        <v>16</v>
      </c>
      <c r="K16525">
        <v>2.89</v>
      </c>
      <c r="L16525" s="5" t="s">
        <v>89070</v>
      </c>
      <c r="M16525">
        <v>1.761E-3</v>
      </c>
      <c r="N16525" t="s">
        <v>108094</v>
      </c>
      <c r="O16525">
        <v>4269</v>
      </c>
      <c r="P16525" t="s">
        <v>94017</v>
      </c>
    </row>
    <row r="16526" spans="1:16" x14ac:dyDescent="0.45">
      <c r="A16526" t="s">
        <v>10</v>
      </c>
      <c r="B16526" t="s">
        <v>1961</v>
      </c>
      <c r="C16526" t="s">
        <v>114932</v>
      </c>
      <c r="D16526" t="s">
        <v>1963</v>
      </c>
      <c r="E16526" t="s">
        <v>1964</v>
      </c>
      <c r="F16526" s="6">
        <v>4755.7546727384797</v>
      </c>
      <c r="G16526" t="s">
        <v>114933</v>
      </c>
      <c r="H16526" s="8" t="s">
        <v>121533</v>
      </c>
      <c r="I16526" t="s">
        <v>89092</v>
      </c>
      <c r="J16526" t="s">
        <v>16</v>
      </c>
      <c r="K16526">
        <v>45.256999999999998</v>
      </c>
      <c r="L16526" s="5">
        <v>0.49108600000000002</v>
      </c>
      <c r="M16526">
        <v>2.0561900000000001E-2</v>
      </c>
      <c r="N16526" t="s">
        <v>114353</v>
      </c>
      <c r="O16526">
        <v>14229</v>
      </c>
      <c r="P16526" t="s">
        <v>5776</v>
      </c>
    </row>
    <row r="16527" spans="1:16" x14ac:dyDescent="0.45">
      <c r="A16527" t="s">
        <v>10</v>
      </c>
      <c r="B16527" t="s">
        <v>1961</v>
      </c>
      <c r="C16527" t="s">
        <v>117157</v>
      </c>
      <c r="D16527" t="s">
        <v>1963</v>
      </c>
      <c r="E16527" t="s">
        <v>1964</v>
      </c>
      <c r="F16527" s="6">
        <v>4755.7546727384797</v>
      </c>
      <c r="G16527" t="s">
        <v>117158</v>
      </c>
      <c r="H16527" s="8" t="s">
        <v>121533</v>
      </c>
      <c r="I16527" t="s">
        <v>89092</v>
      </c>
      <c r="J16527" t="s">
        <v>16</v>
      </c>
      <c r="K16527">
        <v>109.6</v>
      </c>
      <c r="L16527" s="5">
        <v>0.33333299999999999</v>
      </c>
      <c r="M16527" s="1">
        <v>2.69342E-5</v>
      </c>
      <c r="N16527" t="s">
        <v>117159</v>
      </c>
      <c r="O16527">
        <v>5272</v>
      </c>
      <c r="P16527" t="s">
        <v>696</v>
      </c>
    </row>
    <row r="16528" spans="1:16" x14ac:dyDescent="0.45">
      <c r="A16528" t="s">
        <v>10</v>
      </c>
      <c r="B16528" t="s">
        <v>1961</v>
      </c>
      <c r="C16528" t="s">
        <v>86041</v>
      </c>
      <c r="D16528" t="s">
        <v>1963</v>
      </c>
      <c r="E16528" t="s">
        <v>1964</v>
      </c>
      <c r="F16528" s="6">
        <v>4755.7546727384797</v>
      </c>
      <c r="G16528" t="s">
        <v>86042</v>
      </c>
      <c r="H16528" s="8">
        <v>773</v>
      </c>
      <c r="I16528" t="s">
        <v>16</v>
      </c>
      <c r="J16528" t="s">
        <v>16</v>
      </c>
      <c r="K16528">
        <v>164.39</v>
      </c>
      <c r="L16528" s="5">
        <v>0.99978199999999995</v>
      </c>
      <c r="M16528" s="1">
        <v>2.7222399999999998E-26</v>
      </c>
      <c r="N16528" t="s">
        <v>86043</v>
      </c>
      <c r="O16528">
        <v>3886</v>
      </c>
      <c r="P16528" t="s">
        <v>50614</v>
      </c>
    </row>
    <row r="16529" spans="1:16" x14ac:dyDescent="0.45">
      <c r="A16529" t="s">
        <v>10</v>
      </c>
      <c r="B16529" t="s">
        <v>1961</v>
      </c>
      <c r="C16529" t="s">
        <v>25350</v>
      </c>
      <c r="D16529" t="s">
        <v>1963</v>
      </c>
      <c r="E16529" t="s">
        <v>1964</v>
      </c>
      <c r="F16529" s="6">
        <v>4755.7546727384797</v>
      </c>
      <c r="G16529" t="s">
        <v>25351</v>
      </c>
      <c r="H16529" s="8">
        <v>634</v>
      </c>
      <c r="I16529" t="s">
        <v>16</v>
      </c>
      <c r="J16529" t="s">
        <v>16</v>
      </c>
      <c r="K16529">
        <v>117.7</v>
      </c>
      <c r="L16529" s="5">
        <v>0.99999899999999997</v>
      </c>
      <c r="M16529" s="1">
        <v>1.63536E-6</v>
      </c>
      <c r="N16529" t="s">
        <v>25352</v>
      </c>
      <c r="O16529">
        <v>1680</v>
      </c>
      <c r="P16529" t="s">
        <v>1699</v>
      </c>
    </row>
    <row r="16530" spans="1:16" x14ac:dyDescent="0.45">
      <c r="A16530" t="s">
        <v>10</v>
      </c>
      <c r="B16530" t="s">
        <v>1961</v>
      </c>
      <c r="C16530" t="s">
        <v>64792</v>
      </c>
      <c r="D16530" t="s">
        <v>1963</v>
      </c>
      <c r="E16530" t="s">
        <v>1964</v>
      </c>
      <c r="F16530" s="6">
        <v>4755.7546727384797</v>
      </c>
      <c r="G16530" t="s">
        <v>64793</v>
      </c>
      <c r="H16530" s="8">
        <v>468</v>
      </c>
      <c r="I16530" t="s">
        <v>16</v>
      </c>
      <c r="J16530" t="s">
        <v>16</v>
      </c>
      <c r="K16530">
        <v>108.56</v>
      </c>
      <c r="L16530" s="5">
        <v>1</v>
      </c>
      <c r="M16530" s="1">
        <v>4.2072900000000002E-5</v>
      </c>
      <c r="N16530" t="s">
        <v>42856</v>
      </c>
      <c r="O16530">
        <v>4582</v>
      </c>
      <c r="P16530" t="s">
        <v>4173</v>
      </c>
    </row>
    <row r="16531" spans="1:16" x14ac:dyDescent="0.45">
      <c r="A16531" t="s">
        <v>10</v>
      </c>
      <c r="B16531" t="s">
        <v>1961</v>
      </c>
      <c r="C16531" t="s">
        <v>1962</v>
      </c>
      <c r="D16531" t="s">
        <v>1963</v>
      </c>
      <c r="E16531" t="s">
        <v>1964</v>
      </c>
      <c r="F16531" s="6">
        <v>4755.7546727384797</v>
      </c>
      <c r="G16531" t="s">
        <v>1965</v>
      </c>
      <c r="H16531" s="8">
        <v>457</v>
      </c>
      <c r="I16531" t="s">
        <v>16</v>
      </c>
      <c r="J16531" t="s">
        <v>16</v>
      </c>
      <c r="K16531">
        <v>158.66999999999999</v>
      </c>
      <c r="L16531" s="5">
        <v>0.95894199999999996</v>
      </c>
      <c r="M16531" s="1">
        <v>2.5515899999999999E-29</v>
      </c>
      <c r="N16531" t="s">
        <v>1966</v>
      </c>
      <c r="O16531">
        <v>3470</v>
      </c>
      <c r="P16531" t="s">
        <v>1967</v>
      </c>
    </row>
    <row r="16532" spans="1:16" x14ac:dyDescent="0.45">
      <c r="A16532" t="s">
        <v>10</v>
      </c>
      <c r="B16532" t="s">
        <v>1961</v>
      </c>
      <c r="C16532" t="s">
        <v>80301</v>
      </c>
      <c r="D16532" t="s">
        <v>1963</v>
      </c>
      <c r="E16532" t="s">
        <v>1964</v>
      </c>
      <c r="F16532" s="6">
        <v>4755.7546727384797</v>
      </c>
      <c r="G16532" t="s">
        <v>80302</v>
      </c>
      <c r="H16532" s="8">
        <v>383</v>
      </c>
      <c r="I16532" t="s">
        <v>16</v>
      </c>
      <c r="J16532" t="s">
        <v>16</v>
      </c>
      <c r="K16532">
        <v>334.04</v>
      </c>
      <c r="L16532" s="5">
        <v>0.94868699999999995</v>
      </c>
      <c r="M16532" s="1">
        <v>2.7961599999999998E-131</v>
      </c>
      <c r="N16532" t="s">
        <v>80303</v>
      </c>
      <c r="O16532">
        <v>2540</v>
      </c>
      <c r="P16532" t="s">
        <v>1868</v>
      </c>
    </row>
    <row r="16533" spans="1:16" x14ac:dyDescent="0.45">
      <c r="A16533" t="s">
        <v>10</v>
      </c>
      <c r="B16533" t="s">
        <v>1961</v>
      </c>
      <c r="C16533" t="s">
        <v>42854</v>
      </c>
      <c r="D16533" t="s">
        <v>1963</v>
      </c>
      <c r="E16533" t="s">
        <v>1964</v>
      </c>
      <c r="F16533" s="6">
        <v>4755.7546727384797</v>
      </c>
      <c r="G16533" t="s">
        <v>42855</v>
      </c>
      <c r="H16533" s="8">
        <v>368</v>
      </c>
      <c r="I16533" t="s">
        <v>16</v>
      </c>
      <c r="J16533" t="s">
        <v>16</v>
      </c>
      <c r="K16533">
        <v>108.56</v>
      </c>
      <c r="L16533" s="5">
        <v>1</v>
      </c>
      <c r="M16533">
        <v>2.4148500000000001E-3</v>
      </c>
      <c r="N16533" t="s">
        <v>42856</v>
      </c>
      <c r="O16533">
        <v>4582</v>
      </c>
      <c r="P16533" t="s">
        <v>4173</v>
      </c>
    </row>
    <row r="16534" spans="1:16" x14ac:dyDescent="0.45">
      <c r="A16534" t="s">
        <v>10</v>
      </c>
      <c r="B16534" t="s">
        <v>1961</v>
      </c>
      <c r="C16534" t="s">
        <v>18935</v>
      </c>
      <c r="D16534" t="s">
        <v>1963</v>
      </c>
      <c r="E16534" t="s">
        <v>1964</v>
      </c>
      <c r="F16534" s="6">
        <v>4755.7546727384797</v>
      </c>
      <c r="G16534" t="s">
        <v>18936</v>
      </c>
      <c r="H16534" s="8">
        <v>361</v>
      </c>
      <c r="I16534" t="s">
        <v>16</v>
      </c>
      <c r="J16534" t="s">
        <v>16</v>
      </c>
      <c r="K16534">
        <v>164.93</v>
      </c>
      <c r="L16534" s="5">
        <v>1</v>
      </c>
      <c r="M16534" s="1">
        <v>5.2587899999999997E-27</v>
      </c>
      <c r="N16534" t="s">
        <v>18937</v>
      </c>
      <c r="O16534">
        <v>19101</v>
      </c>
      <c r="P16534" t="s">
        <v>177</v>
      </c>
    </row>
    <row r="16535" spans="1:16" x14ac:dyDescent="0.45">
      <c r="A16535" t="s">
        <v>10</v>
      </c>
      <c r="B16535" t="s">
        <v>1961</v>
      </c>
      <c r="C16535" t="s">
        <v>56299</v>
      </c>
      <c r="D16535" t="s">
        <v>1963</v>
      </c>
      <c r="E16535" t="s">
        <v>1964</v>
      </c>
      <c r="F16535" s="6">
        <v>4755.7546727384797</v>
      </c>
      <c r="G16535" t="s">
        <v>56300</v>
      </c>
      <c r="H16535" s="8">
        <v>294</v>
      </c>
      <c r="I16535" t="s">
        <v>16</v>
      </c>
      <c r="J16535" t="s">
        <v>16</v>
      </c>
      <c r="K16535">
        <v>98.671000000000006</v>
      </c>
      <c r="L16535" s="5">
        <v>0.73694899999999997</v>
      </c>
      <c r="M16535" s="1">
        <v>9.4143100000000003E-8</v>
      </c>
      <c r="N16535" t="s">
        <v>56301</v>
      </c>
      <c r="O16535">
        <v>9358</v>
      </c>
      <c r="P16535" t="s">
        <v>225</v>
      </c>
    </row>
    <row r="16536" spans="1:16" x14ac:dyDescent="0.45">
      <c r="A16536" t="s">
        <v>10</v>
      </c>
      <c r="B16536" t="s">
        <v>1961</v>
      </c>
      <c r="C16536" t="s">
        <v>120489</v>
      </c>
      <c r="D16536" t="s">
        <v>1963</v>
      </c>
      <c r="E16536" t="s">
        <v>1964</v>
      </c>
      <c r="F16536" s="6">
        <v>4755.7546727384797</v>
      </c>
      <c r="G16536" t="s">
        <v>120490</v>
      </c>
      <c r="H16536" s="8">
        <v>280</v>
      </c>
      <c r="I16536" t="s">
        <v>89092</v>
      </c>
      <c r="J16536" t="s">
        <v>16</v>
      </c>
      <c r="K16536">
        <v>160.56</v>
      </c>
      <c r="L16536" s="5">
        <v>0.5</v>
      </c>
      <c r="M16536" s="1">
        <v>9.4977600000000002E-11</v>
      </c>
      <c r="N16536" t="s">
        <v>120491</v>
      </c>
      <c r="O16536">
        <v>16874</v>
      </c>
      <c r="P16536" t="s">
        <v>135</v>
      </c>
    </row>
    <row r="16537" spans="1:16" x14ac:dyDescent="0.45">
      <c r="A16537" t="s">
        <v>10</v>
      </c>
      <c r="B16537" t="s">
        <v>1961</v>
      </c>
      <c r="C16537" t="s">
        <v>64620</v>
      </c>
      <c r="D16537" t="s">
        <v>1963</v>
      </c>
      <c r="E16537" t="s">
        <v>1964</v>
      </c>
      <c r="F16537" s="6">
        <v>4755.7546727384797</v>
      </c>
      <c r="G16537" t="s">
        <v>64621</v>
      </c>
      <c r="H16537" s="8">
        <v>217</v>
      </c>
      <c r="I16537" t="s">
        <v>16</v>
      </c>
      <c r="J16537" t="s">
        <v>16</v>
      </c>
      <c r="K16537">
        <v>272.24</v>
      </c>
      <c r="L16537" s="5">
        <v>0.833569</v>
      </c>
      <c r="M16537" s="1">
        <v>2.2636899999999999E-45</v>
      </c>
      <c r="N16537" t="s">
        <v>64622</v>
      </c>
      <c r="O16537">
        <v>1877</v>
      </c>
      <c r="P16537" t="s">
        <v>1411</v>
      </c>
    </row>
    <row r="16538" spans="1:16" x14ac:dyDescent="0.45">
      <c r="A16538" t="s">
        <v>10</v>
      </c>
      <c r="B16538" t="s">
        <v>1961</v>
      </c>
      <c r="C16538" t="s">
        <v>34544</v>
      </c>
      <c r="D16538" t="s">
        <v>1963</v>
      </c>
      <c r="E16538" t="s">
        <v>1964</v>
      </c>
      <c r="F16538" s="6">
        <v>4755.7546727384797</v>
      </c>
      <c r="G16538" t="s">
        <v>34545</v>
      </c>
      <c r="H16538" s="8">
        <v>210</v>
      </c>
      <c r="I16538" t="s">
        <v>16</v>
      </c>
      <c r="J16538" t="s">
        <v>16</v>
      </c>
      <c r="K16538">
        <v>310.49</v>
      </c>
      <c r="L16538" s="5">
        <v>0.82595799999999997</v>
      </c>
      <c r="M16538" s="1">
        <v>1.16003E-145</v>
      </c>
      <c r="N16538" t="s">
        <v>34546</v>
      </c>
      <c r="O16538">
        <v>2069</v>
      </c>
      <c r="P16538" t="s">
        <v>4281</v>
      </c>
    </row>
    <row r="16539" spans="1:16" x14ac:dyDescent="0.45">
      <c r="A16539" t="s">
        <v>10</v>
      </c>
      <c r="B16539" t="s">
        <v>1961</v>
      </c>
      <c r="C16539" t="s">
        <v>9500</v>
      </c>
      <c r="D16539" t="s">
        <v>1963</v>
      </c>
      <c r="E16539" t="s">
        <v>1964</v>
      </c>
      <c r="F16539" s="6">
        <v>4755.7546727384797</v>
      </c>
      <c r="G16539" t="s">
        <v>9501</v>
      </c>
      <c r="H16539" s="8">
        <v>172</v>
      </c>
      <c r="I16539" t="s">
        <v>16</v>
      </c>
      <c r="J16539" t="s">
        <v>16</v>
      </c>
      <c r="K16539">
        <v>189.98</v>
      </c>
      <c r="L16539" s="5">
        <v>0.95244399999999996</v>
      </c>
      <c r="M16539" s="1">
        <v>1.21963E-37</v>
      </c>
      <c r="N16539" t="s">
        <v>9502</v>
      </c>
      <c r="O16539">
        <v>5507</v>
      </c>
      <c r="P16539" t="s">
        <v>9448</v>
      </c>
    </row>
    <row r="16540" spans="1:16" x14ac:dyDescent="0.45">
      <c r="A16540" t="s">
        <v>10</v>
      </c>
      <c r="B16540" t="s">
        <v>1961</v>
      </c>
      <c r="C16540" t="s">
        <v>3292</v>
      </c>
      <c r="D16540" t="s">
        <v>1963</v>
      </c>
      <c r="E16540" t="s">
        <v>1964</v>
      </c>
      <c r="F16540" s="6">
        <v>4755.7546727384797</v>
      </c>
      <c r="G16540" t="s">
        <v>3293</v>
      </c>
      <c r="H16540" s="8">
        <v>80</v>
      </c>
      <c r="I16540" t="s">
        <v>16</v>
      </c>
      <c r="J16540" t="s">
        <v>16</v>
      </c>
      <c r="K16540">
        <v>90.757000000000005</v>
      </c>
      <c r="L16540" s="5">
        <v>0.78165899999999999</v>
      </c>
      <c r="M16540" s="1">
        <v>2.1092500000000001E-15</v>
      </c>
      <c r="N16540" t="s">
        <v>3294</v>
      </c>
      <c r="O16540">
        <v>6191</v>
      </c>
      <c r="P16540" t="s">
        <v>2840</v>
      </c>
    </row>
    <row r="16541" spans="1:16" x14ac:dyDescent="0.45">
      <c r="A16541" t="s">
        <v>10</v>
      </c>
      <c r="B16541" t="s">
        <v>1961</v>
      </c>
      <c r="C16541" t="s">
        <v>48838</v>
      </c>
      <c r="D16541" t="s">
        <v>1963</v>
      </c>
      <c r="E16541" t="s">
        <v>1964</v>
      </c>
      <c r="F16541" s="6">
        <v>4755.7546727384797</v>
      </c>
      <c r="G16541" t="s">
        <v>48839</v>
      </c>
      <c r="H16541" s="8">
        <v>80</v>
      </c>
      <c r="I16541" t="s">
        <v>16</v>
      </c>
      <c r="J16541" t="s">
        <v>16</v>
      </c>
      <c r="K16541">
        <v>188.4</v>
      </c>
      <c r="L16541" s="5">
        <v>1</v>
      </c>
      <c r="M16541" s="1">
        <v>4.9048400000000003E-26</v>
      </c>
      <c r="N16541" t="s">
        <v>48840</v>
      </c>
      <c r="O16541">
        <v>2735</v>
      </c>
      <c r="P16541" t="s">
        <v>703</v>
      </c>
    </row>
    <row r="16542" spans="1:16" x14ac:dyDescent="0.45">
      <c r="A16542" t="s">
        <v>89065</v>
      </c>
      <c r="B16542" t="s">
        <v>1961</v>
      </c>
      <c r="C16542" t="s">
        <v>89775</v>
      </c>
      <c r="D16542" t="s">
        <v>1963</v>
      </c>
      <c r="E16542" t="s">
        <v>1964</v>
      </c>
      <c r="F16542" s="6">
        <v>4755.7546727384797</v>
      </c>
      <c r="G16542" t="s">
        <v>89776</v>
      </c>
      <c r="H16542" s="8">
        <v>79</v>
      </c>
      <c r="I16542" t="s">
        <v>16</v>
      </c>
      <c r="J16542" t="s">
        <v>16</v>
      </c>
      <c r="K16542">
        <v>3.71</v>
      </c>
      <c r="L16542" s="5" t="s">
        <v>89070</v>
      </c>
      <c r="M16542">
        <v>1.417E-4</v>
      </c>
      <c r="N16542" t="s">
        <v>89777</v>
      </c>
      <c r="O16542">
        <v>4261</v>
      </c>
      <c r="P16542" t="s">
        <v>89113</v>
      </c>
    </row>
    <row r="16543" spans="1:16" x14ac:dyDescent="0.45">
      <c r="A16543" t="s">
        <v>10</v>
      </c>
      <c r="B16543" t="s">
        <v>1961</v>
      </c>
      <c r="C16543" t="s">
        <v>59029</v>
      </c>
      <c r="D16543" t="s">
        <v>1963</v>
      </c>
      <c r="E16543" t="s">
        <v>1964</v>
      </c>
      <c r="F16543" s="6">
        <v>4755.7546727384797</v>
      </c>
      <c r="G16543" t="s">
        <v>59030</v>
      </c>
      <c r="H16543" s="8">
        <v>31</v>
      </c>
      <c r="I16543" t="s">
        <v>16</v>
      </c>
      <c r="J16543" t="s">
        <v>16</v>
      </c>
      <c r="K16543">
        <v>156.22999999999999</v>
      </c>
      <c r="L16543" s="5">
        <v>1</v>
      </c>
      <c r="M16543" s="1">
        <v>1.8669000000000001E-14</v>
      </c>
      <c r="N16543" t="s">
        <v>59031</v>
      </c>
      <c r="O16543">
        <v>8111</v>
      </c>
      <c r="P16543" t="s">
        <v>1935</v>
      </c>
    </row>
    <row r="16544" spans="1:16" x14ac:dyDescent="0.45">
      <c r="A16544" t="s">
        <v>10</v>
      </c>
      <c r="B16544" t="s">
        <v>1961</v>
      </c>
      <c r="C16544" t="s">
        <v>67351</v>
      </c>
      <c r="D16544" t="s">
        <v>1963</v>
      </c>
      <c r="E16544" t="s">
        <v>1964</v>
      </c>
      <c r="F16544" s="6">
        <v>4755.7546727384797</v>
      </c>
      <c r="G16544" t="s">
        <v>67352</v>
      </c>
      <c r="H16544" s="8">
        <v>25</v>
      </c>
      <c r="I16544" t="s">
        <v>16</v>
      </c>
      <c r="J16544" t="s">
        <v>16</v>
      </c>
      <c r="K16544">
        <v>333.07</v>
      </c>
      <c r="L16544" s="5">
        <v>0.91012199999999999</v>
      </c>
      <c r="M16544" s="1">
        <v>6.44797E-96</v>
      </c>
      <c r="N16544" t="s">
        <v>67353</v>
      </c>
      <c r="O16544">
        <v>2586</v>
      </c>
      <c r="P16544" t="s">
        <v>7260</v>
      </c>
    </row>
    <row r="16545" spans="1:16" x14ac:dyDescent="0.45">
      <c r="A16545" t="s">
        <v>10</v>
      </c>
      <c r="B16545" t="s">
        <v>1961</v>
      </c>
      <c r="C16545" t="s">
        <v>22793</v>
      </c>
      <c r="D16545" t="s">
        <v>1963</v>
      </c>
      <c r="E16545" t="s">
        <v>1964</v>
      </c>
      <c r="F16545" s="6">
        <v>4755.7546727384797</v>
      </c>
      <c r="G16545" t="s">
        <v>22794</v>
      </c>
      <c r="H16545" s="8">
        <v>22</v>
      </c>
      <c r="I16545" t="s">
        <v>16</v>
      </c>
      <c r="J16545" t="s">
        <v>16</v>
      </c>
      <c r="K16545">
        <v>65.134</v>
      </c>
      <c r="L16545" s="5">
        <v>0.9889</v>
      </c>
      <c r="M16545">
        <v>3.19623E-4</v>
      </c>
      <c r="N16545" t="s">
        <v>22795</v>
      </c>
      <c r="O16545">
        <v>14712</v>
      </c>
      <c r="P16545" t="s">
        <v>682</v>
      </c>
    </row>
    <row r="16546" spans="1:16" x14ac:dyDescent="0.45">
      <c r="A16546" t="s">
        <v>10</v>
      </c>
      <c r="B16546" t="s">
        <v>1961</v>
      </c>
      <c r="C16546" t="s">
        <v>60259</v>
      </c>
      <c r="D16546" t="s">
        <v>1963</v>
      </c>
      <c r="E16546" t="s">
        <v>1964</v>
      </c>
      <c r="F16546" s="6">
        <v>4755.7546727384797</v>
      </c>
      <c r="G16546" t="s">
        <v>60260</v>
      </c>
      <c r="H16546" s="8">
        <v>20</v>
      </c>
      <c r="I16546" t="s">
        <v>16</v>
      </c>
      <c r="J16546" t="s">
        <v>16</v>
      </c>
      <c r="K16546">
        <v>149.30000000000001</v>
      </c>
      <c r="L16546" s="5">
        <v>0.84660800000000003</v>
      </c>
      <c r="M16546" s="1">
        <v>1.07289E-11</v>
      </c>
      <c r="N16546" t="s">
        <v>60261</v>
      </c>
      <c r="O16546">
        <v>2878</v>
      </c>
      <c r="P16546" t="s">
        <v>1217</v>
      </c>
    </row>
    <row r="16547" spans="1:16" x14ac:dyDescent="0.45">
      <c r="A16547" t="s">
        <v>89065</v>
      </c>
      <c r="B16547" t="s">
        <v>1961</v>
      </c>
      <c r="C16547" t="s">
        <v>91682</v>
      </c>
      <c r="D16547" t="s">
        <v>1963</v>
      </c>
      <c r="E16547" t="s">
        <v>1964</v>
      </c>
      <c r="F16547" s="6">
        <v>4755.7546727384797</v>
      </c>
      <c r="G16547" t="s">
        <v>91683</v>
      </c>
      <c r="H16547" s="8">
        <v>18</v>
      </c>
      <c r="I16547" t="s">
        <v>16</v>
      </c>
      <c r="J16547" t="s">
        <v>16</v>
      </c>
      <c r="K16547">
        <v>2.12</v>
      </c>
      <c r="L16547" s="5" t="s">
        <v>89070</v>
      </c>
      <c r="M16547">
        <v>8.9959999999999997E-4</v>
      </c>
      <c r="N16547" t="s">
        <v>91684</v>
      </c>
      <c r="O16547">
        <v>3383</v>
      </c>
      <c r="P16547" t="s">
        <v>89106</v>
      </c>
    </row>
    <row r="16548" spans="1:16" x14ac:dyDescent="0.45">
      <c r="A16548" t="s">
        <v>89065</v>
      </c>
      <c r="B16548" t="s">
        <v>1961</v>
      </c>
      <c r="C16548" t="s">
        <v>92075</v>
      </c>
      <c r="D16548" t="s">
        <v>1963</v>
      </c>
      <c r="E16548" t="s">
        <v>1964</v>
      </c>
      <c r="F16548" s="6">
        <v>4755.7546727384797</v>
      </c>
      <c r="G16548" t="s">
        <v>92076</v>
      </c>
      <c r="H16548" s="8">
        <v>15</v>
      </c>
      <c r="I16548" t="s">
        <v>16</v>
      </c>
      <c r="J16548" t="s">
        <v>89092</v>
      </c>
      <c r="K16548">
        <v>2.6</v>
      </c>
      <c r="L16548" s="5" t="s">
        <v>89070</v>
      </c>
      <c r="M16548">
        <v>4.9540000000000001E-4</v>
      </c>
      <c r="N16548" t="s">
        <v>92077</v>
      </c>
      <c r="O16548">
        <v>3397</v>
      </c>
      <c r="P16548" t="s">
        <v>92078</v>
      </c>
    </row>
    <row r="16549" spans="1:16" x14ac:dyDescent="0.45">
      <c r="A16549" t="s">
        <v>10</v>
      </c>
      <c r="B16549" t="s">
        <v>1961</v>
      </c>
      <c r="C16549" t="s">
        <v>113886</v>
      </c>
      <c r="D16549" t="s">
        <v>1963</v>
      </c>
      <c r="E16549" t="s">
        <v>1964</v>
      </c>
      <c r="F16549" s="6">
        <v>4755.7546727384797</v>
      </c>
      <c r="G16549" t="s">
        <v>113887</v>
      </c>
      <c r="H16549" s="8">
        <v>13</v>
      </c>
      <c r="I16549" t="s">
        <v>89092</v>
      </c>
      <c r="J16549" t="s">
        <v>16</v>
      </c>
      <c r="K16549">
        <v>80.165999999999997</v>
      </c>
      <c r="L16549" s="5">
        <v>0.67163099999999998</v>
      </c>
      <c r="M16549" s="1">
        <v>4.9685700000000001E-12</v>
      </c>
      <c r="N16549" t="s">
        <v>113888</v>
      </c>
      <c r="O16549">
        <v>8782</v>
      </c>
      <c r="P16549" t="s">
        <v>16192</v>
      </c>
    </row>
    <row r="16550" spans="1:16" x14ac:dyDescent="0.45">
      <c r="A16550" t="s">
        <v>10</v>
      </c>
      <c r="B16550" t="s">
        <v>1961</v>
      </c>
      <c r="C16550" t="s">
        <v>111122</v>
      </c>
      <c r="D16550" t="s">
        <v>1963</v>
      </c>
      <c r="E16550" t="s">
        <v>1964</v>
      </c>
      <c r="F16550" s="6">
        <v>4755.7546727384797</v>
      </c>
      <c r="G16550" t="s">
        <v>111123</v>
      </c>
      <c r="H16550" s="8">
        <v>12</v>
      </c>
      <c r="I16550" t="s">
        <v>89092</v>
      </c>
      <c r="J16550" t="s">
        <v>16</v>
      </c>
      <c r="K16550">
        <v>59.502000000000002</v>
      </c>
      <c r="L16550" s="5">
        <v>0.351906</v>
      </c>
      <c r="M16550">
        <v>1.47244E-3</v>
      </c>
      <c r="N16550" t="s">
        <v>111124</v>
      </c>
      <c r="O16550">
        <v>16871</v>
      </c>
      <c r="P16550" t="s">
        <v>4295</v>
      </c>
    </row>
    <row r="16551" spans="1:16" x14ac:dyDescent="0.45">
      <c r="A16551" t="s">
        <v>10</v>
      </c>
      <c r="B16551" t="s">
        <v>1961</v>
      </c>
      <c r="C16551" t="s">
        <v>30337</v>
      </c>
      <c r="D16551" t="s">
        <v>1963</v>
      </c>
      <c r="E16551" t="s">
        <v>1964</v>
      </c>
      <c r="F16551" s="6">
        <v>4755.7546727384797</v>
      </c>
      <c r="G16551" t="s">
        <v>30338</v>
      </c>
      <c r="H16551" s="8">
        <v>8</v>
      </c>
      <c r="I16551" t="s">
        <v>16</v>
      </c>
      <c r="J16551" t="s">
        <v>16</v>
      </c>
      <c r="K16551">
        <v>105.65</v>
      </c>
      <c r="L16551" s="5">
        <v>0.99478100000000003</v>
      </c>
      <c r="M16551" s="1">
        <v>1.23605E-5</v>
      </c>
      <c r="N16551" t="s">
        <v>30339</v>
      </c>
      <c r="O16551">
        <v>3814</v>
      </c>
      <c r="P16551" t="s">
        <v>3703</v>
      </c>
    </row>
    <row r="16552" spans="1:16" x14ac:dyDescent="0.45">
      <c r="A16552" t="s">
        <v>10</v>
      </c>
      <c r="B16552" t="s">
        <v>1961</v>
      </c>
      <c r="C16552" t="s">
        <v>47121</v>
      </c>
      <c r="D16552" t="s">
        <v>1963</v>
      </c>
      <c r="E16552" t="s">
        <v>1964</v>
      </c>
      <c r="F16552" s="6">
        <v>4755.7546727384797</v>
      </c>
      <c r="G16552" t="s">
        <v>47122</v>
      </c>
      <c r="H16552" s="8">
        <v>8</v>
      </c>
      <c r="I16552" t="s">
        <v>16</v>
      </c>
      <c r="J16552" t="s">
        <v>16</v>
      </c>
      <c r="K16552">
        <v>66.933000000000007</v>
      </c>
      <c r="L16552" s="5">
        <v>0.80341099999999999</v>
      </c>
      <c r="M16552" s="1">
        <v>1.9738400000000001E-5</v>
      </c>
      <c r="N16552" t="s">
        <v>47123</v>
      </c>
      <c r="O16552">
        <v>15286</v>
      </c>
      <c r="P16552" t="s">
        <v>5893</v>
      </c>
    </row>
    <row r="16553" spans="1:16" x14ac:dyDescent="0.45">
      <c r="A16553" t="s">
        <v>10</v>
      </c>
      <c r="B16553" t="s">
        <v>1961</v>
      </c>
      <c r="C16553" t="s">
        <v>113928</v>
      </c>
      <c r="D16553" t="s">
        <v>1963</v>
      </c>
      <c r="E16553" t="s">
        <v>1964</v>
      </c>
      <c r="F16553" s="6">
        <v>4755.7546727384797</v>
      </c>
      <c r="G16553" t="s">
        <v>113929</v>
      </c>
      <c r="H16553" s="8">
        <v>6</v>
      </c>
      <c r="I16553" t="s">
        <v>89092</v>
      </c>
      <c r="J16553" t="s">
        <v>16</v>
      </c>
      <c r="K16553">
        <v>112.36</v>
      </c>
      <c r="L16553" s="5">
        <v>0.499996</v>
      </c>
      <c r="M16553">
        <v>5.3428600000000003E-4</v>
      </c>
      <c r="N16553" t="s">
        <v>113930</v>
      </c>
      <c r="O16553">
        <v>19398</v>
      </c>
      <c r="P16553" t="s">
        <v>3436</v>
      </c>
    </row>
    <row r="16554" spans="1:16" x14ac:dyDescent="0.45">
      <c r="A16554" t="s">
        <v>89065</v>
      </c>
      <c r="B16554" t="s">
        <v>1961</v>
      </c>
      <c r="C16554" t="s">
        <v>95216</v>
      </c>
      <c r="D16554" t="s">
        <v>1963</v>
      </c>
      <c r="E16554" t="s">
        <v>1964</v>
      </c>
      <c r="F16554" s="6">
        <v>4755.7546727384797</v>
      </c>
      <c r="G16554" t="s">
        <v>95217</v>
      </c>
      <c r="H16554" s="8">
        <v>5</v>
      </c>
      <c r="I16554" t="s">
        <v>16</v>
      </c>
      <c r="J16554" t="s">
        <v>16</v>
      </c>
      <c r="K16554">
        <v>1.89</v>
      </c>
      <c r="L16554" s="5" t="s">
        <v>89070</v>
      </c>
      <c r="M16554">
        <v>7.7689999999999999E-3</v>
      </c>
      <c r="N16554" t="s">
        <v>95218</v>
      </c>
      <c r="O16554">
        <v>4590</v>
      </c>
      <c r="P16554" t="s">
        <v>91478</v>
      </c>
    </row>
    <row r="16555" spans="1:16" x14ac:dyDescent="0.45">
      <c r="A16555" t="s">
        <v>89065</v>
      </c>
      <c r="B16555" t="s">
        <v>1961</v>
      </c>
      <c r="C16555" t="s">
        <v>97840</v>
      </c>
      <c r="D16555" t="s">
        <v>1963</v>
      </c>
      <c r="E16555" t="s">
        <v>1964</v>
      </c>
      <c r="F16555" s="6">
        <v>4755.7546727384797</v>
      </c>
      <c r="G16555" t="s">
        <v>97841</v>
      </c>
      <c r="H16555" s="8">
        <v>3</v>
      </c>
      <c r="I16555" t="s">
        <v>16</v>
      </c>
      <c r="J16555" t="s">
        <v>16</v>
      </c>
      <c r="K16555">
        <v>2.67</v>
      </c>
      <c r="L16555" s="5" t="s">
        <v>89070</v>
      </c>
      <c r="M16555">
        <v>5.0580000000000004E-4</v>
      </c>
      <c r="N16555" t="s">
        <v>97842</v>
      </c>
      <c r="O16555">
        <v>3845</v>
      </c>
      <c r="P16555" t="s">
        <v>97843</v>
      </c>
    </row>
    <row r="16556" spans="1:16" x14ac:dyDescent="0.45">
      <c r="A16556" t="s">
        <v>89065</v>
      </c>
      <c r="B16556" t="s">
        <v>1961</v>
      </c>
      <c r="C16556" t="s">
        <v>97885</v>
      </c>
      <c r="D16556" t="s">
        <v>1963</v>
      </c>
      <c r="E16556" t="s">
        <v>1964</v>
      </c>
      <c r="F16556" s="6">
        <v>4755.7546727384797</v>
      </c>
      <c r="G16556" t="s">
        <v>97886</v>
      </c>
      <c r="H16556" s="8">
        <v>3</v>
      </c>
      <c r="I16556" t="s">
        <v>16</v>
      </c>
      <c r="J16556" t="s">
        <v>16</v>
      </c>
      <c r="K16556">
        <v>6.4</v>
      </c>
      <c r="L16556" s="5" t="s">
        <v>89070</v>
      </c>
      <c r="M16556">
        <v>0</v>
      </c>
      <c r="N16556" t="s">
        <v>97887</v>
      </c>
      <c r="O16556">
        <v>12999</v>
      </c>
      <c r="P16556" t="s">
        <v>91312</v>
      </c>
    </row>
    <row r="16557" spans="1:16" x14ac:dyDescent="0.45">
      <c r="A16557" t="s">
        <v>10</v>
      </c>
      <c r="B16557" t="s">
        <v>1961</v>
      </c>
      <c r="C16557" t="s">
        <v>56733</v>
      </c>
      <c r="D16557" t="s">
        <v>1963</v>
      </c>
      <c r="E16557" t="s">
        <v>1964</v>
      </c>
      <c r="F16557" s="6">
        <v>4755.7546727384797</v>
      </c>
      <c r="G16557" t="s">
        <v>56734</v>
      </c>
      <c r="H16557" s="8">
        <v>2</v>
      </c>
      <c r="I16557" t="s">
        <v>16</v>
      </c>
      <c r="J16557" t="s">
        <v>16</v>
      </c>
      <c r="K16557">
        <v>44.424999999999997</v>
      </c>
      <c r="L16557" s="5">
        <v>0.98888200000000004</v>
      </c>
      <c r="M16557">
        <v>3.61632E-2</v>
      </c>
      <c r="N16557" t="s">
        <v>56735</v>
      </c>
      <c r="O16557">
        <v>9219</v>
      </c>
      <c r="P16557" t="s">
        <v>961</v>
      </c>
    </row>
    <row r="16558" spans="1:16" x14ac:dyDescent="0.45">
      <c r="A16558" t="s">
        <v>10</v>
      </c>
      <c r="B16558" t="s">
        <v>1961</v>
      </c>
      <c r="C16558" t="s">
        <v>84638</v>
      </c>
      <c r="D16558" t="s">
        <v>1963</v>
      </c>
      <c r="E16558" t="s">
        <v>1964</v>
      </c>
      <c r="F16558" s="6">
        <v>4755.7546727384797</v>
      </c>
      <c r="G16558" t="s">
        <v>84639</v>
      </c>
      <c r="H16558" s="8">
        <v>2</v>
      </c>
      <c r="I16558" t="s">
        <v>16</v>
      </c>
      <c r="J16558" t="s">
        <v>16</v>
      </c>
      <c r="K16558">
        <v>46.000999999999998</v>
      </c>
      <c r="L16558" s="5">
        <v>0.99366100000000002</v>
      </c>
      <c r="M16558">
        <v>4.1472599999999998E-2</v>
      </c>
      <c r="N16558" t="s">
        <v>84640</v>
      </c>
      <c r="O16558">
        <v>8511</v>
      </c>
      <c r="P16558" t="s">
        <v>4525</v>
      </c>
    </row>
    <row r="16559" spans="1:16" x14ac:dyDescent="0.45">
      <c r="A16559" t="s">
        <v>10</v>
      </c>
      <c r="B16559" t="s">
        <v>1961</v>
      </c>
      <c r="C16559" t="s">
        <v>87078</v>
      </c>
      <c r="D16559" t="s">
        <v>1963</v>
      </c>
      <c r="E16559" t="s">
        <v>1964</v>
      </c>
      <c r="F16559" s="6">
        <v>4755.7546727384797</v>
      </c>
      <c r="G16559" t="s">
        <v>87079</v>
      </c>
      <c r="H16559" s="8">
        <v>2</v>
      </c>
      <c r="I16559" t="s">
        <v>16</v>
      </c>
      <c r="J16559" t="s">
        <v>16</v>
      </c>
      <c r="K16559">
        <v>96.881</v>
      </c>
      <c r="L16559" s="5">
        <v>0.91487700000000005</v>
      </c>
      <c r="M16559">
        <v>1.64241E-4</v>
      </c>
      <c r="N16559" t="s">
        <v>87080</v>
      </c>
      <c r="O16559">
        <v>8972</v>
      </c>
      <c r="P16559" t="s">
        <v>390</v>
      </c>
    </row>
    <row r="16560" spans="1:16" x14ac:dyDescent="0.45">
      <c r="A16560" t="s">
        <v>89065</v>
      </c>
      <c r="B16560" t="s">
        <v>1961</v>
      </c>
      <c r="C16560" t="s">
        <v>98533</v>
      </c>
      <c r="D16560" t="s">
        <v>1963</v>
      </c>
      <c r="E16560" t="s">
        <v>1964</v>
      </c>
      <c r="F16560" s="6">
        <v>4755.7546727384797</v>
      </c>
      <c r="G16560" t="s">
        <v>98534</v>
      </c>
      <c r="H16560" s="8">
        <v>2</v>
      </c>
      <c r="I16560" t="s">
        <v>16</v>
      </c>
      <c r="J16560" t="s">
        <v>16</v>
      </c>
      <c r="K16560">
        <v>2.11</v>
      </c>
      <c r="L16560" s="5" t="s">
        <v>89070</v>
      </c>
      <c r="M16560">
        <v>4.511E-5</v>
      </c>
      <c r="N16560" t="s">
        <v>98535</v>
      </c>
      <c r="O16560">
        <v>8568</v>
      </c>
      <c r="P16560" t="s">
        <v>98536</v>
      </c>
    </row>
    <row r="16561" spans="1:16" x14ac:dyDescent="0.45">
      <c r="A16561" t="s">
        <v>89065</v>
      </c>
      <c r="B16561" t="s">
        <v>1961</v>
      </c>
      <c r="C16561" t="s">
        <v>99887</v>
      </c>
      <c r="D16561" t="s">
        <v>1963</v>
      </c>
      <c r="E16561" t="s">
        <v>1964</v>
      </c>
      <c r="F16561" s="6">
        <v>4755.7546727384797</v>
      </c>
      <c r="G16561" t="s">
        <v>99888</v>
      </c>
      <c r="H16561" s="8">
        <v>2</v>
      </c>
      <c r="I16561" t="s">
        <v>16</v>
      </c>
      <c r="J16561" t="s">
        <v>16</v>
      </c>
      <c r="K16561">
        <v>4.04</v>
      </c>
      <c r="L16561" s="5" t="s">
        <v>89070</v>
      </c>
      <c r="M16561">
        <v>2.3370000000000002E-5</v>
      </c>
      <c r="N16561" t="s">
        <v>99889</v>
      </c>
      <c r="O16561">
        <v>5795</v>
      </c>
      <c r="P16561" t="s">
        <v>99890</v>
      </c>
    </row>
    <row r="16562" spans="1:16" x14ac:dyDescent="0.45">
      <c r="A16562" t="s">
        <v>89065</v>
      </c>
      <c r="B16562" t="s">
        <v>1961</v>
      </c>
      <c r="C16562" t="s">
        <v>100387</v>
      </c>
      <c r="D16562" t="s">
        <v>1963</v>
      </c>
      <c r="E16562" t="s">
        <v>1964</v>
      </c>
      <c r="F16562" s="6">
        <v>4755.7546727384797</v>
      </c>
      <c r="G16562" t="s">
        <v>100388</v>
      </c>
      <c r="H16562" s="8">
        <v>2</v>
      </c>
      <c r="I16562" t="s">
        <v>16</v>
      </c>
      <c r="J16562" t="s">
        <v>16</v>
      </c>
      <c r="K16562">
        <v>2.4300000000000002</v>
      </c>
      <c r="L16562" s="5" t="s">
        <v>89070</v>
      </c>
      <c r="M16562">
        <v>0</v>
      </c>
      <c r="N16562" t="s">
        <v>100389</v>
      </c>
      <c r="O16562">
        <v>4399</v>
      </c>
      <c r="P16562" t="s">
        <v>89072</v>
      </c>
    </row>
    <row r="16563" spans="1:16" x14ac:dyDescent="0.45">
      <c r="A16563" t="s">
        <v>89065</v>
      </c>
      <c r="B16563" t="s">
        <v>1961</v>
      </c>
      <c r="C16563" t="s">
        <v>100853</v>
      </c>
      <c r="D16563" t="s">
        <v>1963</v>
      </c>
      <c r="E16563" t="s">
        <v>1964</v>
      </c>
      <c r="F16563" s="6">
        <v>4755.7546727384797</v>
      </c>
      <c r="G16563" t="s">
        <v>100854</v>
      </c>
      <c r="H16563" s="8">
        <v>2</v>
      </c>
      <c r="I16563" t="s">
        <v>16</v>
      </c>
      <c r="J16563" t="s">
        <v>89092</v>
      </c>
      <c r="K16563">
        <v>2.54</v>
      </c>
      <c r="L16563" s="5" t="s">
        <v>89070</v>
      </c>
      <c r="M16563">
        <v>8.6359999999999996E-3</v>
      </c>
      <c r="N16563" t="s">
        <v>100855</v>
      </c>
      <c r="O16563">
        <v>7081</v>
      </c>
      <c r="P16563" t="s">
        <v>90790</v>
      </c>
    </row>
    <row r="16564" spans="1:16" x14ac:dyDescent="0.45">
      <c r="A16564" t="s">
        <v>89065</v>
      </c>
      <c r="B16564" t="s">
        <v>1961</v>
      </c>
      <c r="C16564" t="s">
        <v>100856</v>
      </c>
      <c r="D16564" t="s">
        <v>1963</v>
      </c>
      <c r="E16564" t="s">
        <v>1964</v>
      </c>
      <c r="F16564" s="6">
        <v>4755.7546727384797</v>
      </c>
      <c r="G16564" t="s">
        <v>100857</v>
      </c>
      <c r="H16564" s="8">
        <v>2</v>
      </c>
      <c r="I16564" t="s">
        <v>16</v>
      </c>
      <c r="J16564" t="s">
        <v>89092</v>
      </c>
      <c r="K16564">
        <v>2.54</v>
      </c>
      <c r="L16564" s="5" t="s">
        <v>89070</v>
      </c>
      <c r="M16564">
        <v>8.6359999999999996E-3</v>
      </c>
      <c r="N16564" t="s">
        <v>100855</v>
      </c>
      <c r="O16564">
        <v>7081</v>
      </c>
      <c r="P16564" t="s">
        <v>90790</v>
      </c>
    </row>
    <row r="16565" spans="1:16" x14ac:dyDescent="0.45">
      <c r="A16565" t="s">
        <v>10</v>
      </c>
      <c r="B16565" t="s">
        <v>1961</v>
      </c>
      <c r="C16565" t="s">
        <v>15619</v>
      </c>
      <c r="D16565" t="s">
        <v>1963</v>
      </c>
      <c r="E16565" t="s">
        <v>1964</v>
      </c>
      <c r="F16565" s="6">
        <v>4755.7546727384797</v>
      </c>
      <c r="G16565" t="s">
        <v>15620</v>
      </c>
      <c r="H16565" s="8">
        <v>1</v>
      </c>
      <c r="I16565" t="s">
        <v>16</v>
      </c>
      <c r="J16565" t="s">
        <v>16</v>
      </c>
      <c r="K16565">
        <v>62.78</v>
      </c>
      <c r="L16565" s="5">
        <v>0.752834</v>
      </c>
      <c r="M16565">
        <v>1.37471E-2</v>
      </c>
      <c r="N16565" t="s">
        <v>15621</v>
      </c>
      <c r="O16565">
        <v>12422</v>
      </c>
      <c r="P16565" t="s">
        <v>88</v>
      </c>
    </row>
    <row r="16566" spans="1:16" x14ac:dyDescent="0.45">
      <c r="A16566" t="s">
        <v>89065</v>
      </c>
      <c r="B16566" t="s">
        <v>1961</v>
      </c>
      <c r="C16566" t="s">
        <v>102162</v>
      </c>
      <c r="D16566" t="s">
        <v>1963</v>
      </c>
      <c r="E16566" t="s">
        <v>1964</v>
      </c>
      <c r="F16566" s="6">
        <v>4755.7546727384797</v>
      </c>
      <c r="G16566" t="s">
        <v>102163</v>
      </c>
      <c r="H16566" s="8">
        <v>1</v>
      </c>
      <c r="I16566" t="s">
        <v>16</v>
      </c>
      <c r="J16566" t="s">
        <v>16</v>
      </c>
      <c r="K16566">
        <v>2.9</v>
      </c>
      <c r="L16566" s="5" t="s">
        <v>89070</v>
      </c>
      <c r="M16566">
        <v>3.9750000000000002E-3</v>
      </c>
      <c r="N16566" t="s">
        <v>102164</v>
      </c>
      <c r="O16566">
        <v>21699</v>
      </c>
      <c r="P16566" t="s">
        <v>94449</v>
      </c>
    </row>
    <row r="16567" spans="1:16" x14ac:dyDescent="0.45">
      <c r="A16567" t="s">
        <v>89065</v>
      </c>
      <c r="B16567" t="s">
        <v>1961</v>
      </c>
      <c r="C16567" t="s">
        <v>102775</v>
      </c>
      <c r="D16567" t="s">
        <v>1963</v>
      </c>
      <c r="E16567" t="s">
        <v>1964</v>
      </c>
      <c r="F16567" s="6">
        <v>4755.7546727384797</v>
      </c>
      <c r="G16567" t="s">
        <v>102776</v>
      </c>
      <c r="H16567" s="8">
        <v>1</v>
      </c>
      <c r="I16567" t="s">
        <v>16</v>
      </c>
      <c r="J16567" t="s">
        <v>16</v>
      </c>
      <c r="K16567">
        <v>1.8</v>
      </c>
      <c r="L16567" s="5" t="s">
        <v>89070</v>
      </c>
      <c r="M16567">
        <v>6.6569999999999997E-3</v>
      </c>
      <c r="N16567" t="s">
        <v>93366</v>
      </c>
      <c r="O16567">
        <v>8060</v>
      </c>
      <c r="P16567" t="s">
        <v>102777</v>
      </c>
    </row>
    <row r="16568" spans="1:16" x14ac:dyDescent="0.45">
      <c r="A16568" t="s">
        <v>89065</v>
      </c>
      <c r="B16568" t="s">
        <v>1961</v>
      </c>
      <c r="C16568" t="s">
        <v>103491</v>
      </c>
      <c r="D16568" t="s">
        <v>1963</v>
      </c>
      <c r="E16568" t="s">
        <v>1964</v>
      </c>
      <c r="F16568" s="6">
        <v>4755.7546727384797</v>
      </c>
      <c r="G16568" t="s">
        <v>103492</v>
      </c>
      <c r="H16568" s="8">
        <v>1</v>
      </c>
      <c r="I16568" t="s">
        <v>16</v>
      </c>
      <c r="J16568" t="s">
        <v>89092</v>
      </c>
      <c r="K16568">
        <v>1.92</v>
      </c>
      <c r="L16568" s="5" t="s">
        <v>89070</v>
      </c>
      <c r="M16568">
        <v>7.9710000000000007E-3</v>
      </c>
      <c r="N16568" t="s">
        <v>103493</v>
      </c>
      <c r="O16568">
        <v>1475</v>
      </c>
      <c r="P16568" t="s">
        <v>91192</v>
      </c>
    </row>
    <row r="16569" spans="1:16" x14ac:dyDescent="0.45">
      <c r="A16569" t="s">
        <v>89065</v>
      </c>
      <c r="B16569" t="s">
        <v>1961</v>
      </c>
      <c r="C16569" t="s">
        <v>103494</v>
      </c>
      <c r="D16569" t="s">
        <v>1963</v>
      </c>
      <c r="E16569" t="s">
        <v>1964</v>
      </c>
      <c r="F16569" s="6">
        <v>4755.7546727384797</v>
      </c>
      <c r="G16569" t="s">
        <v>103495</v>
      </c>
      <c r="H16569" s="8">
        <v>1</v>
      </c>
      <c r="I16569" t="s">
        <v>16</v>
      </c>
      <c r="J16569" t="s">
        <v>89092</v>
      </c>
      <c r="K16569">
        <v>1.92</v>
      </c>
      <c r="L16569" s="5" t="s">
        <v>89070</v>
      </c>
      <c r="M16569">
        <v>7.9710000000000007E-3</v>
      </c>
      <c r="N16569" t="s">
        <v>103493</v>
      </c>
      <c r="O16569">
        <v>1475</v>
      </c>
      <c r="P16569" t="s">
        <v>91192</v>
      </c>
    </row>
    <row r="16570" spans="1:16" x14ac:dyDescent="0.45">
      <c r="A16570" t="s">
        <v>89065</v>
      </c>
      <c r="B16570" t="s">
        <v>1961</v>
      </c>
      <c r="C16570" t="s">
        <v>105450</v>
      </c>
      <c r="D16570" t="s">
        <v>1963</v>
      </c>
      <c r="E16570" t="s">
        <v>1964</v>
      </c>
      <c r="F16570" s="6">
        <v>4755.7546727384797</v>
      </c>
      <c r="G16570" t="s">
        <v>105451</v>
      </c>
      <c r="H16570" s="8">
        <v>1</v>
      </c>
      <c r="I16570" t="s">
        <v>16</v>
      </c>
      <c r="J16570" t="s">
        <v>16</v>
      </c>
      <c r="K16570">
        <v>1.76</v>
      </c>
      <c r="L16570" s="5" t="s">
        <v>89070</v>
      </c>
      <c r="M16570">
        <v>6.5100000000000002E-3</v>
      </c>
      <c r="N16570" t="s">
        <v>105452</v>
      </c>
      <c r="O16570">
        <v>4525</v>
      </c>
      <c r="P16570" t="s">
        <v>95335</v>
      </c>
    </row>
    <row r="16571" spans="1:16" x14ac:dyDescent="0.45">
      <c r="A16571" t="s">
        <v>89065</v>
      </c>
      <c r="B16571" t="s">
        <v>1961</v>
      </c>
      <c r="C16571" t="s">
        <v>107092</v>
      </c>
      <c r="D16571" t="s">
        <v>1963</v>
      </c>
      <c r="E16571" t="s">
        <v>1964</v>
      </c>
      <c r="F16571" s="6">
        <v>4755.7546727384797</v>
      </c>
      <c r="G16571" t="s">
        <v>107093</v>
      </c>
      <c r="H16571" s="8">
        <v>1</v>
      </c>
      <c r="I16571" t="s">
        <v>16</v>
      </c>
      <c r="J16571" t="s">
        <v>16</v>
      </c>
      <c r="K16571">
        <v>2.11</v>
      </c>
      <c r="L16571" s="5" t="s">
        <v>89070</v>
      </c>
      <c r="M16571">
        <v>8.9519999999999999E-3</v>
      </c>
      <c r="N16571" t="s">
        <v>107094</v>
      </c>
      <c r="O16571">
        <v>2357</v>
      </c>
      <c r="P16571" t="s">
        <v>90923</v>
      </c>
    </row>
    <row r="16572" spans="1:16" x14ac:dyDescent="0.45">
      <c r="A16572" t="s">
        <v>10</v>
      </c>
      <c r="B16572" t="s">
        <v>1961</v>
      </c>
      <c r="C16572" t="s">
        <v>114351</v>
      </c>
      <c r="D16572" t="s">
        <v>1963</v>
      </c>
      <c r="E16572" t="s">
        <v>1964</v>
      </c>
      <c r="F16572" s="6">
        <v>4755.7546727384797</v>
      </c>
      <c r="G16572" t="s">
        <v>114352</v>
      </c>
      <c r="H16572" s="8">
        <v>1</v>
      </c>
      <c r="I16572" t="s">
        <v>89092</v>
      </c>
      <c r="J16572" t="s">
        <v>16</v>
      </c>
      <c r="K16572">
        <v>45.256999999999998</v>
      </c>
      <c r="L16572" s="5">
        <v>0.49108600000000002</v>
      </c>
      <c r="M16572">
        <v>2.0561900000000001E-2</v>
      </c>
      <c r="N16572" t="s">
        <v>114353</v>
      </c>
      <c r="O16572">
        <v>14229</v>
      </c>
      <c r="P16572" t="s">
        <v>5776</v>
      </c>
    </row>
    <row r="16573" spans="1:16" x14ac:dyDescent="0.45">
      <c r="A16573" t="s">
        <v>10</v>
      </c>
      <c r="B16573" t="s">
        <v>57257</v>
      </c>
      <c r="C16573" t="s">
        <v>57258</v>
      </c>
      <c r="D16573" t="s">
        <v>57259</v>
      </c>
      <c r="E16573" t="s">
        <v>57260</v>
      </c>
      <c r="F16573" s="6" t="e">
        <v>#N/A</v>
      </c>
      <c r="G16573" t="s">
        <v>57261</v>
      </c>
      <c r="H16573" s="8">
        <v>2</v>
      </c>
      <c r="I16573" t="s">
        <v>16</v>
      </c>
      <c r="J16573" t="s">
        <v>16</v>
      </c>
      <c r="K16573">
        <v>77.072000000000003</v>
      </c>
      <c r="L16573" s="5">
        <v>1</v>
      </c>
      <c r="M16573">
        <v>2.2901200000000001E-3</v>
      </c>
      <c r="N16573" t="s">
        <v>57262</v>
      </c>
      <c r="O16573">
        <v>3018</v>
      </c>
      <c r="P16573" t="s">
        <v>656</v>
      </c>
    </row>
    <row r="16574" spans="1:16" x14ac:dyDescent="0.45">
      <c r="A16574" t="s">
        <v>10</v>
      </c>
      <c r="B16574" t="s">
        <v>4630</v>
      </c>
      <c r="C16574" t="s">
        <v>71073</v>
      </c>
      <c r="D16574" t="s">
        <v>4632</v>
      </c>
      <c r="E16574" t="s">
        <v>4633</v>
      </c>
      <c r="F16574" s="6">
        <v>5460.2850205550003</v>
      </c>
      <c r="G16574" t="s">
        <v>71074</v>
      </c>
      <c r="H16574" s="8">
        <v>664</v>
      </c>
      <c r="I16574" t="s">
        <v>16</v>
      </c>
      <c r="J16574" t="s">
        <v>16</v>
      </c>
      <c r="K16574">
        <v>235.21</v>
      </c>
      <c r="L16574" s="5">
        <v>1</v>
      </c>
      <c r="M16574" s="1">
        <v>9.9498699999999997E-26</v>
      </c>
      <c r="N16574" t="s">
        <v>71075</v>
      </c>
      <c r="O16574">
        <v>17465</v>
      </c>
      <c r="P16574" t="s">
        <v>2827</v>
      </c>
    </row>
    <row r="16575" spans="1:16" x14ac:dyDescent="0.45">
      <c r="A16575" t="s">
        <v>10</v>
      </c>
      <c r="B16575" t="s">
        <v>4630</v>
      </c>
      <c r="C16575" t="s">
        <v>58275</v>
      </c>
      <c r="D16575" t="s">
        <v>4632</v>
      </c>
      <c r="E16575" t="s">
        <v>4633</v>
      </c>
      <c r="F16575" s="6">
        <v>5460.2850205550003</v>
      </c>
      <c r="G16575" t="s">
        <v>58276</v>
      </c>
      <c r="H16575" s="8">
        <v>564</v>
      </c>
      <c r="I16575" t="s">
        <v>16</v>
      </c>
      <c r="J16575" t="s">
        <v>16</v>
      </c>
      <c r="K16575">
        <v>129.41999999999999</v>
      </c>
      <c r="L16575" s="5">
        <v>0.99999800000000005</v>
      </c>
      <c r="M16575">
        <v>7.8803100000000002E-4</v>
      </c>
      <c r="N16575" t="s">
        <v>58277</v>
      </c>
      <c r="O16575">
        <v>5008</v>
      </c>
      <c r="P16575" t="s">
        <v>1666</v>
      </c>
    </row>
    <row r="16576" spans="1:16" x14ac:dyDescent="0.45">
      <c r="A16576" t="s">
        <v>10</v>
      </c>
      <c r="B16576" t="s">
        <v>4630</v>
      </c>
      <c r="C16576" t="s">
        <v>47801</v>
      </c>
      <c r="D16576" t="s">
        <v>4632</v>
      </c>
      <c r="E16576" t="s">
        <v>4633</v>
      </c>
      <c r="F16576" s="6">
        <v>5460.2850205550003</v>
      </c>
      <c r="G16576" t="s">
        <v>47802</v>
      </c>
      <c r="H16576" s="8">
        <v>517</v>
      </c>
      <c r="I16576" t="s">
        <v>16</v>
      </c>
      <c r="J16576" t="s">
        <v>16</v>
      </c>
      <c r="K16576">
        <v>167.63</v>
      </c>
      <c r="L16576" s="5">
        <v>0.87324199999999996</v>
      </c>
      <c r="M16576" s="1">
        <v>2.37989E-31</v>
      </c>
      <c r="N16576" t="s">
        <v>47803</v>
      </c>
      <c r="O16576">
        <v>12713</v>
      </c>
      <c r="P16576" t="s">
        <v>13644</v>
      </c>
    </row>
    <row r="16577" spans="1:16" x14ac:dyDescent="0.45">
      <c r="A16577" t="s">
        <v>10</v>
      </c>
      <c r="B16577" t="s">
        <v>4630</v>
      </c>
      <c r="C16577" t="s">
        <v>53209</v>
      </c>
      <c r="D16577" t="s">
        <v>4632</v>
      </c>
      <c r="E16577" t="s">
        <v>4633</v>
      </c>
      <c r="F16577" s="6">
        <v>5460.2850205550003</v>
      </c>
      <c r="G16577" t="s">
        <v>53210</v>
      </c>
      <c r="H16577" s="8">
        <v>355</v>
      </c>
      <c r="I16577" t="s">
        <v>16</v>
      </c>
      <c r="J16577" t="s">
        <v>16</v>
      </c>
      <c r="K16577">
        <v>211.72</v>
      </c>
      <c r="L16577" s="5">
        <v>0.99984300000000004</v>
      </c>
      <c r="M16577" s="1">
        <v>1.8485900000000001E-38</v>
      </c>
      <c r="N16577" t="s">
        <v>53211</v>
      </c>
      <c r="O16577">
        <v>11939</v>
      </c>
      <c r="P16577" t="s">
        <v>919</v>
      </c>
    </row>
    <row r="16578" spans="1:16" x14ac:dyDescent="0.45">
      <c r="A16578" t="s">
        <v>10</v>
      </c>
      <c r="B16578" t="s">
        <v>4630</v>
      </c>
      <c r="C16578" t="s">
        <v>76119</v>
      </c>
      <c r="D16578" t="s">
        <v>4632</v>
      </c>
      <c r="E16578" t="s">
        <v>4633</v>
      </c>
      <c r="F16578" s="6">
        <v>5460.2850205550003</v>
      </c>
      <c r="G16578" t="s">
        <v>76120</v>
      </c>
      <c r="H16578" s="8">
        <v>200</v>
      </c>
      <c r="I16578" t="s">
        <v>16</v>
      </c>
      <c r="J16578" t="s">
        <v>16</v>
      </c>
      <c r="K16578">
        <v>175.37</v>
      </c>
      <c r="L16578" s="5">
        <v>0.82293099999999997</v>
      </c>
      <c r="M16578" s="1">
        <v>2.1712100000000001E-57</v>
      </c>
      <c r="N16578" t="s">
        <v>76121</v>
      </c>
      <c r="O16578">
        <v>13236</v>
      </c>
      <c r="P16578" t="s">
        <v>919</v>
      </c>
    </row>
    <row r="16579" spans="1:16" x14ac:dyDescent="0.45">
      <c r="A16579" t="s">
        <v>10</v>
      </c>
      <c r="B16579" t="s">
        <v>4630</v>
      </c>
      <c r="C16579" t="s">
        <v>67900</v>
      </c>
      <c r="D16579" t="s">
        <v>4632</v>
      </c>
      <c r="E16579" t="s">
        <v>4633</v>
      </c>
      <c r="F16579" s="6">
        <v>5460.2850205550003</v>
      </c>
      <c r="G16579" t="s">
        <v>67901</v>
      </c>
      <c r="H16579" s="8">
        <v>196</v>
      </c>
      <c r="I16579" t="s">
        <v>16</v>
      </c>
      <c r="J16579" t="s">
        <v>16</v>
      </c>
      <c r="K16579">
        <v>107.99</v>
      </c>
      <c r="L16579" s="5">
        <v>0.73293900000000001</v>
      </c>
      <c r="M16579" s="1">
        <v>6.1139899999999999E-12</v>
      </c>
      <c r="N16579" t="s">
        <v>67902</v>
      </c>
      <c r="O16579">
        <v>14371</v>
      </c>
      <c r="P16579" t="s">
        <v>1815</v>
      </c>
    </row>
    <row r="16580" spans="1:16" x14ac:dyDescent="0.45">
      <c r="A16580" t="s">
        <v>10</v>
      </c>
      <c r="B16580" t="s">
        <v>4630</v>
      </c>
      <c r="C16580" t="s">
        <v>76485</v>
      </c>
      <c r="D16580" t="s">
        <v>4632</v>
      </c>
      <c r="E16580" t="s">
        <v>4633</v>
      </c>
      <c r="F16580" s="6">
        <v>5460.2850205550003</v>
      </c>
      <c r="G16580" t="s">
        <v>76486</v>
      </c>
      <c r="H16580" s="8">
        <v>133</v>
      </c>
      <c r="I16580" t="s">
        <v>16</v>
      </c>
      <c r="J16580" t="s">
        <v>16</v>
      </c>
      <c r="K16580">
        <v>141.57</v>
      </c>
      <c r="L16580" s="5">
        <v>0.91778499999999996</v>
      </c>
      <c r="M16580" s="1">
        <v>2.3811699999999999E-21</v>
      </c>
      <c r="N16580" t="s">
        <v>76487</v>
      </c>
      <c r="O16580">
        <v>13114</v>
      </c>
      <c r="P16580" t="s">
        <v>919</v>
      </c>
    </row>
    <row r="16581" spans="1:16" x14ac:dyDescent="0.45">
      <c r="A16581" t="s">
        <v>10</v>
      </c>
      <c r="B16581" t="s">
        <v>4630</v>
      </c>
      <c r="C16581" t="s">
        <v>110969</v>
      </c>
      <c r="D16581" t="s">
        <v>4632</v>
      </c>
      <c r="E16581" t="s">
        <v>4633</v>
      </c>
      <c r="F16581" s="6">
        <v>5460.2850205550003</v>
      </c>
      <c r="G16581" t="s">
        <v>110970</v>
      </c>
      <c r="H16581" s="8">
        <v>39</v>
      </c>
      <c r="I16581" t="s">
        <v>89092</v>
      </c>
      <c r="J16581" t="s">
        <v>16</v>
      </c>
      <c r="K16581">
        <v>105.59</v>
      </c>
      <c r="L16581" s="5">
        <v>0.49677900000000003</v>
      </c>
      <c r="M16581" s="1">
        <v>4.8991799999999997E-22</v>
      </c>
      <c r="N16581" t="s">
        <v>110971</v>
      </c>
      <c r="O16581">
        <v>15642</v>
      </c>
      <c r="P16581" t="s">
        <v>7552</v>
      </c>
    </row>
    <row r="16582" spans="1:16" x14ac:dyDescent="0.45">
      <c r="A16582" t="s">
        <v>10</v>
      </c>
      <c r="B16582" t="s">
        <v>4630</v>
      </c>
      <c r="C16582" t="s">
        <v>41690</v>
      </c>
      <c r="D16582" t="s">
        <v>4632</v>
      </c>
      <c r="E16582" t="s">
        <v>4633</v>
      </c>
      <c r="F16582" s="6">
        <v>5460.2850205550003</v>
      </c>
      <c r="G16582" t="s">
        <v>41691</v>
      </c>
      <c r="H16582" s="8">
        <v>36</v>
      </c>
      <c r="I16582" t="s">
        <v>16</v>
      </c>
      <c r="J16582" t="s">
        <v>16</v>
      </c>
      <c r="K16582">
        <v>127.08</v>
      </c>
      <c r="L16582" s="5">
        <v>0.70343999999999995</v>
      </c>
      <c r="M16582" s="1">
        <v>1.8359699999999999E-16</v>
      </c>
      <c r="N16582" t="s">
        <v>41692</v>
      </c>
      <c r="O16582">
        <v>13204</v>
      </c>
      <c r="P16582" t="s">
        <v>4642</v>
      </c>
    </row>
    <row r="16583" spans="1:16" x14ac:dyDescent="0.45">
      <c r="A16583" t="s">
        <v>10</v>
      </c>
      <c r="B16583" t="s">
        <v>4630</v>
      </c>
      <c r="C16583" t="s">
        <v>85804</v>
      </c>
      <c r="D16583" t="s">
        <v>4632</v>
      </c>
      <c r="E16583" t="s">
        <v>4633</v>
      </c>
      <c r="F16583" s="6">
        <v>5460.2850205550003</v>
      </c>
      <c r="G16583" t="s">
        <v>85805</v>
      </c>
      <c r="H16583" s="8">
        <v>31</v>
      </c>
      <c r="I16583" t="s">
        <v>16</v>
      </c>
      <c r="J16583" t="s">
        <v>16</v>
      </c>
      <c r="K16583">
        <v>97.430999999999997</v>
      </c>
      <c r="L16583" s="5">
        <v>0.99971600000000005</v>
      </c>
      <c r="M16583">
        <v>1.5619799999999999E-3</v>
      </c>
      <c r="N16583" t="s">
        <v>85806</v>
      </c>
      <c r="O16583">
        <v>4230</v>
      </c>
      <c r="P16583" t="s">
        <v>2399</v>
      </c>
    </row>
    <row r="16584" spans="1:16" x14ac:dyDescent="0.45">
      <c r="A16584" t="s">
        <v>10</v>
      </c>
      <c r="B16584" t="s">
        <v>4630</v>
      </c>
      <c r="C16584" t="s">
        <v>21998</v>
      </c>
      <c r="D16584" t="s">
        <v>4632</v>
      </c>
      <c r="E16584" t="s">
        <v>4633</v>
      </c>
      <c r="F16584" s="6">
        <v>5460.2850205550003</v>
      </c>
      <c r="G16584" t="s">
        <v>21999</v>
      </c>
      <c r="H16584" s="8">
        <v>22</v>
      </c>
      <c r="I16584" t="s">
        <v>16</v>
      </c>
      <c r="J16584" t="s">
        <v>16</v>
      </c>
      <c r="K16584">
        <v>138.41999999999999</v>
      </c>
      <c r="L16584" s="5">
        <v>0.94861399999999996</v>
      </c>
      <c r="M16584" s="1">
        <v>1.21913E-10</v>
      </c>
      <c r="N16584" t="s">
        <v>22000</v>
      </c>
      <c r="O16584">
        <v>7729</v>
      </c>
      <c r="P16584" t="s">
        <v>4130</v>
      </c>
    </row>
    <row r="16585" spans="1:16" x14ac:dyDescent="0.45">
      <c r="A16585" t="s">
        <v>10</v>
      </c>
      <c r="B16585" t="s">
        <v>4630</v>
      </c>
      <c r="C16585" t="s">
        <v>45847</v>
      </c>
      <c r="D16585" t="s">
        <v>4632</v>
      </c>
      <c r="E16585" t="s">
        <v>4633</v>
      </c>
      <c r="F16585" s="6">
        <v>5460.2850205550003</v>
      </c>
      <c r="G16585" t="s">
        <v>45848</v>
      </c>
      <c r="H16585" s="8">
        <v>20</v>
      </c>
      <c r="I16585" t="s">
        <v>16</v>
      </c>
      <c r="J16585" t="s">
        <v>16</v>
      </c>
      <c r="K16585">
        <v>185.14</v>
      </c>
      <c r="L16585" s="5">
        <v>0.909941</v>
      </c>
      <c r="M16585" s="1">
        <v>2.1515400000000002E-22</v>
      </c>
      <c r="N16585" t="s">
        <v>45849</v>
      </c>
      <c r="O16585">
        <v>9480</v>
      </c>
      <c r="P16585" t="s">
        <v>39</v>
      </c>
    </row>
    <row r="16586" spans="1:16" x14ac:dyDescent="0.45">
      <c r="A16586" t="s">
        <v>10</v>
      </c>
      <c r="B16586" t="s">
        <v>4630</v>
      </c>
      <c r="C16586" t="s">
        <v>86865</v>
      </c>
      <c r="D16586" t="s">
        <v>4632</v>
      </c>
      <c r="E16586" t="s">
        <v>4633</v>
      </c>
      <c r="F16586" s="6">
        <v>5460.2850205550003</v>
      </c>
      <c r="G16586" t="s">
        <v>86866</v>
      </c>
      <c r="H16586" s="8">
        <v>17</v>
      </c>
      <c r="I16586" t="s">
        <v>16</v>
      </c>
      <c r="J16586" t="s">
        <v>16</v>
      </c>
      <c r="K16586">
        <v>126.68</v>
      </c>
      <c r="L16586" s="5">
        <v>0.78299200000000002</v>
      </c>
      <c r="M16586" s="1">
        <v>1.8479400000000001E-14</v>
      </c>
      <c r="N16586" t="s">
        <v>86867</v>
      </c>
      <c r="O16586">
        <v>13427</v>
      </c>
      <c r="P16586" t="s">
        <v>1586</v>
      </c>
    </row>
    <row r="16587" spans="1:16" x14ac:dyDescent="0.45">
      <c r="A16587" t="s">
        <v>10</v>
      </c>
      <c r="B16587" t="s">
        <v>4630</v>
      </c>
      <c r="C16587" t="s">
        <v>21066</v>
      </c>
      <c r="D16587" t="s">
        <v>4632</v>
      </c>
      <c r="E16587" t="s">
        <v>4633</v>
      </c>
      <c r="F16587" s="6">
        <v>5460.2850205550003</v>
      </c>
      <c r="G16587" t="s">
        <v>21067</v>
      </c>
      <c r="H16587" s="8">
        <v>14</v>
      </c>
      <c r="I16587" t="s">
        <v>16</v>
      </c>
      <c r="J16587" t="s">
        <v>16</v>
      </c>
      <c r="K16587">
        <v>70.501000000000005</v>
      </c>
      <c r="L16587" s="5">
        <v>0.98452600000000001</v>
      </c>
      <c r="M16587" s="1">
        <v>4.7227100000000001E-5</v>
      </c>
      <c r="N16587" t="s">
        <v>21068</v>
      </c>
      <c r="O16587">
        <v>12309</v>
      </c>
      <c r="P16587" t="s">
        <v>279</v>
      </c>
    </row>
    <row r="16588" spans="1:16" x14ac:dyDescent="0.45">
      <c r="A16588" t="s">
        <v>10</v>
      </c>
      <c r="B16588" t="s">
        <v>4630</v>
      </c>
      <c r="C16588" t="s">
        <v>20086</v>
      </c>
      <c r="D16588" t="s">
        <v>4632</v>
      </c>
      <c r="E16588" t="s">
        <v>4633</v>
      </c>
      <c r="F16588" s="6">
        <v>5460.2850205550003</v>
      </c>
      <c r="G16588" t="s">
        <v>20087</v>
      </c>
      <c r="H16588" s="8">
        <v>9</v>
      </c>
      <c r="I16588" t="s">
        <v>16</v>
      </c>
      <c r="J16588" t="s">
        <v>16</v>
      </c>
      <c r="K16588">
        <v>155.97999999999999</v>
      </c>
      <c r="L16588" s="5">
        <v>0.79033200000000003</v>
      </c>
      <c r="M16588" s="1">
        <v>1.21425E-12</v>
      </c>
      <c r="N16588" t="s">
        <v>20088</v>
      </c>
      <c r="O16588">
        <v>7481</v>
      </c>
      <c r="P16588" t="s">
        <v>8645</v>
      </c>
    </row>
    <row r="16589" spans="1:16" x14ac:dyDescent="0.45">
      <c r="A16589" t="s">
        <v>89065</v>
      </c>
      <c r="B16589" t="s">
        <v>4630</v>
      </c>
      <c r="C16589" t="s">
        <v>93839</v>
      </c>
      <c r="D16589" t="s">
        <v>4632</v>
      </c>
      <c r="E16589" t="s">
        <v>4633</v>
      </c>
      <c r="F16589" s="6">
        <v>5460.2850205550003</v>
      </c>
      <c r="G16589" t="s">
        <v>93840</v>
      </c>
      <c r="H16589" s="8">
        <v>8</v>
      </c>
      <c r="I16589" t="s">
        <v>16</v>
      </c>
      <c r="J16589" t="s">
        <v>16</v>
      </c>
      <c r="K16589">
        <v>2.13</v>
      </c>
      <c r="L16589" s="5" t="s">
        <v>89070</v>
      </c>
      <c r="M16589">
        <v>6.1520000000000004E-3</v>
      </c>
      <c r="N16589" t="s">
        <v>93841</v>
      </c>
      <c r="O16589">
        <v>8864</v>
      </c>
      <c r="P16589" t="s">
        <v>90896</v>
      </c>
    </row>
    <row r="16590" spans="1:16" x14ac:dyDescent="0.45">
      <c r="A16590" t="s">
        <v>10</v>
      </c>
      <c r="B16590" t="s">
        <v>4630</v>
      </c>
      <c r="C16590" t="s">
        <v>4865</v>
      </c>
      <c r="D16590" t="s">
        <v>4632</v>
      </c>
      <c r="E16590" t="s">
        <v>4633</v>
      </c>
      <c r="F16590" s="6">
        <v>5460.2850205550003</v>
      </c>
      <c r="G16590" t="s">
        <v>4866</v>
      </c>
      <c r="H16590" s="8">
        <v>6</v>
      </c>
      <c r="I16590" t="s">
        <v>16</v>
      </c>
      <c r="J16590" t="s">
        <v>16</v>
      </c>
      <c r="K16590">
        <v>152.99</v>
      </c>
      <c r="L16590" s="5">
        <v>0.99983599999999995</v>
      </c>
      <c r="M16590" s="1">
        <v>1.1504100000000001E-10</v>
      </c>
      <c r="N16590" t="s">
        <v>4867</v>
      </c>
      <c r="O16590">
        <v>2289</v>
      </c>
      <c r="P16590" t="s">
        <v>4868</v>
      </c>
    </row>
    <row r="16591" spans="1:16" x14ac:dyDescent="0.45">
      <c r="A16591" t="s">
        <v>10</v>
      </c>
      <c r="B16591" t="s">
        <v>4630</v>
      </c>
      <c r="C16591" t="s">
        <v>63797</v>
      </c>
      <c r="D16591" t="s">
        <v>4632</v>
      </c>
      <c r="E16591" t="s">
        <v>4633</v>
      </c>
      <c r="F16591" s="6">
        <v>5460.2850205550003</v>
      </c>
      <c r="G16591" t="s">
        <v>63798</v>
      </c>
      <c r="H16591" s="8">
        <v>6</v>
      </c>
      <c r="I16591" t="s">
        <v>16</v>
      </c>
      <c r="J16591" t="s">
        <v>16</v>
      </c>
      <c r="K16591">
        <v>112.43</v>
      </c>
      <c r="L16591" s="5">
        <v>0.76051999999999997</v>
      </c>
      <c r="M16591" s="1">
        <v>2.13264E-6</v>
      </c>
      <c r="N16591" t="s">
        <v>63799</v>
      </c>
      <c r="O16591">
        <v>7842</v>
      </c>
      <c r="P16591" t="s">
        <v>10340</v>
      </c>
    </row>
    <row r="16592" spans="1:16" x14ac:dyDescent="0.45">
      <c r="A16592" t="s">
        <v>89065</v>
      </c>
      <c r="B16592" t="s">
        <v>4630</v>
      </c>
      <c r="C16592" t="s">
        <v>95195</v>
      </c>
      <c r="D16592" t="s">
        <v>4632</v>
      </c>
      <c r="E16592" t="s">
        <v>4633</v>
      </c>
      <c r="F16592" s="6">
        <v>5460.2850205550003</v>
      </c>
      <c r="G16592" t="s">
        <v>95196</v>
      </c>
      <c r="H16592" s="8">
        <v>5</v>
      </c>
      <c r="I16592" t="s">
        <v>16</v>
      </c>
      <c r="J16592" t="s">
        <v>16</v>
      </c>
      <c r="K16592">
        <v>2.1</v>
      </c>
      <c r="L16592" s="5" t="s">
        <v>89070</v>
      </c>
      <c r="M16592">
        <v>9.7219999999999997E-3</v>
      </c>
      <c r="N16592" t="s">
        <v>95197</v>
      </c>
      <c r="O16592">
        <v>12290</v>
      </c>
      <c r="P16592" t="s">
        <v>95198</v>
      </c>
    </row>
    <row r="16593" spans="1:16" x14ac:dyDescent="0.45">
      <c r="A16593" t="s">
        <v>10</v>
      </c>
      <c r="B16593" t="s">
        <v>4630</v>
      </c>
      <c r="C16593" t="s">
        <v>8630</v>
      </c>
      <c r="D16593" t="s">
        <v>4632</v>
      </c>
      <c r="E16593" t="s">
        <v>4633</v>
      </c>
      <c r="F16593" s="6">
        <v>5460.2850205550003</v>
      </c>
      <c r="G16593" t="s">
        <v>8631</v>
      </c>
      <c r="H16593" s="8">
        <v>3</v>
      </c>
      <c r="I16593" t="s">
        <v>16</v>
      </c>
      <c r="J16593" t="s">
        <v>16</v>
      </c>
      <c r="K16593">
        <v>80.706000000000003</v>
      </c>
      <c r="L16593" s="5">
        <v>0.99457799999999996</v>
      </c>
      <c r="M16593">
        <v>2.7253899999999997E-4</v>
      </c>
      <c r="N16593" t="s">
        <v>8632</v>
      </c>
      <c r="O16593">
        <v>1957</v>
      </c>
      <c r="P16593" t="s">
        <v>1742</v>
      </c>
    </row>
    <row r="16594" spans="1:16" x14ac:dyDescent="0.45">
      <c r="A16594" t="s">
        <v>10</v>
      </c>
      <c r="B16594" t="s">
        <v>4630</v>
      </c>
      <c r="C16594" t="s">
        <v>4631</v>
      </c>
      <c r="D16594" t="s">
        <v>4632</v>
      </c>
      <c r="E16594" t="s">
        <v>4633</v>
      </c>
      <c r="F16594" s="6">
        <v>5460.2850205550003</v>
      </c>
      <c r="G16594" t="s">
        <v>4634</v>
      </c>
      <c r="H16594" s="8">
        <v>1</v>
      </c>
      <c r="I16594" t="s">
        <v>16</v>
      </c>
      <c r="J16594" t="s">
        <v>16</v>
      </c>
      <c r="K16594">
        <v>120.03</v>
      </c>
      <c r="L16594" s="5">
        <v>0.99999800000000005</v>
      </c>
      <c r="M16594" s="1">
        <v>6.9521599999999999E-6</v>
      </c>
      <c r="N16594" t="s">
        <v>4635</v>
      </c>
      <c r="O16594">
        <v>10814</v>
      </c>
      <c r="P16594" t="s">
        <v>1059</v>
      </c>
    </row>
    <row r="16595" spans="1:16" x14ac:dyDescent="0.45">
      <c r="A16595" t="s">
        <v>10</v>
      </c>
      <c r="B16595" t="s">
        <v>4630</v>
      </c>
      <c r="C16595" t="s">
        <v>43469</v>
      </c>
      <c r="D16595" t="s">
        <v>4632</v>
      </c>
      <c r="E16595" t="s">
        <v>4633</v>
      </c>
      <c r="F16595" s="6">
        <v>5460.2850205550003</v>
      </c>
      <c r="G16595" t="s">
        <v>43470</v>
      </c>
      <c r="H16595" s="8">
        <v>1</v>
      </c>
      <c r="I16595" t="s">
        <v>16</v>
      </c>
      <c r="J16595" t="s">
        <v>16</v>
      </c>
      <c r="K16595">
        <v>131.24</v>
      </c>
      <c r="L16595" s="5">
        <v>0.78314300000000003</v>
      </c>
      <c r="M16595" s="1">
        <v>4.2121799999999999E-12</v>
      </c>
      <c r="N16595" t="s">
        <v>43471</v>
      </c>
      <c r="O16595">
        <v>11550</v>
      </c>
      <c r="P16595" t="s">
        <v>135</v>
      </c>
    </row>
    <row r="16596" spans="1:16" x14ac:dyDescent="0.45">
      <c r="A16596" t="s">
        <v>89065</v>
      </c>
      <c r="B16596" t="s">
        <v>4630</v>
      </c>
      <c r="C16596" t="s">
        <v>106954</v>
      </c>
      <c r="D16596" t="s">
        <v>4632</v>
      </c>
      <c r="E16596" t="s">
        <v>4633</v>
      </c>
      <c r="F16596" s="6">
        <v>5460.2850205550003</v>
      </c>
      <c r="G16596" t="s">
        <v>106955</v>
      </c>
      <c r="H16596" s="8">
        <v>1</v>
      </c>
      <c r="I16596" t="s">
        <v>16</v>
      </c>
      <c r="J16596" t="s">
        <v>16</v>
      </c>
      <c r="K16596">
        <v>2.29</v>
      </c>
      <c r="L16596" s="5" t="s">
        <v>89070</v>
      </c>
      <c r="M16596">
        <v>2.7079999999999999E-3</v>
      </c>
      <c r="N16596" t="s">
        <v>106956</v>
      </c>
      <c r="O16596">
        <v>1373</v>
      </c>
      <c r="P16596" t="s">
        <v>96080</v>
      </c>
    </row>
    <row r="16597" spans="1:16" x14ac:dyDescent="0.45">
      <c r="A16597" t="s">
        <v>89065</v>
      </c>
      <c r="B16597" t="s">
        <v>4630</v>
      </c>
      <c r="C16597" t="s">
        <v>108116</v>
      </c>
      <c r="D16597" t="s">
        <v>4632</v>
      </c>
      <c r="E16597" t="s">
        <v>4633</v>
      </c>
      <c r="F16597" s="6">
        <v>5460.2850205550003</v>
      </c>
      <c r="G16597" t="s">
        <v>108117</v>
      </c>
      <c r="H16597" s="8">
        <v>1</v>
      </c>
      <c r="I16597" t="s">
        <v>16</v>
      </c>
      <c r="J16597" t="s">
        <v>16</v>
      </c>
      <c r="K16597">
        <v>2</v>
      </c>
      <c r="L16597" s="5" t="s">
        <v>89070</v>
      </c>
      <c r="M16597">
        <v>6.9369999999999996E-3</v>
      </c>
      <c r="N16597" t="s">
        <v>91847</v>
      </c>
      <c r="O16597">
        <v>16543</v>
      </c>
      <c r="P16597" t="s">
        <v>90774</v>
      </c>
    </row>
    <row r="16598" spans="1:16" x14ac:dyDescent="0.45">
      <c r="A16598" t="s">
        <v>89065</v>
      </c>
      <c r="B16598" t="s">
        <v>4630</v>
      </c>
      <c r="C16598" t="s">
        <v>121082</v>
      </c>
      <c r="D16598" t="s">
        <v>4632</v>
      </c>
      <c r="E16598" t="s">
        <v>4633</v>
      </c>
      <c r="F16598" s="6">
        <v>5460.2850205550003</v>
      </c>
      <c r="G16598" t="s">
        <v>121083</v>
      </c>
      <c r="H16598" s="8">
        <v>1</v>
      </c>
      <c r="I16598" t="s">
        <v>89092</v>
      </c>
      <c r="J16598" t="s">
        <v>16</v>
      </c>
      <c r="K16598">
        <v>1.67</v>
      </c>
      <c r="L16598" s="5" t="s">
        <v>89070</v>
      </c>
      <c r="M16598">
        <v>1.6850000000000001E-3</v>
      </c>
      <c r="N16598" t="s">
        <v>121084</v>
      </c>
      <c r="O16598">
        <v>4720</v>
      </c>
      <c r="P16598" t="s">
        <v>89852</v>
      </c>
    </row>
    <row r="16599" spans="1:16" x14ac:dyDescent="0.45">
      <c r="A16599" t="s">
        <v>89065</v>
      </c>
      <c r="B16599" t="s">
        <v>4630</v>
      </c>
      <c r="C16599" t="s">
        <v>121085</v>
      </c>
      <c r="D16599" t="s">
        <v>4632</v>
      </c>
      <c r="E16599" t="s">
        <v>4633</v>
      </c>
      <c r="F16599" s="6">
        <v>5460.2850205550003</v>
      </c>
      <c r="G16599" t="s">
        <v>121086</v>
      </c>
      <c r="H16599" s="8">
        <v>1</v>
      </c>
      <c r="I16599" t="s">
        <v>89092</v>
      </c>
      <c r="J16599" t="s">
        <v>16</v>
      </c>
      <c r="K16599">
        <v>1.67</v>
      </c>
      <c r="L16599" s="5" t="s">
        <v>89070</v>
      </c>
      <c r="M16599">
        <v>1.6850000000000001E-3</v>
      </c>
      <c r="N16599" t="s">
        <v>121084</v>
      </c>
      <c r="O16599">
        <v>4720</v>
      </c>
      <c r="P16599" t="s">
        <v>89852</v>
      </c>
    </row>
    <row r="16600" spans="1:16" x14ac:dyDescent="0.45">
      <c r="A16600" t="s">
        <v>89065</v>
      </c>
      <c r="B16600" t="s">
        <v>4630</v>
      </c>
      <c r="C16600" t="s">
        <v>121087</v>
      </c>
      <c r="D16600" t="s">
        <v>4632</v>
      </c>
      <c r="E16600" t="s">
        <v>4633</v>
      </c>
      <c r="F16600" s="6">
        <v>5460.2850205550003</v>
      </c>
      <c r="G16600" t="s">
        <v>121088</v>
      </c>
      <c r="H16600" s="8">
        <v>1</v>
      </c>
      <c r="I16600" t="s">
        <v>89092</v>
      </c>
      <c r="J16600" t="s">
        <v>16</v>
      </c>
      <c r="K16600">
        <v>1.67</v>
      </c>
      <c r="L16600" s="5" t="s">
        <v>89070</v>
      </c>
      <c r="M16600">
        <v>1.6850000000000001E-3</v>
      </c>
      <c r="N16600" t="s">
        <v>121084</v>
      </c>
      <c r="O16600">
        <v>4720</v>
      </c>
      <c r="P16600" t="s">
        <v>89852</v>
      </c>
    </row>
    <row r="16601" spans="1:16" x14ac:dyDescent="0.45">
      <c r="A16601" t="s">
        <v>10</v>
      </c>
      <c r="B16601" t="s">
        <v>34263</v>
      </c>
      <c r="C16601" t="s">
        <v>61533</v>
      </c>
      <c r="D16601" t="s">
        <v>34265</v>
      </c>
      <c r="E16601" t="s">
        <v>34266</v>
      </c>
      <c r="F16601" s="6">
        <v>5354.4848955408597</v>
      </c>
      <c r="G16601" t="s">
        <v>61534</v>
      </c>
      <c r="H16601" s="8">
        <v>765</v>
      </c>
      <c r="I16601" t="s">
        <v>16</v>
      </c>
      <c r="J16601" t="s">
        <v>16</v>
      </c>
      <c r="K16601">
        <v>300.02999999999997</v>
      </c>
      <c r="L16601" s="5">
        <v>1</v>
      </c>
      <c r="M16601" s="1">
        <v>9.8033500000000006E-66</v>
      </c>
      <c r="N16601" t="s">
        <v>61535</v>
      </c>
      <c r="O16601">
        <v>2712</v>
      </c>
      <c r="P16601" t="s">
        <v>2648</v>
      </c>
    </row>
    <row r="16602" spans="1:16" x14ac:dyDescent="0.45">
      <c r="A16602" t="s">
        <v>10</v>
      </c>
      <c r="B16602" t="s">
        <v>34263</v>
      </c>
      <c r="C16602" t="s">
        <v>49842</v>
      </c>
      <c r="D16602" t="s">
        <v>34265</v>
      </c>
      <c r="E16602" t="s">
        <v>34266</v>
      </c>
      <c r="F16602" s="6">
        <v>5354.4848955408597</v>
      </c>
      <c r="G16602" t="s">
        <v>49843</v>
      </c>
      <c r="H16602" s="8">
        <v>121</v>
      </c>
      <c r="I16602" t="s">
        <v>16</v>
      </c>
      <c r="J16602" t="s">
        <v>16</v>
      </c>
      <c r="K16602">
        <v>100.98</v>
      </c>
      <c r="L16602" s="5">
        <v>1</v>
      </c>
      <c r="M16602">
        <v>1.28276E-3</v>
      </c>
      <c r="N16602" t="s">
        <v>49844</v>
      </c>
      <c r="O16602">
        <v>9649</v>
      </c>
      <c r="P16602" t="s">
        <v>13570</v>
      </c>
    </row>
    <row r="16603" spans="1:16" x14ac:dyDescent="0.45">
      <c r="A16603" t="s">
        <v>10</v>
      </c>
      <c r="B16603" t="s">
        <v>34263</v>
      </c>
      <c r="C16603" t="s">
        <v>37937</v>
      </c>
      <c r="D16603" t="s">
        <v>34265</v>
      </c>
      <c r="E16603" t="s">
        <v>34266</v>
      </c>
      <c r="F16603" s="6">
        <v>5354.4848955408597</v>
      </c>
      <c r="G16603" t="s">
        <v>37938</v>
      </c>
      <c r="H16603" s="8">
        <v>103</v>
      </c>
      <c r="I16603" t="s">
        <v>16</v>
      </c>
      <c r="J16603" t="s">
        <v>16</v>
      </c>
      <c r="K16603">
        <v>328.31</v>
      </c>
      <c r="L16603" s="5">
        <v>1</v>
      </c>
      <c r="M16603" s="1">
        <v>8.70295E-149</v>
      </c>
      <c r="N16603" t="s">
        <v>37939</v>
      </c>
      <c r="O16603">
        <v>17399</v>
      </c>
      <c r="P16603" t="s">
        <v>3724</v>
      </c>
    </row>
    <row r="16604" spans="1:16" x14ac:dyDescent="0.45">
      <c r="A16604" t="s">
        <v>10</v>
      </c>
      <c r="B16604" t="s">
        <v>34263</v>
      </c>
      <c r="C16604" t="s">
        <v>83038</v>
      </c>
      <c r="D16604" t="s">
        <v>34265</v>
      </c>
      <c r="E16604" t="s">
        <v>34266</v>
      </c>
      <c r="F16604" s="6">
        <v>5354.4848955408597</v>
      </c>
      <c r="G16604" t="s">
        <v>83039</v>
      </c>
      <c r="H16604" s="8">
        <v>40</v>
      </c>
      <c r="I16604" t="s">
        <v>16</v>
      </c>
      <c r="J16604" t="s">
        <v>16</v>
      </c>
      <c r="K16604">
        <v>334.72</v>
      </c>
      <c r="L16604" s="5">
        <v>0.99947399999999997</v>
      </c>
      <c r="M16604" s="1">
        <v>9.7451500000000001E-129</v>
      </c>
      <c r="N16604" t="s">
        <v>83040</v>
      </c>
      <c r="O16604">
        <v>11063</v>
      </c>
      <c r="P16604" t="s">
        <v>6439</v>
      </c>
    </row>
    <row r="16605" spans="1:16" x14ac:dyDescent="0.45">
      <c r="A16605" t="s">
        <v>10</v>
      </c>
      <c r="B16605" t="s">
        <v>34263</v>
      </c>
      <c r="C16605" t="s">
        <v>52057</v>
      </c>
      <c r="D16605" t="s">
        <v>34265</v>
      </c>
      <c r="E16605" t="s">
        <v>34266</v>
      </c>
      <c r="F16605" s="6">
        <v>5354.4848955408597</v>
      </c>
      <c r="G16605" t="s">
        <v>52058</v>
      </c>
      <c r="H16605" s="8">
        <v>22</v>
      </c>
      <c r="I16605" t="s">
        <v>16</v>
      </c>
      <c r="J16605" t="s">
        <v>16</v>
      </c>
      <c r="K16605">
        <v>219.43</v>
      </c>
      <c r="L16605" s="5">
        <v>0.99904400000000004</v>
      </c>
      <c r="M16605" s="1">
        <v>2.01167E-49</v>
      </c>
      <c r="N16605" t="s">
        <v>52059</v>
      </c>
      <c r="O16605">
        <v>3699</v>
      </c>
      <c r="P16605" t="s">
        <v>1096</v>
      </c>
    </row>
    <row r="16606" spans="1:16" x14ac:dyDescent="0.45">
      <c r="A16606" t="s">
        <v>10</v>
      </c>
      <c r="B16606" t="s">
        <v>34263</v>
      </c>
      <c r="C16606" t="s">
        <v>34264</v>
      </c>
      <c r="D16606" t="s">
        <v>34265</v>
      </c>
      <c r="E16606" t="s">
        <v>34266</v>
      </c>
      <c r="F16606" s="6">
        <v>5354.4848955408597</v>
      </c>
      <c r="G16606" t="s">
        <v>34267</v>
      </c>
      <c r="H16606" s="8">
        <v>11</v>
      </c>
      <c r="I16606" t="s">
        <v>16</v>
      </c>
      <c r="J16606" t="s">
        <v>16</v>
      </c>
      <c r="K16606">
        <v>99.5</v>
      </c>
      <c r="L16606" s="5">
        <v>0.93324700000000005</v>
      </c>
      <c r="M16606" s="1">
        <v>1.5235999999999999E-6</v>
      </c>
      <c r="N16606" t="s">
        <v>34268</v>
      </c>
      <c r="O16606">
        <v>4966</v>
      </c>
      <c r="P16606" t="s">
        <v>5880</v>
      </c>
    </row>
    <row r="16607" spans="1:16" x14ac:dyDescent="0.45">
      <c r="A16607" t="s">
        <v>10</v>
      </c>
      <c r="B16607" t="s">
        <v>34263</v>
      </c>
      <c r="C16607" t="s">
        <v>56742</v>
      </c>
      <c r="D16607" t="s">
        <v>34265</v>
      </c>
      <c r="E16607" t="s">
        <v>34266</v>
      </c>
      <c r="F16607" s="6">
        <v>5354.4848955408597</v>
      </c>
      <c r="G16607" t="s">
        <v>56743</v>
      </c>
      <c r="H16607" s="8">
        <v>9</v>
      </c>
      <c r="I16607" t="s">
        <v>16</v>
      </c>
      <c r="J16607" t="s">
        <v>16</v>
      </c>
      <c r="K16607">
        <v>189.97</v>
      </c>
      <c r="L16607" s="5">
        <v>0.97366799999999998</v>
      </c>
      <c r="M16607" s="1">
        <v>4.0783599999999999E-38</v>
      </c>
      <c r="N16607" t="s">
        <v>56744</v>
      </c>
      <c r="O16607">
        <v>16965</v>
      </c>
      <c r="P16607" t="s">
        <v>1835</v>
      </c>
    </row>
    <row r="16608" spans="1:16" x14ac:dyDescent="0.45">
      <c r="A16608" t="s">
        <v>10</v>
      </c>
      <c r="B16608" t="s">
        <v>34263</v>
      </c>
      <c r="C16608" t="s">
        <v>58874</v>
      </c>
      <c r="D16608" t="s">
        <v>34265</v>
      </c>
      <c r="E16608" t="s">
        <v>34266</v>
      </c>
      <c r="F16608" s="6">
        <v>5354.4848955408597</v>
      </c>
      <c r="G16608" t="s">
        <v>58875</v>
      </c>
      <c r="H16608" s="8">
        <v>4</v>
      </c>
      <c r="I16608" t="s">
        <v>16</v>
      </c>
      <c r="J16608" t="s">
        <v>16</v>
      </c>
      <c r="K16608">
        <v>57.226999999999997</v>
      </c>
      <c r="L16608" s="5">
        <v>0.97047499999999998</v>
      </c>
      <c r="M16608">
        <v>1.4694799999999999E-4</v>
      </c>
      <c r="N16608" t="s">
        <v>58876</v>
      </c>
      <c r="O16608">
        <v>20912</v>
      </c>
      <c r="P16608" t="s">
        <v>3185</v>
      </c>
    </row>
    <row r="16609" spans="1:16" x14ac:dyDescent="0.45">
      <c r="A16609" t="s">
        <v>89065</v>
      </c>
      <c r="B16609" t="s">
        <v>34263</v>
      </c>
      <c r="C16609" t="s">
        <v>121005</v>
      </c>
      <c r="D16609" t="s">
        <v>34265</v>
      </c>
      <c r="E16609" t="s">
        <v>34266</v>
      </c>
      <c r="F16609" s="6">
        <v>5354.4848955408597</v>
      </c>
      <c r="G16609" t="s">
        <v>121006</v>
      </c>
      <c r="H16609" s="8">
        <v>2</v>
      </c>
      <c r="I16609" t="s">
        <v>89092</v>
      </c>
      <c r="J16609" t="s">
        <v>16</v>
      </c>
      <c r="K16609">
        <v>2.23</v>
      </c>
      <c r="L16609" s="5" t="s">
        <v>89070</v>
      </c>
      <c r="M16609">
        <v>2.7849999999999999E-4</v>
      </c>
      <c r="N16609" t="s">
        <v>121007</v>
      </c>
      <c r="O16609">
        <v>10198</v>
      </c>
      <c r="P16609" t="s">
        <v>92385</v>
      </c>
    </row>
    <row r="16610" spans="1:16" x14ac:dyDescent="0.45">
      <c r="A16610" t="s">
        <v>10</v>
      </c>
      <c r="B16610" t="s">
        <v>34263</v>
      </c>
      <c r="C16610" t="s">
        <v>36706</v>
      </c>
      <c r="D16610" t="s">
        <v>34265</v>
      </c>
      <c r="E16610" t="s">
        <v>34266</v>
      </c>
      <c r="F16610" s="6">
        <v>5354.4848955408597</v>
      </c>
      <c r="G16610" t="s">
        <v>36707</v>
      </c>
      <c r="H16610" s="8">
        <v>1</v>
      </c>
      <c r="I16610" t="s">
        <v>16</v>
      </c>
      <c r="J16610" t="s">
        <v>16</v>
      </c>
      <c r="K16610">
        <v>132.24</v>
      </c>
      <c r="L16610" s="5">
        <v>0.99988600000000005</v>
      </c>
      <c r="M16610" s="1">
        <v>8.38509E-5</v>
      </c>
      <c r="N16610" t="s">
        <v>36708</v>
      </c>
      <c r="O16610">
        <v>11283</v>
      </c>
      <c r="P16610" t="s">
        <v>297</v>
      </c>
    </row>
    <row r="16611" spans="1:16" x14ac:dyDescent="0.45">
      <c r="A16611" t="s">
        <v>89065</v>
      </c>
      <c r="B16611" t="s">
        <v>34263</v>
      </c>
      <c r="C16611" t="s">
        <v>103660</v>
      </c>
      <c r="D16611" t="s">
        <v>34265</v>
      </c>
      <c r="E16611" t="s">
        <v>34266</v>
      </c>
      <c r="F16611" s="6">
        <v>5354.4848955408597</v>
      </c>
      <c r="G16611" t="s">
        <v>103661</v>
      </c>
      <c r="H16611" s="8">
        <v>1</v>
      </c>
      <c r="I16611" t="s">
        <v>16</v>
      </c>
      <c r="J16611" t="s">
        <v>16</v>
      </c>
      <c r="K16611">
        <v>3.66</v>
      </c>
      <c r="L16611" s="5" t="s">
        <v>89070</v>
      </c>
      <c r="M16611">
        <v>1.451E-4</v>
      </c>
      <c r="N16611" t="s">
        <v>103662</v>
      </c>
      <c r="O16611">
        <v>18000</v>
      </c>
      <c r="P16611" t="s">
        <v>90426</v>
      </c>
    </row>
    <row r="16612" spans="1:16" x14ac:dyDescent="0.45">
      <c r="A16612" t="s">
        <v>10</v>
      </c>
      <c r="B16612" t="s">
        <v>17650</v>
      </c>
      <c r="C16612" t="s">
        <v>50264</v>
      </c>
      <c r="D16612" t="s">
        <v>17652</v>
      </c>
      <c r="E16612" t="s">
        <v>17653</v>
      </c>
      <c r="F16612" s="6">
        <v>34935.9168795644</v>
      </c>
      <c r="G16612" t="s">
        <v>50265</v>
      </c>
      <c r="H16612" s="8">
        <v>1884</v>
      </c>
      <c r="I16612" t="s">
        <v>16</v>
      </c>
      <c r="J16612" t="s">
        <v>16</v>
      </c>
      <c r="K16612">
        <v>249.82</v>
      </c>
      <c r="L16612" s="5">
        <v>1</v>
      </c>
      <c r="M16612" s="1">
        <v>3.9266399999999999E-26</v>
      </c>
      <c r="N16612" t="s">
        <v>50266</v>
      </c>
      <c r="O16612">
        <v>14404</v>
      </c>
      <c r="P16612" t="s">
        <v>323</v>
      </c>
    </row>
    <row r="16613" spans="1:16" x14ac:dyDescent="0.45">
      <c r="A16613" t="s">
        <v>10</v>
      </c>
      <c r="B16613" t="s">
        <v>17650</v>
      </c>
      <c r="C16613" t="s">
        <v>63832</v>
      </c>
      <c r="D16613" t="s">
        <v>17652</v>
      </c>
      <c r="E16613" t="s">
        <v>17653</v>
      </c>
      <c r="F16613" s="6">
        <v>34935.9168795644</v>
      </c>
      <c r="G16613" t="s">
        <v>63833</v>
      </c>
      <c r="H16613" s="8">
        <v>132</v>
      </c>
      <c r="I16613" t="s">
        <v>16</v>
      </c>
      <c r="J16613" t="s">
        <v>16</v>
      </c>
      <c r="K16613">
        <v>109.71</v>
      </c>
      <c r="L16613" s="5">
        <v>0.99999800000000005</v>
      </c>
      <c r="M16613">
        <v>1.45071E-3</v>
      </c>
      <c r="N16613" t="s">
        <v>63834</v>
      </c>
      <c r="O16613">
        <v>1124</v>
      </c>
      <c r="P16613" t="s">
        <v>1522</v>
      </c>
    </row>
    <row r="16614" spans="1:16" x14ac:dyDescent="0.45">
      <c r="A16614" t="s">
        <v>10</v>
      </c>
      <c r="B16614" t="s">
        <v>17650</v>
      </c>
      <c r="C16614" t="s">
        <v>42452</v>
      </c>
      <c r="D16614" t="s">
        <v>17652</v>
      </c>
      <c r="E16614" t="s">
        <v>17653</v>
      </c>
      <c r="F16614" s="6">
        <v>34935.9168795644</v>
      </c>
      <c r="G16614" t="s">
        <v>42453</v>
      </c>
      <c r="H16614" s="8">
        <v>43</v>
      </c>
      <c r="I16614" t="s">
        <v>16</v>
      </c>
      <c r="J16614" t="s">
        <v>16</v>
      </c>
      <c r="K16614">
        <v>113.99</v>
      </c>
      <c r="L16614" s="5">
        <v>1</v>
      </c>
      <c r="M16614" s="1">
        <v>3.0088200000000001E-5</v>
      </c>
      <c r="N16614" t="s">
        <v>42454</v>
      </c>
      <c r="O16614">
        <v>13105</v>
      </c>
      <c r="P16614" t="s">
        <v>2237</v>
      </c>
    </row>
    <row r="16615" spans="1:16" x14ac:dyDescent="0.45">
      <c r="A16615" t="s">
        <v>10</v>
      </c>
      <c r="B16615" t="s">
        <v>17650</v>
      </c>
      <c r="C16615" t="s">
        <v>25463</v>
      </c>
      <c r="D16615" t="s">
        <v>17652</v>
      </c>
      <c r="E16615" t="s">
        <v>17653</v>
      </c>
      <c r="F16615" s="6">
        <v>34935.9168795644</v>
      </c>
      <c r="G16615" t="s">
        <v>25464</v>
      </c>
      <c r="H16615" s="8">
        <v>23</v>
      </c>
      <c r="I16615" t="s">
        <v>16</v>
      </c>
      <c r="J16615" t="s">
        <v>16</v>
      </c>
      <c r="K16615">
        <v>166.79</v>
      </c>
      <c r="L16615" s="5">
        <v>1</v>
      </c>
      <c r="M16615" s="1">
        <v>6.9681199999999997E-29</v>
      </c>
      <c r="N16615" t="s">
        <v>25465</v>
      </c>
      <c r="O16615">
        <v>14117</v>
      </c>
      <c r="P16615" t="s">
        <v>6593</v>
      </c>
    </row>
    <row r="16616" spans="1:16" x14ac:dyDescent="0.45">
      <c r="A16616" t="s">
        <v>10</v>
      </c>
      <c r="B16616" t="s">
        <v>17650</v>
      </c>
      <c r="C16616" t="s">
        <v>70577</v>
      </c>
      <c r="D16616" t="s">
        <v>17652</v>
      </c>
      <c r="E16616" t="s">
        <v>17653</v>
      </c>
      <c r="F16616" s="6">
        <v>34935.9168795644</v>
      </c>
      <c r="G16616" t="s">
        <v>70578</v>
      </c>
      <c r="H16616" s="8">
        <v>6</v>
      </c>
      <c r="I16616" t="s">
        <v>16</v>
      </c>
      <c r="J16616" t="s">
        <v>16</v>
      </c>
      <c r="K16616">
        <v>65.879000000000005</v>
      </c>
      <c r="L16616" s="5">
        <v>0.878363</v>
      </c>
      <c r="M16616">
        <v>1.5273999999999999E-3</v>
      </c>
      <c r="N16616" t="s">
        <v>70579</v>
      </c>
      <c r="O16616">
        <v>2756</v>
      </c>
      <c r="P16616" t="s">
        <v>3130</v>
      </c>
    </row>
    <row r="16617" spans="1:16" x14ac:dyDescent="0.45">
      <c r="A16617" t="s">
        <v>10</v>
      </c>
      <c r="B16617" t="s">
        <v>17650</v>
      </c>
      <c r="C16617" t="s">
        <v>21951</v>
      </c>
      <c r="D16617" t="s">
        <v>17652</v>
      </c>
      <c r="E16617" t="s">
        <v>17653</v>
      </c>
      <c r="F16617" s="6">
        <v>34935.9168795644</v>
      </c>
      <c r="G16617" t="s">
        <v>21952</v>
      </c>
      <c r="H16617" s="8">
        <v>3</v>
      </c>
      <c r="I16617" t="s">
        <v>16</v>
      </c>
      <c r="J16617" t="s">
        <v>16</v>
      </c>
      <c r="K16617">
        <v>50.194000000000003</v>
      </c>
      <c r="L16617" s="5">
        <v>0.95733100000000004</v>
      </c>
      <c r="M16617">
        <v>7.57357E-3</v>
      </c>
      <c r="N16617" t="s">
        <v>21953</v>
      </c>
      <c r="O16617">
        <v>5349</v>
      </c>
      <c r="P16617" t="s">
        <v>3436</v>
      </c>
    </row>
    <row r="16618" spans="1:16" x14ac:dyDescent="0.45">
      <c r="A16618" t="s">
        <v>10</v>
      </c>
      <c r="B16618" t="s">
        <v>17650</v>
      </c>
      <c r="C16618" t="s">
        <v>17651</v>
      </c>
      <c r="D16618" t="s">
        <v>17652</v>
      </c>
      <c r="E16618" t="s">
        <v>17653</v>
      </c>
      <c r="F16618" s="6">
        <v>34935.9168795644</v>
      </c>
      <c r="G16618" t="s">
        <v>17654</v>
      </c>
      <c r="H16618" s="8">
        <v>2</v>
      </c>
      <c r="I16618" t="s">
        <v>16</v>
      </c>
      <c r="J16618" t="s">
        <v>16</v>
      </c>
      <c r="K16618">
        <v>104.22</v>
      </c>
      <c r="L16618" s="5">
        <v>0.98876699999999995</v>
      </c>
      <c r="M16618">
        <v>3.5423399999999998E-4</v>
      </c>
      <c r="N16618" t="s">
        <v>17655</v>
      </c>
      <c r="O16618">
        <v>15291</v>
      </c>
      <c r="P16618" t="s">
        <v>1059</v>
      </c>
    </row>
    <row r="16619" spans="1:16" x14ac:dyDescent="0.45">
      <c r="A16619" t="s">
        <v>10</v>
      </c>
      <c r="B16619" t="s">
        <v>17650</v>
      </c>
      <c r="C16619" t="s">
        <v>21247</v>
      </c>
      <c r="D16619" t="s">
        <v>17652</v>
      </c>
      <c r="E16619" t="s">
        <v>17653</v>
      </c>
      <c r="F16619" s="6">
        <v>34935.9168795644</v>
      </c>
      <c r="G16619" t="s">
        <v>21248</v>
      </c>
      <c r="H16619" s="8">
        <v>2</v>
      </c>
      <c r="I16619" t="s">
        <v>16</v>
      </c>
      <c r="J16619" t="s">
        <v>16</v>
      </c>
      <c r="K16619">
        <v>85.837000000000003</v>
      </c>
      <c r="L16619" s="5">
        <v>0.99820200000000003</v>
      </c>
      <c r="M16619">
        <v>4.5662600000000002E-4</v>
      </c>
      <c r="N16619" t="s">
        <v>21249</v>
      </c>
      <c r="O16619">
        <v>6048</v>
      </c>
      <c r="P16619" t="s">
        <v>589</v>
      </c>
    </row>
    <row r="16620" spans="1:16" x14ac:dyDescent="0.45">
      <c r="A16620" t="s">
        <v>10</v>
      </c>
      <c r="B16620" t="s">
        <v>17650</v>
      </c>
      <c r="C16620" t="s">
        <v>32262</v>
      </c>
      <c r="D16620" t="s">
        <v>17652</v>
      </c>
      <c r="E16620" t="s">
        <v>17653</v>
      </c>
      <c r="F16620" s="6">
        <v>34935.9168795644</v>
      </c>
      <c r="G16620" t="s">
        <v>32263</v>
      </c>
      <c r="H16620" s="8">
        <v>2</v>
      </c>
      <c r="I16620" t="s">
        <v>16</v>
      </c>
      <c r="J16620" t="s">
        <v>16</v>
      </c>
      <c r="K16620">
        <v>53.453000000000003</v>
      </c>
      <c r="L16620" s="5">
        <v>0.78585099999999997</v>
      </c>
      <c r="M16620">
        <v>5.4824399999999999E-3</v>
      </c>
      <c r="N16620" t="s">
        <v>32264</v>
      </c>
      <c r="O16620">
        <v>6211</v>
      </c>
      <c r="P16620" t="s">
        <v>6378</v>
      </c>
    </row>
    <row r="16621" spans="1:16" x14ac:dyDescent="0.45">
      <c r="A16621" t="s">
        <v>10</v>
      </c>
      <c r="B16621" t="s">
        <v>17650</v>
      </c>
      <c r="C16621" t="s">
        <v>74206</v>
      </c>
      <c r="D16621" t="s">
        <v>17652</v>
      </c>
      <c r="E16621" t="s">
        <v>17653</v>
      </c>
      <c r="F16621" s="6">
        <v>34935.9168795644</v>
      </c>
      <c r="G16621" t="s">
        <v>74207</v>
      </c>
      <c r="H16621" s="8">
        <v>2</v>
      </c>
      <c r="I16621" t="s">
        <v>16</v>
      </c>
      <c r="J16621" t="s">
        <v>16</v>
      </c>
      <c r="K16621">
        <v>58.83</v>
      </c>
      <c r="L16621" s="5">
        <v>0.90378099999999995</v>
      </c>
      <c r="M16621">
        <v>2.0163500000000001E-3</v>
      </c>
      <c r="N16621" t="s">
        <v>74208</v>
      </c>
      <c r="O16621">
        <v>926</v>
      </c>
      <c r="P16621" t="s">
        <v>4868</v>
      </c>
    </row>
    <row r="16622" spans="1:16" x14ac:dyDescent="0.45">
      <c r="A16622" t="s">
        <v>10</v>
      </c>
      <c r="B16622" t="s">
        <v>17650</v>
      </c>
      <c r="C16622" t="s">
        <v>79752</v>
      </c>
      <c r="D16622" t="s">
        <v>17652</v>
      </c>
      <c r="E16622" t="s">
        <v>17653</v>
      </c>
      <c r="F16622" s="6">
        <v>34935.9168795644</v>
      </c>
      <c r="G16622" t="s">
        <v>79753</v>
      </c>
      <c r="H16622" s="8">
        <v>2</v>
      </c>
      <c r="I16622" t="s">
        <v>16</v>
      </c>
      <c r="J16622" t="s">
        <v>16</v>
      </c>
      <c r="K16622">
        <v>54.066000000000003</v>
      </c>
      <c r="L16622" s="5">
        <v>0.99692499999999995</v>
      </c>
      <c r="M16622">
        <v>2.2848199999999999E-2</v>
      </c>
      <c r="N16622" t="s">
        <v>79754</v>
      </c>
      <c r="O16622">
        <v>6854</v>
      </c>
      <c r="P16622" t="s">
        <v>114</v>
      </c>
    </row>
    <row r="16623" spans="1:16" x14ac:dyDescent="0.45">
      <c r="A16623" t="s">
        <v>10</v>
      </c>
      <c r="B16623" t="s">
        <v>17650</v>
      </c>
      <c r="C16623" t="s">
        <v>60220</v>
      </c>
      <c r="D16623" t="s">
        <v>17652</v>
      </c>
      <c r="E16623" t="s">
        <v>17653</v>
      </c>
      <c r="F16623" s="6">
        <v>34935.9168795644</v>
      </c>
      <c r="G16623" t="s">
        <v>60221</v>
      </c>
      <c r="H16623" s="8">
        <v>1</v>
      </c>
      <c r="I16623" t="s">
        <v>16</v>
      </c>
      <c r="J16623" t="s">
        <v>16</v>
      </c>
      <c r="K16623">
        <v>83.861999999999995</v>
      </c>
      <c r="L16623" s="5">
        <v>0.888656</v>
      </c>
      <c r="M16623">
        <v>1.41336E-3</v>
      </c>
      <c r="N16623" t="s">
        <v>60222</v>
      </c>
      <c r="O16623">
        <v>5749</v>
      </c>
      <c r="P16623" t="s">
        <v>589</v>
      </c>
    </row>
    <row r="16624" spans="1:16" x14ac:dyDescent="0.45">
      <c r="A16624" t="s">
        <v>10</v>
      </c>
      <c r="B16624" t="s">
        <v>39270</v>
      </c>
      <c r="C16624" t="s">
        <v>49819</v>
      </c>
      <c r="D16624" t="s">
        <v>39272</v>
      </c>
      <c r="E16624" t="s">
        <v>39273</v>
      </c>
      <c r="F16624" s="6">
        <v>4565.8558164214601</v>
      </c>
      <c r="G16624" t="s">
        <v>49820</v>
      </c>
      <c r="H16624" s="8">
        <v>9</v>
      </c>
      <c r="I16624" t="s">
        <v>16</v>
      </c>
      <c r="J16624" t="s">
        <v>16</v>
      </c>
      <c r="K16624">
        <v>149.99</v>
      </c>
      <c r="L16624" s="5">
        <v>0.99345700000000003</v>
      </c>
      <c r="M16624" s="1">
        <v>1.8291099999999999E-16</v>
      </c>
      <c r="N16624" t="s">
        <v>49821</v>
      </c>
      <c r="O16624">
        <v>13165</v>
      </c>
      <c r="P16624" t="s">
        <v>184</v>
      </c>
    </row>
    <row r="16625" spans="1:16" x14ac:dyDescent="0.45">
      <c r="A16625" t="s">
        <v>10</v>
      </c>
      <c r="B16625" t="s">
        <v>39270</v>
      </c>
      <c r="C16625" t="s">
        <v>42842</v>
      </c>
      <c r="D16625" t="s">
        <v>39272</v>
      </c>
      <c r="E16625" t="s">
        <v>39273</v>
      </c>
      <c r="F16625" s="6">
        <v>4565.8558164214601</v>
      </c>
      <c r="G16625" t="s">
        <v>42843</v>
      </c>
      <c r="H16625" s="8">
        <v>4</v>
      </c>
      <c r="I16625" t="s">
        <v>16</v>
      </c>
      <c r="J16625" t="s">
        <v>16</v>
      </c>
      <c r="K16625">
        <v>110.38</v>
      </c>
      <c r="L16625" s="5">
        <v>0.99998100000000001</v>
      </c>
      <c r="M16625" s="1">
        <v>5.1745900000000002E-5</v>
      </c>
      <c r="N16625" t="s">
        <v>42844</v>
      </c>
      <c r="O16625">
        <v>7292</v>
      </c>
      <c r="P16625" t="s">
        <v>1522</v>
      </c>
    </row>
    <row r="16626" spans="1:16" x14ac:dyDescent="0.45">
      <c r="A16626" t="s">
        <v>10</v>
      </c>
      <c r="B16626" t="s">
        <v>39270</v>
      </c>
      <c r="C16626" t="s">
        <v>39271</v>
      </c>
      <c r="D16626" t="s">
        <v>39272</v>
      </c>
      <c r="E16626" t="s">
        <v>39273</v>
      </c>
      <c r="F16626" s="6">
        <v>4565.8558164214601</v>
      </c>
      <c r="G16626" t="s">
        <v>39274</v>
      </c>
      <c r="H16626" s="8">
        <v>1</v>
      </c>
      <c r="I16626" t="s">
        <v>16</v>
      </c>
      <c r="J16626" t="s">
        <v>16</v>
      </c>
      <c r="K16626">
        <v>70.281000000000006</v>
      </c>
      <c r="L16626" s="5">
        <v>0.92488599999999999</v>
      </c>
      <c r="M16626">
        <v>1.12698E-4</v>
      </c>
      <c r="N16626" t="s">
        <v>39275</v>
      </c>
      <c r="O16626">
        <v>14634</v>
      </c>
      <c r="P16626" t="s">
        <v>961</v>
      </c>
    </row>
    <row r="16627" spans="1:16" x14ac:dyDescent="0.45">
      <c r="A16627" t="s">
        <v>10</v>
      </c>
      <c r="B16627" t="s">
        <v>9088</v>
      </c>
      <c r="C16627" t="s">
        <v>73130</v>
      </c>
      <c r="D16627" t="s">
        <v>9090</v>
      </c>
      <c r="E16627" t="s">
        <v>9091</v>
      </c>
      <c r="F16627" s="6">
        <v>4140.4572295131302</v>
      </c>
      <c r="G16627" t="s">
        <v>73131</v>
      </c>
      <c r="H16627" s="8">
        <v>2892</v>
      </c>
      <c r="I16627" t="s">
        <v>16</v>
      </c>
      <c r="J16627" t="s">
        <v>16</v>
      </c>
      <c r="K16627">
        <v>165.17</v>
      </c>
      <c r="L16627" s="5">
        <v>1</v>
      </c>
      <c r="M16627" s="1">
        <v>5.5802700000000003E-120</v>
      </c>
      <c r="N16627" t="s">
        <v>51760</v>
      </c>
      <c r="O16627">
        <v>10895</v>
      </c>
      <c r="P16627" t="s">
        <v>1659</v>
      </c>
    </row>
    <row r="16628" spans="1:16" x14ac:dyDescent="0.45">
      <c r="A16628" t="s">
        <v>10</v>
      </c>
      <c r="B16628" t="s">
        <v>9088</v>
      </c>
      <c r="C16628" t="s">
        <v>51758</v>
      </c>
      <c r="D16628" t="s">
        <v>9090</v>
      </c>
      <c r="E16628" t="s">
        <v>9091</v>
      </c>
      <c r="F16628" s="6">
        <v>4140.4572295131302</v>
      </c>
      <c r="G16628" t="s">
        <v>51759</v>
      </c>
      <c r="H16628" s="8">
        <v>820</v>
      </c>
      <c r="I16628" t="s">
        <v>16</v>
      </c>
      <c r="J16628" t="s">
        <v>16</v>
      </c>
      <c r="K16628">
        <v>165.17</v>
      </c>
      <c r="L16628" s="5">
        <v>1</v>
      </c>
      <c r="M16628" s="1">
        <v>7.8526399999999993E-120</v>
      </c>
      <c r="N16628" t="s">
        <v>51760</v>
      </c>
      <c r="O16628">
        <v>10895</v>
      </c>
      <c r="P16628" t="s">
        <v>1659</v>
      </c>
    </row>
    <row r="16629" spans="1:16" x14ac:dyDescent="0.45">
      <c r="A16629" t="s">
        <v>10</v>
      </c>
      <c r="B16629" t="s">
        <v>9088</v>
      </c>
      <c r="C16629" t="s">
        <v>54102</v>
      </c>
      <c r="D16629" t="s">
        <v>9090</v>
      </c>
      <c r="E16629" t="s">
        <v>9091</v>
      </c>
      <c r="F16629" s="6">
        <v>4140.4572295131302</v>
      </c>
      <c r="G16629" t="s">
        <v>54103</v>
      </c>
      <c r="H16629" s="8">
        <v>702</v>
      </c>
      <c r="I16629" t="s">
        <v>16</v>
      </c>
      <c r="J16629" t="s">
        <v>16</v>
      </c>
      <c r="K16629">
        <v>377.81</v>
      </c>
      <c r="L16629" s="5">
        <v>1</v>
      </c>
      <c r="M16629" s="1">
        <v>8.7164099999999999E-206</v>
      </c>
      <c r="N16629" t="s">
        <v>54104</v>
      </c>
      <c r="O16629">
        <v>3077</v>
      </c>
      <c r="P16629" t="s">
        <v>1342</v>
      </c>
    </row>
    <row r="16630" spans="1:16" x14ac:dyDescent="0.45">
      <c r="A16630" t="s">
        <v>10</v>
      </c>
      <c r="B16630" t="s">
        <v>9088</v>
      </c>
      <c r="C16630" t="s">
        <v>51251</v>
      </c>
      <c r="D16630" t="s">
        <v>9090</v>
      </c>
      <c r="E16630" t="s">
        <v>9091</v>
      </c>
      <c r="F16630" s="6">
        <v>4140.4572295131302</v>
      </c>
      <c r="G16630" t="s">
        <v>51252</v>
      </c>
      <c r="H16630" s="8">
        <v>80</v>
      </c>
      <c r="I16630" t="s">
        <v>16</v>
      </c>
      <c r="J16630" t="s">
        <v>16</v>
      </c>
      <c r="K16630">
        <v>202.35</v>
      </c>
      <c r="L16630" s="5">
        <v>1</v>
      </c>
      <c r="M16630" s="1">
        <v>1.62743E-26</v>
      </c>
      <c r="N16630" t="s">
        <v>51253</v>
      </c>
      <c r="O16630">
        <v>10778</v>
      </c>
      <c r="P16630" t="s">
        <v>273</v>
      </c>
    </row>
    <row r="16631" spans="1:16" x14ac:dyDescent="0.45">
      <c r="A16631" t="s">
        <v>89065</v>
      </c>
      <c r="B16631" t="s">
        <v>9088</v>
      </c>
      <c r="C16631" t="s">
        <v>90037</v>
      </c>
      <c r="D16631" t="s">
        <v>9090</v>
      </c>
      <c r="E16631" t="s">
        <v>9091</v>
      </c>
      <c r="F16631" s="6">
        <v>4140.4572295131302</v>
      </c>
      <c r="G16631" t="s">
        <v>90038</v>
      </c>
      <c r="H16631" s="8">
        <v>58</v>
      </c>
      <c r="I16631" t="s">
        <v>16</v>
      </c>
      <c r="J16631" t="s">
        <v>16</v>
      </c>
      <c r="K16631">
        <v>3.15</v>
      </c>
      <c r="L16631" s="5" t="s">
        <v>89070</v>
      </c>
      <c r="M16631">
        <v>3.2799999999999998E-5</v>
      </c>
      <c r="N16631" t="s">
        <v>89398</v>
      </c>
      <c r="O16631">
        <v>6224</v>
      </c>
      <c r="P16631" t="s">
        <v>89138</v>
      </c>
    </row>
    <row r="16632" spans="1:16" x14ac:dyDescent="0.45">
      <c r="A16632" t="s">
        <v>10</v>
      </c>
      <c r="B16632" t="s">
        <v>9088</v>
      </c>
      <c r="C16632" t="s">
        <v>83148</v>
      </c>
      <c r="D16632" t="s">
        <v>9090</v>
      </c>
      <c r="E16632" t="s">
        <v>9091</v>
      </c>
      <c r="F16632" s="6">
        <v>4140.4572295131302</v>
      </c>
      <c r="G16632" t="s">
        <v>83149</v>
      </c>
      <c r="H16632" s="8">
        <v>39</v>
      </c>
      <c r="I16632" t="s">
        <v>16</v>
      </c>
      <c r="J16632" t="s">
        <v>16</v>
      </c>
      <c r="K16632">
        <v>168.96</v>
      </c>
      <c r="L16632" s="5">
        <v>0.99997599999999998</v>
      </c>
      <c r="M16632" s="1">
        <v>5.7152899999999998E-27</v>
      </c>
      <c r="N16632" t="s">
        <v>83150</v>
      </c>
      <c r="O16632">
        <v>14673</v>
      </c>
      <c r="P16632" t="s">
        <v>386</v>
      </c>
    </row>
    <row r="16633" spans="1:16" x14ac:dyDescent="0.45">
      <c r="A16633" t="s">
        <v>10</v>
      </c>
      <c r="B16633" t="s">
        <v>9088</v>
      </c>
      <c r="C16633" t="s">
        <v>52503</v>
      </c>
      <c r="D16633" t="s">
        <v>9090</v>
      </c>
      <c r="E16633" t="s">
        <v>9091</v>
      </c>
      <c r="F16633" s="6">
        <v>4140.4572295131302</v>
      </c>
      <c r="G16633" t="s">
        <v>52504</v>
      </c>
      <c r="H16633" s="8">
        <v>33</v>
      </c>
      <c r="I16633" t="s">
        <v>16</v>
      </c>
      <c r="J16633" t="s">
        <v>16</v>
      </c>
      <c r="K16633">
        <v>81.494</v>
      </c>
      <c r="L16633" s="5">
        <v>1</v>
      </c>
      <c r="M16633" s="1">
        <v>2.18533E-5</v>
      </c>
      <c r="N16633" t="s">
        <v>52505</v>
      </c>
      <c r="O16633">
        <v>5720</v>
      </c>
      <c r="P16633" t="s">
        <v>4130</v>
      </c>
    </row>
    <row r="16634" spans="1:16" x14ac:dyDescent="0.45">
      <c r="A16634" t="s">
        <v>10</v>
      </c>
      <c r="B16634" t="s">
        <v>9088</v>
      </c>
      <c r="C16634" t="s">
        <v>9089</v>
      </c>
      <c r="D16634" t="s">
        <v>9090</v>
      </c>
      <c r="E16634" t="s">
        <v>9091</v>
      </c>
      <c r="F16634" s="6">
        <v>4140.4572295131302</v>
      </c>
      <c r="G16634" t="s">
        <v>9092</v>
      </c>
      <c r="H16634" s="8">
        <v>23</v>
      </c>
      <c r="I16634" t="s">
        <v>16</v>
      </c>
      <c r="J16634" t="s">
        <v>16</v>
      </c>
      <c r="K16634">
        <v>202.63</v>
      </c>
      <c r="L16634" s="5">
        <v>1</v>
      </c>
      <c r="M16634" s="1">
        <v>2.5404999999999999E-26</v>
      </c>
      <c r="N16634" t="s">
        <v>9093</v>
      </c>
      <c r="O16634">
        <v>12507</v>
      </c>
      <c r="P16634" t="s">
        <v>5074</v>
      </c>
    </row>
    <row r="16635" spans="1:16" x14ac:dyDescent="0.45">
      <c r="A16635" t="s">
        <v>10</v>
      </c>
      <c r="B16635" t="s">
        <v>9088</v>
      </c>
      <c r="C16635" t="s">
        <v>27659</v>
      </c>
      <c r="D16635" t="s">
        <v>9090</v>
      </c>
      <c r="E16635" t="s">
        <v>9091</v>
      </c>
      <c r="F16635" s="6">
        <v>4140.4572295131302</v>
      </c>
      <c r="G16635" t="s">
        <v>27660</v>
      </c>
      <c r="H16635" s="8">
        <v>21</v>
      </c>
      <c r="I16635" t="s">
        <v>16</v>
      </c>
      <c r="J16635" t="s">
        <v>16</v>
      </c>
      <c r="K16635">
        <v>85.67</v>
      </c>
      <c r="L16635" s="5">
        <v>0.99931099999999995</v>
      </c>
      <c r="M16635">
        <v>5.3235699999999997E-3</v>
      </c>
      <c r="N16635" t="s">
        <v>27661</v>
      </c>
      <c r="O16635">
        <v>5440</v>
      </c>
      <c r="P16635" t="s">
        <v>14112</v>
      </c>
    </row>
    <row r="16636" spans="1:16" x14ac:dyDescent="0.45">
      <c r="A16636" t="s">
        <v>10</v>
      </c>
      <c r="B16636" t="s">
        <v>9088</v>
      </c>
      <c r="C16636" t="s">
        <v>116479</v>
      </c>
      <c r="D16636" t="s">
        <v>9090</v>
      </c>
      <c r="E16636" t="s">
        <v>9091</v>
      </c>
      <c r="F16636" s="6">
        <v>4140.4572295131302</v>
      </c>
      <c r="G16636" t="s">
        <v>116480</v>
      </c>
      <c r="H16636" s="8">
        <v>17</v>
      </c>
      <c r="I16636" t="s">
        <v>89092</v>
      </c>
      <c r="J16636" t="s">
        <v>16</v>
      </c>
      <c r="K16636">
        <v>91.602999999999994</v>
      </c>
      <c r="L16636" s="5">
        <v>0.54197899999999999</v>
      </c>
      <c r="M16636" s="1">
        <v>4.4485900000000001E-12</v>
      </c>
      <c r="N16636" t="s">
        <v>116481</v>
      </c>
      <c r="O16636">
        <v>16468</v>
      </c>
      <c r="P16636" t="s">
        <v>4295</v>
      </c>
    </row>
    <row r="16637" spans="1:16" x14ac:dyDescent="0.45">
      <c r="A16637" t="s">
        <v>10</v>
      </c>
      <c r="B16637" t="s">
        <v>9088</v>
      </c>
      <c r="C16637" t="s">
        <v>30770</v>
      </c>
      <c r="D16637" t="s">
        <v>9090</v>
      </c>
      <c r="E16637" t="s">
        <v>9091</v>
      </c>
      <c r="F16637" s="6">
        <v>4140.4572295131302</v>
      </c>
      <c r="G16637" t="s">
        <v>30771</v>
      </c>
      <c r="H16637" s="8">
        <v>1</v>
      </c>
      <c r="I16637" t="s">
        <v>16</v>
      </c>
      <c r="J16637" t="s">
        <v>16</v>
      </c>
      <c r="K16637">
        <v>46.000999999999998</v>
      </c>
      <c r="L16637" s="5">
        <v>0.99240799999999996</v>
      </c>
      <c r="M16637">
        <v>9.1315300000000005E-3</v>
      </c>
      <c r="N16637" t="s">
        <v>30772</v>
      </c>
      <c r="O16637">
        <v>8239</v>
      </c>
      <c r="P16637" t="s">
        <v>543</v>
      </c>
    </row>
    <row r="16638" spans="1:16" x14ac:dyDescent="0.45">
      <c r="A16638" t="s">
        <v>10</v>
      </c>
      <c r="B16638" t="s">
        <v>9088</v>
      </c>
      <c r="C16638" t="s">
        <v>86071</v>
      </c>
      <c r="D16638" t="s">
        <v>9090</v>
      </c>
      <c r="E16638" t="s">
        <v>9091</v>
      </c>
      <c r="F16638" s="6">
        <v>4140.4572295131302</v>
      </c>
      <c r="G16638" t="s">
        <v>86072</v>
      </c>
      <c r="H16638" s="8">
        <v>1</v>
      </c>
      <c r="I16638" t="s">
        <v>16</v>
      </c>
      <c r="J16638" t="s">
        <v>16</v>
      </c>
      <c r="K16638">
        <v>63.472999999999999</v>
      </c>
      <c r="L16638" s="5">
        <v>0.999977</v>
      </c>
      <c r="M16638">
        <v>4.7397899999999998E-3</v>
      </c>
      <c r="N16638" t="s">
        <v>86073</v>
      </c>
      <c r="O16638">
        <v>15461</v>
      </c>
      <c r="P16638" t="s">
        <v>32</v>
      </c>
    </row>
    <row r="16639" spans="1:16" x14ac:dyDescent="0.45">
      <c r="A16639" t="s">
        <v>89065</v>
      </c>
      <c r="B16639" t="s">
        <v>9088</v>
      </c>
      <c r="C16639" t="s">
        <v>102334</v>
      </c>
      <c r="D16639" t="s">
        <v>9090</v>
      </c>
      <c r="E16639" t="s">
        <v>9091</v>
      </c>
      <c r="F16639" s="6">
        <v>4140.4572295131302</v>
      </c>
      <c r="G16639" t="s">
        <v>102335</v>
      </c>
      <c r="H16639" s="8">
        <v>1</v>
      </c>
      <c r="I16639" t="s">
        <v>16</v>
      </c>
      <c r="J16639" t="s">
        <v>16</v>
      </c>
      <c r="K16639">
        <v>3.71</v>
      </c>
      <c r="L16639" s="5" t="s">
        <v>89070</v>
      </c>
      <c r="M16639">
        <v>7.1069999999999995E-5</v>
      </c>
      <c r="N16639" t="s">
        <v>102336</v>
      </c>
      <c r="O16639">
        <v>14135</v>
      </c>
      <c r="P16639" t="s">
        <v>92379</v>
      </c>
    </row>
    <row r="16640" spans="1:16" x14ac:dyDescent="0.45">
      <c r="A16640" t="s">
        <v>89065</v>
      </c>
      <c r="B16640" t="s">
        <v>9088</v>
      </c>
      <c r="C16640" t="s">
        <v>103002</v>
      </c>
      <c r="D16640" t="s">
        <v>9090</v>
      </c>
      <c r="E16640" t="s">
        <v>9091</v>
      </c>
      <c r="F16640" s="6">
        <v>4140.4572295131302</v>
      </c>
      <c r="G16640" t="s">
        <v>103003</v>
      </c>
      <c r="H16640" s="8">
        <v>1</v>
      </c>
      <c r="I16640" t="s">
        <v>16</v>
      </c>
      <c r="J16640" t="s">
        <v>16</v>
      </c>
      <c r="K16640">
        <v>3.91</v>
      </c>
      <c r="L16640" s="5" t="s">
        <v>89070</v>
      </c>
      <c r="M16640">
        <v>8.0669999999999992E-6</v>
      </c>
      <c r="N16640" t="s">
        <v>103004</v>
      </c>
      <c r="O16640">
        <v>18653</v>
      </c>
      <c r="P16640" t="s">
        <v>91075</v>
      </c>
    </row>
    <row r="16641" spans="1:16" x14ac:dyDescent="0.45">
      <c r="A16641" t="s">
        <v>89065</v>
      </c>
      <c r="B16641" t="s">
        <v>9088</v>
      </c>
      <c r="C16641" t="s">
        <v>103941</v>
      </c>
      <c r="D16641" t="s">
        <v>9090</v>
      </c>
      <c r="E16641" t="s">
        <v>9091</v>
      </c>
      <c r="F16641" s="6">
        <v>4140.4572295131302</v>
      </c>
      <c r="G16641" t="s">
        <v>103942</v>
      </c>
      <c r="H16641" s="8">
        <v>1</v>
      </c>
      <c r="I16641" t="s">
        <v>16</v>
      </c>
      <c r="J16641" t="s">
        <v>16</v>
      </c>
      <c r="K16641">
        <v>1.85</v>
      </c>
      <c r="L16641" s="5" t="s">
        <v>89070</v>
      </c>
      <c r="M16641">
        <v>3.5200000000000001E-3</v>
      </c>
      <c r="N16641" t="s">
        <v>103943</v>
      </c>
      <c r="O16641">
        <v>15899</v>
      </c>
      <c r="P16641" t="s">
        <v>89944</v>
      </c>
    </row>
    <row r="16642" spans="1:16" x14ac:dyDescent="0.45">
      <c r="A16642" t="s">
        <v>10</v>
      </c>
      <c r="B16642" t="s">
        <v>9088</v>
      </c>
      <c r="C16642" t="s">
        <v>117809</v>
      </c>
      <c r="D16642" t="s">
        <v>9090</v>
      </c>
      <c r="E16642" t="s">
        <v>9091</v>
      </c>
      <c r="F16642" s="6">
        <v>4140.4572295131302</v>
      </c>
      <c r="G16642" t="s">
        <v>117810</v>
      </c>
      <c r="H16642" s="8">
        <v>1</v>
      </c>
      <c r="I16642" t="s">
        <v>89092</v>
      </c>
      <c r="J16642" t="s">
        <v>16</v>
      </c>
      <c r="K16642">
        <v>59.261000000000003</v>
      </c>
      <c r="L16642" s="5">
        <v>0.36412099999999997</v>
      </c>
      <c r="M16642">
        <v>3.66513E-3</v>
      </c>
      <c r="N16642" t="s">
        <v>117811</v>
      </c>
      <c r="O16642">
        <v>14135</v>
      </c>
      <c r="P16642" t="s">
        <v>3922</v>
      </c>
    </row>
    <row r="16643" spans="1:16" x14ac:dyDescent="0.45">
      <c r="A16643" t="s">
        <v>10</v>
      </c>
      <c r="B16643" t="s">
        <v>85128</v>
      </c>
      <c r="C16643" t="s">
        <v>85129</v>
      </c>
      <c r="D16643" t="s">
        <v>85130</v>
      </c>
      <c r="E16643" t="s">
        <v>85131</v>
      </c>
      <c r="F16643" s="6" t="e">
        <v>#N/A</v>
      </c>
      <c r="G16643" t="s">
        <v>85132</v>
      </c>
      <c r="H16643" s="8">
        <v>1</v>
      </c>
      <c r="I16643" t="s">
        <v>16</v>
      </c>
      <c r="J16643" t="s">
        <v>16</v>
      </c>
      <c r="K16643">
        <v>58.37</v>
      </c>
      <c r="L16643" s="5">
        <v>0.99945799999999996</v>
      </c>
      <c r="M16643">
        <v>2.3388300000000001E-2</v>
      </c>
      <c r="N16643" t="s">
        <v>85133</v>
      </c>
      <c r="O16643">
        <v>937</v>
      </c>
      <c r="P16643" t="s">
        <v>4868</v>
      </c>
    </row>
    <row r="16644" spans="1:16" x14ac:dyDescent="0.45">
      <c r="A16644" t="s">
        <v>10</v>
      </c>
      <c r="B16644" t="s">
        <v>68</v>
      </c>
      <c r="C16644" t="s">
        <v>117867</v>
      </c>
      <c r="D16644" t="s">
        <v>70</v>
      </c>
      <c r="E16644" t="s">
        <v>71</v>
      </c>
      <c r="F16644" s="6">
        <v>3436.3270112067698</v>
      </c>
      <c r="G16644" t="s">
        <v>117868</v>
      </c>
      <c r="H16644" s="8" t="s">
        <v>121533</v>
      </c>
      <c r="I16644" t="s">
        <v>89092</v>
      </c>
      <c r="J16644" t="s">
        <v>16</v>
      </c>
      <c r="K16644">
        <v>157.11000000000001</v>
      </c>
      <c r="L16644" s="5">
        <v>0.499108</v>
      </c>
      <c r="M16644" s="1">
        <v>4.45598E-13</v>
      </c>
      <c r="N16644" t="s">
        <v>113433</v>
      </c>
      <c r="O16644">
        <v>10867</v>
      </c>
      <c r="P16644" t="s">
        <v>1175</v>
      </c>
    </row>
    <row r="16645" spans="1:16" x14ac:dyDescent="0.45">
      <c r="A16645" t="s">
        <v>10</v>
      </c>
      <c r="B16645" t="s">
        <v>68</v>
      </c>
      <c r="C16645" t="s">
        <v>48033</v>
      </c>
      <c r="D16645" t="s">
        <v>70</v>
      </c>
      <c r="E16645" t="s">
        <v>71</v>
      </c>
      <c r="F16645" s="6">
        <v>3436.3270112067698</v>
      </c>
      <c r="G16645" t="s">
        <v>48034</v>
      </c>
      <c r="H16645" s="8">
        <v>640</v>
      </c>
      <c r="I16645" t="s">
        <v>16</v>
      </c>
      <c r="J16645" t="s">
        <v>16</v>
      </c>
      <c r="K16645">
        <v>158.58000000000001</v>
      </c>
      <c r="L16645" s="5">
        <v>0.99965599999999999</v>
      </c>
      <c r="M16645" s="1">
        <v>1.2223899999999999E-7</v>
      </c>
      <c r="N16645" t="s">
        <v>48035</v>
      </c>
      <c r="O16645">
        <v>3975</v>
      </c>
      <c r="P16645" t="s">
        <v>6352</v>
      </c>
    </row>
    <row r="16646" spans="1:16" x14ac:dyDescent="0.45">
      <c r="A16646" t="s">
        <v>10</v>
      </c>
      <c r="B16646" t="s">
        <v>68</v>
      </c>
      <c r="C16646" t="s">
        <v>82665</v>
      </c>
      <c r="D16646" t="s">
        <v>70</v>
      </c>
      <c r="E16646" t="s">
        <v>71</v>
      </c>
      <c r="F16646" s="6">
        <v>3436.3270112067698</v>
      </c>
      <c r="G16646" t="s">
        <v>82666</v>
      </c>
      <c r="H16646" s="8">
        <v>249</v>
      </c>
      <c r="I16646" t="s">
        <v>16</v>
      </c>
      <c r="J16646" t="s">
        <v>16</v>
      </c>
      <c r="K16646">
        <v>243.8</v>
      </c>
      <c r="L16646" s="5">
        <v>0.99684600000000001</v>
      </c>
      <c r="M16646" s="1">
        <v>5.7470299999999999E-57</v>
      </c>
      <c r="N16646" t="s">
        <v>82667</v>
      </c>
      <c r="O16646">
        <v>20174</v>
      </c>
      <c r="P16646" t="s">
        <v>496</v>
      </c>
    </row>
    <row r="16647" spans="1:16" x14ac:dyDescent="0.45">
      <c r="A16647" t="s">
        <v>10</v>
      </c>
      <c r="B16647" t="s">
        <v>68</v>
      </c>
      <c r="C16647" t="s">
        <v>58910</v>
      </c>
      <c r="D16647" t="s">
        <v>70</v>
      </c>
      <c r="E16647" t="s">
        <v>71</v>
      </c>
      <c r="F16647" s="6">
        <v>3436.3270112067698</v>
      </c>
      <c r="G16647" t="s">
        <v>58911</v>
      </c>
      <c r="H16647" s="8">
        <v>200</v>
      </c>
      <c r="I16647" t="s">
        <v>16</v>
      </c>
      <c r="J16647" t="s">
        <v>16</v>
      </c>
      <c r="K16647">
        <v>128.22</v>
      </c>
      <c r="L16647" s="5">
        <v>1</v>
      </c>
      <c r="M16647" s="1">
        <v>3.0018700000000001E-9</v>
      </c>
      <c r="N16647" t="s">
        <v>58912</v>
      </c>
      <c r="O16647">
        <v>4339</v>
      </c>
      <c r="P16647" t="s">
        <v>128</v>
      </c>
    </row>
    <row r="16648" spans="1:16" x14ac:dyDescent="0.45">
      <c r="A16648" t="s">
        <v>10</v>
      </c>
      <c r="B16648" t="s">
        <v>68</v>
      </c>
      <c r="C16648" t="s">
        <v>113431</v>
      </c>
      <c r="D16648" t="s">
        <v>70</v>
      </c>
      <c r="E16648" t="s">
        <v>71</v>
      </c>
      <c r="F16648" s="6">
        <v>3436.3270112067698</v>
      </c>
      <c r="G16648" t="s">
        <v>113432</v>
      </c>
      <c r="H16648" s="8">
        <v>170</v>
      </c>
      <c r="I16648" t="s">
        <v>89092</v>
      </c>
      <c r="J16648" t="s">
        <v>16</v>
      </c>
      <c r="K16648">
        <v>157.11000000000001</v>
      </c>
      <c r="L16648" s="5">
        <v>0.499108</v>
      </c>
      <c r="M16648" s="1">
        <v>4.45598E-13</v>
      </c>
      <c r="N16648" t="s">
        <v>113433</v>
      </c>
      <c r="O16648">
        <v>10867</v>
      </c>
      <c r="P16648" t="s">
        <v>1175</v>
      </c>
    </row>
    <row r="16649" spans="1:16" x14ac:dyDescent="0.45">
      <c r="A16649" t="s">
        <v>10</v>
      </c>
      <c r="B16649" t="s">
        <v>68</v>
      </c>
      <c r="C16649" t="s">
        <v>87206</v>
      </c>
      <c r="D16649" t="s">
        <v>70</v>
      </c>
      <c r="E16649" t="s">
        <v>71</v>
      </c>
      <c r="F16649" s="6">
        <v>3436.3270112067698</v>
      </c>
      <c r="G16649" t="s">
        <v>87207</v>
      </c>
      <c r="H16649" s="8">
        <v>145</v>
      </c>
      <c r="I16649" t="s">
        <v>16</v>
      </c>
      <c r="J16649" t="s">
        <v>16</v>
      </c>
      <c r="K16649">
        <v>137.46</v>
      </c>
      <c r="L16649" s="5">
        <v>0.70518199999999998</v>
      </c>
      <c r="M16649" s="1">
        <v>4.7625700000000001E-11</v>
      </c>
      <c r="N16649" t="s">
        <v>87208</v>
      </c>
      <c r="O16649">
        <v>12771</v>
      </c>
      <c r="P16649" t="s">
        <v>87209</v>
      </c>
    </row>
    <row r="16650" spans="1:16" x14ac:dyDescent="0.45">
      <c r="A16650" t="s">
        <v>10</v>
      </c>
      <c r="B16650" t="s">
        <v>68</v>
      </c>
      <c r="C16650" t="s">
        <v>64558</v>
      </c>
      <c r="D16650" t="s">
        <v>70</v>
      </c>
      <c r="E16650" t="s">
        <v>71</v>
      </c>
      <c r="F16650" s="6">
        <v>3436.3270112067698</v>
      </c>
      <c r="G16650" t="s">
        <v>64559</v>
      </c>
      <c r="H16650" s="8">
        <v>84</v>
      </c>
      <c r="I16650" t="s">
        <v>16</v>
      </c>
      <c r="J16650" t="s">
        <v>16</v>
      </c>
      <c r="K16650">
        <v>289.64999999999998</v>
      </c>
      <c r="L16650" s="5">
        <v>0.99989899999999998</v>
      </c>
      <c r="M16650" s="1">
        <v>5.4686799999999999E-90</v>
      </c>
      <c r="N16650" t="s">
        <v>64560</v>
      </c>
      <c r="O16650">
        <v>1463</v>
      </c>
      <c r="P16650" t="s">
        <v>184</v>
      </c>
    </row>
    <row r="16651" spans="1:16" x14ac:dyDescent="0.45">
      <c r="A16651" t="s">
        <v>10</v>
      </c>
      <c r="B16651" t="s">
        <v>68</v>
      </c>
      <c r="C16651" t="s">
        <v>20350</v>
      </c>
      <c r="D16651" t="s">
        <v>70</v>
      </c>
      <c r="E16651" t="s">
        <v>71</v>
      </c>
      <c r="F16651" s="6">
        <v>3436.3270112067698</v>
      </c>
      <c r="G16651" t="s">
        <v>20351</v>
      </c>
      <c r="H16651" s="8">
        <v>76</v>
      </c>
      <c r="I16651" t="s">
        <v>16</v>
      </c>
      <c r="J16651" t="s">
        <v>16</v>
      </c>
      <c r="K16651">
        <v>162.09</v>
      </c>
      <c r="L16651" s="5">
        <v>0.75370300000000001</v>
      </c>
      <c r="M16651" s="1">
        <v>3.12305E-17</v>
      </c>
      <c r="N16651" t="s">
        <v>20352</v>
      </c>
      <c r="O16651">
        <v>5695</v>
      </c>
      <c r="P16651" t="s">
        <v>12629</v>
      </c>
    </row>
    <row r="16652" spans="1:16" x14ac:dyDescent="0.45">
      <c r="A16652" t="s">
        <v>10</v>
      </c>
      <c r="B16652" t="s">
        <v>68</v>
      </c>
      <c r="C16652" t="s">
        <v>48426</v>
      </c>
      <c r="D16652" t="s">
        <v>70</v>
      </c>
      <c r="E16652" t="s">
        <v>71</v>
      </c>
      <c r="F16652" s="6">
        <v>3436.3270112067698</v>
      </c>
      <c r="G16652" t="s">
        <v>48427</v>
      </c>
      <c r="H16652" s="8">
        <v>74</v>
      </c>
      <c r="I16652" t="s">
        <v>16</v>
      </c>
      <c r="J16652" t="s">
        <v>16</v>
      </c>
      <c r="K16652">
        <v>171.93</v>
      </c>
      <c r="L16652" s="5">
        <v>0.992981</v>
      </c>
      <c r="M16652" s="1">
        <v>2.6027800000000001E-38</v>
      </c>
      <c r="N16652" t="s">
        <v>48428</v>
      </c>
      <c r="O16652">
        <v>12053</v>
      </c>
      <c r="P16652" t="s">
        <v>856</v>
      </c>
    </row>
    <row r="16653" spans="1:16" x14ac:dyDescent="0.45">
      <c r="A16653" t="s">
        <v>10</v>
      </c>
      <c r="B16653" t="s">
        <v>68</v>
      </c>
      <c r="C16653" t="s">
        <v>3786</v>
      </c>
      <c r="D16653" t="s">
        <v>70</v>
      </c>
      <c r="E16653" t="s">
        <v>71</v>
      </c>
      <c r="F16653" s="6">
        <v>3436.3270112067698</v>
      </c>
      <c r="G16653" t="s">
        <v>3787</v>
      </c>
      <c r="H16653" s="8">
        <v>59</v>
      </c>
      <c r="I16653" t="s">
        <v>16</v>
      </c>
      <c r="J16653" t="s">
        <v>16</v>
      </c>
      <c r="K16653">
        <v>119.74</v>
      </c>
      <c r="L16653" s="5">
        <v>0.90253099999999997</v>
      </c>
      <c r="M16653" s="1">
        <v>5.4113500000000003E-5</v>
      </c>
      <c r="N16653" t="s">
        <v>3788</v>
      </c>
      <c r="O16653">
        <v>5423</v>
      </c>
      <c r="P16653" t="s">
        <v>135</v>
      </c>
    </row>
    <row r="16654" spans="1:16" x14ac:dyDescent="0.45">
      <c r="A16654" t="s">
        <v>10</v>
      </c>
      <c r="B16654" t="s">
        <v>68</v>
      </c>
      <c r="C16654" t="s">
        <v>62473</v>
      </c>
      <c r="D16654" t="s">
        <v>70</v>
      </c>
      <c r="E16654" t="s">
        <v>71</v>
      </c>
      <c r="F16654" s="6">
        <v>3436.3270112067698</v>
      </c>
      <c r="G16654" t="s">
        <v>62474</v>
      </c>
      <c r="H16654" s="8">
        <v>55</v>
      </c>
      <c r="I16654" t="s">
        <v>16</v>
      </c>
      <c r="J16654" t="s">
        <v>16</v>
      </c>
      <c r="K16654">
        <v>113.56</v>
      </c>
      <c r="L16654" s="5">
        <v>0.98606899999999997</v>
      </c>
      <c r="M16654" s="1">
        <v>1.2653899999999999E-6</v>
      </c>
      <c r="N16654" t="s">
        <v>62475</v>
      </c>
      <c r="O16654">
        <v>3370</v>
      </c>
      <c r="P16654" t="s">
        <v>11229</v>
      </c>
    </row>
    <row r="16655" spans="1:16" x14ac:dyDescent="0.45">
      <c r="A16655" t="s">
        <v>10</v>
      </c>
      <c r="B16655" t="s">
        <v>68</v>
      </c>
      <c r="C16655" t="s">
        <v>42194</v>
      </c>
      <c r="D16655" t="s">
        <v>70</v>
      </c>
      <c r="E16655" t="s">
        <v>71</v>
      </c>
      <c r="F16655" s="6">
        <v>3436.3270112067698</v>
      </c>
      <c r="G16655" t="s">
        <v>42195</v>
      </c>
      <c r="H16655" s="8">
        <v>49</v>
      </c>
      <c r="I16655" t="s">
        <v>16</v>
      </c>
      <c r="J16655" t="s">
        <v>16</v>
      </c>
      <c r="K16655">
        <v>168.05</v>
      </c>
      <c r="L16655" s="5">
        <v>0.96915899999999999</v>
      </c>
      <c r="M16655" s="1">
        <v>3.0928300000000001E-21</v>
      </c>
      <c r="N16655" t="s">
        <v>42196</v>
      </c>
      <c r="O16655">
        <v>17089</v>
      </c>
      <c r="P16655" t="s">
        <v>3172</v>
      </c>
    </row>
    <row r="16656" spans="1:16" x14ac:dyDescent="0.45">
      <c r="A16656" t="s">
        <v>10</v>
      </c>
      <c r="B16656" t="s">
        <v>68</v>
      </c>
      <c r="C16656" t="s">
        <v>80838</v>
      </c>
      <c r="D16656" t="s">
        <v>70</v>
      </c>
      <c r="E16656" t="s">
        <v>71</v>
      </c>
      <c r="F16656" s="6">
        <v>3436.3270112067698</v>
      </c>
      <c r="G16656" t="s">
        <v>80839</v>
      </c>
      <c r="H16656" s="8">
        <v>43</v>
      </c>
      <c r="I16656" t="s">
        <v>16</v>
      </c>
      <c r="J16656" t="s">
        <v>16</v>
      </c>
      <c r="K16656">
        <v>103.21</v>
      </c>
      <c r="L16656" s="5">
        <v>0.94437599999999999</v>
      </c>
      <c r="M16656" s="1">
        <v>1.15326E-5</v>
      </c>
      <c r="N16656" t="s">
        <v>80840</v>
      </c>
      <c r="O16656">
        <v>1013</v>
      </c>
      <c r="P16656" t="s">
        <v>5396</v>
      </c>
    </row>
    <row r="16657" spans="1:16" x14ac:dyDescent="0.45">
      <c r="A16657" t="s">
        <v>10</v>
      </c>
      <c r="B16657" t="s">
        <v>68</v>
      </c>
      <c r="C16657" t="s">
        <v>82126</v>
      </c>
      <c r="D16657" t="s">
        <v>70</v>
      </c>
      <c r="E16657" t="s">
        <v>71</v>
      </c>
      <c r="F16657" s="6">
        <v>3436.3270112067698</v>
      </c>
      <c r="G16657" t="s">
        <v>82127</v>
      </c>
      <c r="H16657" s="8">
        <v>41</v>
      </c>
      <c r="I16657" t="s">
        <v>16</v>
      </c>
      <c r="J16657" t="s">
        <v>16</v>
      </c>
      <c r="K16657">
        <v>274.79000000000002</v>
      </c>
      <c r="L16657" s="5">
        <v>0.99840200000000001</v>
      </c>
      <c r="M16657" s="1">
        <v>3.6613999999999998E-75</v>
      </c>
      <c r="N16657" t="s">
        <v>82128</v>
      </c>
      <c r="O16657">
        <v>14757</v>
      </c>
      <c r="P16657" t="s">
        <v>3922</v>
      </c>
    </row>
    <row r="16658" spans="1:16" x14ac:dyDescent="0.45">
      <c r="A16658" t="s">
        <v>10</v>
      </c>
      <c r="B16658" t="s">
        <v>68</v>
      </c>
      <c r="C16658" t="s">
        <v>26816</v>
      </c>
      <c r="D16658" t="s">
        <v>70</v>
      </c>
      <c r="E16658" t="s">
        <v>71</v>
      </c>
      <c r="F16658" s="6">
        <v>3436.3270112067698</v>
      </c>
      <c r="G16658" t="s">
        <v>26817</v>
      </c>
      <c r="H16658" s="8">
        <v>37</v>
      </c>
      <c r="I16658" t="s">
        <v>16</v>
      </c>
      <c r="J16658" t="s">
        <v>16</v>
      </c>
      <c r="K16658">
        <v>110.77</v>
      </c>
      <c r="L16658" s="5">
        <v>0.70633699999999999</v>
      </c>
      <c r="M16658" s="1">
        <v>3.53496E-8</v>
      </c>
      <c r="N16658" t="s">
        <v>26818</v>
      </c>
      <c r="O16658">
        <v>14685</v>
      </c>
      <c r="P16658" t="s">
        <v>3412</v>
      </c>
    </row>
    <row r="16659" spans="1:16" x14ac:dyDescent="0.45">
      <c r="A16659" t="s">
        <v>10</v>
      </c>
      <c r="B16659" t="s">
        <v>68</v>
      </c>
      <c r="C16659" t="s">
        <v>11801</v>
      </c>
      <c r="D16659" t="s">
        <v>70</v>
      </c>
      <c r="E16659" t="s">
        <v>71</v>
      </c>
      <c r="F16659" s="6">
        <v>3436.3270112067698</v>
      </c>
      <c r="G16659" t="s">
        <v>11802</v>
      </c>
      <c r="H16659" s="8">
        <v>34</v>
      </c>
      <c r="I16659" t="s">
        <v>16</v>
      </c>
      <c r="J16659" t="s">
        <v>16</v>
      </c>
      <c r="K16659">
        <v>100.02</v>
      </c>
      <c r="L16659" s="5">
        <v>0.99446699999999999</v>
      </c>
      <c r="M16659" s="1">
        <v>8.5132800000000006E-6</v>
      </c>
      <c r="N16659" t="s">
        <v>11803</v>
      </c>
      <c r="O16659">
        <v>15535</v>
      </c>
      <c r="P16659" t="s">
        <v>1532</v>
      </c>
    </row>
    <row r="16660" spans="1:16" x14ac:dyDescent="0.45">
      <c r="A16660" t="s">
        <v>10</v>
      </c>
      <c r="B16660" t="s">
        <v>68</v>
      </c>
      <c r="C16660" t="s">
        <v>111256</v>
      </c>
      <c r="D16660" t="s">
        <v>70</v>
      </c>
      <c r="E16660" t="s">
        <v>71</v>
      </c>
      <c r="F16660" s="6">
        <v>3436.3270112067698</v>
      </c>
      <c r="G16660" t="s">
        <v>111257</v>
      </c>
      <c r="H16660" s="8">
        <v>28</v>
      </c>
      <c r="I16660" t="s">
        <v>89092</v>
      </c>
      <c r="J16660" t="s">
        <v>16</v>
      </c>
      <c r="K16660">
        <v>116.6</v>
      </c>
      <c r="L16660" s="5">
        <v>0.60598700000000005</v>
      </c>
      <c r="M16660" s="1">
        <v>2.6152799999999998E-7</v>
      </c>
      <c r="N16660" t="s">
        <v>111258</v>
      </c>
      <c r="O16660">
        <v>6368</v>
      </c>
      <c r="P16660" t="s">
        <v>14483</v>
      </c>
    </row>
    <row r="16661" spans="1:16" x14ac:dyDescent="0.45">
      <c r="A16661" t="s">
        <v>89065</v>
      </c>
      <c r="B16661" t="s">
        <v>68</v>
      </c>
      <c r="C16661" t="s">
        <v>91114</v>
      </c>
      <c r="D16661" t="s">
        <v>70</v>
      </c>
      <c r="E16661" t="s">
        <v>71</v>
      </c>
      <c r="F16661" s="6">
        <v>3436.3270112067698</v>
      </c>
      <c r="G16661" t="s">
        <v>91115</v>
      </c>
      <c r="H16661" s="8">
        <v>24</v>
      </c>
      <c r="I16661" t="s">
        <v>16</v>
      </c>
      <c r="J16661" t="s">
        <v>16</v>
      </c>
      <c r="K16661">
        <v>2.88</v>
      </c>
      <c r="L16661" s="5" t="s">
        <v>89070</v>
      </c>
      <c r="M16661">
        <v>1.099E-4</v>
      </c>
      <c r="N16661" t="s">
        <v>91116</v>
      </c>
      <c r="O16661">
        <v>8348</v>
      </c>
      <c r="P16661" t="s">
        <v>89329</v>
      </c>
    </row>
    <row r="16662" spans="1:16" x14ac:dyDescent="0.45">
      <c r="A16662" t="s">
        <v>10</v>
      </c>
      <c r="B16662" t="s">
        <v>68</v>
      </c>
      <c r="C16662" t="s">
        <v>111089</v>
      </c>
      <c r="D16662" t="s">
        <v>70</v>
      </c>
      <c r="E16662" t="s">
        <v>71</v>
      </c>
      <c r="F16662" s="6">
        <v>3436.3270112067698</v>
      </c>
      <c r="G16662" t="s">
        <v>111090</v>
      </c>
      <c r="H16662" s="8">
        <v>20</v>
      </c>
      <c r="I16662" t="s">
        <v>89092</v>
      </c>
      <c r="J16662" t="s">
        <v>16</v>
      </c>
      <c r="K16662">
        <v>105.2</v>
      </c>
      <c r="L16662" s="5">
        <v>0.53101699999999996</v>
      </c>
      <c r="M16662" s="1">
        <v>9.6974899999999992E-6</v>
      </c>
      <c r="N16662" t="s">
        <v>111091</v>
      </c>
      <c r="O16662">
        <v>1393</v>
      </c>
      <c r="P16662" t="s">
        <v>74</v>
      </c>
    </row>
    <row r="16663" spans="1:16" x14ac:dyDescent="0.45">
      <c r="A16663" t="s">
        <v>89065</v>
      </c>
      <c r="B16663" t="s">
        <v>68</v>
      </c>
      <c r="C16663" t="s">
        <v>91676</v>
      </c>
      <c r="D16663" t="s">
        <v>70</v>
      </c>
      <c r="E16663" t="s">
        <v>71</v>
      </c>
      <c r="F16663" s="6">
        <v>3436.3270112067698</v>
      </c>
      <c r="G16663" t="s">
        <v>91677</v>
      </c>
      <c r="H16663" s="8">
        <v>18</v>
      </c>
      <c r="I16663" t="s">
        <v>16</v>
      </c>
      <c r="J16663" t="s">
        <v>16</v>
      </c>
      <c r="K16663">
        <v>4.42</v>
      </c>
      <c r="L16663" s="5" t="s">
        <v>89070</v>
      </c>
      <c r="M16663">
        <v>0</v>
      </c>
      <c r="N16663" t="s">
        <v>91678</v>
      </c>
      <c r="O16663">
        <v>1056</v>
      </c>
      <c r="P16663" t="s">
        <v>90342</v>
      </c>
    </row>
    <row r="16664" spans="1:16" x14ac:dyDescent="0.45">
      <c r="A16664" t="s">
        <v>10</v>
      </c>
      <c r="B16664" t="s">
        <v>68</v>
      </c>
      <c r="C16664" t="s">
        <v>111739</v>
      </c>
      <c r="D16664" t="s">
        <v>70</v>
      </c>
      <c r="E16664" t="s">
        <v>71</v>
      </c>
      <c r="F16664" s="6">
        <v>3436.3270112067698</v>
      </c>
      <c r="G16664" t="s">
        <v>111740</v>
      </c>
      <c r="H16664" s="8">
        <v>18</v>
      </c>
      <c r="I16664" t="s">
        <v>89092</v>
      </c>
      <c r="J16664" t="s">
        <v>16</v>
      </c>
      <c r="K16664">
        <v>107.09</v>
      </c>
      <c r="L16664" s="5">
        <v>0.697434</v>
      </c>
      <c r="M16664" s="1">
        <v>7.8298700000000006E-6</v>
      </c>
      <c r="N16664" t="s">
        <v>111741</v>
      </c>
      <c r="O16664">
        <v>754</v>
      </c>
      <c r="P16664" t="s">
        <v>4882</v>
      </c>
    </row>
    <row r="16665" spans="1:16" x14ac:dyDescent="0.45">
      <c r="A16665" t="s">
        <v>10</v>
      </c>
      <c r="B16665" t="s">
        <v>68</v>
      </c>
      <c r="C16665" t="s">
        <v>78743</v>
      </c>
      <c r="D16665" t="s">
        <v>70</v>
      </c>
      <c r="E16665" t="s">
        <v>71</v>
      </c>
      <c r="F16665" s="6">
        <v>3436.3270112067698</v>
      </c>
      <c r="G16665" t="s">
        <v>78744</v>
      </c>
      <c r="H16665" s="8">
        <v>17</v>
      </c>
      <c r="I16665" t="s">
        <v>16</v>
      </c>
      <c r="J16665" t="s">
        <v>16</v>
      </c>
      <c r="K16665">
        <v>111.15</v>
      </c>
      <c r="L16665" s="5">
        <v>0.90138399999999996</v>
      </c>
      <c r="M16665" s="1">
        <v>1.13975E-17</v>
      </c>
      <c r="N16665" t="s">
        <v>78745</v>
      </c>
      <c r="O16665">
        <v>12698</v>
      </c>
      <c r="P16665" t="s">
        <v>3234</v>
      </c>
    </row>
    <row r="16666" spans="1:16" x14ac:dyDescent="0.45">
      <c r="A16666" t="s">
        <v>10</v>
      </c>
      <c r="B16666" t="s">
        <v>68</v>
      </c>
      <c r="C16666" t="s">
        <v>77977</v>
      </c>
      <c r="D16666" t="s">
        <v>70</v>
      </c>
      <c r="E16666" t="s">
        <v>71</v>
      </c>
      <c r="F16666" s="6">
        <v>3436.3270112067698</v>
      </c>
      <c r="G16666" t="s">
        <v>77978</v>
      </c>
      <c r="H16666" s="8">
        <v>16</v>
      </c>
      <c r="I16666" t="s">
        <v>16</v>
      </c>
      <c r="J16666" t="s">
        <v>16</v>
      </c>
      <c r="K16666">
        <v>134.88</v>
      </c>
      <c r="L16666" s="5">
        <v>0.97231599999999996</v>
      </c>
      <c r="M16666" s="1">
        <v>8.6802299999999997E-12</v>
      </c>
      <c r="N16666" t="s">
        <v>77979</v>
      </c>
      <c r="O16666">
        <v>22058</v>
      </c>
      <c r="P16666" t="s">
        <v>4816</v>
      </c>
    </row>
    <row r="16667" spans="1:16" x14ac:dyDescent="0.45">
      <c r="A16667" t="s">
        <v>10</v>
      </c>
      <c r="B16667" t="s">
        <v>68</v>
      </c>
      <c r="C16667" t="s">
        <v>85208</v>
      </c>
      <c r="D16667" t="s">
        <v>70</v>
      </c>
      <c r="E16667" t="s">
        <v>71</v>
      </c>
      <c r="F16667" s="6">
        <v>3436.3270112067698</v>
      </c>
      <c r="G16667" t="s">
        <v>85209</v>
      </c>
      <c r="H16667" s="8">
        <v>16</v>
      </c>
      <c r="I16667" t="s">
        <v>16</v>
      </c>
      <c r="J16667" t="s">
        <v>16</v>
      </c>
      <c r="K16667">
        <v>100.64</v>
      </c>
      <c r="L16667" s="5">
        <v>0.79538900000000001</v>
      </c>
      <c r="M16667" s="1">
        <v>4.3036300000000002E-14</v>
      </c>
      <c r="N16667" t="s">
        <v>85210</v>
      </c>
      <c r="O16667">
        <v>11588</v>
      </c>
      <c r="P16667" t="s">
        <v>9124</v>
      </c>
    </row>
    <row r="16668" spans="1:16" x14ac:dyDescent="0.45">
      <c r="A16668" t="s">
        <v>89065</v>
      </c>
      <c r="B16668" t="s">
        <v>68</v>
      </c>
      <c r="C16668" t="s">
        <v>92056</v>
      </c>
      <c r="D16668" t="s">
        <v>70</v>
      </c>
      <c r="E16668" t="s">
        <v>71</v>
      </c>
      <c r="F16668" s="6">
        <v>3436.3270112067698</v>
      </c>
      <c r="G16668" t="s">
        <v>92057</v>
      </c>
      <c r="H16668" s="8">
        <v>15</v>
      </c>
      <c r="I16668" t="s">
        <v>16</v>
      </c>
      <c r="J16668" t="s">
        <v>16</v>
      </c>
      <c r="K16668">
        <v>5.3</v>
      </c>
      <c r="L16668" s="5" t="s">
        <v>89070</v>
      </c>
      <c r="M16668">
        <v>0</v>
      </c>
      <c r="N16668" t="s">
        <v>92058</v>
      </c>
      <c r="O16668">
        <v>1551</v>
      </c>
      <c r="P16668" t="s">
        <v>89319</v>
      </c>
    </row>
    <row r="16669" spans="1:16" x14ac:dyDescent="0.45">
      <c r="A16669" t="s">
        <v>10</v>
      </c>
      <c r="B16669" t="s">
        <v>68</v>
      </c>
      <c r="C16669" t="s">
        <v>85125</v>
      </c>
      <c r="D16669" t="s">
        <v>70</v>
      </c>
      <c r="E16669" t="s">
        <v>71</v>
      </c>
      <c r="F16669" s="6">
        <v>3436.3270112067698</v>
      </c>
      <c r="G16669" t="s">
        <v>85126</v>
      </c>
      <c r="H16669" s="8">
        <v>12</v>
      </c>
      <c r="I16669" t="s">
        <v>16</v>
      </c>
      <c r="J16669" t="s">
        <v>16</v>
      </c>
      <c r="K16669">
        <v>83.397000000000006</v>
      </c>
      <c r="L16669" s="5">
        <v>0.85584800000000005</v>
      </c>
      <c r="M16669">
        <v>2.3826500000000001E-4</v>
      </c>
      <c r="N16669" t="s">
        <v>85127</v>
      </c>
      <c r="O16669">
        <v>695</v>
      </c>
      <c r="P16669" t="s">
        <v>2405</v>
      </c>
    </row>
    <row r="16670" spans="1:16" x14ac:dyDescent="0.45">
      <c r="A16670" t="s">
        <v>10</v>
      </c>
      <c r="B16670" t="s">
        <v>68</v>
      </c>
      <c r="C16670" t="s">
        <v>13524</v>
      </c>
      <c r="D16670" t="s">
        <v>70</v>
      </c>
      <c r="E16670" t="s">
        <v>71</v>
      </c>
      <c r="F16670" s="6">
        <v>3436.3270112067698</v>
      </c>
      <c r="G16670" t="s">
        <v>13525</v>
      </c>
      <c r="H16670" s="8">
        <v>11</v>
      </c>
      <c r="I16670" t="s">
        <v>16</v>
      </c>
      <c r="J16670" t="s">
        <v>16</v>
      </c>
      <c r="K16670">
        <v>108.14</v>
      </c>
      <c r="L16670" s="5">
        <v>1</v>
      </c>
      <c r="M16670" s="1">
        <v>9.3216000000000007E-6</v>
      </c>
      <c r="N16670" t="s">
        <v>13526</v>
      </c>
      <c r="O16670">
        <v>5173</v>
      </c>
      <c r="P16670" t="s">
        <v>6215</v>
      </c>
    </row>
    <row r="16671" spans="1:16" x14ac:dyDescent="0.45">
      <c r="A16671" t="s">
        <v>10</v>
      </c>
      <c r="B16671" t="s">
        <v>68</v>
      </c>
      <c r="C16671" t="s">
        <v>84379</v>
      </c>
      <c r="D16671" t="s">
        <v>70</v>
      </c>
      <c r="E16671" t="s">
        <v>71</v>
      </c>
      <c r="F16671" s="6">
        <v>3436.3270112067698</v>
      </c>
      <c r="G16671" t="s">
        <v>84380</v>
      </c>
      <c r="H16671" s="8">
        <v>11</v>
      </c>
      <c r="I16671" t="s">
        <v>16</v>
      </c>
      <c r="J16671" t="s">
        <v>16</v>
      </c>
      <c r="K16671">
        <v>55.112000000000002</v>
      </c>
      <c r="L16671" s="5">
        <v>1</v>
      </c>
      <c r="M16671">
        <v>6.2487799999999998E-3</v>
      </c>
      <c r="N16671" t="s">
        <v>84381</v>
      </c>
      <c r="O16671">
        <v>2169</v>
      </c>
      <c r="P16671" t="s">
        <v>1486</v>
      </c>
    </row>
    <row r="16672" spans="1:16" x14ac:dyDescent="0.45">
      <c r="A16672" t="s">
        <v>10</v>
      </c>
      <c r="B16672" t="s">
        <v>68</v>
      </c>
      <c r="C16672" t="s">
        <v>113534</v>
      </c>
      <c r="D16672" t="s">
        <v>70</v>
      </c>
      <c r="E16672" t="s">
        <v>71</v>
      </c>
      <c r="F16672" s="6">
        <v>3436.3270112067698</v>
      </c>
      <c r="G16672" t="s">
        <v>113535</v>
      </c>
      <c r="H16672" s="8">
        <v>10</v>
      </c>
      <c r="I16672" t="s">
        <v>89092</v>
      </c>
      <c r="J16672" t="s">
        <v>16</v>
      </c>
      <c r="K16672">
        <v>129.84</v>
      </c>
      <c r="L16672" s="5">
        <v>0.37396600000000002</v>
      </c>
      <c r="M16672" s="1">
        <v>5.4374999999999998E-12</v>
      </c>
      <c r="N16672" t="s">
        <v>113536</v>
      </c>
      <c r="O16672">
        <v>2667</v>
      </c>
      <c r="P16672" t="s">
        <v>225</v>
      </c>
    </row>
    <row r="16673" spans="1:16" x14ac:dyDescent="0.45">
      <c r="A16673" t="s">
        <v>10</v>
      </c>
      <c r="B16673" t="s">
        <v>68</v>
      </c>
      <c r="C16673" t="s">
        <v>69</v>
      </c>
      <c r="D16673" t="s">
        <v>70</v>
      </c>
      <c r="E16673" t="s">
        <v>71</v>
      </c>
      <c r="F16673" s="6">
        <v>3436.3270112067698</v>
      </c>
      <c r="G16673" t="s">
        <v>72</v>
      </c>
      <c r="H16673" s="8">
        <v>9</v>
      </c>
      <c r="I16673" t="s">
        <v>16</v>
      </c>
      <c r="J16673" t="s">
        <v>16</v>
      </c>
      <c r="K16673">
        <v>81.878</v>
      </c>
      <c r="L16673" s="5">
        <v>0.99787499999999996</v>
      </c>
      <c r="M16673" s="1">
        <v>2.96259E-5</v>
      </c>
      <c r="N16673" t="s">
        <v>73</v>
      </c>
      <c r="O16673">
        <v>5001</v>
      </c>
      <c r="P16673" t="s">
        <v>74</v>
      </c>
    </row>
    <row r="16674" spans="1:16" x14ac:dyDescent="0.45">
      <c r="A16674" t="s">
        <v>10</v>
      </c>
      <c r="B16674" t="s">
        <v>68</v>
      </c>
      <c r="C16674" t="s">
        <v>79177</v>
      </c>
      <c r="D16674" t="s">
        <v>70</v>
      </c>
      <c r="E16674" t="s">
        <v>71</v>
      </c>
      <c r="F16674" s="6">
        <v>3436.3270112067698</v>
      </c>
      <c r="G16674" t="s">
        <v>79178</v>
      </c>
      <c r="H16674" s="8">
        <v>9</v>
      </c>
      <c r="I16674" t="s">
        <v>16</v>
      </c>
      <c r="J16674" t="s">
        <v>16</v>
      </c>
      <c r="K16674">
        <v>168.17</v>
      </c>
      <c r="L16674" s="5">
        <v>0.95386300000000002</v>
      </c>
      <c r="M16674" s="1">
        <v>7.7157800000000003E-26</v>
      </c>
      <c r="N16674" t="s">
        <v>79179</v>
      </c>
      <c r="O16674">
        <v>15464</v>
      </c>
      <c r="P16674" t="s">
        <v>1279</v>
      </c>
    </row>
    <row r="16675" spans="1:16" x14ac:dyDescent="0.45">
      <c r="A16675" t="s">
        <v>10</v>
      </c>
      <c r="B16675" t="s">
        <v>68</v>
      </c>
      <c r="C16675" t="s">
        <v>110685</v>
      </c>
      <c r="D16675" t="s">
        <v>70</v>
      </c>
      <c r="E16675" t="s">
        <v>71</v>
      </c>
      <c r="F16675" s="6">
        <v>3436.3270112067698</v>
      </c>
      <c r="G16675" t="s">
        <v>110686</v>
      </c>
      <c r="H16675" s="8">
        <v>9</v>
      </c>
      <c r="I16675" t="s">
        <v>89092</v>
      </c>
      <c r="J16675" t="s">
        <v>16</v>
      </c>
      <c r="K16675">
        <v>182.64</v>
      </c>
      <c r="L16675" s="5">
        <v>0.60179000000000005</v>
      </c>
      <c r="M16675" s="1">
        <v>1.03602E-33</v>
      </c>
      <c r="N16675" t="s">
        <v>110687</v>
      </c>
      <c r="O16675">
        <v>13627</v>
      </c>
      <c r="P16675" t="s">
        <v>842</v>
      </c>
    </row>
    <row r="16676" spans="1:16" x14ac:dyDescent="0.45">
      <c r="A16676" t="s">
        <v>10</v>
      </c>
      <c r="B16676" t="s">
        <v>68</v>
      </c>
      <c r="C16676" t="s">
        <v>38436</v>
      </c>
      <c r="D16676" t="s">
        <v>70</v>
      </c>
      <c r="E16676" t="s">
        <v>71</v>
      </c>
      <c r="F16676" s="6">
        <v>3436.3270112067698</v>
      </c>
      <c r="G16676" t="s">
        <v>38437</v>
      </c>
      <c r="H16676" s="8">
        <v>8</v>
      </c>
      <c r="I16676" t="s">
        <v>16</v>
      </c>
      <c r="J16676" t="s">
        <v>16</v>
      </c>
      <c r="K16676">
        <v>200.94</v>
      </c>
      <c r="L16676" s="5">
        <v>0.986734</v>
      </c>
      <c r="M16676" s="1">
        <v>1.1246700000000001E-30</v>
      </c>
      <c r="N16676" t="s">
        <v>38438</v>
      </c>
      <c r="O16676">
        <v>10352</v>
      </c>
      <c r="P16676" t="s">
        <v>842</v>
      </c>
    </row>
    <row r="16677" spans="1:16" x14ac:dyDescent="0.45">
      <c r="A16677" t="s">
        <v>89065</v>
      </c>
      <c r="B16677" t="s">
        <v>68</v>
      </c>
      <c r="C16677" t="s">
        <v>93758</v>
      </c>
      <c r="D16677" t="s">
        <v>70</v>
      </c>
      <c r="E16677" t="s">
        <v>71</v>
      </c>
      <c r="F16677" s="6">
        <v>3436.3270112067698</v>
      </c>
      <c r="G16677" t="s">
        <v>93759</v>
      </c>
      <c r="H16677" s="8">
        <v>8</v>
      </c>
      <c r="I16677" t="s">
        <v>16</v>
      </c>
      <c r="J16677" t="s">
        <v>16</v>
      </c>
      <c r="K16677">
        <v>2.64</v>
      </c>
      <c r="L16677" s="5" t="s">
        <v>89070</v>
      </c>
      <c r="M16677">
        <v>1.818E-3</v>
      </c>
      <c r="N16677" t="s">
        <v>93760</v>
      </c>
      <c r="O16677">
        <v>843</v>
      </c>
      <c r="P16677" t="s">
        <v>91574</v>
      </c>
    </row>
    <row r="16678" spans="1:16" x14ac:dyDescent="0.45">
      <c r="A16678" t="s">
        <v>10</v>
      </c>
      <c r="B16678" t="s">
        <v>68</v>
      </c>
      <c r="C16678" t="s">
        <v>58841</v>
      </c>
      <c r="D16678" t="s">
        <v>70</v>
      </c>
      <c r="E16678" t="s">
        <v>71</v>
      </c>
      <c r="F16678" s="6">
        <v>3436.3270112067698</v>
      </c>
      <c r="G16678" t="s">
        <v>58842</v>
      </c>
      <c r="H16678" s="8">
        <v>7</v>
      </c>
      <c r="I16678" t="s">
        <v>16</v>
      </c>
      <c r="J16678" t="s">
        <v>16</v>
      </c>
      <c r="K16678">
        <v>114.88</v>
      </c>
      <c r="L16678" s="5">
        <v>0.999753</v>
      </c>
      <c r="M16678" s="1">
        <v>1.7731799999999999E-8</v>
      </c>
      <c r="N16678" t="s">
        <v>58843</v>
      </c>
      <c r="O16678">
        <v>1639</v>
      </c>
      <c r="P16678" t="s">
        <v>9124</v>
      </c>
    </row>
    <row r="16679" spans="1:16" x14ac:dyDescent="0.45">
      <c r="A16679" t="s">
        <v>10</v>
      </c>
      <c r="B16679" t="s">
        <v>68</v>
      </c>
      <c r="C16679" t="s">
        <v>40693</v>
      </c>
      <c r="D16679" t="s">
        <v>70</v>
      </c>
      <c r="E16679" t="s">
        <v>71</v>
      </c>
      <c r="F16679" s="6">
        <v>3436.3270112067698</v>
      </c>
      <c r="G16679" t="s">
        <v>40694</v>
      </c>
      <c r="H16679" s="8">
        <v>6</v>
      </c>
      <c r="I16679" t="s">
        <v>16</v>
      </c>
      <c r="J16679" t="s">
        <v>16</v>
      </c>
      <c r="K16679">
        <v>78.932000000000002</v>
      </c>
      <c r="L16679" s="5">
        <v>0.71119299999999996</v>
      </c>
      <c r="M16679">
        <v>2.3662900000000001E-3</v>
      </c>
      <c r="N16679" t="s">
        <v>40695</v>
      </c>
      <c r="O16679">
        <v>2493</v>
      </c>
      <c r="P16679" t="s">
        <v>7423</v>
      </c>
    </row>
    <row r="16680" spans="1:16" x14ac:dyDescent="0.45">
      <c r="A16680" t="s">
        <v>10</v>
      </c>
      <c r="B16680" t="s">
        <v>68</v>
      </c>
      <c r="C16680" t="s">
        <v>45361</v>
      </c>
      <c r="D16680" t="s">
        <v>70</v>
      </c>
      <c r="E16680" t="s">
        <v>71</v>
      </c>
      <c r="F16680" s="6">
        <v>3436.3270112067698</v>
      </c>
      <c r="G16680" t="s">
        <v>45362</v>
      </c>
      <c r="H16680" s="8">
        <v>6</v>
      </c>
      <c r="I16680" t="s">
        <v>16</v>
      </c>
      <c r="J16680" t="s">
        <v>16</v>
      </c>
      <c r="K16680">
        <v>76.331999999999994</v>
      </c>
      <c r="L16680" s="5">
        <v>0.74785299999999999</v>
      </c>
      <c r="M16680">
        <v>4.8109599999999998E-4</v>
      </c>
      <c r="N16680" t="s">
        <v>45363</v>
      </c>
      <c r="O16680">
        <v>7846</v>
      </c>
      <c r="P16680" t="s">
        <v>225</v>
      </c>
    </row>
    <row r="16681" spans="1:16" x14ac:dyDescent="0.45">
      <c r="A16681" t="s">
        <v>10</v>
      </c>
      <c r="B16681" t="s">
        <v>68</v>
      </c>
      <c r="C16681" t="s">
        <v>115923</v>
      </c>
      <c r="D16681" t="s">
        <v>70</v>
      </c>
      <c r="E16681" t="s">
        <v>71</v>
      </c>
      <c r="F16681" s="6">
        <v>3436.3270112067698</v>
      </c>
      <c r="G16681" t="s">
        <v>115924</v>
      </c>
      <c r="H16681" s="8">
        <v>6</v>
      </c>
      <c r="I16681" t="s">
        <v>89092</v>
      </c>
      <c r="J16681" t="s">
        <v>16</v>
      </c>
      <c r="K16681">
        <v>116.96</v>
      </c>
      <c r="L16681" s="5">
        <v>0.615869</v>
      </c>
      <c r="M16681" s="1">
        <v>1.04678E-6</v>
      </c>
      <c r="N16681" t="s">
        <v>115925</v>
      </c>
      <c r="O16681">
        <v>16860</v>
      </c>
      <c r="P16681" t="s">
        <v>1349</v>
      </c>
    </row>
    <row r="16682" spans="1:16" x14ac:dyDescent="0.45">
      <c r="A16682" t="s">
        <v>10</v>
      </c>
      <c r="B16682" t="s">
        <v>68</v>
      </c>
      <c r="C16682" t="s">
        <v>32134</v>
      </c>
      <c r="D16682" t="s">
        <v>70</v>
      </c>
      <c r="E16682" t="s">
        <v>71</v>
      </c>
      <c r="F16682" s="6">
        <v>3436.3270112067698</v>
      </c>
      <c r="G16682" t="s">
        <v>32135</v>
      </c>
      <c r="H16682" s="8">
        <v>5</v>
      </c>
      <c r="I16682" t="s">
        <v>16</v>
      </c>
      <c r="J16682" t="s">
        <v>16</v>
      </c>
      <c r="K16682">
        <v>71.695999999999998</v>
      </c>
      <c r="L16682" s="5">
        <v>0.78269299999999997</v>
      </c>
      <c r="M16682" s="1">
        <v>2.39E-6</v>
      </c>
      <c r="N16682" t="s">
        <v>32136</v>
      </c>
      <c r="O16682">
        <v>2799</v>
      </c>
      <c r="P16682" t="s">
        <v>457</v>
      </c>
    </row>
    <row r="16683" spans="1:16" x14ac:dyDescent="0.45">
      <c r="A16683" t="s">
        <v>10</v>
      </c>
      <c r="B16683" t="s">
        <v>68</v>
      </c>
      <c r="C16683" t="s">
        <v>84695</v>
      </c>
      <c r="D16683" t="s">
        <v>70</v>
      </c>
      <c r="E16683" t="s">
        <v>71</v>
      </c>
      <c r="F16683" s="6">
        <v>3436.3270112067698</v>
      </c>
      <c r="G16683" t="s">
        <v>84696</v>
      </c>
      <c r="H16683" s="8">
        <v>5</v>
      </c>
      <c r="I16683" t="s">
        <v>16</v>
      </c>
      <c r="J16683" t="s">
        <v>16</v>
      </c>
      <c r="K16683">
        <v>47.725999999999999</v>
      </c>
      <c r="L16683" s="5">
        <v>0.71996000000000004</v>
      </c>
      <c r="M16683">
        <v>7.4470999999999999E-3</v>
      </c>
      <c r="N16683" t="s">
        <v>84697</v>
      </c>
      <c r="O16683">
        <v>1280</v>
      </c>
      <c r="P16683" t="s">
        <v>20571</v>
      </c>
    </row>
    <row r="16684" spans="1:16" x14ac:dyDescent="0.45">
      <c r="A16684" t="s">
        <v>10</v>
      </c>
      <c r="B16684" t="s">
        <v>68</v>
      </c>
      <c r="C16684" t="s">
        <v>17916</v>
      </c>
      <c r="D16684" t="s">
        <v>70</v>
      </c>
      <c r="E16684" t="s">
        <v>71</v>
      </c>
      <c r="F16684" s="6">
        <v>3436.3270112067698</v>
      </c>
      <c r="G16684" t="s">
        <v>17917</v>
      </c>
      <c r="H16684" s="8">
        <v>4</v>
      </c>
      <c r="I16684" t="s">
        <v>16</v>
      </c>
      <c r="J16684" t="s">
        <v>16</v>
      </c>
      <c r="K16684">
        <v>90.724999999999994</v>
      </c>
      <c r="L16684" s="5">
        <v>0.90421600000000002</v>
      </c>
      <c r="M16684" s="1">
        <v>2.2056699999999998E-5</v>
      </c>
      <c r="N16684" t="s">
        <v>17918</v>
      </c>
      <c r="O16684">
        <v>3045</v>
      </c>
      <c r="P16684" t="s">
        <v>3703</v>
      </c>
    </row>
    <row r="16685" spans="1:16" x14ac:dyDescent="0.45">
      <c r="A16685" t="s">
        <v>10</v>
      </c>
      <c r="B16685" t="s">
        <v>68</v>
      </c>
      <c r="C16685" t="s">
        <v>46686</v>
      </c>
      <c r="D16685" t="s">
        <v>70</v>
      </c>
      <c r="E16685" t="s">
        <v>71</v>
      </c>
      <c r="F16685" s="6">
        <v>3436.3270112067698</v>
      </c>
      <c r="G16685" t="s">
        <v>46687</v>
      </c>
      <c r="H16685" s="8">
        <v>4</v>
      </c>
      <c r="I16685" t="s">
        <v>16</v>
      </c>
      <c r="J16685" t="s">
        <v>16</v>
      </c>
      <c r="K16685">
        <v>98.167000000000002</v>
      </c>
      <c r="L16685" s="5">
        <v>1</v>
      </c>
      <c r="M16685">
        <v>1.05482E-4</v>
      </c>
      <c r="N16685" t="s">
        <v>46688</v>
      </c>
      <c r="O16685">
        <v>13498</v>
      </c>
      <c r="P16685" t="s">
        <v>88</v>
      </c>
    </row>
    <row r="16686" spans="1:16" x14ac:dyDescent="0.45">
      <c r="A16686" t="s">
        <v>10</v>
      </c>
      <c r="B16686" t="s">
        <v>68</v>
      </c>
      <c r="C16686" t="s">
        <v>45591</v>
      </c>
      <c r="D16686" t="s">
        <v>70</v>
      </c>
      <c r="E16686" t="s">
        <v>71</v>
      </c>
      <c r="F16686" s="6">
        <v>3436.3270112067698</v>
      </c>
      <c r="G16686" t="s">
        <v>45592</v>
      </c>
      <c r="H16686" s="8">
        <v>3</v>
      </c>
      <c r="I16686" t="s">
        <v>16</v>
      </c>
      <c r="J16686" t="s">
        <v>16</v>
      </c>
      <c r="K16686">
        <v>73.887</v>
      </c>
      <c r="L16686" s="5">
        <v>0.88567499999999999</v>
      </c>
      <c r="M16686">
        <v>3.8916200000000001E-3</v>
      </c>
      <c r="N16686" t="s">
        <v>45593</v>
      </c>
      <c r="O16686">
        <v>12140</v>
      </c>
      <c r="P16686" t="s">
        <v>438</v>
      </c>
    </row>
    <row r="16687" spans="1:16" x14ac:dyDescent="0.45">
      <c r="A16687" t="s">
        <v>10</v>
      </c>
      <c r="B16687" t="s">
        <v>68</v>
      </c>
      <c r="C16687" t="s">
        <v>74675</v>
      </c>
      <c r="D16687" t="s">
        <v>70</v>
      </c>
      <c r="E16687" t="s">
        <v>71</v>
      </c>
      <c r="F16687" s="6">
        <v>3436.3270112067698</v>
      </c>
      <c r="G16687" t="s">
        <v>74676</v>
      </c>
      <c r="H16687" s="8">
        <v>3</v>
      </c>
      <c r="I16687" t="s">
        <v>16</v>
      </c>
      <c r="J16687" t="s">
        <v>16</v>
      </c>
      <c r="K16687">
        <v>106.65</v>
      </c>
      <c r="L16687" s="5">
        <v>1</v>
      </c>
      <c r="M16687" s="1">
        <v>2.0693200000000001E-11</v>
      </c>
      <c r="N16687" t="s">
        <v>74677</v>
      </c>
      <c r="O16687">
        <v>14150</v>
      </c>
      <c r="P16687" t="s">
        <v>39</v>
      </c>
    </row>
    <row r="16688" spans="1:16" x14ac:dyDescent="0.45">
      <c r="A16688" t="s">
        <v>10</v>
      </c>
      <c r="B16688" t="s">
        <v>68</v>
      </c>
      <c r="C16688" t="s">
        <v>76268</v>
      </c>
      <c r="D16688" t="s">
        <v>70</v>
      </c>
      <c r="E16688" t="s">
        <v>71</v>
      </c>
      <c r="F16688" s="6">
        <v>3436.3270112067698</v>
      </c>
      <c r="G16688" t="s">
        <v>76269</v>
      </c>
      <c r="H16688" s="8">
        <v>3</v>
      </c>
      <c r="I16688" t="s">
        <v>16</v>
      </c>
      <c r="J16688" t="s">
        <v>16</v>
      </c>
      <c r="K16688">
        <v>73.840999999999994</v>
      </c>
      <c r="L16688" s="5">
        <v>0.98977599999999999</v>
      </c>
      <c r="M16688">
        <v>5.3028600000000004E-3</v>
      </c>
      <c r="N16688" t="s">
        <v>76270</v>
      </c>
      <c r="O16688">
        <v>4373</v>
      </c>
      <c r="P16688" t="s">
        <v>3436</v>
      </c>
    </row>
    <row r="16689" spans="1:16" x14ac:dyDescent="0.45">
      <c r="A16689" t="s">
        <v>10</v>
      </c>
      <c r="B16689" t="s">
        <v>68</v>
      </c>
      <c r="C16689" t="s">
        <v>113590</v>
      </c>
      <c r="D16689" t="s">
        <v>70</v>
      </c>
      <c r="E16689" t="s">
        <v>71</v>
      </c>
      <c r="F16689" s="6">
        <v>3436.3270112067698</v>
      </c>
      <c r="G16689" t="s">
        <v>113591</v>
      </c>
      <c r="H16689" s="8">
        <v>3</v>
      </c>
      <c r="I16689" t="s">
        <v>89092</v>
      </c>
      <c r="J16689" t="s">
        <v>16</v>
      </c>
      <c r="K16689">
        <v>89.171000000000006</v>
      </c>
      <c r="L16689" s="5">
        <v>0.67410599999999998</v>
      </c>
      <c r="M16689">
        <v>4.8388199999999999E-4</v>
      </c>
      <c r="N16689" t="s">
        <v>113592</v>
      </c>
      <c r="O16689">
        <v>4668</v>
      </c>
      <c r="P16689" t="s">
        <v>696</v>
      </c>
    </row>
    <row r="16690" spans="1:16" x14ac:dyDescent="0.45">
      <c r="A16690" t="s">
        <v>89065</v>
      </c>
      <c r="B16690" t="s">
        <v>68</v>
      </c>
      <c r="C16690" t="s">
        <v>120836</v>
      </c>
      <c r="D16690" t="s">
        <v>70</v>
      </c>
      <c r="E16690" t="s">
        <v>71</v>
      </c>
      <c r="F16690" s="6">
        <v>3436.3270112067698</v>
      </c>
      <c r="G16690" t="s">
        <v>120837</v>
      </c>
      <c r="H16690" s="8">
        <v>3</v>
      </c>
      <c r="I16690" t="s">
        <v>89092</v>
      </c>
      <c r="J16690" t="s">
        <v>16</v>
      </c>
      <c r="K16690">
        <v>3.97</v>
      </c>
      <c r="L16690" s="5" t="s">
        <v>89070</v>
      </c>
      <c r="M16690">
        <v>6.8249999999999995E-4</v>
      </c>
      <c r="N16690" t="s">
        <v>120838</v>
      </c>
      <c r="O16690">
        <v>8548</v>
      </c>
      <c r="P16690" t="s">
        <v>93301</v>
      </c>
    </row>
    <row r="16691" spans="1:16" x14ac:dyDescent="0.45">
      <c r="A16691" t="s">
        <v>10</v>
      </c>
      <c r="B16691" t="s">
        <v>68</v>
      </c>
      <c r="C16691" t="s">
        <v>13622</v>
      </c>
      <c r="D16691" t="s">
        <v>70</v>
      </c>
      <c r="E16691" t="s">
        <v>71</v>
      </c>
      <c r="F16691" s="6">
        <v>3436.3270112067698</v>
      </c>
      <c r="G16691" t="s">
        <v>13623</v>
      </c>
      <c r="H16691" s="8">
        <v>2</v>
      </c>
      <c r="I16691" t="s">
        <v>16</v>
      </c>
      <c r="J16691" t="s">
        <v>16</v>
      </c>
      <c r="K16691">
        <v>105.46</v>
      </c>
      <c r="L16691" s="5">
        <v>0.99972000000000005</v>
      </c>
      <c r="M16691" s="1">
        <v>7.9049999999999997E-6</v>
      </c>
      <c r="N16691" t="s">
        <v>13624</v>
      </c>
      <c r="O16691">
        <v>3580</v>
      </c>
      <c r="P16691" t="s">
        <v>1059</v>
      </c>
    </row>
    <row r="16692" spans="1:16" x14ac:dyDescent="0.45">
      <c r="A16692" t="s">
        <v>89065</v>
      </c>
      <c r="B16692" t="s">
        <v>68</v>
      </c>
      <c r="C16692" t="s">
        <v>99607</v>
      </c>
      <c r="D16692" t="s">
        <v>70</v>
      </c>
      <c r="E16692" t="s">
        <v>71</v>
      </c>
      <c r="F16692" s="6">
        <v>3436.3270112067698</v>
      </c>
      <c r="G16692" t="s">
        <v>99608</v>
      </c>
      <c r="H16692" s="8">
        <v>2</v>
      </c>
      <c r="I16692" t="s">
        <v>16</v>
      </c>
      <c r="J16692" t="s">
        <v>16</v>
      </c>
      <c r="K16692">
        <v>4.0199999999999996</v>
      </c>
      <c r="L16692" s="5" t="s">
        <v>89070</v>
      </c>
      <c r="M16692">
        <v>8.0669999999999992E-6</v>
      </c>
      <c r="N16692" t="s">
        <v>99609</v>
      </c>
      <c r="O16692">
        <v>10585</v>
      </c>
      <c r="P16692" t="s">
        <v>92454</v>
      </c>
    </row>
    <row r="16693" spans="1:16" x14ac:dyDescent="0.45">
      <c r="A16693" t="s">
        <v>89065</v>
      </c>
      <c r="B16693" t="s">
        <v>68</v>
      </c>
      <c r="C16693" t="s">
        <v>100491</v>
      </c>
      <c r="D16693" t="s">
        <v>70</v>
      </c>
      <c r="E16693" t="s">
        <v>71</v>
      </c>
      <c r="F16693" s="6">
        <v>3436.3270112067698</v>
      </c>
      <c r="G16693" t="s">
        <v>100492</v>
      </c>
      <c r="H16693" s="8">
        <v>2</v>
      </c>
      <c r="I16693" t="s">
        <v>16</v>
      </c>
      <c r="J16693" t="s">
        <v>16</v>
      </c>
      <c r="K16693">
        <v>2.1800000000000002</v>
      </c>
      <c r="L16693" s="5" t="s">
        <v>89070</v>
      </c>
      <c r="M16693">
        <v>1.7830000000000001E-3</v>
      </c>
      <c r="N16693" t="s">
        <v>100493</v>
      </c>
      <c r="O16693">
        <v>5469</v>
      </c>
      <c r="P16693" t="s">
        <v>97107</v>
      </c>
    </row>
    <row r="16694" spans="1:16" x14ac:dyDescent="0.45">
      <c r="A16694" t="s">
        <v>10</v>
      </c>
      <c r="B16694" t="s">
        <v>68</v>
      </c>
      <c r="C16694" t="s">
        <v>116709</v>
      </c>
      <c r="D16694" t="s">
        <v>70</v>
      </c>
      <c r="E16694" t="s">
        <v>71</v>
      </c>
      <c r="F16694" s="6">
        <v>3436.3270112067698</v>
      </c>
      <c r="G16694" t="s">
        <v>116710</v>
      </c>
      <c r="H16694" s="8">
        <v>2</v>
      </c>
      <c r="I16694" t="s">
        <v>89092</v>
      </c>
      <c r="J16694" t="s">
        <v>16</v>
      </c>
      <c r="K16694">
        <v>85.230999999999995</v>
      </c>
      <c r="L16694" s="5">
        <v>0.45303900000000003</v>
      </c>
      <c r="M16694" s="1">
        <v>1.78677E-6</v>
      </c>
      <c r="N16694" t="s">
        <v>116711</v>
      </c>
      <c r="O16694">
        <v>10850</v>
      </c>
      <c r="P16694" t="s">
        <v>3247</v>
      </c>
    </row>
    <row r="16695" spans="1:16" x14ac:dyDescent="0.45">
      <c r="A16695" t="s">
        <v>10</v>
      </c>
      <c r="B16695" t="s">
        <v>68</v>
      </c>
      <c r="C16695" t="s">
        <v>119774</v>
      </c>
      <c r="D16695" t="s">
        <v>70</v>
      </c>
      <c r="E16695" t="s">
        <v>71</v>
      </c>
      <c r="F16695" s="6">
        <v>3436.3270112067698</v>
      </c>
      <c r="G16695" t="s">
        <v>119775</v>
      </c>
      <c r="H16695" s="8">
        <v>2</v>
      </c>
      <c r="I16695" t="s">
        <v>89092</v>
      </c>
      <c r="J16695" t="s">
        <v>16</v>
      </c>
      <c r="K16695">
        <v>83.751000000000005</v>
      </c>
      <c r="L16695" s="5">
        <v>0.39575700000000003</v>
      </c>
      <c r="M16695">
        <v>1.5927899999999999E-4</v>
      </c>
      <c r="N16695" t="s">
        <v>119776</v>
      </c>
      <c r="O16695">
        <v>8548</v>
      </c>
      <c r="P16695" t="s">
        <v>1059</v>
      </c>
    </row>
    <row r="16696" spans="1:16" x14ac:dyDescent="0.45">
      <c r="A16696" t="s">
        <v>89065</v>
      </c>
      <c r="B16696" t="s">
        <v>68</v>
      </c>
      <c r="C16696" t="s">
        <v>120918</v>
      </c>
      <c r="D16696" t="s">
        <v>70</v>
      </c>
      <c r="E16696" t="s">
        <v>71</v>
      </c>
      <c r="F16696" s="6">
        <v>3436.3270112067698</v>
      </c>
      <c r="G16696" t="s">
        <v>120919</v>
      </c>
      <c r="H16696" s="8">
        <v>2</v>
      </c>
      <c r="I16696" t="s">
        <v>89092</v>
      </c>
      <c r="J16696" t="s">
        <v>16</v>
      </c>
      <c r="K16696">
        <v>2.65</v>
      </c>
      <c r="L16696" s="5" t="s">
        <v>89070</v>
      </c>
      <c r="M16696">
        <v>7.9069999999999997E-4</v>
      </c>
      <c r="N16696" t="s">
        <v>120920</v>
      </c>
      <c r="O16696">
        <v>3942</v>
      </c>
      <c r="P16696" t="s">
        <v>96244</v>
      </c>
    </row>
    <row r="16697" spans="1:16" x14ac:dyDescent="0.45">
      <c r="A16697" t="s">
        <v>10</v>
      </c>
      <c r="B16697" t="s">
        <v>68</v>
      </c>
      <c r="C16697" t="s">
        <v>10998</v>
      </c>
      <c r="D16697" t="s">
        <v>70</v>
      </c>
      <c r="E16697" t="s">
        <v>71</v>
      </c>
      <c r="F16697" s="6">
        <v>3436.3270112067698</v>
      </c>
      <c r="G16697" t="s">
        <v>10999</v>
      </c>
      <c r="H16697" s="8">
        <v>1</v>
      </c>
      <c r="I16697" t="s">
        <v>16</v>
      </c>
      <c r="J16697" t="s">
        <v>16</v>
      </c>
      <c r="K16697">
        <v>145.55000000000001</v>
      </c>
      <c r="L16697" s="5">
        <v>0.91075099999999998</v>
      </c>
      <c r="M16697" s="1">
        <v>6.01322E-5</v>
      </c>
      <c r="N16697" t="s">
        <v>11000</v>
      </c>
      <c r="O16697">
        <v>11581</v>
      </c>
      <c r="P16697" t="s">
        <v>589</v>
      </c>
    </row>
    <row r="16698" spans="1:16" x14ac:dyDescent="0.45">
      <c r="A16698" t="s">
        <v>10</v>
      </c>
      <c r="B16698" t="s">
        <v>68</v>
      </c>
      <c r="C16698" t="s">
        <v>26330</v>
      </c>
      <c r="D16698" t="s">
        <v>70</v>
      </c>
      <c r="E16698" t="s">
        <v>71</v>
      </c>
      <c r="F16698" s="6">
        <v>3436.3270112067698</v>
      </c>
      <c r="G16698" t="s">
        <v>26331</v>
      </c>
      <c r="H16698" s="8">
        <v>1</v>
      </c>
      <c r="I16698" t="s">
        <v>16</v>
      </c>
      <c r="J16698" t="s">
        <v>16</v>
      </c>
      <c r="K16698">
        <v>113.76</v>
      </c>
      <c r="L16698" s="5">
        <v>0.99895400000000001</v>
      </c>
      <c r="M16698" s="1">
        <v>2.2404599999999999E-8</v>
      </c>
      <c r="N16698" t="s">
        <v>26332</v>
      </c>
      <c r="O16698">
        <v>1924</v>
      </c>
      <c r="P16698" t="s">
        <v>184</v>
      </c>
    </row>
    <row r="16699" spans="1:16" x14ac:dyDescent="0.45">
      <c r="A16699" t="s">
        <v>10</v>
      </c>
      <c r="B16699" t="s">
        <v>68</v>
      </c>
      <c r="C16699" t="s">
        <v>33764</v>
      </c>
      <c r="D16699" t="s">
        <v>70</v>
      </c>
      <c r="E16699" t="s">
        <v>71</v>
      </c>
      <c r="F16699" s="6">
        <v>3436.3270112067698</v>
      </c>
      <c r="G16699" t="s">
        <v>33765</v>
      </c>
      <c r="H16699" s="8">
        <v>1</v>
      </c>
      <c r="I16699" t="s">
        <v>16</v>
      </c>
      <c r="J16699" t="s">
        <v>16</v>
      </c>
      <c r="K16699">
        <v>47.656999999999996</v>
      </c>
      <c r="L16699" s="5">
        <v>1</v>
      </c>
      <c r="M16699">
        <v>2.0775499999999999E-2</v>
      </c>
      <c r="N16699" t="s">
        <v>33766</v>
      </c>
      <c r="O16699">
        <v>5977</v>
      </c>
      <c r="P16699" t="s">
        <v>404</v>
      </c>
    </row>
    <row r="16700" spans="1:16" x14ac:dyDescent="0.45">
      <c r="A16700" t="s">
        <v>10</v>
      </c>
      <c r="B16700" t="s">
        <v>68</v>
      </c>
      <c r="C16700" t="s">
        <v>60361</v>
      </c>
      <c r="D16700" t="s">
        <v>70</v>
      </c>
      <c r="E16700" t="s">
        <v>71</v>
      </c>
      <c r="F16700" s="6">
        <v>3436.3270112067698</v>
      </c>
      <c r="G16700" t="s">
        <v>60362</v>
      </c>
      <c r="H16700" s="8">
        <v>1</v>
      </c>
      <c r="I16700" t="s">
        <v>16</v>
      </c>
      <c r="J16700" t="s">
        <v>16</v>
      </c>
      <c r="K16700">
        <v>64.102999999999994</v>
      </c>
      <c r="L16700" s="5">
        <v>0.824735</v>
      </c>
      <c r="M16700">
        <v>1.16423E-2</v>
      </c>
      <c r="N16700" t="s">
        <v>60363</v>
      </c>
      <c r="O16700">
        <v>2923</v>
      </c>
      <c r="P16700" t="s">
        <v>390</v>
      </c>
    </row>
    <row r="16701" spans="1:16" x14ac:dyDescent="0.45">
      <c r="A16701" t="s">
        <v>89065</v>
      </c>
      <c r="B16701" t="s">
        <v>68</v>
      </c>
      <c r="C16701" t="s">
        <v>104877</v>
      </c>
      <c r="D16701" t="s">
        <v>70</v>
      </c>
      <c r="E16701" t="s">
        <v>71</v>
      </c>
      <c r="F16701" s="6">
        <v>3436.3270112067698</v>
      </c>
      <c r="G16701" t="s">
        <v>104878</v>
      </c>
      <c r="H16701" s="8">
        <v>1</v>
      </c>
      <c r="I16701" t="s">
        <v>16</v>
      </c>
      <c r="J16701" t="s">
        <v>16</v>
      </c>
      <c r="K16701">
        <v>2.09</v>
      </c>
      <c r="L16701" s="5" t="s">
        <v>89070</v>
      </c>
      <c r="M16701">
        <v>2.2000000000000001E-3</v>
      </c>
      <c r="N16701" t="s">
        <v>104879</v>
      </c>
      <c r="O16701">
        <v>605</v>
      </c>
      <c r="P16701" t="s">
        <v>102234</v>
      </c>
    </row>
    <row r="16702" spans="1:16" x14ac:dyDescent="0.45">
      <c r="A16702" t="s">
        <v>89065</v>
      </c>
      <c r="B16702" t="s">
        <v>68</v>
      </c>
      <c r="C16702" t="s">
        <v>106252</v>
      </c>
      <c r="D16702" t="s">
        <v>70</v>
      </c>
      <c r="E16702" t="s">
        <v>71</v>
      </c>
      <c r="F16702" s="6">
        <v>3436.3270112067698</v>
      </c>
      <c r="G16702" t="s">
        <v>106253</v>
      </c>
      <c r="H16702" s="8">
        <v>1</v>
      </c>
      <c r="I16702" t="s">
        <v>16</v>
      </c>
      <c r="J16702" t="s">
        <v>89092</v>
      </c>
      <c r="K16702">
        <v>2.63</v>
      </c>
      <c r="L16702" s="5" t="s">
        <v>89070</v>
      </c>
      <c r="M16702">
        <v>4.3270000000000001E-3</v>
      </c>
      <c r="N16702" t="s">
        <v>106254</v>
      </c>
      <c r="O16702">
        <v>18931</v>
      </c>
      <c r="P16702" t="s">
        <v>90774</v>
      </c>
    </row>
    <row r="16703" spans="1:16" x14ac:dyDescent="0.45">
      <c r="A16703" t="s">
        <v>89065</v>
      </c>
      <c r="B16703" t="s">
        <v>68</v>
      </c>
      <c r="C16703" t="s">
        <v>106565</v>
      </c>
      <c r="D16703" t="s">
        <v>70</v>
      </c>
      <c r="E16703" t="s">
        <v>71</v>
      </c>
      <c r="F16703" s="6">
        <v>3436.3270112067698</v>
      </c>
      <c r="G16703" t="s">
        <v>106566</v>
      </c>
      <c r="H16703" s="8">
        <v>1</v>
      </c>
      <c r="I16703" t="s">
        <v>16</v>
      </c>
      <c r="J16703" t="s">
        <v>16</v>
      </c>
      <c r="K16703">
        <v>3.18</v>
      </c>
      <c r="L16703" s="5" t="s">
        <v>89070</v>
      </c>
      <c r="M16703">
        <v>5.3940000000000002E-5</v>
      </c>
      <c r="N16703" t="s">
        <v>106567</v>
      </c>
      <c r="O16703">
        <v>15008</v>
      </c>
      <c r="P16703" t="s">
        <v>99485</v>
      </c>
    </row>
    <row r="16704" spans="1:16" x14ac:dyDescent="0.45">
      <c r="A16704" t="s">
        <v>89065</v>
      </c>
      <c r="B16704" t="s">
        <v>68</v>
      </c>
      <c r="C16704" t="s">
        <v>108645</v>
      </c>
      <c r="D16704" t="s">
        <v>70</v>
      </c>
      <c r="E16704" t="s">
        <v>71</v>
      </c>
      <c r="F16704" s="6">
        <v>3436.3270112067698</v>
      </c>
      <c r="G16704" t="s">
        <v>108646</v>
      </c>
      <c r="H16704" s="8">
        <v>1</v>
      </c>
      <c r="I16704" t="s">
        <v>16</v>
      </c>
      <c r="J16704" t="s">
        <v>16</v>
      </c>
      <c r="K16704">
        <v>2.72</v>
      </c>
      <c r="L16704" s="5" t="s">
        <v>89070</v>
      </c>
      <c r="M16704">
        <v>5.1099999999999995E-4</v>
      </c>
      <c r="N16704" t="s">
        <v>108647</v>
      </c>
      <c r="O16704">
        <v>11151</v>
      </c>
      <c r="P16704" t="s">
        <v>96264</v>
      </c>
    </row>
    <row r="16705" spans="1:16" x14ac:dyDescent="0.45">
      <c r="A16705" t="s">
        <v>10</v>
      </c>
      <c r="B16705" t="s">
        <v>68</v>
      </c>
      <c r="C16705" t="s">
        <v>109937</v>
      </c>
      <c r="D16705" t="s">
        <v>70</v>
      </c>
      <c r="E16705" t="s">
        <v>71</v>
      </c>
      <c r="F16705" s="6">
        <v>3436.3270112067698</v>
      </c>
      <c r="G16705" t="s">
        <v>109938</v>
      </c>
      <c r="H16705" s="8">
        <v>1</v>
      </c>
      <c r="I16705" t="s">
        <v>89092</v>
      </c>
      <c r="J16705" t="s">
        <v>16</v>
      </c>
      <c r="K16705">
        <v>60.628</v>
      </c>
      <c r="L16705" s="5">
        <v>0.32869799999999999</v>
      </c>
      <c r="M16705">
        <v>5.0045200000000001E-3</v>
      </c>
      <c r="N16705" t="s">
        <v>109939</v>
      </c>
      <c r="O16705">
        <v>8647</v>
      </c>
      <c r="P16705" t="s">
        <v>297</v>
      </c>
    </row>
    <row r="16706" spans="1:16" x14ac:dyDescent="0.45">
      <c r="A16706" t="s">
        <v>10</v>
      </c>
      <c r="B16706" t="s">
        <v>7140</v>
      </c>
      <c r="C16706" t="s">
        <v>80364</v>
      </c>
      <c r="D16706" t="s">
        <v>7142</v>
      </c>
      <c r="E16706" t="s">
        <v>7143</v>
      </c>
      <c r="F16706" s="6">
        <v>1642.5724385630299</v>
      </c>
      <c r="G16706" t="s">
        <v>80365</v>
      </c>
      <c r="H16706" s="8">
        <v>514</v>
      </c>
      <c r="I16706" t="s">
        <v>16</v>
      </c>
      <c r="J16706" t="s">
        <v>16</v>
      </c>
      <c r="K16706">
        <v>299.31</v>
      </c>
      <c r="L16706" s="5">
        <v>0.99851999999999996</v>
      </c>
      <c r="M16706" s="1">
        <v>3.8618000000000003E-80</v>
      </c>
      <c r="N16706" t="s">
        <v>80366</v>
      </c>
      <c r="O16706">
        <v>10913</v>
      </c>
      <c r="P16706" t="s">
        <v>1066</v>
      </c>
    </row>
    <row r="16707" spans="1:16" x14ac:dyDescent="0.45">
      <c r="A16707" t="s">
        <v>10</v>
      </c>
      <c r="B16707" t="s">
        <v>7140</v>
      </c>
      <c r="C16707" t="s">
        <v>59268</v>
      </c>
      <c r="D16707" t="s">
        <v>7142</v>
      </c>
      <c r="E16707" t="s">
        <v>7143</v>
      </c>
      <c r="F16707" s="6">
        <v>1642.5724385630299</v>
      </c>
      <c r="G16707" t="s">
        <v>59269</v>
      </c>
      <c r="H16707" s="8">
        <v>269</v>
      </c>
      <c r="I16707" t="s">
        <v>16</v>
      </c>
      <c r="J16707" t="s">
        <v>16</v>
      </c>
      <c r="K16707">
        <v>104.94</v>
      </c>
      <c r="L16707" s="5">
        <v>0.99995199999999995</v>
      </c>
      <c r="M16707">
        <v>1.44449E-4</v>
      </c>
      <c r="N16707" t="s">
        <v>59270</v>
      </c>
      <c r="O16707">
        <v>9387</v>
      </c>
      <c r="P16707" t="s">
        <v>5323</v>
      </c>
    </row>
    <row r="16708" spans="1:16" x14ac:dyDescent="0.45">
      <c r="A16708" t="s">
        <v>10</v>
      </c>
      <c r="B16708" t="s">
        <v>7140</v>
      </c>
      <c r="C16708" t="s">
        <v>36527</v>
      </c>
      <c r="D16708" t="s">
        <v>7142</v>
      </c>
      <c r="E16708" t="s">
        <v>7143</v>
      </c>
      <c r="F16708" s="6">
        <v>1642.5724385630299</v>
      </c>
      <c r="G16708" t="s">
        <v>36528</v>
      </c>
      <c r="H16708" s="8">
        <v>58</v>
      </c>
      <c r="I16708" t="s">
        <v>16</v>
      </c>
      <c r="J16708" t="s">
        <v>16</v>
      </c>
      <c r="K16708">
        <v>102.97</v>
      </c>
      <c r="L16708" s="5">
        <v>0.99987099999999995</v>
      </c>
      <c r="M16708" s="1">
        <v>2.7662599999999998E-6</v>
      </c>
      <c r="N16708" t="s">
        <v>36529</v>
      </c>
      <c r="O16708">
        <v>4839</v>
      </c>
      <c r="P16708" t="s">
        <v>1808</v>
      </c>
    </row>
    <row r="16709" spans="1:16" x14ac:dyDescent="0.45">
      <c r="A16709" t="s">
        <v>10</v>
      </c>
      <c r="B16709" t="s">
        <v>7140</v>
      </c>
      <c r="C16709" t="s">
        <v>36028</v>
      </c>
      <c r="D16709" t="s">
        <v>7142</v>
      </c>
      <c r="E16709" t="s">
        <v>7143</v>
      </c>
      <c r="F16709" s="6">
        <v>1642.5724385630299</v>
      </c>
      <c r="G16709" t="s">
        <v>36029</v>
      </c>
      <c r="H16709" s="8">
        <v>57</v>
      </c>
      <c r="I16709" t="s">
        <v>16</v>
      </c>
      <c r="J16709" t="s">
        <v>16</v>
      </c>
      <c r="K16709">
        <v>96.745000000000005</v>
      </c>
      <c r="L16709" s="5">
        <v>0.97516899999999995</v>
      </c>
      <c r="M16709" s="1">
        <v>2.7662599999999998E-6</v>
      </c>
      <c r="N16709" t="s">
        <v>36030</v>
      </c>
      <c r="O16709">
        <v>3681</v>
      </c>
      <c r="P16709" t="s">
        <v>9448</v>
      </c>
    </row>
    <row r="16710" spans="1:16" x14ac:dyDescent="0.45">
      <c r="A16710" t="s">
        <v>10</v>
      </c>
      <c r="B16710" t="s">
        <v>7140</v>
      </c>
      <c r="C16710" t="s">
        <v>81289</v>
      </c>
      <c r="D16710" t="s">
        <v>7142</v>
      </c>
      <c r="E16710" t="s">
        <v>7143</v>
      </c>
      <c r="F16710" s="6">
        <v>1642.5724385630299</v>
      </c>
      <c r="G16710" t="s">
        <v>81290</v>
      </c>
      <c r="H16710" s="8">
        <v>34</v>
      </c>
      <c r="I16710" t="s">
        <v>16</v>
      </c>
      <c r="J16710" t="s">
        <v>16</v>
      </c>
      <c r="K16710">
        <v>74.376000000000005</v>
      </c>
      <c r="L16710" s="5">
        <v>0.99999499999999997</v>
      </c>
      <c r="M16710">
        <v>3.0715500000000001E-3</v>
      </c>
      <c r="N16710" t="s">
        <v>81291</v>
      </c>
      <c r="O16710">
        <v>5534</v>
      </c>
      <c r="P16710" t="s">
        <v>7772</v>
      </c>
    </row>
    <row r="16711" spans="1:16" x14ac:dyDescent="0.45">
      <c r="A16711" t="s">
        <v>89065</v>
      </c>
      <c r="B16711" t="s">
        <v>7140</v>
      </c>
      <c r="C16711" t="s">
        <v>91082</v>
      </c>
      <c r="D16711" t="s">
        <v>7142</v>
      </c>
      <c r="E16711" t="s">
        <v>7143</v>
      </c>
      <c r="F16711" s="6">
        <v>1642.5724385630299</v>
      </c>
      <c r="G16711" t="s">
        <v>91083</v>
      </c>
      <c r="H16711" s="8">
        <v>25</v>
      </c>
      <c r="I16711" t="s">
        <v>16</v>
      </c>
      <c r="J16711" t="s">
        <v>16</v>
      </c>
      <c r="K16711">
        <v>1.91</v>
      </c>
      <c r="L16711" s="5" t="s">
        <v>89070</v>
      </c>
      <c r="M16711">
        <v>9.4210000000000006E-3</v>
      </c>
      <c r="N16711" t="s">
        <v>91084</v>
      </c>
      <c r="O16711">
        <v>10270</v>
      </c>
      <c r="P16711" t="s">
        <v>89329</v>
      </c>
    </row>
    <row r="16712" spans="1:16" x14ac:dyDescent="0.45">
      <c r="A16712" t="s">
        <v>10</v>
      </c>
      <c r="B16712" t="s">
        <v>7140</v>
      </c>
      <c r="C16712" t="s">
        <v>11640</v>
      </c>
      <c r="D16712" t="s">
        <v>7142</v>
      </c>
      <c r="E16712" t="s">
        <v>7143</v>
      </c>
      <c r="F16712" s="6">
        <v>1642.5724385630299</v>
      </c>
      <c r="G16712" t="s">
        <v>11641</v>
      </c>
      <c r="H16712" s="8">
        <v>20</v>
      </c>
      <c r="I16712" t="s">
        <v>16</v>
      </c>
      <c r="J16712" t="s">
        <v>16</v>
      </c>
      <c r="K16712">
        <v>112.03</v>
      </c>
      <c r="L16712" s="5">
        <v>0.82835000000000003</v>
      </c>
      <c r="M16712" s="1">
        <v>4.8711600000000003E-5</v>
      </c>
      <c r="N16712" t="s">
        <v>11642</v>
      </c>
      <c r="O16712">
        <v>6187</v>
      </c>
      <c r="P16712" t="s">
        <v>1175</v>
      </c>
    </row>
    <row r="16713" spans="1:16" x14ac:dyDescent="0.45">
      <c r="A16713" t="s">
        <v>10</v>
      </c>
      <c r="B16713" t="s">
        <v>7140</v>
      </c>
      <c r="C16713" t="s">
        <v>39943</v>
      </c>
      <c r="D16713" t="s">
        <v>7142</v>
      </c>
      <c r="E16713" t="s">
        <v>7143</v>
      </c>
      <c r="F16713" s="6">
        <v>1642.5724385630299</v>
      </c>
      <c r="G16713" t="s">
        <v>39944</v>
      </c>
      <c r="H16713" s="8">
        <v>20</v>
      </c>
      <c r="I16713" t="s">
        <v>16</v>
      </c>
      <c r="J16713" t="s">
        <v>16</v>
      </c>
      <c r="K16713">
        <v>97.593999999999994</v>
      </c>
      <c r="L16713" s="5">
        <v>0.99680299999999999</v>
      </c>
      <c r="M16713" s="1">
        <v>9.6456999999999998E-6</v>
      </c>
      <c r="N16713" t="s">
        <v>39945</v>
      </c>
      <c r="O16713">
        <v>4200</v>
      </c>
      <c r="P16713" t="s">
        <v>1433</v>
      </c>
    </row>
    <row r="16714" spans="1:16" x14ac:dyDescent="0.45">
      <c r="A16714" t="s">
        <v>10</v>
      </c>
      <c r="B16714" t="s">
        <v>7140</v>
      </c>
      <c r="C16714" t="s">
        <v>78973</v>
      </c>
      <c r="D16714" t="s">
        <v>7142</v>
      </c>
      <c r="E16714" t="s">
        <v>7143</v>
      </c>
      <c r="F16714" s="6">
        <v>1642.5724385630299</v>
      </c>
      <c r="G16714" t="s">
        <v>78974</v>
      </c>
      <c r="H16714" s="8">
        <v>17</v>
      </c>
      <c r="I16714" t="s">
        <v>16</v>
      </c>
      <c r="J16714" t="s">
        <v>16</v>
      </c>
      <c r="K16714">
        <v>112.03</v>
      </c>
      <c r="L16714" s="5">
        <v>0.99287599999999998</v>
      </c>
      <c r="M16714" s="1">
        <v>4.8711600000000003E-5</v>
      </c>
      <c r="N16714" t="s">
        <v>11642</v>
      </c>
      <c r="O16714">
        <v>6187</v>
      </c>
      <c r="P16714" t="s">
        <v>1175</v>
      </c>
    </row>
    <row r="16715" spans="1:16" x14ac:dyDescent="0.45">
      <c r="A16715" t="s">
        <v>10</v>
      </c>
      <c r="B16715" t="s">
        <v>7140</v>
      </c>
      <c r="C16715" t="s">
        <v>14526</v>
      </c>
      <c r="D16715" t="s">
        <v>7142</v>
      </c>
      <c r="E16715" t="s">
        <v>7143</v>
      </c>
      <c r="F16715" s="6">
        <v>1642.5724385630299</v>
      </c>
      <c r="G16715" t="s">
        <v>14527</v>
      </c>
      <c r="H16715" s="8">
        <v>7</v>
      </c>
      <c r="I16715" t="s">
        <v>16</v>
      </c>
      <c r="J16715" t="s">
        <v>16</v>
      </c>
      <c r="K16715">
        <v>116.09</v>
      </c>
      <c r="L16715" s="5">
        <v>0.73714599999999997</v>
      </c>
      <c r="M16715" s="1">
        <v>5.53779E-12</v>
      </c>
      <c r="N16715" t="s">
        <v>14528</v>
      </c>
      <c r="O16715">
        <v>5840</v>
      </c>
      <c r="P16715" t="s">
        <v>7041</v>
      </c>
    </row>
    <row r="16716" spans="1:16" x14ac:dyDescent="0.45">
      <c r="A16716" t="s">
        <v>10</v>
      </c>
      <c r="B16716" t="s">
        <v>7140</v>
      </c>
      <c r="C16716" t="s">
        <v>53974</v>
      </c>
      <c r="D16716" t="s">
        <v>7142</v>
      </c>
      <c r="E16716" t="s">
        <v>7143</v>
      </c>
      <c r="F16716" s="6">
        <v>1642.5724385630299</v>
      </c>
      <c r="G16716" t="s">
        <v>53975</v>
      </c>
      <c r="H16716" s="8">
        <v>5</v>
      </c>
      <c r="I16716" t="s">
        <v>16</v>
      </c>
      <c r="J16716" t="s">
        <v>16</v>
      </c>
      <c r="K16716">
        <v>111.64</v>
      </c>
      <c r="L16716" s="5">
        <v>0.999251</v>
      </c>
      <c r="M16716" s="1">
        <v>2.2232900000000001E-7</v>
      </c>
      <c r="N16716" t="s">
        <v>53976</v>
      </c>
      <c r="O16716">
        <v>15069</v>
      </c>
      <c r="P16716" t="s">
        <v>4851</v>
      </c>
    </row>
    <row r="16717" spans="1:16" x14ac:dyDescent="0.45">
      <c r="A16717" t="s">
        <v>10</v>
      </c>
      <c r="B16717" t="s">
        <v>7140</v>
      </c>
      <c r="C16717" t="s">
        <v>76828</v>
      </c>
      <c r="D16717" t="s">
        <v>7142</v>
      </c>
      <c r="E16717" t="s">
        <v>7143</v>
      </c>
      <c r="F16717" s="6">
        <v>1642.5724385630299</v>
      </c>
      <c r="G16717" t="s">
        <v>76829</v>
      </c>
      <c r="H16717" s="8">
        <v>5</v>
      </c>
      <c r="I16717" t="s">
        <v>16</v>
      </c>
      <c r="J16717" t="s">
        <v>16</v>
      </c>
      <c r="K16717">
        <v>84.873999999999995</v>
      </c>
      <c r="L16717" s="5">
        <v>0.95962199999999998</v>
      </c>
      <c r="M16717" s="1">
        <v>3.3446599999999999E-5</v>
      </c>
      <c r="N16717" t="s">
        <v>76830</v>
      </c>
      <c r="O16717">
        <v>12509</v>
      </c>
      <c r="P16717" t="s">
        <v>1279</v>
      </c>
    </row>
    <row r="16718" spans="1:16" x14ac:dyDescent="0.45">
      <c r="A16718" t="s">
        <v>10</v>
      </c>
      <c r="B16718" t="s">
        <v>7140</v>
      </c>
      <c r="C16718" t="s">
        <v>120049</v>
      </c>
      <c r="D16718" t="s">
        <v>7142</v>
      </c>
      <c r="E16718" t="s">
        <v>7143</v>
      </c>
      <c r="F16718" s="6">
        <v>1642.5724385630299</v>
      </c>
      <c r="G16718" t="s">
        <v>120050</v>
      </c>
      <c r="H16718" s="8">
        <v>4</v>
      </c>
      <c r="I16718" t="s">
        <v>89092</v>
      </c>
      <c r="J16718" t="s">
        <v>16</v>
      </c>
      <c r="K16718">
        <v>69.450999999999993</v>
      </c>
      <c r="L16718" s="5">
        <v>0.33332600000000001</v>
      </c>
      <c r="M16718">
        <v>1.0131700000000001E-3</v>
      </c>
      <c r="N16718" t="s">
        <v>118449</v>
      </c>
      <c r="O16718">
        <v>4199</v>
      </c>
      <c r="P16718" t="s">
        <v>2014</v>
      </c>
    </row>
    <row r="16719" spans="1:16" x14ac:dyDescent="0.45">
      <c r="A16719" t="s">
        <v>10</v>
      </c>
      <c r="B16719" t="s">
        <v>7140</v>
      </c>
      <c r="C16719" t="s">
        <v>70657</v>
      </c>
      <c r="D16719" t="s">
        <v>7142</v>
      </c>
      <c r="E16719" t="s">
        <v>7143</v>
      </c>
      <c r="F16719" s="6">
        <v>1642.5724385630299</v>
      </c>
      <c r="G16719" t="s">
        <v>70658</v>
      </c>
      <c r="H16719" s="8">
        <v>3</v>
      </c>
      <c r="I16719" t="s">
        <v>16</v>
      </c>
      <c r="J16719" t="s">
        <v>16</v>
      </c>
      <c r="K16719">
        <v>72.209999999999994</v>
      </c>
      <c r="L16719" s="5">
        <v>0.740981</v>
      </c>
      <c r="M16719" s="1">
        <v>7.7268500000000004E-6</v>
      </c>
      <c r="N16719" t="s">
        <v>70659</v>
      </c>
      <c r="O16719">
        <v>4502</v>
      </c>
      <c r="P16719" t="s">
        <v>3862</v>
      </c>
    </row>
    <row r="16720" spans="1:16" x14ac:dyDescent="0.45">
      <c r="A16720" t="s">
        <v>89065</v>
      </c>
      <c r="B16720" t="s">
        <v>7140</v>
      </c>
      <c r="C16720" t="s">
        <v>97768</v>
      </c>
      <c r="D16720" t="s">
        <v>7142</v>
      </c>
      <c r="E16720" t="s">
        <v>7143</v>
      </c>
      <c r="F16720" s="6">
        <v>1642.5724385630299</v>
      </c>
      <c r="G16720" t="s">
        <v>97769</v>
      </c>
      <c r="H16720" s="8">
        <v>3</v>
      </c>
      <c r="I16720" t="s">
        <v>16</v>
      </c>
      <c r="J16720" t="s">
        <v>16</v>
      </c>
      <c r="K16720">
        <v>1.68</v>
      </c>
      <c r="L16720" s="5" t="s">
        <v>89070</v>
      </c>
      <c r="M16720">
        <v>8.7220000000000006E-3</v>
      </c>
      <c r="N16720" t="s">
        <v>97770</v>
      </c>
      <c r="O16720">
        <v>13336</v>
      </c>
      <c r="P16720" t="s">
        <v>93710</v>
      </c>
    </row>
    <row r="16721" spans="1:16" x14ac:dyDescent="0.45">
      <c r="A16721" t="s">
        <v>10</v>
      </c>
      <c r="B16721" t="s">
        <v>7140</v>
      </c>
      <c r="C16721" t="s">
        <v>118447</v>
      </c>
      <c r="D16721" t="s">
        <v>7142</v>
      </c>
      <c r="E16721" t="s">
        <v>7143</v>
      </c>
      <c r="F16721" s="6">
        <v>1642.5724385630299</v>
      </c>
      <c r="G16721" t="s">
        <v>118448</v>
      </c>
      <c r="H16721" s="8">
        <v>3</v>
      </c>
      <c r="I16721" t="s">
        <v>89092</v>
      </c>
      <c r="J16721" t="s">
        <v>16</v>
      </c>
      <c r="K16721">
        <v>69.450999999999993</v>
      </c>
      <c r="L16721" s="5">
        <v>0.33332600000000001</v>
      </c>
      <c r="M16721">
        <v>1.0131700000000001E-3</v>
      </c>
      <c r="N16721" t="s">
        <v>118449</v>
      </c>
      <c r="O16721">
        <v>4199</v>
      </c>
      <c r="P16721" t="s">
        <v>2014</v>
      </c>
    </row>
    <row r="16722" spans="1:16" x14ac:dyDescent="0.45">
      <c r="A16722" t="s">
        <v>10</v>
      </c>
      <c r="B16722" t="s">
        <v>7140</v>
      </c>
      <c r="C16722" t="s">
        <v>7141</v>
      </c>
      <c r="D16722" t="s">
        <v>7142</v>
      </c>
      <c r="E16722" t="s">
        <v>7143</v>
      </c>
      <c r="F16722" s="6">
        <v>1642.5724385630299</v>
      </c>
      <c r="G16722" t="s">
        <v>7144</v>
      </c>
      <c r="H16722" s="8">
        <v>2</v>
      </c>
      <c r="I16722" t="s">
        <v>16</v>
      </c>
      <c r="J16722" t="s">
        <v>16</v>
      </c>
      <c r="K16722">
        <v>73.498000000000005</v>
      </c>
      <c r="L16722" s="5">
        <v>0.82257400000000003</v>
      </c>
      <c r="M16722">
        <v>1.4892200000000001E-4</v>
      </c>
      <c r="N16722" t="s">
        <v>7145</v>
      </c>
      <c r="O16722">
        <v>6761</v>
      </c>
      <c r="P16722" t="s">
        <v>3130</v>
      </c>
    </row>
    <row r="16723" spans="1:16" x14ac:dyDescent="0.45">
      <c r="A16723" t="s">
        <v>89065</v>
      </c>
      <c r="B16723" t="s">
        <v>7140</v>
      </c>
      <c r="C16723" t="s">
        <v>120971</v>
      </c>
      <c r="D16723" t="s">
        <v>7142</v>
      </c>
      <c r="E16723" t="s">
        <v>7143</v>
      </c>
      <c r="F16723" s="6">
        <v>1642.5724385630299</v>
      </c>
      <c r="G16723" t="s">
        <v>120972</v>
      </c>
      <c r="H16723" s="8">
        <v>2</v>
      </c>
      <c r="I16723" t="s">
        <v>89092</v>
      </c>
      <c r="J16723" t="s">
        <v>16</v>
      </c>
      <c r="K16723">
        <v>1.68</v>
      </c>
      <c r="L16723" s="5" t="s">
        <v>89070</v>
      </c>
      <c r="M16723">
        <v>2.2049999999999999E-3</v>
      </c>
      <c r="N16723" t="s">
        <v>120973</v>
      </c>
      <c r="O16723">
        <v>3255</v>
      </c>
      <c r="P16723" t="s">
        <v>89608</v>
      </c>
    </row>
    <row r="16724" spans="1:16" x14ac:dyDescent="0.45">
      <c r="A16724" t="s">
        <v>10</v>
      </c>
      <c r="B16724" t="s">
        <v>7140</v>
      </c>
      <c r="C16724" t="s">
        <v>51943</v>
      </c>
      <c r="D16724" t="s">
        <v>7142</v>
      </c>
      <c r="E16724" t="s">
        <v>7143</v>
      </c>
      <c r="F16724" s="6">
        <v>1642.5724385630299</v>
      </c>
      <c r="G16724" t="s">
        <v>51944</v>
      </c>
      <c r="H16724" s="8">
        <v>1</v>
      </c>
      <c r="I16724" t="s">
        <v>16</v>
      </c>
      <c r="J16724" t="s">
        <v>16</v>
      </c>
      <c r="K16724">
        <v>89.540999999999997</v>
      </c>
      <c r="L16724" s="5">
        <v>0.88553199999999999</v>
      </c>
      <c r="M16724" s="1">
        <v>7.1843900000000003E-6</v>
      </c>
      <c r="N16724" t="s">
        <v>51945</v>
      </c>
      <c r="O16724">
        <v>17013</v>
      </c>
      <c r="P16724" t="s">
        <v>4291</v>
      </c>
    </row>
    <row r="16725" spans="1:16" x14ac:dyDescent="0.45">
      <c r="A16725" t="s">
        <v>10</v>
      </c>
      <c r="B16725" t="s">
        <v>1427</v>
      </c>
      <c r="C16725" t="s">
        <v>53749</v>
      </c>
      <c r="D16725" t="s">
        <v>1429</v>
      </c>
      <c r="E16725" t="s">
        <v>1430</v>
      </c>
      <c r="F16725" s="6">
        <v>1164.5674285590101</v>
      </c>
      <c r="G16725" t="s">
        <v>53750</v>
      </c>
      <c r="H16725" s="8">
        <v>917</v>
      </c>
      <c r="I16725" t="s">
        <v>16</v>
      </c>
      <c r="J16725" t="s">
        <v>16</v>
      </c>
      <c r="K16725">
        <v>135.63</v>
      </c>
      <c r="L16725" s="5">
        <v>1</v>
      </c>
      <c r="M16725" s="1">
        <v>2.7467499999999998E-9</v>
      </c>
      <c r="N16725" t="s">
        <v>53751</v>
      </c>
      <c r="O16725">
        <v>3673</v>
      </c>
      <c r="P16725" t="s">
        <v>723</v>
      </c>
    </row>
    <row r="16726" spans="1:16" x14ac:dyDescent="0.45">
      <c r="A16726" t="s">
        <v>10</v>
      </c>
      <c r="B16726" t="s">
        <v>1427</v>
      </c>
      <c r="C16726" t="s">
        <v>57624</v>
      </c>
      <c r="D16726" t="s">
        <v>1429</v>
      </c>
      <c r="E16726" t="s">
        <v>1430</v>
      </c>
      <c r="F16726" s="6">
        <v>1164.5674285590101</v>
      </c>
      <c r="G16726" t="s">
        <v>57625</v>
      </c>
      <c r="H16726" s="8">
        <v>681</v>
      </c>
      <c r="I16726" t="s">
        <v>16</v>
      </c>
      <c r="J16726" t="s">
        <v>16</v>
      </c>
      <c r="K16726">
        <v>395.37</v>
      </c>
      <c r="L16726" s="5">
        <v>1</v>
      </c>
      <c r="M16726" s="1">
        <v>6.4247299999999998E-172</v>
      </c>
      <c r="N16726" t="s">
        <v>57626</v>
      </c>
      <c r="O16726">
        <v>13385</v>
      </c>
      <c r="P16726" t="s">
        <v>11239</v>
      </c>
    </row>
    <row r="16727" spans="1:16" x14ac:dyDescent="0.45">
      <c r="A16727" t="s">
        <v>10</v>
      </c>
      <c r="B16727" t="s">
        <v>1427</v>
      </c>
      <c r="C16727" t="s">
        <v>64490</v>
      </c>
      <c r="D16727" t="s">
        <v>1429</v>
      </c>
      <c r="E16727" t="s">
        <v>1430</v>
      </c>
      <c r="F16727" s="6">
        <v>1164.5674285590101</v>
      </c>
      <c r="G16727" t="s">
        <v>64491</v>
      </c>
      <c r="H16727" s="8">
        <v>203</v>
      </c>
      <c r="I16727" t="s">
        <v>16</v>
      </c>
      <c r="J16727" t="s">
        <v>16</v>
      </c>
      <c r="K16727">
        <v>171.73</v>
      </c>
      <c r="L16727" s="5">
        <v>0.97725499999999998</v>
      </c>
      <c r="M16727" s="1">
        <v>1.9897499999999999E-13</v>
      </c>
      <c r="N16727" t="s">
        <v>64492</v>
      </c>
      <c r="O16727">
        <v>5815</v>
      </c>
      <c r="P16727" t="s">
        <v>4741</v>
      </c>
    </row>
    <row r="16728" spans="1:16" x14ac:dyDescent="0.45">
      <c r="A16728" t="s">
        <v>10</v>
      </c>
      <c r="B16728" t="s">
        <v>1427</v>
      </c>
      <c r="C16728" t="s">
        <v>42004</v>
      </c>
      <c r="D16728" t="s">
        <v>1429</v>
      </c>
      <c r="E16728" t="s">
        <v>1430</v>
      </c>
      <c r="F16728" s="6">
        <v>1164.5674285590101</v>
      </c>
      <c r="G16728" t="s">
        <v>42005</v>
      </c>
      <c r="H16728" s="8">
        <v>176</v>
      </c>
      <c r="I16728" t="s">
        <v>16</v>
      </c>
      <c r="J16728" t="s">
        <v>16</v>
      </c>
      <c r="K16728">
        <v>199.96</v>
      </c>
      <c r="L16728" s="5">
        <v>0.99999000000000005</v>
      </c>
      <c r="M16728" s="1">
        <v>4.3790700000000002E-17</v>
      </c>
      <c r="N16728" t="s">
        <v>42006</v>
      </c>
      <c r="O16728">
        <v>5916</v>
      </c>
      <c r="P16728" t="s">
        <v>4372</v>
      </c>
    </row>
    <row r="16729" spans="1:16" x14ac:dyDescent="0.45">
      <c r="A16729" t="s">
        <v>10</v>
      </c>
      <c r="B16729" t="s">
        <v>1427</v>
      </c>
      <c r="C16729" t="s">
        <v>55684</v>
      </c>
      <c r="D16729" t="s">
        <v>1429</v>
      </c>
      <c r="E16729" t="s">
        <v>1430</v>
      </c>
      <c r="F16729" s="6">
        <v>1164.5674285590101</v>
      </c>
      <c r="G16729" t="s">
        <v>55685</v>
      </c>
      <c r="H16729" s="8">
        <v>150</v>
      </c>
      <c r="I16729" t="s">
        <v>16</v>
      </c>
      <c r="J16729" t="s">
        <v>16</v>
      </c>
      <c r="K16729">
        <v>150.04</v>
      </c>
      <c r="L16729" s="5">
        <v>0.98863400000000001</v>
      </c>
      <c r="M16729" s="1">
        <v>1.15856E-6</v>
      </c>
      <c r="N16729" t="s">
        <v>55686</v>
      </c>
      <c r="O16729">
        <v>3361</v>
      </c>
      <c r="P16729" t="s">
        <v>266</v>
      </c>
    </row>
    <row r="16730" spans="1:16" x14ac:dyDescent="0.45">
      <c r="A16730" t="s">
        <v>10</v>
      </c>
      <c r="B16730" t="s">
        <v>1427</v>
      </c>
      <c r="C16730" t="s">
        <v>28823</v>
      </c>
      <c r="D16730" t="s">
        <v>1429</v>
      </c>
      <c r="E16730" t="s">
        <v>1430</v>
      </c>
      <c r="F16730" s="6">
        <v>1164.5674285590101</v>
      </c>
      <c r="G16730" t="s">
        <v>28824</v>
      </c>
      <c r="H16730" s="8">
        <v>99</v>
      </c>
      <c r="I16730" t="s">
        <v>16</v>
      </c>
      <c r="J16730" t="s">
        <v>16</v>
      </c>
      <c r="K16730">
        <v>193.45</v>
      </c>
      <c r="L16730" s="5">
        <v>0.99463199999999996</v>
      </c>
      <c r="M16730" s="1">
        <v>3.0057999999999998E-17</v>
      </c>
      <c r="N16730" t="s">
        <v>28825</v>
      </c>
      <c r="O16730">
        <v>4833</v>
      </c>
      <c r="P16730" t="s">
        <v>6731</v>
      </c>
    </row>
    <row r="16731" spans="1:16" x14ac:dyDescent="0.45">
      <c r="A16731" t="s">
        <v>10</v>
      </c>
      <c r="B16731" t="s">
        <v>1427</v>
      </c>
      <c r="C16731" t="s">
        <v>76373</v>
      </c>
      <c r="D16731" t="s">
        <v>1429</v>
      </c>
      <c r="E16731" t="s">
        <v>1430</v>
      </c>
      <c r="F16731" s="6">
        <v>1164.5674285590101</v>
      </c>
      <c r="G16731" t="s">
        <v>76374</v>
      </c>
      <c r="H16731" s="8">
        <v>76</v>
      </c>
      <c r="I16731" t="s">
        <v>16</v>
      </c>
      <c r="J16731" t="s">
        <v>16</v>
      </c>
      <c r="K16731">
        <v>153.11000000000001</v>
      </c>
      <c r="L16731" s="5">
        <v>0.99522900000000003</v>
      </c>
      <c r="M16731" s="1">
        <v>1.1239299999999999E-6</v>
      </c>
      <c r="N16731" t="s">
        <v>76375</v>
      </c>
      <c r="O16731">
        <v>7837</v>
      </c>
      <c r="P16731" t="s">
        <v>1238</v>
      </c>
    </row>
    <row r="16732" spans="1:16" x14ac:dyDescent="0.45">
      <c r="A16732" t="s">
        <v>10</v>
      </c>
      <c r="B16732" t="s">
        <v>1427</v>
      </c>
      <c r="C16732" t="s">
        <v>49013</v>
      </c>
      <c r="D16732" t="s">
        <v>1429</v>
      </c>
      <c r="E16732" t="s">
        <v>1430</v>
      </c>
      <c r="F16732" s="6">
        <v>1164.5674285590101</v>
      </c>
      <c r="G16732" t="s">
        <v>49014</v>
      </c>
      <c r="H16732" s="8">
        <v>67</v>
      </c>
      <c r="I16732" t="s">
        <v>16</v>
      </c>
      <c r="J16732" t="s">
        <v>16</v>
      </c>
      <c r="K16732">
        <v>120.2</v>
      </c>
      <c r="L16732" s="5">
        <v>0.88002100000000005</v>
      </c>
      <c r="M16732">
        <v>1.06956E-4</v>
      </c>
      <c r="N16732" t="s">
        <v>49015</v>
      </c>
      <c r="O16732">
        <v>5100</v>
      </c>
      <c r="P16732" t="s">
        <v>3130</v>
      </c>
    </row>
    <row r="16733" spans="1:16" x14ac:dyDescent="0.45">
      <c r="A16733" t="s">
        <v>10</v>
      </c>
      <c r="B16733" t="s">
        <v>1427</v>
      </c>
      <c r="C16733" t="s">
        <v>15777</v>
      </c>
      <c r="D16733" t="s">
        <v>1429</v>
      </c>
      <c r="E16733" t="s">
        <v>1430</v>
      </c>
      <c r="F16733" s="6">
        <v>1164.5674285590101</v>
      </c>
      <c r="G16733" t="s">
        <v>15778</v>
      </c>
      <c r="H16733" s="8">
        <v>60</v>
      </c>
      <c r="I16733" t="s">
        <v>16</v>
      </c>
      <c r="J16733" t="s">
        <v>16</v>
      </c>
      <c r="K16733">
        <v>99.843999999999994</v>
      </c>
      <c r="L16733" s="5">
        <v>0.99671799999999999</v>
      </c>
      <c r="M16733" s="1">
        <v>2.3813300000000001E-5</v>
      </c>
      <c r="N16733" t="s">
        <v>15779</v>
      </c>
      <c r="O16733">
        <v>2105</v>
      </c>
      <c r="P16733" t="s">
        <v>15780</v>
      </c>
    </row>
    <row r="16734" spans="1:16" x14ac:dyDescent="0.45">
      <c r="A16734" t="s">
        <v>10</v>
      </c>
      <c r="B16734" t="s">
        <v>1427</v>
      </c>
      <c r="C16734" t="s">
        <v>20739</v>
      </c>
      <c r="D16734" t="s">
        <v>1429</v>
      </c>
      <c r="E16734" t="s">
        <v>1430</v>
      </c>
      <c r="F16734" s="6">
        <v>1164.5674285590101</v>
      </c>
      <c r="G16734" t="s">
        <v>20740</v>
      </c>
      <c r="H16734" s="8">
        <v>60</v>
      </c>
      <c r="I16734" t="s">
        <v>16</v>
      </c>
      <c r="J16734" t="s">
        <v>16</v>
      </c>
      <c r="K16734">
        <v>166.45</v>
      </c>
      <c r="L16734" s="5">
        <v>1</v>
      </c>
      <c r="M16734" s="1">
        <v>4.48895E-8</v>
      </c>
      <c r="N16734" t="s">
        <v>20741</v>
      </c>
      <c r="O16734">
        <v>1699</v>
      </c>
      <c r="P16734" t="s">
        <v>5245</v>
      </c>
    </row>
    <row r="16735" spans="1:16" x14ac:dyDescent="0.45">
      <c r="A16735" t="s">
        <v>10</v>
      </c>
      <c r="B16735" t="s">
        <v>1427</v>
      </c>
      <c r="C16735" t="s">
        <v>110640</v>
      </c>
      <c r="D16735" t="s">
        <v>1429</v>
      </c>
      <c r="E16735" t="s">
        <v>1430</v>
      </c>
      <c r="F16735" s="6">
        <v>1164.5674285590101</v>
      </c>
      <c r="G16735" t="s">
        <v>110641</v>
      </c>
      <c r="H16735" s="8">
        <v>34</v>
      </c>
      <c r="I16735" t="s">
        <v>89092</v>
      </c>
      <c r="J16735" t="s">
        <v>16</v>
      </c>
      <c r="K16735">
        <v>103.08</v>
      </c>
      <c r="L16735" s="5">
        <v>0.43519600000000003</v>
      </c>
      <c r="M16735" s="1">
        <v>1.0773300000000001E-5</v>
      </c>
      <c r="N16735" t="s">
        <v>110642</v>
      </c>
      <c r="O16735">
        <v>2883</v>
      </c>
      <c r="P16735" t="s">
        <v>3043</v>
      </c>
    </row>
    <row r="16736" spans="1:16" x14ac:dyDescent="0.45">
      <c r="A16736" t="s">
        <v>10</v>
      </c>
      <c r="B16736" t="s">
        <v>1427</v>
      </c>
      <c r="C16736" t="s">
        <v>21570</v>
      </c>
      <c r="D16736" t="s">
        <v>1429</v>
      </c>
      <c r="E16736" t="s">
        <v>1430</v>
      </c>
      <c r="F16736" s="6">
        <v>1164.5674285590101</v>
      </c>
      <c r="G16736" t="s">
        <v>21571</v>
      </c>
      <c r="H16736" s="8">
        <v>26</v>
      </c>
      <c r="I16736" t="s">
        <v>16</v>
      </c>
      <c r="J16736" t="s">
        <v>16</v>
      </c>
      <c r="K16736">
        <v>99.751999999999995</v>
      </c>
      <c r="L16736" s="5">
        <v>0.89038499999999998</v>
      </c>
      <c r="M16736" s="1">
        <v>1.34476E-5</v>
      </c>
      <c r="N16736" t="s">
        <v>21572</v>
      </c>
      <c r="O16736">
        <v>8083</v>
      </c>
      <c r="P16736" t="s">
        <v>4525</v>
      </c>
    </row>
    <row r="16737" spans="1:16" x14ac:dyDescent="0.45">
      <c r="A16737" t="s">
        <v>10</v>
      </c>
      <c r="B16737" t="s">
        <v>1427</v>
      </c>
      <c r="C16737" t="s">
        <v>71563</v>
      </c>
      <c r="D16737" t="s">
        <v>1429</v>
      </c>
      <c r="E16737" t="s">
        <v>1430</v>
      </c>
      <c r="F16737" s="6">
        <v>1164.5674285590101</v>
      </c>
      <c r="G16737" t="s">
        <v>71564</v>
      </c>
      <c r="H16737" s="8">
        <v>25</v>
      </c>
      <c r="I16737" t="s">
        <v>16</v>
      </c>
      <c r="J16737" t="s">
        <v>16</v>
      </c>
      <c r="K16737">
        <v>117.74</v>
      </c>
      <c r="L16737" s="5">
        <v>0.99597100000000005</v>
      </c>
      <c r="M16737" s="1">
        <v>1.26635E-12</v>
      </c>
      <c r="N16737" t="s">
        <v>71565</v>
      </c>
      <c r="O16737">
        <v>2219</v>
      </c>
      <c r="P16737" t="s">
        <v>649</v>
      </c>
    </row>
    <row r="16738" spans="1:16" x14ac:dyDescent="0.45">
      <c r="A16738" t="s">
        <v>10</v>
      </c>
      <c r="B16738" t="s">
        <v>1427</v>
      </c>
      <c r="C16738" t="s">
        <v>113261</v>
      </c>
      <c r="D16738" t="s">
        <v>1429</v>
      </c>
      <c r="E16738" t="s">
        <v>1430</v>
      </c>
      <c r="F16738" s="6">
        <v>1164.5674285590101</v>
      </c>
      <c r="G16738" t="s">
        <v>113262</v>
      </c>
      <c r="H16738" s="8">
        <v>24</v>
      </c>
      <c r="I16738" t="s">
        <v>89092</v>
      </c>
      <c r="J16738" t="s">
        <v>16</v>
      </c>
      <c r="K16738">
        <v>102.66</v>
      </c>
      <c r="L16738" s="5">
        <v>0.61878299999999997</v>
      </c>
      <c r="M16738" s="1">
        <v>1.0040700000000001E-6</v>
      </c>
      <c r="N16738" t="s">
        <v>113263</v>
      </c>
      <c r="O16738">
        <v>4609</v>
      </c>
      <c r="P16738" t="s">
        <v>9275</v>
      </c>
    </row>
    <row r="16739" spans="1:16" x14ac:dyDescent="0.45">
      <c r="A16739" t="s">
        <v>10</v>
      </c>
      <c r="B16739" t="s">
        <v>1427</v>
      </c>
      <c r="C16739" t="s">
        <v>35906</v>
      </c>
      <c r="D16739" t="s">
        <v>1429</v>
      </c>
      <c r="E16739" t="s">
        <v>1430</v>
      </c>
      <c r="F16739" s="6">
        <v>1164.5674285590101</v>
      </c>
      <c r="G16739" t="s">
        <v>35907</v>
      </c>
      <c r="H16739" s="8">
        <v>17</v>
      </c>
      <c r="I16739" t="s">
        <v>16</v>
      </c>
      <c r="J16739" t="s">
        <v>16</v>
      </c>
      <c r="K16739">
        <v>137.62</v>
      </c>
      <c r="L16739" s="5">
        <v>0.86290800000000001</v>
      </c>
      <c r="M16739" s="1">
        <v>2.0741300000000001E-13</v>
      </c>
      <c r="N16739" t="s">
        <v>35908</v>
      </c>
      <c r="O16739">
        <v>9998</v>
      </c>
      <c r="P16739" t="s">
        <v>849</v>
      </c>
    </row>
    <row r="16740" spans="1:16" x14ac:dyDescent="0.45">
      <c r="A16740" t="s">
        <v>10</v>
      </c>
      <c r="B16740" t="s">
        <v>1427</v>
      </c>
      <c r="C16740" t="s">
        <v>33665</v>
      </c>
      <c r="D16740" t="s">
        <v>1429</v>
      </c>
      <c r="E16740" t="s">
        <v>1430</v>
      </c>
      <c r="F16740" s="6">
        <v>1164.5674285590101</v>
      </c>
      <c r="G16740" t="s">
        <v>33666</v>
      </c>
      <c r="H16740" s="8">
        <v>13</v>
      </c>
      <c r="I16740" t="s">
        <v>16</v>
      </c>
      <c r="J16740" t="s">
        <v>16</v>
      </c>
      <c r="K16740">
        <v>248.7</v>
      </c>
      <c r="L16740" s="5">
        <v>0.99667300000000003</v>
      </c>
      <c r="M16740" s="1">
        <v>4.7343599999999999E-60</v>
      </c>
      <c r="N16740" t="s">
        <v>33667</v>
      </c>
      <c r="O16740">
        <v>9059</v>
      </c>
      <c r="P16740" t="s">
        <v>919</v>
      </c>
    </row>
    <row r="16741" spans="1:16" x14ac:dyDescent="0.45">
      <c r="A16741" t="s">
        <v>10</v>
      </c>
      <c r="B16741" t="s">
        <v>1427</v>
      </c>
      <c r="C16741" t="s">
        <v>1428</v>
      </c>
      <c r="D16741" t="s">
        <v>1429</v>
      </c>
      <c r="E16741" t="s">
        <v>1430</v>
      </c>
      <c r="F16741" s="6">
        <v>1164.5674285590101</v>
      </c>
      <c r="G16741" t="s">
        <v>1431</v>
      </c>
      <c r="H16741" s="8">
        <v>10</v>
      </c>
      <c r="I16741" t="s">
        <v>16</v>
      </c>
      <c r="J16741" t="s">
        <v>16</v>
      </c>
      <c r="K16741">
        <v>179.41</v>
      </c>
      <c r="L16741" s="5">
        <v>0.98313300000000003</v>
      </c>
      <c r="M16741" s="1">
        <v>9.8788400000000004E-17</v>
      </c>
      <c r="N16741" t="s">
        <v>1432</v>
      </c>
      <c r="O16741">
        <v>9385</v>
      </c>
      <c r="P16741" t="s">
        <v>1433</v>
      </c>
    </row>
    <row r="16742" spans="1:16" x14ac:dyDescent="0.45">
      <c r="A16742" t="s">
        <v>10</v>
      </c>
      <c r="B16742" t="s">
        <v>1427</v>
      </c>
      <c r="C16742" t="s">
        <v>120139</v>
      </c>
      <c r="D16742" t="s">
        <v>1429</v>
      </c>
      <c r="E16742" t="s">
        <v>1430</v>
      </c>
      <c r="F16742" s="6">
        <v>1164.5674285590101</v>
      </c>
      <c r="G16742" t="s">
        <v>120140</v>
      </c>
      <c r="H16742" s="8">
        <v>10</v>
      </c>
      <c r="I16742" t="s">
        <v>89092</v>
      </c>
      <c r="J16742" t="s">
        <v>16</v>
      </c>
      <c r="K16742">
        <v>165.33</v>
      </c>
      <c r="L16742" s="5">
        <v>0.63824899999999996</v>
      </c>
      <c r="M16742" s="1">
        <v>7.0295799999999995E-17</v>
      </c>
      <c r="N16742" t="s">
        <v>120141</v>
      </c>
      <c r="O16742">
        <v>8804</v>
      </c>
      <c r="P16742" t="s">
        <v>6359</v>
      </c>
    </row>
    <row r="16743" spans="1:16" x14ac:dyDescent="0.45">
      <c r="A16743" t="s">
        <v>10</v>
      </c>
      <c r="B16743" t="s">
        <v>1427</v>
      </c>
      <c r="C16743" t="s">
        <v>28841</v>
      </c>
      <c r="D16743" t="s">
        <v>1429</v>
      </c>
      <c r="E16743" t="s">
        <v>1430</v>
      </c>
      <c r="F16743" s="6">
        <v>1164.5674285590101</v>
      </c>
      <c r="G16743" t="s">
        <v>28842</v>
      </c>
      <c r="H16743" s="8">
        <v>8</v>
      </c>
      <c r="I16743" t="s">
        <v>16</v>
      </c>
      <c r="J16743" t="s">
        <v>16</v>
      </c>
      <c r="K16743">
        <v>115.12</v>
      </c>
      <c r="L16743" s="5">
        <v>0.99935700000000005</v>
      </c>
      <c r="M16743" s="1">
        <v>2.0611299999999999E-7</v>
      </c>
      <c r="N16743" t="s">
        <v>28843</v>
      </c>
      <c r="O16743">
        <v>8529</v>
      </c>
      <c r="P16743" t="s">
        <v>10303</v>
      </c>
    </row>
    <row r="16744" spans="1:16" x14ac:dyDescent="0.45">
      <c r="A16744" t="s">
        <v>10</v>
      </c>
      <c r="B16744" t="s">
        <v>1427</v>
      </c>
      <c r="C16744" t="s">
        <v>111650</v>
      </c>
      <c r="D16744" t="s">
        <v>1429</v>
      </c>
      <c r="E16744" t="s">
        <v>1430</v>
      </c>
      <c r="F16744" s="6">
        <v>1164.5674285590101</v>
      </c>
      <c r="G16744" t="s">
        <v>111651</v>
      </c>
      <c r="H16744" s="8">
        <v>7</v>
      </c>
      <c r="I16744" t="s">
        <v>89092</v>
      </c>
      <c r="J16744" t="s">
        <v>16</v>
      </c>
      <c r="K16744">
        <v>85.849000000000004</v>
      </c>
      <c r="L16744" s="5">
        <v>0.55623699999999998</v>
      </c>
      <c r="M16744" s="1">
        <v>1.4999100000000001E-7</v>
      </c>
      <c r="N16744" t="s">
        <v>111652</v>
      </c>
      <c r="O16744">
        <v>9713</v>
      </c>
      <c r="P16744" t="s">
        <v>649</v>
      </c>
    </row>
    <row r="16745" spans="1:16" x14ac:dyDescent="0.45">
      <c r="A16745" t="s">
        <v>10</v>
      </c>
      <c r="B16745" t="s">
        <v>1427</v>
      </c>
      <c r="C16745" t="s">
        <v>35572</v>
      </c>
      <c r="D16745" t="s">
        <v>1429</v>
      </c>
      <c r="E16745" t="s">
        <v>1430</v>
      </c>
      <c r="F16745" s="6">
        <v>1164.5674285590101</v>
      </c>
      <c r="G16745" t="s">
        <v>35573</v>
      </c>
      <c r="H16745" s="8">
        <v>6</v>
      </c>
      <c r="I16745" t="s">
        <v>16</v>
      </c>
      <c r="J16745" t="s">
        <v>16</v>
      </c>
      <c r="K16745">
        <v>95.608000000000004</v>
      </c>
      <c r="L16745" s="5">
        <v>1</v>
      </c>
      <c r="M16745">
        <v>1.5202E-3</v>
      </c>
      <c r="N16745" t="s">
        <v>35574</v>
      </c>
      <c r="O16745">
        <v>9757</v>
      </c>
      <c r="P16745" t="s">
        <v>696</v>
      </c>
    </row>
    <row r="16746" spans="1:16" x14ac:dyDescent="0.45">
      <c r="A16746" t="s">
        <v>89065</v>
      </c>
      <c r="B16746" t="s">
        <v>1427</v>
      </c>
      <c r="C16746" t="s">
        <v>94746</v>
      </c>
      <c r="D16746" t="s">
        <v>1429</v>
      </c>
      <c r="E16746" t="s">
        <v>1430</v>
      </c>
      <c r="F16746" s="6">
        <v>1164.5674285590101</v>
      </c>
      <c r="G16746" t="s">
        <v>94747</v>
      </c>
      <c r="H16746" s="8">
        <v>6</v>
      </c>
      <c r="I16746" t="s">
        <v>16</v>
      </c>
      <c r="J16746" t="s">
        <v>89092</v>
      </c>
      <c r="K16746">
        <v>2.85</v>
      </c>
      <c r="L16746" s="5" t="s">
        <v>89070</v>
      </c>
      <c r="M16746">
        <v>6.5580000000000006E-5</v>
      </c>
      <c r="N16746" t="s">
        <v>94748</v>
      </c>
      <c r="O16746">
        <v>3061</v>
      </c>
      <c r="P16746" t="s">
        <v>94749</v>
      </c>
    </row>
    <row r="16747" spans="1:16" x14ac:dyDescent="0.45">
      <c r="A16747" t="s">
        <v>10</v>
      </c>
      <c r="B16747" t="s">
        <v>1427</v>
      </c>
      <c r="C16747" t="s">
        <v>119758</v>
      </c>
      <c r="D16747" t="s">
        <v>1429</v>
      </c>
      <c r="E16747" t="s">
        <v>1430</v>
      </c>
      <c r="F16747" s="6">
        <v>1164.5674285590101</v>
      </c>
      <c r="G16747" t="s">
        <v>119759</v>
      </c>
      <c r="H16747" s="8">
        <v>6</v>
      </c>
      <c r="I16747" t="s">
        <v>89092</v>
      </c>
      <c r="J16747" t="s">
        <v>16</v>
      </c>
      <c r="K16747">
        <v>65.156999999999996</v>
      </c>
      <c r="L16747" s="5">
        <v>0.66090199999999999</v>
      </c>
      <c r="M16747">
        <v>1.45787E-2</v>
      </c>
      <c r="N16747" t="s">
        <v>119760</v>
      </c>
      <c r="O16747">
        <v>4262</v>
      </c>
      <c r="P16747" t="s">
        <v>2334</v>
      </c>
    </row>
    <row r="16748" spans="1:16" x14ac:dyDescent="0.45">
      <c r="A16748" t="s">
        <v>10</v>
      </c>
      <c r="B16748" t="s">
        <v>1427</v>
      </c>
      <c r="C16748" t="s">
        <v>5457</v>
      </c>
      <c r="D16748" t="s">
        <v>1429</v>
      </c>
      <c r="E16748" t="s">
        <v>1430</v>
      </c>
      <c r="F16748" s="6">
        <v>1164.5674285590101</v>
      </c>
      <c r="G16748" t="s">
        <v>5458</v>
      </c>
      <c r="H16748" s="8">
        <v>5</v>
      </c>
      <c r="I16748" t="s">
        <v>16</v>
      </c>
      <c r="J16748" t="s">
        <v>16</v>
      </c>
      <c r="K16748">
        <v>75.228999999999999</v>
      </c>
      <c r="L16748" s="5">
        <v>0.99838000000000005</v>
      </c>
      <c r="M16748">
        <v>1.62462E-3</v>
      </c>
      <c r="N16748" t="s">
        <v>5459</v>
      </c>
      <c r="O16748">
        <v>2891</v>
      </c>
      <c r="P16748" t="s">
        <v>2727</v>
      </c>
    </row>
    <row r="16749" spans="1:16" x14ac:dyDescent="0.45">
      <c r="A16749" t="s">
        <v>10</v>
      </c>
      <c r="B16749" t="s">
        <v>1427</v>
      </c>
      <c r="C16749" t="s">
        <v>71904</v>
      </c>
      <c r="D16749" t="s">
        <v>1429</v>
      </c>
      <c r="E16749" t="s">
        <v>1430</v>
      </c>
      <c r="F16749" s="6">
        <v>1164.5674285590101</v>
      </c>
      <c r="G16749" t="s">
        <v>71905</v>
      </c>
      <c r="H16749" s="8">
        <v>5</v>
      </c>
      <c r="I16749" t="s">
        <v>16</v>
      </c>
      <c r="J16749" t="s">
        <v>16</v>
      </c>
      <c r="K16749">
        <v>52.247</v>
      </c>
      <c r="L16749" s="5">
        <v>0.71616100000000005</v>
      </c>
      <c r="M16749">
        <v>8.4233999999999993E-3</v>
      </c>
      <c r="N16749" t="s">
        <v>71906</v>
      </c>
      <c r="O16749">
        <v>5768</v>
      </c>
      <c r="P16749" t="s">
        <v>1629</v>
      </c>
    </row>
    <row r="16750" spans="1:16" x14ac:dyDescent="0.45">
      <c r="A16750" t="s">
        <v>10</v>
      </c>
      <c r="B16750" t="s">
        <v>1427</v>
      </c>
      <c r="C16750" t="s">
        <v>47703</v>
      </c>
      <c r="D16750" t="s">
        <v>1429</v>
      </c>
      <c r="E16750" t="s">
        <v>1430</v>
      </c>
      <c r="F16750" s="6">
        <v>1164.5674285590101</v>
      </c>
      <c r="G16750" t="s">
        <v>47704</v>
      </c>
      <c r="H16750" s="8">
        <v>4</v>
      </c>
      <c r="I16750" t="s">
        <v>16</v>
      </c>
      <c r="J16750" t="s">
        <v>16</v>
      </c>
      <c r="K16750">
        <v>118.54</v>
      </c>
      <c r="L16750" s="5">
        <v>0.78631399999999996</v>
      </c>
      <c r="M16750" s="1">
        <v>6.9396199999999999E-19</v>
      </c>
      <c r="N16750" t="s">
        <v>47705</v>
      </c>
      <c r="O16750">
        <v>9874</v>
      </c>
      <c r="P16750" t="s">
        <v>2014</v>
      </c>
    </row>
    <row r="16751" spans="1:16" x14ac:dyDescent="0.45">
      <c r="A16751" t="s">
        <v>10</v>
      </c>
      <c r="B16751" t="s">
        <v>1427</v>
      </c>
      <c r="C16751" t="s">
        <v>5288</v>
      </c>
      <c r="D16751" t="s">
        <v>1429</v>
      </c>
      <c r="E16751" t="s">
        <v>1430</v>
      </c>
      <c r="F16751" s="6">
        <v>1164.5674285590101</v>
      </c>
      <c r="G16751" t="s">
        <v>5289</v>
      </c>
      <c r="H16751" s="8">
        <v>3</v>
      </c>
      <c r="I16751" t="s">
        <v>16</v>
      </c>
      <c r="J16751" t="s">
        <v>16</v>
      </c>
      <c r="K16751">
        <v>102.39</v>
      </c>
      <c r="L16751" s="5">
        <v>0.96268799999999999</v>
      </c>
      <c r="M16751" s="1">
        <v>2.7795900000000001E-7</v>
      </c>
      <c r="N16751" t="s">
        <v>5290</v>
      </c>
      <c r="O16751">
        <v>11921</v>
      </c>
      <c r="P16751" t="s">
        <v>5291</v>
      </c>
    </row>
    <row r="16752" spans="1:16" x14ac:dyDescent="0.45">
      <c r="A16752" t="s">
        <v>10</v>
      </c>
      <c r="B16752" t="s">
        <v>1427</v>
      </c>
      <c r="C16752" t="s">
        <v>52732</v>
      </c>
      <c r="D16752" t="s">
        <v>1429</v>
      </c>
      <c r="E16752" t="s">
        <v>1430</v>
      </c>
      <c r="F16752" s="6">
        <v>1164.5674285590101</v>
      </c>
      <c r="G16752" t="s">
        <v>52733</v>
      </c>
      <c r="H16752" s="8">
        <v>3</v>
      </c>
      <c r="I16752" t="s">
        <v>16</v>
      </c>
      <c r="J16752" t="s">
        <v>16</v>
      </c>
      <c r="K16752">
        <v>88.132999999999996</v>
      </c>
      <c r="L16752" s="5">
        <v>0.78929300000000002</v>
      </c>
      <c r="M16752" s="1">
        <v>4.7292700000000002E-6</v>
      </c>
      <c r="N16752" t="s">
        <v>52734</v>
      </c>
      <c r="O16752">
        <v>2068</v>
      </c>
      <c r="P16752" t="s">
        <v>19547</v>
      </c>
    </row>
    <row r="16753" spans="1:16" x14ac:dyDescent="0.45">
      <c r="A16753" t="s">
        <v>10</v>
      </c>
      <c r="B16753" t="s">
        <v>1427</v>
      </c>
      <c r="C16753" t="s">
        <v>86502</v>
      </c>
      <c r="D16753" t="s">
        <v>1429</v>
      </c>
      <c r="E16753" t="s">
        <v>1430</v>
      </c>
      <c r="F16753" s="6">
        <v>1164.5674285590101</v>
      </c>
      <c r="G16753" t="s">
        <v>86503</v>
      </c>
      <c r="H16753" s="8">
        <v>3</v>
      </c>
      <c r="I16753" t="s">
        <v>16</v>
      </c>
      <c r="J16753" t="s">
        <v>16</v>
      </c>
      <c r="K16753">
        <v>82.849000000000004</v>
      </c>
      <c r="L16753" s="5">
        <v>0.79635299999999998</v>
      </c>
      <c r="M16753" s="1">
        <v>4.4246400000000001E-9</v>
      </c>
      <c r="N16753" t="s">
        <v>86504</v>
      </c>
      <c r="O16753">
        <v>10782</v>
      </c>
      <c r="P16753" t="s">
        <v>12327</v>
      </c>
    </row>
    <row r="16754" spans="1:16" x14ac:dyDescent="0.45">
      <c r="A16754" t="s">
        <v>10</v>
      </c>
      <c r="B16754" t="s">
        <v>1427</v>
      </c>
      <c r="C16754" t="s">
        <v>112312</v>
      </c>
      <c r="D16754" t="s">
        <v>1429</v>
      </c>
      <c r="E16754" t="s">
        <v>1430</v>
      </c>
      <c r="F16754" s="6">
        <v>1164.5674285590101</v>
      </c>
      <c r="G16754" t="s">
        <v>112313</v>
      </c>
      <c r="H16754" s="8">
        <v>3</v>
      </c>
      <c r="I16754" t="s">
        <v>89092</v>
      </c>
      <c r="J16754" t="s">
        <v>16</v>
      </c>
      <c r="K16754">
        <v>41.084000000000003</v>
      </c>
      <c r="L16754" s="5">
        <v>0.51227299999999998</v>
      </c>
      <c r="M16754" s="1">
        <v>8.5309599999999994E-5</v>
      </c>
      <c r="N16754" t="s">
        <v>112314</v>
      </c>
      <c r="O16754">
        <v>1157</v>
      </c>
      <c r="P16754" t="s">
        <v>1199</v>
      </c>
    </row>
    <row r="16755" spans="1:16" x14ac:dyDescent="0.45">
      <c r="A16755" t="s">
        <v>10</v>
      </c>
      <c r="B16755" t="s">
        <v>1427</v>
      </c>
      <c r="C16755" t="s">
        <v>119407</v>
      </c>
      <c r="D16755" t="s">
        <v>1429</v>
      </c>
      <c r="E16755" t="s">
        <v>1430</v>
      </c>
      <c r="F16755" s="6">
        <v>1164.5674285590101</v>
      </c>
      <c r="G16755" t="s">
        <v>119408</v>
      </c>
      <c r="H16755" s="8">
        <v>3</v>
      </c>
      <c r="I16755" t="s">
        <v>89092</v>
      </c>
      <c r="J16755" t="s">
        <v>16</v>
      </c>
      <c r="K16755">
        <v>58.274000000000001</v>
      </c>
      <c r="L16755" s="5">
        <v>0.59778900000000001</v>
      </c>
      <c r="M16755">
        <v>2.2235699999999998E-3</v>
      </c>
      <c r="N16755" t="s">
        <v>119409</v>
      </c>
      <c r="O16755">
        <v>1153</v>
      </c>
      <c r="P16755" t="s">
        <v>3036</v>
      </c>
    </row>
    <row r="16756" spans="1:16" x14ac:dyDescent="0.45">
      <c r="A16756" t="s">
        <v>10</v>
      </c>
      <c r="B16756" t="s">
        <v>1427</v>
      </c>
      <c r="C16756" t="s">
        <v>10359</v>
      </c>
      <c r="D16756" t="s">
        <v>1429</v>
      </c>
      <c r="E16756" t="s">
        <v>1430</v>
      </c>
      <c r="F16756" s="6">
        <v>1164.5674285590101</v>
      </c>
      <c r="G16756" t="s">
        <v>10360</v>
      </c>
      <c r="H16756" s="8">
        <v>2</v>
      </c>
      <c r="I16756" t="s">
        <v>16</v>
      </c>
      <c r="J16756" t="s">
        <v>16</v>
      </c>
      <c r="K16756">
        <v>42.473999999999997</v>
      </c>
      <c r="L16756" s="5">
        <v>1</v>
      </c>
      <c r="M16756">
        <v>3.5936500000000003E-2</v>
      </c>
      <c r="N16756" t="s">
        <v>10361</v>
      </c>
      <c r="O16756">
        <v>1314</v>
      </c>
      <c r="P16756" t="s">
        <v>8274</v>
      </c>
    </row>
    <row r="16757" spans="1:16" x14ac:dyDescent="0.45">
      <c r="A16757" t="s">
        <v>10</v>
      </c>
      <c r="B16757" t="s">
        <v>1427</v>
      </c>
      <c r="C16757" t="s">
        <v>13802</v>
      </c>
      <c r="D16757" t="s">
        <v>1429</v>
      </c>
      <c r="E16757" t="s">
        <v>1430</v>
      </c>
      <c r="F16757" s="6">
        <v>1164.5674285590101</v>
      </c>
      <c r="G16757" t="s">
        <v>13803</v>
      </c>
      <c r="H16757" s="8">
        <v>2</v>
      </c>
      <c r="I16757" t="s">
        <v>16</v>
      </c>
      <c r="J16757" t="s">
        <v>16</v>
      </c>
      <c r="K16757">
        <v>71.555000000000007</v>
      </c>
      <c r="L16757" s="5">
        <v>0.80123699999999998</v>
      </c>
      <c r="M16757">
        <v>2.34994E-3</v>
      </c>
      <c r="N16757" t="s">
        <v>13804</v>
      </c>
      <c r="O16757">
        <v>19505</v>
      </c>
      <c r="P16757" t="s">
        <v>4816</v>
      </c>
    </row>
    <row r="16758" spans="1:16" x14ac:dyDescent="0.45">
      <c r="A16758" t="s">
        <v>10</v>
      </c>
      <c r="B16758" t="s">
        <v>1427</v>
      </c>
      <c r="C16758" t="s">
        <v>114371</v>
      </c>
      <c r="D16758" t="s">
        <v>1429</v>
      </c>
      <c r="E16758" t="s">
        <v>1430</v>
      </c>
      <c r="F16758" s="6">
        <v>1164.5674285590101</v>
      </c>
      <c r="G16758" t="s">
        <v>114372</v>
      </c>
      <c r="H16758" s="8">
        <v>2</v>
      </c>
      <c r="I16758" t="s">
        <v>89092</v>
      </c>
      <c r="J16758" t="s">
        <v>16</v>
      </c>
      <c r="K16758">
        <v>118.4</v>
      </c>
      <c r="L16758" s="5">
        <v>0.59096300000000002</v>
      </c>
      <c r="M16758" s="1">
        <v>2.31435E-5</v>
      </c>
      <c r="N16758" t="s">
        <v>114373</v>
      </c>
      <c r="O16758">
        <v>3105</v>
      </c>
      <c r="P16758" t="s">
        <v>4258</v>
      </c>
    </row>
    <row r="16759" spans="1:16" x14ac:dyDescent="0.45">
      <c r="A16759" t="s">
        <v>10</v>
      </c>
      <c r="B16759" t="s">
        <v>1427</v>
      </c>
      <c r="C16759" t="s">
        <v>120183</v>
      </c>
      <c r="D16759" t="s">
        <v>1429</v>
      </c>
      <c r="E16759" t="s">
        <v>1430</v>
      </c>
      <c r="F16759" s="6">
        <v>1164.5674285590101</v>
      </c>
      <c r="G16759" t="s">
        <v>120184</v>
      </c>
      <c r="H16759" s="8">
        <v>2</v>
      </c>
      <c r="I16759" t="s">
        <v>89092</v>
      </c>
      <c r="J16759" t="s">
        <v>16</v>
      </c>
      <c r="K16759">
        <v>70.028000000000006</v>
      </c>
      <c r="L16759" s="5">
        <v>0.45973199999999997</v>
      </c>
      <c r="M16759">
        <v>2.0773200000000001E-3</v>
      </c>
      <c r="N16759" t="s">
        <v>120185</v>
      </c>
      <c r="O16759">
        <v>5424</v>
      </c>
      <c r="P16759" t="s">
        <v>5419</v>
      </c>
    </row>
    <row r="16760" spans="1:16" x14ac:dyDescent="0.45">
      <c r="A16760" t="s">
        <v>10</v>
      </c>
      <c r="B16760" t="s">
        <v>1427</v>
      </c>
      <c r="C16760" t="s">
        <v>27025</v>
      </c>
      <c r="D16760" t="s">
        <v>1429</v>
      </c>
      <c r="E16760" t="s">
        <v>1430</v>
      </c>
      <c r="F16760" s="6">
        <v>1164.5674285590101</v>
      </c>
      <c r="G16760" t="s">
        <v>27026</v>
      </c>
      <c r="H16760" s="8">
        <v>1</v>
      </c>
      <c r="I16760" t="s">
        <v>16</v>
      </c>
      <c r="J16760" t="s">
        <v>16</v>
      </c>
      <c r="K16760">
        <v>53.404000000000003</v>
      </c>
      <c r="L16760" s="5">
        <v>0.99140200000000001</v>
      </c>
      <c r="M16760">
        <v>1.6681399999999999E-2</v>
      </c>
      <c r="N16760" t="s">
        <v>27027</v>
      </c>
      <c r="O16760">
        <v>540</v>
      </c>
      <c r="P16760" t="s">
        <v>6023</v>
      </c>
    </row>
    <row r="16761" spans="1:16" x14ac:dyDescent="0.45">
      <c r="A16761" t="s">
        <v>10</v>
      </c>
      <c r="B16761" t="s">
        <v>1427</v>
      </c>
      <c r="C16761" t="s">
        <v>30474</v>
      </c>
      <c r="D16761" t="s">
        <v>1429</v>
      </c>
      <c r="E16761" t="s">
        <v>1430</v>
      </c>
      <c r="F16761" s="6">
        <v>1164.5674285590101</v>
      </c>
      <c r="G16761" t="s">
        <v>30475</v>
      </c>
      <c r="H16761" s="8">
        <v>1</v>
      </c>
      <c r="I16761" t="s">
        <v>16</v>
      </c>
      <c r="J16761" t="s">
        <v>16</v>
      </c>
      <c r="K16761">
        <v>79.088999999999999</v>
      </c>
      <c r="L16761" s="5">
        <v>0.77893999999999997</v>
      </c>
      <c r="M16761">
        <v>1.07088E-4</v>
      </c>
      <c r="N16761" t="s">
        <v>30476</v>
      </c>
      <c r="O16761">
        <v>500</v>
      </c>
      <c r="P16761" t="s">
        <v>26129</v>
      </c>
    </row>
    <row r="16762" spans="1:16" x14ac:dyDescent="0.45">
      <c r="A16762" t="s">
        <v>10</v>
      </c>
      <c r="B16762" t="s">
        <v>1427</v>
      </c>
      <c r="C16762" t="s">
        <v>74185</v>
      </c>
      <c r="D16762" t="s">
        <v>1429</v>
      </c>
      <c r="E16762" t="s">
        <v>1430</v>
      </c>
      <c r="F16762" s="6">
        <v>1164.5674285590101</v>
      </c>
      <c r="G16762" t="s">
        <v>74186</v>
      </c>
      <c r="H16762" s="8">
        <v>1</v>
      </c>
      <c r="I16762" t="s">
        <v>16</v>
      </c>
      <c r="J16762" t="s">
        <v>16</v>
      </c>
      <c r="K16762">
        <v>42.030999999999999</v>
      </c>
      <c r="L16762" s="5">
        <v>0.99907900000000005</v>
      </c>
      <c r="M16762">
        <v>3.9269600000000002E-2</v>
      </c>
      <c r="N16762" t="s">
        <v>74187</v>
      </c>
      <c r="O16762">
        <v>481</v>
      </c>
      <c r="P16762" t="s">
        <v>4086</v>
      </c>
    </row>
    <row r="16763" spans="1:16" x14ac:dyDescent="0.45">
      <c r="A16763" t="s">
        <v>89065</v>
      </c>
      <c r="B16763" t="s">
        <v>1427</v>
      </c>
      <c r="C16763" t="s">
        <v>103834</v>
      </c>
      <c r="D16763" t="s">
        <v>1429</v>
      </c>
      <c r="E16763" t="s">
        <v>1430</v>
      </c>
      <c r="F16763" s="6">
        <v>1164.5674285590101</v>
      </c>
      <c r="G16763" t="s">
        <v>103835</v>
      </c>
      <c r="H16763" s="8">
        <v>1</v>
      </c>
      <c r="I16763" t="s">
        <v>16</v>
      </c>
      <c r="J16763" t="s">
        <v>16</v>
      </c>
      <c r="K16763">
        <v>2.42</v>
      </c>
      <c r="L16763" s="5" t="s">
        <v>89070</v>
      </c>
      <c r="M16763">
        <v>7.633E-3</v>
      </c>
      <c r="N16763" t="s">
        <v>103836</v>
      </c>
      <c r="O16763">
        <v>4160</v>
      </c>
      <c r="P16763" t="s">
        <v>95990</v>
      </c>
    </row>
    <row r="16764" spans="1:16" x14ac:dyDescent="0.45">
      <c r="A16764" t="s">
        <v>89065</v>
      </c>
      <c r="B16764" t="s">
        <v>1427</v>
      </c>
      <c r="C16764" t="s">
        <v>104147</v>
      </c>
      <c r="D16764" t="s">
        <v>1429</v>
      </c>
      <c r="E16764" t="s">
        <v>1430</v>
      </c>
      <c r="F16764" s="6">
        <v>1164.5674285590101</v>
      </c>
      <c r="G16764" t="s">
        <v>104148</v>
      </c>
      <c r="H16764" s="8">
        <v>1</v>
      </c>
      <c r="I16764" t="s">
        <v>16</v>
      </c>
      <c r="J16764" t="s">
        <v>16</v>
      </c>
      <c r="K16764">
        <v>1.66</v>
      </c>
      <c r="L16764" s="5" t="s">
        <v>89070</v>
      </c>
      <c r="M16764">
        <v>8.2159999999999993E-3</v>
      </c>
      <c r="N16764" t="s">
        <v>96632</v>
      </c>
      <c r="O16764">
        <v>18211</v>
      </c>
      <c r="P16764" t="s">
        <v>100411</v>
      </c>
    </row>
    <row r="16765" spans="1:16" x14ac:dyDescent="0.45">
      <c r="A16765" t="s">
        <v>10</v>
      </c>
      <c r="B16765" t="s">
        <v>1427</v>
      </c>
      <c r="C16765" t="s">
        <v>114406</v>
      </c>
      <c r="D16765" t="s">
        <v>1429</v>
      </c>
      <c r="E16765" t="s">
        <v>1430</v>
      </c>
      <c r="F16765" s="6">
        <v>1164.5674285590101</v>
      </c>
      <c r="G16765" t="s">
        <v>114407</v>
      </c>
      <c r="H16765" s="8">
        <v>1</v>
      </c>
      <c r="I16765" t="s">
        <v>89092</v>
      </c>
      <c r="J16765" t="s">
        <v>16</v>
      </c>
      <c r="K16765">
        <v>61.213000000000001</v>
      </c>
      <c r="L16765" s="5">
        <v>0.65065899999999999</v>
      </c>
      <c r="M16765">
        <v>9.7470400000000002E-3</v>
      </c>
      <c r="N16765" t="s">
        <v>114408</v>
      </c>
      <c r="O16765">
        <v>2067</v>
      </c>
      <c r="P16765" t="s">
        <v>9100</v>
      </c>
    </row>
    <row r="16766" spans="1:16" x14ac:dyDescent="0.45">
      <c r="A16766" t="s">
        <v>89065</v>
      </c>
      <c r="B16766" t="s">
        <v>92434</v>
      </c>
      <c r="C16766" t="s">
        <v>92435</v>
      </c>
      <c r="D16766" t="s">
        <v>92436</v>
      </c>
      <c r="E16766" t="s">
        <v>92437</v>
      </c>
      <c r="F16766" s="6" t="e">
        <v>#N/A</v>
      </c>
      <c r="G16766" t="s">
        <v>92438</v>
      </c>
      <c r="H16766" s="8">
        <v>12</v>
      </c>
      <c r="I16766" t="s">
        <v>16</v>
      </c>
      <c r="J16766" t="s">
        <v>16</v>
      </c>
      <c r="K16766">
        <v>2.1800000000000002</v>
      </c>
      <c r="L16766" s="5" t="s">
        <v>89070</v>
      </c>
      <c r="M16766">
        <v>9.4999999999999998E-3</v>
      </c>
      <c r="N16766" t="s">
        <v>89194</v>
      </c>
      <c r="O16766">
        <v>175</v>
      </c>
      <c r="P16766" t="s">
        <v>91207</v>
      </c>
    </row>
    <row r="16767" spans="1:16" x14ac:dyDescent="0.45">
      <c r="A16767" t="s">
        <v>10</v>
      </c>
      <c r="B16767" t="s">
        <v>30118</v>
      </c>
      <c r="C16767" t="s">
        <v>40132</v>
      </c>
      <c r="D16767" t="s">
        <v>30120</v>
      </c>
      <c r="E16767" t="s">
        <v>30121</v>
      </c>
      <c r="F16767" s="6">
        <v>15376.3766535628</v>
      </c>
      <c r="G16767" t="s">
        <v>40133</v>
      </c>
      <c r="H16767" s="8">
        <v>510</v>
      </c>
      <c r="I16767" t="s">
        <v>16</v>
      </c>
      <c r="J16767" t="s">
        <v>16</v>
      </c>
      <c r="K16767">
        <v>137.78</v>
      </c>
      <c r="L16767" s="5">
        <v>0.99998699999999996</v>
      </c>
      <c r="M16767" s="1">
        <v>6.33657E-6</v>
      </c>
      <c r="N16767" t="s">
        <v>40134</v>
      </c>
      <c r="O16767">
        <v>3631</v>
      </c>
      <c r="P16767" t="s">
        <v>2027</v>
      </c>
    </row>
    <row r="16768" spans="1:16" x14ac:dyDescent="0.45">
      <c r="A16768" t="s">
        <v>10</v>
      </c>
      <c r="B16768" t="s">
        <v>30118</v>
      </c>
      <c r="C16768" t="s">
        <v>36898</v>
      </c>
      <c r="D16768" t="s">
        <v>30120</v>
      </c>
      <c r="E16768" t="s">
        <v>30121</v>
      </c>
      <c r="F16768" s="6">
        <v>15376.3766535628</v>
      </c>
      <c r="G16768" t="s">
        <v>36899</v>
      </c>
      <c r="H16768" s="8">
        <v>99</v>
      </c>
      <c r="I16768" t="s">
        <v>16</v>
      </c>
      <c r="J16768" t="s">
        <v>16</v>
      </c>
      <c r="K16768">
        <v>111.95</v>
      </c>
      <c r="L16768" s="5">
        <v>0.99976100000000001</v>
      </c>
      <c r="M16768" s="1">
        <v>1.4387500000000001E-5</v>
      </c>
      <c r="N16768" t="s">
        <v>36900</v>
      </c>
      <c r="O16768">
        <v>4264</v>
      </c>
      <c r="P16768" t="s">
        <v>6763</v>
      </c>
    </row>
    <row r="16769" spans="1:16" x14ac:dyDescent="0.45">
      <c r="A16769" t="s">
        <v>10</v>
      </c>
      <c r="B16769" t="s">
        <v>30118</v>
      </c>
      <c r="C16769" t="s">
        <v>30119</v>
      </c>
      <c r="D16769" t="s">
        <v>30120</v>
      </c>
      <c r="E16769" t="s">
        <v>30121</v>
      </c>
      <c r="F16769" s="6">
        <v>15376.3766535628</v>
      </c>
      <c r="G16769" t="s">
        <v>30122</v>
      </c>
      <c r="H16769" s="8">
        <v>17</v>
      </c>
      <c r="I16769" t="s">
        <v>16</v>
      </c>
      <c r="J16769" t="s">
        <v>16</v>
      </c>
      <c r="K16769">
        <v>148.62</v>
      </c>
      <c r="L16769" s="5">
        <v>0.99221999999999999</v>
      </c>
      <c r="M16769" s="1">
        <v>6.5002799999999996E-10</v>
      </c>
      <c r="N16769" t="s">
        <v>30123</v>
      </c>
      <c r="O16769">
        <v>9321</v>
      </c>
      <c r="P16769" t="s">
        <v>5074</v>
      </c>
    </row>
    <row r="16770" spans="1:16" x14ac:dyDescent="0.45">
      <c r="A16770" t="s">
        <v>89065</v>
      </c>
      <c r="B16770" t="s">
        <v>30118</v>
      </c>
      <c r="C16770" t="s">
        <v>91775</v>
      </c>
      <c r="D16770" t="s">
        <v>30120</v>
      </c>
      <c r="E16770" t="s">
        <v>30121</v>
      </c>
      <c r="F16770" s="6">
        <v>15376.3766535628</v>
      </c>
      <c r="G16770" t="s">
        <v>91776</v>
      </c>
      <c r="H16770" s="8">
        <v>17</v>
      </c>
      <c r="I16770" t="s">
        <v>16</v>
      </c>
      <c r="J16770" t="s">
        <v>16</v>
      </c>
      <c r="K16770">
        <v>2.2200000000000002</v>
      </c>
      <c r="L16770" s="5" t="s">
        <v>89070</v>
      </c>
      <c r="M16770">
        <v>2.085E-3</v>
      </c>
      <c r="N16770" t="s">
        <v>91777</v>
      </c>
      <c r="O16770">
        <v>7719</v>
      </c>
      <c r="P16770" t="s">
        <v>89138</v>
      </c>
    </row>
    <row r="16771" spans="1:16" x14ac:dyDescent="0.45">
      <c r="A16771" t="s">
        <v>89065</v>
      </c>
      <c r="B16771" t="s">
        <v>30118</v>
      </c>
      <c r="C16771" t="s">
        <v>92532</v>
      </c>
      <c r="D16771" t="s">
        <v>30120</v>
      </c>
      <c r="E16771" t="s">
        <v>30121</v>
      </c>
      <c r="F16771" s="6">
        <v>15376.3766535628</v>
      </c>
      <c r="G16771" t="s">
        <v>92533</v>
      </c>
      <c r="H16771" s="8">
        <v>12</v>
      </c>
      <c r="I16771" t="s">
        <v>16</v>
      </c>
      <c r="J16771" t="s">
        <v>16</v>
      </c>
      <c r="K16771">
        <v>2.0499999999999998</v>
      </c>
      <c r="L16771" s="5" t="s">
        <v>89070</v>
      </c>
      <c r="M16771">
        <v>2.5010000000000002E-3</v>
      </c>
      <c r="N16771" t="s">
        <v>92534</v>
      </c>
      <c r="O16771">
        <v>7642</v>
      </c>
      <c r="P16771" t="s">
        <v>92535</v>
      </c>
    </row>
    <row r="16772" spans="1:16" x14ac:dyDescent="0.45">
      <c r="A16772" t="s">
        <v>10</v>
      </c>
      <c r="B16772" t="s">
        <v>30118</v>
      </c>
      <c r="C16772" t="s">
        <v>62803</v>
      </c>
      <c r="D16772" t="s">
        <v>30120</v>
      </c>
      <c r="E16772" t="s">
        <v>30121</v>
      </c>
      <c r="F16772" s="6">
        <v>15376.3766535628</v>
      </c>
      <c r="G16772" t="s">
        <v>62804</v>
      </c>
      <c r="H16772" s="8">
        <v>7</v>
      </c>
      <c r="I16772" t="s">
        <v>16</v>
      </c>
      <c r="J16772" t="s">
        <v>16</v>
      </c>
      <c r="K16772">
        <v>112.73</v>
      </c>
      <c r="L16772" s="5">
        <v>1</v>
      </c>
      <c r="M16772" s="1">
        <v>3.0345400000000002E-6</v>
      </c>
      <c r="N16772" t="s">
        <v>62805</v>
      </c>
      <c r="O16772">
        <v>5997</v>
      </c>
      <c r="P16772" t="s">
        <v>1356</v>
      </c>
    </row>
    <row r="16773" spans="1:16" x14ac:dyDescent="0.45">
      <c r="A16773" t="s">
        <v>10</v>
      </c>
      <c r="B16773" t="s">
        <v>30118</v>
      </c>
      <c r="C16773" t="s">
        <v>83002</v>
      </c>
      <c r="D16773" t="s">
        <v>30120</v>
      </c>
      <c r="E16773" t="s">
        <v>30121</v>
      </c>
      <c r="F16773" s="6">
        <v>15376.3766535628</v>
      </c>
      <c r="G16773" t="s">
        <v>83003</v>
      </c>
      <c r="H16773" s="8">
        <v>5</v>
      </c>
      <c r="I16773" t="s">
        <v>16</v>
      </c>
      <c r="J16773" t="s">
        <v>16</v>
      </c>
      <c r="K16773">
        <v>57.59</v>
      </c>
      <c r="L16773" s="5">
        <v>0.739622</v>
      </c>
      <c r="M16773">
        <v>2.6346600000000001E-2</v>
      </c>
      <c r="N16773" t="s">
        <v>83004</v>
      </c>
      <c r="O16773">
        <v>4826</v>
      </c>
      <c r="P16773" t="s">
        <v>8178</v>
      </c>
    </row>
    <row r="16774" spans="1:16" x14ac:dyDescent="0.45">
      <c r="A16774" t="s">
        <v>10</v>
      </c>
      <c r="B16774" t="s">
        <v>30118</v>
      </c>
      <c r="C16774" t="s">
        <v>58447</v>
      </c>
      <c r="D16774" t="s">
        <v>30120</v>
      </c>
      <c r="E16774" t="s">
        <v>30121</v>
      </c>
      <c r="F16774" s="6">
        <v>15376.3766535628</v>
      </c>
      <c r="G16774" t="s">
        <v>58448</v>
      </c>
      <c r="H16774" s="8">
        <v>1</v>
      </c>
      <c r="I16774" t="s">
        <v>16</v>
      </c>
      <c r="J16774" t="s">
        <v>16</v>
      </c>
      <c r="K16774">
        <v>87.287000000000006</v>
      </c>
      <c r="L16774" s="5">
        <v>0.999996</v>
      </c>
      <c r="M16774">
        <v>1.7870200000000001E-4</v>
      </c>
      <c r="N16774" t="s">
        <v>58449</v>
      </c>
      <c r="O16774">
        <v>4106</v>
      </c>
      <c r="P16774" t="s">
        <v>297</v>
      </c>
    </row>
    <row r="16775" spans="1:16" x14ac:dyDescent="0.45">
      <c r="A16775" t="s">
        <v>10</v>
      </c>
      <c r="B16775" t="s">
        <v>116023</v>
      </c>
      <c r="C16775" t="s">
        <v>119942</v>
      </c>
      <c r="D16775" t="s">
        <v>116025</v>
      </c>
      <c r="E16775" t="s">
        <v>116026</v>
      </c>
      <c r="F16775" s="6">
        <v>2759.6095698724798</v>
      </c>
      <c r="G16775" t="s">
        <v>119943</v>
      </c>
      <c r="H16775" s="8" t="s">
        <v>121533</v>
      </c>
      <c r="I16775" t="s">
        <v>89092</v>
      </c>
      <c r="J16775" t="s">
        <v>16</v>
      </c>
      <c r="K16775">
        <v>148.62</v>
      </c>
      <c r="L16775" s="5">
        <v>0.5</v>
      </c>
      <c r="M16775" s="1">
        <v>6.7794300000000003E-12</v>
      </c>
      <c r="N16775" t="s">
        <v>116028</v>
      </c>
      <c r="O16775">
        <v>19360</v>
      </c>
      <c r="P16775" t="s">
        <v>4816</v>
      </c>
    </row>
    <row r="16776" spans="1:16" x14ac:dyDescent="0.45">
      <c r="A16776" t="s">
        <v>10</v>
      </c>
      <c r="B16776" t="s">
        <v>116023</v>
      </c>
      <c r="C16776" t="s">
        <v>116024</v>
      </c>
      <c r="D16776" t="s">
        <v>116025</v>
      </c>
      <c r="E16776" t="s">
        <v>116026</v>
      </c>
      <c r="F16776" s="6">
        <v>2759.6095698724798</v>
      </c>
      <c r="G16776" t="s">
        <v>116027</v>
      </c>
      <c r="H16776" s="8">
        <v>9</v>
      </c>
      <c r="I16776" t="s">
        <v>89092</v>
      </c>
      <c r="J16776" t="s">
        <v>16</v>
      </c>
      <c r="K16776">
        <v>148.62</v>
      </c>
      <c r="L16776" s="5">
        <v>0.5</v>
      </c>
      <c r="M16776" s="1">
        <v>6.7794300000000003E-12</v>
      </c>
      <c r="N16776" t="s">
        <v>116028</v>
      </c>
      <c r="O16776">
        <v>19360</v>
      </c>
      <c r="P16776" t="s">
        <v>4816</v>
      </c>
    </row>
    <row r="16777" spans="1:16" x14ac:dyDescent="0.45">
      <c r="A16777" t="s">
        <v>10</v>
      </c>
      <c r="B16777" t="s">
        <v>28619</v>
      </c>
      <c r="C16777" t="s">
        <v>30219</v>
      </c>
      <c r="D16777" t="s">
        <v>28621</v>
      </c>
      <c r="E16777" t="s">
        <v>28622</v>
      </c>
      <c r="F16777" s="6">
        <v>4613.0207087900799</v>
      </c>
      <c r="G16777" t="s">
        <v>30220</v>
      </c>
      <c r="H16777" s="8">
        <v>19</v>
      </c>
      <c r="I16777" t="s">
        <v>16</v>
      </c>
      <c r="J16777" t="s">
        <v>16</v>
      </c>
      <c r="K16777">
        <v>147.38999999999999</v>
      </c>
      <c r="L16777" s="5">
        <v>0.99994799999999995</v>
      </c>
      <c r="M16777" s="1">
        <v>4.3627799999999999E-13</v>
      </c>
      <c r="N16777" t="s">
        <v>30221</v>
      </c>
      <c r="O16777">
        <v>2316</v>
      </c>
      <c r="P16777" t="s">
        <v>3130</v>
      </c>
    </row>
    <row r="16778" spans="1:16" x14ac:dyDescent="0.45">
      <c r="A16778" t="s">
        <v>10</v>
      </c>
      <c r="B16778" t="s">
        <v>28619</v>
      </c>
      <c r="C16778" t="s">
        <v>81355</v>
      </c>
      <c r="D16778" t="s">
        <v>28621</v>
      </c>
      <c r="E16778" t="s">
        <v>28622</v>
      </c>
      <c r="F16778" s="6">
        <v>4613.0207087900799</v>
      </c>
      <c r="G16778" t="s">
        <v>81356</v>
      </c>
      <c r="H16778" s="8">
        <v>19</v>
      </c>
      <c r="I16778" t="s">
        <v>16</v>
      </c>
      <c r="J16778" t="s">
        <v>16</v>
      </c>
      <c r="K16778">
        <v>116.96</v>
      </c>
      <c r="L16778" s="5">
        <v>0.99994000000000005</v>
      </c>
      <c r="M16778" s="1">
        <v>3.6523899999999999E-12</v>
      </c>
      <c r="N16778" t="s">
        <v>81357</v>
      </c>
      <c r="O16778">
        <v>2754</v>
      </c>
      <c r="P16778" t="s">
        <v>3130</v>
      </c>
    </row>
    <row r="16779" spans="1:16" x14ac:dyDescent="0.45">
      <c r="A16779" t="s">
        <v>10</v>
      </c>
      <c r="B16779" t="s">
        <v>28619</v>
      </c>
      <c r="C16779" t="s">
        <v>28620</v>
      </c>
      <c r="D16779" t="s">
        <v>28621</v>
      </c>
      <c r="E16779" t="s">
        <v>28622</v>
      </c>
      <c r="F16779" s="6">
        <v>4613.0207087900799</v>
      </c>
      <c r="G16779" t="s">
        <v>28623</v>
      </c>
      <c r="H16779" s="8">
        <v>2</v>
      </c>
      <c r="I16779" t="s">
        <v>16</v>
      </c>
      <c r="J16779" t="s">
        <v>16</v>
      </c>
      <c r="K16779">
        <v>49.444000000000003</v>
      </c>
      <c r="L16779" s="5">
        <v>0.99093399999999998</v>
      </c>
      <c r="M16779">
        <v>9.7489800000000008E-3</v>
      </c>
      <c r="N16779" t="s">
        <v>28624</v>
      </c>
      <c r="O16779">
        <v>365</v>
      </c>
      <c r="P16779" t="s">
        <v>279</v>
      </c>
    </row>
    <row r="16780" spans="1:16" x14ac:dyDescent="0.45">
      <c r="A16780" t="s">
        <v>10</v>
      </c>
      <c r="B16780" t="s">
        <v>28619</v>
      </c>
      <c r="C16780" t="s">
        <v>84767</v>
      </c>
      <c r="D16780" t="s">
        <v>28621</v>
      </c>
      <c r="E16780" t="s">
        <v>28622</v>
      </c>
      <c r="F16780" s="6">
        <v>4613.0207087900799</v>
      </c>
      <c r="G16780" t="s">
        <v>84768</v>
      </c>
      <c r="H16780" s="8">
        <v>2</v>
      </c>
      <c r="I16780" t="s">
        <v>16</v>
      </c>
      <c r="J16780" t="s">
        <v>16</v>
      </c>
      <c r="K16780">
        <v>74.474999999999994</v>
      </c>
      <c r="L16780" s="5">
        <v>0.99910600000000005</v>
      </c>
      <c r="M16780" s="1">
        <v>2.1514200000000001E-5</v>
      </c>
      <c r="N16780" t="s">
        <v>84769</v>
      </c>
      <c r="O16780">
        <v>11132</v>
      </c>
      <c r="P16780" t="s">
        <v>13389</v>
      </c>
    </row>
    <row r="16781" spans="1:16" x14ac:dyDescent="0.45">
      <c r="A16781" t="s">
        <v>10</v>
      </c>
      <c r="B16781" t="s">
        <v>11267</v>
      </c>
      <c r="C16781" t="s">
        <v>82815</v>
      </c>
      <c r="D16781" t="s">
        <v>11269</v>
      </c>
      <c r="E16781" t="s">
        <v>11270</v>
      </c>
      <c r="F16781" s="6">
        <v>6882.1372097303201</v>
      </c>
      <c r="G16781" t="s">
        <v>82816</v>
      </c>
      <c r="H16781" s="8">
        <v>1666</v>
      </c>
      <c r="I16781" t="s">
        <v>16</v>
      </c>
      <c r="J16781" t="s">
        <v>16</v>
      </c>
      <c r="K16781">
        <v>186.42</v>
      </c>
      <c r="L16781" s="5">
        <v>1</v>
      </c>
      <c r="M16781" s="1">
        <v>3.05321E-26</v>
      </c>
      <c r="N16781" t="s">
        <v>18046</v>
      </c>
      <c r="O16781">
        <v>9667</v>
      </c>
      <c r="P16781" t="s">
        <v>2974</v>
      </c>
    </row>
    <row r="16782" spans="1:16" x14ac:dyDescent="0.45">
      <c r="A16782" t="s">
        <v>10</v>
      </c>
      <c r="B16782" t="s">
        <v>11267</v>
      </c>
      <c r="C16782" t="s">
        <v>18044</v>
      </c>
      <c r="D16782" t="s">
        <v>11269</v>
      </c>
      <c r="E16782" t="s">
        <v>11270</v>
      </c>
      <c r="F16782" s="6">
        <v>6882.1372097303201</v>
      </c>
      <c r="G16782" t="s">
        <v>18045</v>
      </c>
      <c r="H16782" s="8">
        <v>1643</v>
      </c>
      <c r="I16782" t="s">
        <v>16</v>
      </c>
      <c r="J16782" t="s">
        <v>16</v>
      </c>
      <c r="K16782">
        <v>176.3</v>
      </c>
      <c r="L16782" s="5">
        <v>1</v>
      </c>
      <c r="M16782" s="1">
        <v>1.2006899999999999E-13</v>
      </c>
      <c r="N16782" t="s">
        <v>18046</v>
      </c>
      <c r="O16782">
        <v>8706</v>
      </c>
      <c r="P16782" t="s">
        <v>1151</v>
      </c>
    </row>
    <row r="16783" spans="1:16" x14ac:dyDescent="0.45">
      <c r="A16783" t="s">
        <v>89065</v>
      </c>
      <c r="B16783" t="s">
        <v>11267</v>
      </c>
      <c r="C16783" t="s">
        <v>91278</v>
      </c>
      <c r="D16783" t="s">
        <v>11269</v>
      </c>
      <c r="E16783" t="s">
        <v>11270</v>
      </c>
      <c r="F16783" s="6">
        <v>6882.1372097303201</v>
      </c>
      <c r="G16783" t="s">
        <v>91279</v>
      </c>
      <c r="H16783" s="8">
        <v>22</v>
      </c>
      <c r="I16783" t="s">
        <v>16</v>
      </c>
      <c r="J16783" t="s">
        <v>16</v>
      </c>
      <c r="K16783">
        <v>2.65</v>
      </c>
      <c r="L16783" s="5" t="s">
        <v>89070</v>
      </c>
      <c r="M16783">
        <v>5.0840000000000001E-5</v>
      </c>
      <c r="N16783" t="s">
        <v>90638</v>
      </c>
      <c r="O16783">
        <v>9213</v>
      </c>
      <c r="P16783" t="s">
        <v>89138</v>
      </c>
    </row>
    <row r="16784" spans="1:16" x14ac:dyDescent="0.45">
      <c r="A16784" t="s">
        <v>89065</v>
      </c>
      <c r="B16784" t="s">
        <v>11267</v>
      </c>
      <c r="C16784" t="s">
        <v>95871</v>
      </c>
      <c r="D16784" t="s">
        <v>11269</v>
      </c>
      <c r="E16784" t="s">
        <v>11270</v>
      </c>
      <c r="F16784" s="6">
        <v>6882.1372097303201</v>
      </c>
      <c r="G16784" t="s">
        <v>95872</v>
      </c>
      <c r="H16784" s="8">
        <v>4</v>
      </c>
      <c r="I16784" t="s">
        <v>16</v>
      </c>
      <c r="J16784" t="s">
        <v>16</v>
      </c>
      <c r="K16784">
        <v>2.38</v>
      </c>
      <c r="L16784" s="5" t="s">
        <v>89070</v>
      </c>
      <c r="M16784">
        <v>7.4960000000000001E-3</v>
      </c>
      <c r="N16784" t="s">
        <v>95873</v>
      </c>
      <c r="O16784">
        <v>11262</v>
      </c>
      <c r="P16784" t="s">
        <v>95874</v>
      </c>
    </row>
    <row r="16785" spans="1:16" x14ac:dyDescent="0.45">
      <c r="A16785" t="s">
        <v>10</v>
      </c>
      <c r="B16785" t="s">
        <v>11267</v>
      </c>
      <c r="C16785" t="s">
        <v>61667</v>
      </c>
      <c r="D16785" t="s">
        <v>11269</v>
      </c>
      <c r="E16785" t="s">
        <v>11270</v>
      </c>
      <c r="F16785" s="6">
        <v>6882.1372097303201</v>
      </c>
      <c r="G16785" t="s">
        <v>61668</v>
      </c>
      <c r="H16785" s="8">
        <v>3</v>
      </c>
      <c r="I16785" t="s">
        <v>16</v>
      </c>
      <c r="J16785" t="s">
        <v>16</v>
      </c>
      <c r="K16785">
        <v>68.460999999999999</v>
      </c>
      <c r="L16785" s="5">
        <v>0.99982599999999999</v>
      </c>
      <c r="M16785" s="1">
        <v>4.28983E-7</v>
      </c>
      <c r="N16785" t="s">
        <v>61669</v>
      </c>
      <c r="O16785">
        <v>20162</v>
      </c>
      <c r="P16785" t="s">
        <v>4600</v>
      </c>
    </row>
    <row r="16786" spans="1:16" x14ac:dyDescent="0.45">
      <c r="A16786" t="s">
        <v>89065</v>
      </c>
      <c r="B16786" t="s">
        <v>11267</v>
      </c>
      <c r="C16786" t="s">
        <v>100946</v>
      </c>
      <c r="D16786" t="s">
        <v>11269</v>
      </c>
      <c r="E16786" t="s">
        <v>11270</v>
      </c>
      <c r="F16786" s="6">
        <v>6882.1372097303201</v>
      </c>
      <c r="G16786" t="s">
        <v>100947</v>
      </c>
      <c r="H16786" s="8">
        <v>2</v>
      </c>
      <c r="I16786" t="s">
        <v>16</v>
      </c>
      <c r="J16786" t="s">
        <v>16</v>
      </c>
      <c r="K16786">
        <v>3.39</v>
      </c>
      <c r="L16786" s="5" t="s">
        <v>89070</v>
      </c>
      <c r="M16786">
        <v>7.4949999999999995E-4</v>
      </c>
      <c r="N16786" t="s">
        <v>100948</v>
      </c>
      <c r="O16786">
        <v>17293</v>
      </c>
      <c r="P16786" t="s">
        <v>90668</v>
      </c>
    </row>
    <row r="16787" spans="1:16" x14ac:dyDescent="0.45">
      <c r="A16787" t="s">
        <v>10</v>
      </c>
      <c r="B16787" t="s">
        <v>11267</v>
      </c>
      <c r="C16787" t="s">
        <v>11268</v>
      </c>
      <c r="D16787" t="s">
        <v>11269</v>
      </c>
      <c r="E16787" t="s">
        <v>11270</v>
      </c>
      <c r="F16787" s="6">
        <v>6882.1372097303201</v>
      </c>
      <c r="G16787" t="s">
        <v>11271</v>
      </c>
      <c r="H16787" s="8">
        <v>1</v>
      </c>
      <c r="I16787" t="s">
        <v>16</v>
      </c>
      <c r="J16787" t="s">
        <v>16</v>
      </c>
      <c r="K16787">
        <v>113.38</v>
      </c>
      <c r="L16787" s="5">
        <v>0.99999700000000002</v>
      </c>
      <c r="M16787" s="1">
        <v>7.6919499999999994E-5</v>
      </c>
      <c r="N16787" t="s">
        <v>11272</v>
      </c>
      <c r="O16787">
        <v>8555</v>
      </c>
      <c r="P16787" t="s">
        <v>2254</v>
      </c>
    </row>
    <row r="16788" spans="1:16" x14ac:dyDescent="0.45">
      <c r="A16788" t="s">
        <v>10</v>
      </c>
      <c r="B16788" t="s">
        <v>54016</v>
      </c>
      <c r="C16788" t="s">
        <v>54017</v>
      </c>
      <c r="D16788" t="s">
        <v>54018</v>
      </c>
      <c r="E16788" t="s">
        <v>54019</v>
      </c>
      <c r="F16788" s="6">
        <v>1323.4684057714501</v>
      </c>
      <c r="G16788" t="s">
        <v>54020</v>
      </c>
      <c r="H16788" s="8">
        <v>582</v>
      </c>
      <c r="I16788" t="s">
        <v>16</v>
      </c>
      <c r="J16788" t="s">
        <v>16</v>
      </c>
      <c r="K16788">
        <v>265.52999999999997</v>
      </c>
      <c r="L16788" s="5">
        <v>1</v>
      </c>
      <c r="M16788" s="1">
        <v>7.3348899999999999E-43</v>
      </c>
      <c r="N16788" t="s">
        <v>54021</v>
      </c>
      <c r="O16788">
        <v>8873</v>
      </c>
      <c r="P16788" t="s">
        <v>457</v>
      </c>
    </row>
    <row r="16789" spans="1:16" x14ac:dyDescent="0.45">
      <c r="A16789" t="s">
        <v>10</v>
      </c>
      <c r="B16789" t="s">
        <v>54016</v>
      </c>
      <c r="C16789" t="s">
        <v>57884</v>
      </c>
      <c r="D16789" t="s">
        <v>54018</v>
      </c>
      <c r="E16789" t="s">
        <v>54019</v>
      </c>
      <c r="F16789" s="6">
        <v>1323.4684057714501</v>
      </c>
      <c r="G16789" t="s">
        <v>57885</v>
      </c>
      <c r="H16789" s="8">
        <v>51</v>
      </c>
      <c r="I16789" t="s">
        <v>16</v>
      </c>
      <c r="J16789" t="s">
        <v>16</v>
      </c>
      <c r="K16789">
        <v>296.95</v>
      </c>
      <c r="L16789" s="5">
        <v>0.99986900000000001</v>
      </c>
      <c r="M16789" s="1">
        <v>9.5290699999999992E-128</v>
      </c>
      <c r="N16789" t="s">
        <v>57886</v>
      </c>
      <c r="O16789">
        <v>10137</v>
      </c>
      <c r="P16789" t="s">
        <v>1815</v>
      </c>
    </row>
    <row r="16790" spans="1:16" x14ac:dyDescent="0.45">
      <c r="A16790" t="s">
        <v>10</v>
      </c>
      <c r="B16790" t="s">
        <v>54016</v>
      </c>
      <c r="C16790" t="s">
        <v>62086</v>
      </c>
      <c r="D16790" t="s">
        <v>54018</v>
      </c>
      <c r="E16790" t="s">
        <v>54019</v>
      </c>
      <c r="F16790" s="6">
        <v>1323.4684057714501</v>
      </c>
      <c r="G16790" t="s">
        <v>62087</v>
      </c>
      <c r="H16790" s="8">
        <v>19</v>
      </c>
      <c r="I16790" t="s">
        <v>16</v>
      </c>
      <c r="J16790" t="s">
        <v>16</v>
      </c>
      <c r="K16790">
        <v>145.62</v>
      </c>
      <c r="L16790" s="5">
        <v>0.97361399999999998</v>
      </c>
      <c r="M16790" s="1">
        <v>1.88238E-20</v>
      </c>
      <c r="N16790" t="s">
        <v>62088</v>
      </c>
      <c r="O16790">
        <v>8939</v>
      </c>
      <c r="P16790" t="s">
        <v>4378</v>
      </c>
    </row>
    <row r="16791" spans="1:16" x14ac:dyDescent="0.45">
      <c r="A16791" t="s">
        <v>89065</v>
      </c>
      <c r="B16791" t="s">
        <v>54016</v>
      </c>
      <c r="C16791" t="s">
        <v>105072</v>
      </c>
      <c r="D16791" t="s">
        <v>54018</v>
      </c>
      <c r="E16791" t="s">
        <v>54019</v>
      </c>
      <c r="F16791" s="6">
        <v>1323.4684057714501</v>
      </c>
      <c r="G16791" t="s">
        <v>105073</v>
      </c>
      <c r="H16791" s="8">
        <v>1</v>
      </c>
      <c r="I16791" t="s">
        <v>16</v>
      </c>
      <c r="J16791" t="s">
        <v>16</v>
      </c>
      <c r="K16791">
        <v>2.42</v>
      </c>
      <c r="L16791" s="5" t="s">
        <v>89070</v>
      </c>
      <c r="M16791">
        <v>8.7060000000000002E-4</v>
      </c>
      <c r="N16791" t="s">
        <v>105074</v>
      </c>
      <c r="O16791">
        <v>3617</v>
      </c>
      <c r="P16791" t="s">
        <v>90774</v>
      </c>
    </row>
    <row r="16792" spans="1:16" x14ac:dyDescent="0.45">
      <c r="A16792" t="s">
        <v>89065</v>
      </c>
      <c r="B16792" t="s">
        <v>54016</v>
      </c>
      <c r="C16792" t="s">
        <v>108214</v>
      </c>
      <c r="D16792" t="s">
        <v>54018</v>
      </c>
      <c r="E16792" t="s">
        <v>54019</v>
      </c>
      <c r="F16792" s="6">
        <v>1323.4684057714501</v>
      </c>
      <c r="G16792" t="s">
        <v>108215</v>
      </c>
      <c r="H16792" s="8">
        <v>1</v>
      </c>
      <c r="I16792" t="s">
        <v>16</v>
      </c>
      <c r="J16792" t="s">
        <v>16</v>
      </c>
      <c r="K16792">
        <v>1.83</v>
      </c>
      <c r="L16792" s="5" t="s">
        <v>89070</v>
      </c>
      <c r="M16792">
        <v>6.9610000000000002E-3</v>
      </c>
      <c r="N16792" t="s">
        <v>108216</v>
      </c>
      <c r="O16792">
        <v>8452</v>
      </c>
      <c r="P16792" t="s">
        <v>97058</v>
      </c>
    </row>
    <row r="16793" spans="1:16" x14ac:dyDescent="0.45">
      <c r="A16793" t="s">
        <v>10</v>
      </c>
      <c r="B16793" t="s">
        <v>42586</v>
      </c>
      <c r="C16793" t="s">
        <v>112535</v>
      </c>
      <c r="D16793" t="s">
        <v>42588</v>
      </c>
      <c r="E16793" t="s">
        <v>42589</v>
      </c>
      <c r="F16793" s="6">
        <v>1086.47989526931</v>
      </c>
      <c r="G16793" t="s">
        <v>112536</v>
      </c>
      <c r="H16793" s="8">
        <v>66</v>
      </c>
      <c r="I16793" t="s">
        <v>89092</v>
      </c>
      <c r="J16793" t="s">
        <v>16</v>
      </c>
      <c r="K16793">
        <v>80.311999999999998</v>
      </c>
      <c r="L16793" s="5">
        <v>0.5</v>
      </c>
      <c r="M16793">
        <v>1.72236E-3</v>
      </c>
      <c r="N16793" t="s">
        <v>112537</v>
      </c>
      <c r="O16793">
        <v>18615</v>
      </c>
      <c r="P16793" t="s">
        <v>2434</v>
      </c>
    </row>
    <row r="16794" spans="1:16" x14ac:dyDescent="0.45">
      <c r="A16794" t="s">
        <v>10</v>
      </c>
      <c r="B16794" t="s">
        <v>42586</v>
      </c>
      <c r="C16794" t="s">
        <v>48186</v>
      </c>
      <c r="D16794" t="s">
        <v>42588</v>
      </c>
      <c r="E16794" t="s">
        <v>42589</v>
      </c>
      <c r="F16794" s="6">
        <v>1086.47989526931</v>
      </c>
      <c r="G16794" t="s">
        <v>48187</v>
      </c>
      <c r="H16794" s="8">
        <v>9</v>
      </c>
      <c r="I16794" t="s">
        <v>16</v>
      </c>
      <c r="J16794" t="s">
        <v>16</v>
      </c>
      <c r="K16794">
        <v>68.444999999999993</v>
      </c>
      <c r="L16794" s="5">
        <v>0.93467500000000003</v>
      </c>
      <c r="M16794">
        <v>1.12137E-4</v>
      </c>
      <c r="N16794" t="s">
        <v>48188</v>
      </c>
      <c r="O16794">
        <v>19510</v>
      </c>
      <c r="P16794" t="s">
        <v>114</v>
      </c>
    </row>
    <row r="16795" spans="1:16" x14ac:dyDescent="0.45">
      <c r="A16795" t="s">
        <v>10</v>
      </c>
      <c r="B16795" t="s">
        <v>42586</v>
      </c>
      <c r="C16795" t="s">
        <v>42587</v>
      </c>
      <c r="D16795" t="s">
        <v>42588</v>
      </c>
      <c r="E16795" t="s">
        <v>42589</v>
      </c>
      <c r="F16795" s="6">
        <v>1086.47989526931</v>
      </c>
      <c r="G16795" t="s">
        <v>42590</v>
      </c>
      <c r="H16795" s="8">
        <v>6</v>
      </c>
      <c r="I16795" t="s">
        <v>16</v>
      </c>
      <c r="J16795" t="s">
        <v>16</v>
      </c>
      <c r="K16795">
        <v>91.238</v>
      </c>
      <c r="L16795" s="5">
        <v>0.76099399999999995</v>
      </c>
      <c r="M16795" s="1">
        <v>1.69157E-9</v>
      </c>
      <c r="N16795" t="s">
        <v>42591</v>
      </c>
      <c r="O16795">
        <v>19886</v>
      </c>
      <c r="P16795" t="s">
        <v>67</v>
      </c>
    </row>
    <row r="16796" spans="1:16" x14ac:dyDescent="0.45">
      <c r="A16796" t="s">
        <v>10</v>
      </c>
      <c r="B16796" t="s">
        <v>2052</v>
      </c>
      <c r="C16796" t="s">
        <v>112683</v>
      </c>
      <c r="D16796" t="s">
        <v>2054</v>
      </c>
      <c r="E16796" t="s">
        <v>2055</v>
      </c>
      <c r="F16796" s="6">
        <v>935.86537488544104</v>
      </c>
      <c r="G16796" t="s">
        <v>112684</v>
      </c>
      <c r="H16796" s="8" t="s">
        <v>121533</v>
      </c>
      <c r="I16796" t="s">
        <v>89092</v>
      </c>
      <c r="J16796" t="s">
        <v>16</v>
      </c>
      <c r="K16796">
        <v>49.35</v>
      </c>
      <c r="L16796" s="5">
        <v>0.499996</v>
      </c>
      <c r="M16796">
        <v>2.2653999999999999E-3</v>
      </c>
      <c r="N16796" t="s">
        <v>112685</v>
      </c>
      <c r="O16796">
        <v>2001</v>
      </c>
      <c r="P16796" t="s">
        <v>4194</v>
      </c>
    </row>
    <row r="16797" spans="1:16" x14ac:dyDescent="0.45">
      <c r="A16797" t="s">
        <v>10</v>
      </c>
      <c r="B16797" t="s">
        <v>2052</v>
      </c>
      <c r="C16797" t="s">
        <v>114921</v>
      </c>
      <c r="D16797" t="s">
        <v>2054</v>
      </c>
      <c r="E16797" t="s">
        <v>2055</v>
      </c>
      <c r="F16797" s="6">
        <v>935.86537488544104</v>
      </c>
      <c r="G16797" t="s">
        <v>114922</v>
      </c>
      <c r="H16797" s="8" t="s">
        <v>121533</v>
      </c>
      <c r="I16797" t="s">
        <v>89092</v>
      </c>
      <c r="J16797" t="s">
        <v>16</v>
      </c>
      <c r="K16797">
        <v>111.79</v>
      </c>
      <c r="L16797" s="5">
        <v>0.39510800000000001</v>
      </c>
      <c r="M16797" s="1">
        <v>2.8029599999999998E-7</v>
      </c>
      <c r="N16797" t="s">
        <v>114923</v>
      </c>
      <c r="O16797">
        <v>6143</v>
      </c>
      <c r="P16797" t="s">
        <v>5392</v>
      </c>
    </row>
    <row r="16798" spans="1:16" x14ac:dyDescent="0.45">
      <c r="A16798" t="s">
        <v>10</v>
      </c>
      <c r="B16798" t="s">
        <v>2052</v>
      </c>
      <c r="C16798" t="s">
        <v>117274</v>
      </c>
      <c r="D16798" t="s">
        <v>2054</v>
      </c>
      <c r="E16798" t="s">
        <v>2055</v>
      </c>
      <c r="F16798" s="6">
        <v>935.86537488544104</v>
      </c>
      <c r="G16798" t="s">
        <v>117275</v>
      </c>
      <c r="H16798" s="8" t="s">
        <v>121533</v>
      </c>
      <c r="I16798" t="s">
        <v>89092</v>
      </c>
      <c r="J16798" t="s">
        <v>16</v>
      </c>
      <c r="K16798">
        <v>67.385000000000005</v>
      </c>
      <c r="L16798" s="5">
        <v>0.5</v>
      </c>
      <c r="M16798">
        <v>2.2913600000000001E-4</v>
      </c>
      <c r="N16798" t="s">
        <v>113333</v>
      </c>
      <c r="O16798">
        <v>3659</v>
      </c>
      <c r="P16798" t="s">
        <v>218</v>
      </c>
    </row>
    <row r="16799" spans="1:16" x14ac:dyDescent="0.45">
      <c r="A16799" t="s">
        <v>10</v>
      </c>
      <c r="B16799" t="s">
        <v>2052</v>
      </c>
      <c r="C16799" t="s">
        <v>70112</v>
      </c>
      <c r="D16799" t="s">
        <v>2054</v>
      </c>
      <c r="E16799" t="s">
        <v>2055</v>
      </c>
      <c r="F16799" s="6">
        <v>935.86537488544104</v>
      </c>
      <c r="G16799" t="s">
        <v>70113</v>
      </c>
      <c r="H16799" s="8">
        <v>236</v>
      </c>
      <c r="I16799" t="s">
        <v>16</v>
      </c>
      <c r="J16799" t="s">
        <v>16</v>
      </c>
      <c r="K16799">
        <v>209.25</v>
      </c>
      <c r="L16799" s="5">
        <v>0.99994099999999997</v>
      </c>
      <c r="M16799" s="1">
        <v>7.4187099999999998E-19</v>
      </c>
      <c r="N16799" t="s">
        <v>70114</v>
      </c>
      <c r="O16799">
        <v>1357</v>
      </c>
      <c r="P16799" t="s">
        <v>14544</v>
      </c>
    </row>
    <row r="16800" spans="1:16" x14ac:dyDescent="0.45">
      <c r="A16800" t="s">
        <v>10</v>
      </c>
      <c r="B16800" t="s">
        <v>2052</v>
      </c>
      <c r="C16800" t="s">
        <v>9605</v>
      </c>
      <c r="D16800" t="s">
        <v>2054</v>
      </c>
      <c r="E16800" t="s">
        <v>2055</v>
      </c>
      <c r="F16800" s="6">
        <v>935.86537488544104</v>
      </c>
      <c r="G16800" t="s">
        <v>9606</v>
      </c>
      <c r="H16800" s="8">
        <v>42</v>
      </c>
      <c r="I16800" t="s">
        <v>16</v>
      </c>
      <c r="J16800" t="s">
        <v>16</v>
      </c>
      <c r="K16800">
        <v>161.19</v>
      </c>
      <c r="L16800" s="5">
        <v>1</v>
      </c>
      <c r="M16800" s="1">
        <v>9.5945100000000001E-12</v>
      </c>
      <c r="N16800" t="s">
        <v>9607</v>
      </c>
      <c r="O16800">
        <v>19298</v>
      </c>
      <c r="P16800" t="s">
        <v>2197</v>
      </c>
    </row>
    <row r="16801" spans="1:16" x14ac:dyDescent="0.45">
      <c r="A16801" t="s">
        <v>10</v>
      </c>
      <c r="B16801" t="s">
        <v>2052</v>
      </c>
      <c r="C16801" t="s">
        <v>47118</v>
      </c>
      <c r="D16801" t="s">
        <v>2054</v>
      </c>
      <c r="E16801" t="s">
        <v>2055</v>
      </c>
      <c r="F16801" s="6">
        <v>935.86537488544104</v>
      </c>
      <c r="G16801" t="s">
        <v>47119</v>
      </c>
      <c r="H16801" s="8">
        <v>41</v>
      </c>
      <c r="I16801" t="s">
        <v>16</v>
      </c>
      <c r="J16801" t="s">
        <v>16</v>
      </c>
      <c r="K16801">
        <v>110.47</v>
      </c>
      <c r="L16801" s="5">
        <v>1</v>
      </c>
      <c r="M16801">
        <v>1.12794E-4</v>
      </c>
      <c r="N16801" t="s">
        <v>47120</v>
      </c>
      <c r="O16801">
        <v>8442</v>
      </c>
      <c r="P16801" t="s">
        <v>304</v>
      </c>
    </row>
    <row r="16802" spans="1:16" x14ac:dyDescent="0.45">
      <c r="A16802" t="s">
        <v>10</v>
      </c>
      <c r="B16802" t="s">
        <v>2052</v>
      </c>
      <c r="C16802" t="s">
        <v>12361</v>
      </c>
      <c r="D16802" t="s">
        <v>2054</v>
      </c>
      <c r="E16802" t="s">
        <v>2055</v>
      </c>
      <c r="F16802" s="6">
        <v>935.86537488544104</v>
      </c>
      <c r="G16802" t="s">
        <v>12362</v>
      </c>
      <c r="H16802" s="8">
        <v>33</v>
      </c>
      <c r="I16802" t="s">
        <v>16</v>
      </c>
      <c r="J16802" t="s">
        <v>16</v>
      </c>
      <c r="K16802">
        <v>231.06</v>
      </c>
      <c r="L16802" s="5">
        <v>0.87860499999999997</v>
      </c>
      <c r="M16802" s="1">
        <v>1.7914499999999999E-44</v>
      </c>
      <c r="N16802" t="s">
        <v>12363</v>
      </c>
      <c r="O16802">
        <v>13039</v>
      </c>
      <c r="P16802" t="s">
        <v>1774</v>
      </c>
    </row>
    <row r="16803" spans="1:16" x14ac:dyDescent="0.45">
      <c r="A16803" t="s">
        <v>10</v>
      </c>
      <c r="B16803" t="s">
        <v>2052</v>
      </c>
      <c r="C16803" t="s">
        <v>120255</v>
      </c>
      <c r="D16803" t="s">
        <v>2054</v>
      </c>
      <c r="E16803" t="s">
        <v>2055</v>
      </c>
      <c r="F16803" s="6">
        <v>935.86537488544104</v>
      </c>
      <c r="G16803" t="s">
        <v>120256</v>
      </c>
      <c r="H16803" s="8">
        <v>17</v>
      </c>
      <c r="I16803" t="s">
        <v>89092</v>
      </c>
      <c r="J16803" t="s">
        <v>16</v>
      </c>
      <c r="K16803">
        <v>91.960999999999999</v>
      </c>
      <c r="L16803" s="5">
        <v>0.66161000000000003</v>
      </c>
      <c r="M16803" s="1">
        <v>7.2196399999999999E-5</v>
      </c>
      <c r="N16803" t="s">
        <v>120257</v>
      </c>
      <c r="O16803">
        <v>13685</v>
      </c>
      <c r="P16803" t="s">
        <v>8178</v>
      </c>
    </row>
    <row r="16804" spans="1:16" x14ac:dyDescent="0.45">
      <c r="A16804" t="s">
        <v>10</v>
      </c>
      <c r="B16804" t="s">
        <v>2052</v>
      </c>
      <c r="C16804" t="s">
        <v>36784</v>
      </c>
      <c r="D16804" t="s">
        <v>2054</v>
      </c>
      <c r="E16804" t="s">
        <v>2055</v>
      </c>
      <c r="F16804" s="6">
        <v>935.86537488544104</v>
      </c>
      <c r="G16804" t="s">
        <v>36785</v>
      </c>
      <c r="H16804" s="8">
        <v>13</v>
      </c>
      <c r="I16804" t="s">
        <v>16</v>
      </c>
      <c r="J16804" t="s">
        <v>16</v>
      </c>
      <c r="K16804">
        <v>141.08000000000001</v>
      </c>
      <c r="L16804" s="5">
        <v>0.95697200000000004</v>
      </c>
      <c r="M16804" s="1">
        <v>1.1155800000000001E-15</v>
      </c>
      <c r="N16804" t="s">
        <v>36786</v>
      </c>
      <c r="O16804">
        <v>11636</v>
      </c>
      <c r="P16804" t="s">
        <v>2511</v>
      </c>
    </row>
    <row r="16805" spans="1:16" x14ac:dyDescent="0.45">
      <c r="A16805" t="s">
        <v>10</v>
      </c>
      <c r="B16805" t="s">
        <v>2052</v>
      </c>
      <c r="C16805" t="s">
        <v>46389</v>
      </c>
      <c r="D16805" t="s">
        <v>2054</v>
      </c>
      <c r="E16805" t="s">
        <v>2055</v>
      </c>
      <c r="F16805" s="6">
        <v>935.86537488544104</v>
      </c>
      <c r="G16805" t="s">
        <v>46390</v>
      </c>
      <c r="H16805" s="8">
        <v>7</v>
      </c>
      <c r="I16805" t="s">
        <v>16</v>
      </c>
      <c r="J16805" t="s">
        <v>16</v>
      </c>
      <c r="K16805">
        <v>160.13</v>
      </c>
      <c r="L16805" s="5">
        <v>0.70771799999999996</v>
      </c>
      <c r="M16805" s="1">
        <v>2.3256999999999998E-31</v>
      </c>
      <c r="N16805" t="s">
        <v>46391</v>
      </c>
      <c r="O16805">
        <v>12238</v>
      </c>
      <c r="P16805" t="s">
        <v>13099</v>
      </c>
    </row>
    <row r="16806" spans="1:16" x14ac:dyDescent="0.45">
      <c r="A16806" t="s">
        <v>10</v>
      </c>
      <c r="B16806" t="s">
        <v>2052</v>
      </c>
      <c r="C16806" t="s">
        <v>120563</v>
      </c>
      <c r="D16806" t="s">
        <v>2054</v>
      </c>
      <c r="E16806" t="s">
        <v>2055</v>
      </c>
      <c r="F16806" s="6">
        <v>935.86537488544104</v>
      </c>
      <c r="G16806" t="s">
        <v>120564</v>
      </c>
      <c r="H16806" s="8">
        <v>6</v>
      </c>
      <c r="I16806" t="s">
        <v>89092</v>
      </c>
      <c r="J16806" t="s">
        <v>16</v>
      </c>
      <c r="K16806">
        <v>72.652000000000001</v>
      </c>
      <c r="L16806" s="5">
        <v>0.50332900000000003</v>
      </c>
      <c r="M16806">
        <v>2.30289E-4</v>
      </c>
      <c r="N16806" t="s">
        <v>120565</v>
      </c>
      <c r="O16806">
        <v>11422</v>
      </c>
      <c r="P16806" t="s">
        <v>13640</v>
      </c>
    </row>
    <row r="16807" spans="1:16" x14ac:dyDescent="0.45">
      <c r="A16807" t="s">
        <v>10</v>
      </c>
      <c r="B16807" t="s">
        <v>2052</v>
      </c>
      <c r="C16807" t="s">
        <v>52120</v>
      </c>
      <c r="D16807" t="s">
        <v>2054</v>
      </c>
      <c r="E16807" t="s">
        <v>2055</v>
      </c>
      <c r="F16807" s="6">
        <v>935.86537488544104</v>
      </c>
      <c r="G16807" t="s">
        <v>52121</v>
      </c>
      <c r="H16807" s="8">
        <v>5</v>
      </c>
      <c r="I16807" t="s">
        <v>16</v>
      </c>
      <c r="J16807" t="s">
        <v>16</v>
      </c>
      <c r="K16807">
        <v>81.95</v>
      </c>
      <c r="L16807" s="5">
        <v>0.94966899999999999</v>
      </c>
      <c r="M16807">
        <v>6.7754800000000004E-3</v>
      </c>
      <c r="N16807" t="s">
        <v>52122</v>
      </c>
      <c r="O16807">
        <v>17282</v>
      </c>
      <c r="P16807" t="s">
        <v>7034</v>
      </c>
    </row>
    <row r="16808" spans="1:16" x14ac:dyDescent="0.45">
      <c r="A16808" t="s">
        <v>10</v>
      </c>
      <c r="B16808" t="s">
        <v>2052</v>
      </c>
      <c r="C16808" t="s">
        <v>86509</v>
      </c>
      <c r="D16808" t="s">
        <v>2054</v>
      </c>
      <c r="E16808" t="s">
        <v>2055</v>
      </c>
      <c r="F16808" s="6">
        <v>935.86537488544104</v>
      </c>
      <c r="G16808" t="s">
        <v>86510</v>
      </c>
      <c r="H16808" s="8">
        <v>5</v>
      </c>
      <c r="I16808" t="s">
        <v>16</v>
      </c>
      <c r="J16808" t="s">
        <v>16</v>
      </c>
      <c r="K16808">
        <v>76.281999999999996</v>
      </c>
      <c r="L16808" s="5">
        <v>0.96713899999999997</v>
      </c>
      <c r="M16808">
        <v>3.5207800000000003E-4</v>
      </c>
      <c r="N16808" t="s">
        <v>86511</v>
      </c>
      <c r="O16808">
        <v>18983</v>
      </c>
      <c r="P16808" t="s">
        <v>149</v>
      </c>
    </row>
    <row r="16809" spans="1:16" x14ac:dyDescent="0.45">
      <c r="A16809" t="s">
        <v>10</v>
      </c>
      <c r="B16809" t="s">
        <v>2052</v>
      </c>
      <c r="C16809" t="s">
        <v>22455</v>
      </c>
      <c r="D16809" t="s">
        <v>2054</v>
      </c>
      <c r="E16809" t="s">
        <v>2055</v>
      </c>
      <c r="F16809" s="6">
        <v>935.86537488544104</v>
      </c>
      <c r="G16809" t="s">
        <v>22456</v>
      </c>
      <c r="H16809" s="8">
        <v>4</v>
      </c>
      <c r="I16809" t="s">
        <v>16</v>
      </c>
      <c r="J16809" t="s">
        <v>16</v>
      </c>
      <c r="K16809">
        <v>103.79</v>
      </c>
      <c r="L16809" s="5">
        <v>0.97394099999999995</v>
      </c>
      <c r="M16809" s="1">
        <v>1.9858899999999999E-13</v>
      </c>
      <c r="N16809" t="s">
        <v>22457</v>
      </c>
      <c r="O16809">
        <v>5280</v>
      </c>
      <c r="P16809" t="s">
        <v>12629</v>
      </c>
    </row>
    <row r="16810" spans="1:16" x14ac:dyDescent="0.45">
      <c r="A16810" t="s">
        <v>10</v>
      </c>
      <c r="B16810" t="s">
        <v>2052</v>
      </c>
      <c r="C16810" t="s">
        <v>117058</v>
      </c>
      <c r="D16810" t="s">
        <v>2054</v>
      </c>
      <c r="E16810" t="s">
        <v>2055</v>
      </c>
      <c r="F16810" s="6">
        <v>935.86537488544104</v>
      </c>
      <c r="G16810" t="s">
        <v>117059</v>
      </c>
      <c r="H16810" s="8">
        <v>4</v>
      </c>
      <c r="I16810" t="s">
        <v>89092</v>
      </c>
      <c r="J16810" t="s">
        <v>16</v>
      </c>
      <c r="K16810">
        <v>111.79</v>
      </c>
      <c r="L16810" s="5">
        <v>0.39510800000000001</v>
      </c>
      <c r="M16810" s="1">
        <v>2.8029599999999998E-7</v>
      </c>
      <c r="N16810" t="s">
        <v>114923</v>
      </c>
      <c r="O16810">
        <v>6143</v>
      </c>
      <c r="P16810" t="s">
        <v>5392</v>
      </c>
    </row>
    <row r="16811" spans="1:16" x14ac:dyDescent="0.45">
      <c r="A16811" t="s">
        <v>10</v>
      </c>
      <c r="B16811" t="s">
        <v>2052</v>
      </c>
      <c r="C16811" t="s">
        <v>2053</v>
      </c>
      <c r="D16811" t="s">
        <v>2054</v>
      </c>
      <c r="E16811" t="s">
        <v>2055</v>
      </c>
      <c r="F16811" s="6">
        <v>935.86537488544104</v>
      </c>
      <c r="G16811" t="s">
        <v>2056</v>
      </c>
      <c r="H16811" s="8">
        <v>3</v>
      </c>
      <c r="I16811" t="s">
        <v>16</v>
      </c>
      <c r="J16811" t="s">
        <v>16</v>
      </c>
      <c r="K16811">
        <v>105.03</v>
      </c>
      <c r="L16811" s="5">
        <v>0.70586300000000002</v>
      </c>
      <c r="M16811" s="1">
        <v>2.0272100000000001E-6</v>
      </c>
      <c r="N16811" t="s">
        <v>2057</v>
      </c>
      <c r="O16811">
        <v>12378</v>
      </c>
      <c r="P16811" t="s">
        <v>1433</v>
      </c>
    </row>
    <row r="16812" spans="1:16" x14ac:dyDescent="0.45">
      <c r="A16812" t="s">
        <v>10</v>
      </c>
      <c r="B16812" t="s">
        <v>2052</v>
      </c>
      <c r="C16812" t="s">
        <v>43416</v>
      </c>
      <c r="D16812" t="s">
        <v>2054</v>
      </c>
      <c r="E16812" t="s">
        <v>2055</v>
      </c>
      <c r="F16812" s="6">
        <v>935.86537488544104</v>
      </c>
      <c r="G16812" t="s">
        <v>43417</v>
      </c>
      <c r="H16812" s="8">
        <v>3</v>
      </c>
      <c r="I16812" t="s">
        <v>16</v>
      </c>
      <c r="J16812" t="s">
        <v>16</v>
      </c>
      <c r="K16812">
        <v>91.093000000000004</v>
      </c>
      <c r="L16812" s="5">
        <v>0.764768</v>
      </c>
      <c r="M16812" s="1">
        <v>1.7762600000000002E-5</v>
      </c>
      <c r="N16812" t="s">
        <v>43418</v>
      </c>
      <c r="O16812">
        <v>1298</v>
      </c>
      <c r="P16812" t="s">
        <v>6630</v>
      </c>
    </row>
    <row r="16813" spans="1:16" x14ac:dyDescent="0.45">
      <c r="A16813" t="s">
        <v>10</v>
      </c>
      <c r="B16813" t="s">
        <v>2052</v>
      </c>
      <c r="C16813" t="s">
        <v>72198</v>
      </c>
      <c r="D16813" t="s">
        <v>2054</v>
      </c>
      <c r="E16813" t="s">
        <v>2055</v>
      </c>
      <c r="F16813" s="6">
        <v>935.86537488544104</v>
      </c>
      <c r="G16813" t="s">
        <v>72199</v>
      </c>
      <c r="H16813" s="8">
        <v>3</v>
      </c>
      <c r="I16813" t="s">
        <v>16</v>
      </c>
      <c r="J16813" t="s">
        <v>16</v>
      </c>
      <c r="K16813">
        <v>71.450999999999993</v>
      </c>
      <c r="L16813" s="5">
        <v>0.99990000000000001</v>
      </c>
      <c r="M16813">
        <v>6.2296399999999998E-3</v>
      </c>
      <c r="N16813" t="s">
        <v>72200</v>
      </c>
      <c r="O16813">
        <v>4124</v>
      </c>
      <c r="P16813" t="s">
        <v>14172</v>
      </c>
    </row>
    <row r="16814" spans="1:16" x14ac:dyDescent="0.45">
      <c r="A16814" t="s">
        <v>10</v>
      </c>
      <c r="B16814" t="s">
        <v>2052</v>
      </c>
      <c r="C16814" t="s">
        <v>113331</v>
      </c>
      <c r="D16814" t="s">
        <v>2054</v>
      </c>
      <c r="E16814" t="s">
        <v>2055</v>
      </c>
      <c r="F16814" s="6">
        <v>935.86537488544104</v>
      </c>
      <c r="G16814" t="s">
        <v>113332</v>
      </c>
      <c r="H16814" s="8">
        <v>3</v>
      </c>
      <c r="I16814" t="s">
        <v>89092</v>
      </c>
      <c r="J16814" t="s">
        <v>16</v>
      </c>
      <c r="K16814">
        <v>67.385000000000005</v>
      </c>
      <c r="L16814" s="5">
        <v>0.5</v>
      </c>
      <c r="M16814">
        <v>2.2913600000000001E-4</v>
      </c>
      <c r="N16814" t="s">
        <v>113333</v>
      </c>
      <c r="O16814">
        <v>3659</v>
      </c>
      <c r="P16814" t="s">
        <v>218</v>
      </c>
    </row>
    <row r="16815" spans="1:16" x14ac:dyDescent="0.45">
      <c r="A16815" t="s">
        <v>10</v>
      </c>
      <c r="B16815" t="s">
        <v>2052</v>
      </c>
      <c r="C16815" t="s">
        <v>113354</v>
      </c>
      <c r="D16815" t="s">
        <v>2054</v>
      </c>
      <c r="E16815" t="s">
        <v>2055</v>
      </c>
      <c r="F16815" s="6">
        <v>935.86537488544104</v>
      </c>
      <c r="G16815" t="s">
        <v>113355</v>
      </c>
      <c r="H16815" s="8">
        <v>3</v>
      </c>
      <c r="I16815" t="s">
        <v>89092</v>
      </c>
      <c r="J16815" t="s">
        <v>16</v>
      </c>
      <c r="K16815">
        <v>77.061999999999998</v>
      </c>
      <c r="L16815" s="5">
        <v>0.47444900000000001</v>
      </c>
      <c r="M16815">
        <v>2.1065E-4</v>
      </c>
      <c r="N16815" t="s">
        <v>113356</v>
      </c>
      <c r="O16815">
        <v>13151</v>
      </c>
      <c r="P16815" t="s">
        <v>1117</v>
      </c>
    </row>
    <row r="16816" spans="1:16" x14ac:dyDescent="0.45">
      <c r="A16816" t="s">
        <v>10</v>
      </c>
      <c r="B16816" t="s">
        <v>2052</v>
      </c>
      <c r="C16816" t="s">
        <v>53843</v>
      </c>
      <c r="D16816" t="s">
        <v>2054</v>
      </c>
      <c r="E16816" t="s">
        <v>2055</v>
      </c>
      <c r="F16816" s="6">
        <v>935.86537488544104</v>
      </c>
      <c r="G16816" t="s">
        <v>53844</v>
      </c>
      <c r="H16816" s="8">
        <v>2</v>
      </c>
      <c r="I16816" t="s">
        <v>16</v>
      </c>
      <c r="J16816" t="s">
        <v>16</v>
      </c>
      <c r="K16816">
        <v>57.347999999999999</v>
      </c>
      <c r="L16816" s="5">
        <v>0.98741299999999999</v>
      </c>
      <c r="M16816">
        <v>1.3728199999999999E-2</v>
      </c>
      <c r="N16816" t="s">
        <v>53845</v>
      </c>
      <c r="O16816">
        <v>8907</v>
      </c>
      <c r="P16816" t="s">
        <v>390</v>
      </c>
    </row>
    <row r="16817" spans="1:16" x14ac:dyDescent="0.45">
      <c r="A16817" t="s">
        <v>10</v>
      </c>
      <c r="B16817" t="s">
        <v>2052</v>
      </c>
      <c r="C16817" t="s">
        <v>71539</v>
      </c>
      <c r="D16817" t="s">
        <v>2054</v>
      </c>
      <c r="E16817" t="s">
        <v>2055</v>
      </c>
      <c r="F16817" s="6">
        <v>935.86537488544104</v>
      </c>
      <c r="G16817" t="s">
        <v>71540</v>
      </c>
      <c r="H16817" s="8">
        <v>2</v>
      </c>
      <c r="I16817" t="s">
        <v>16</v>
      </c>
      <c r="J16817" t="s">
        <v>16</v>
      </c>
      <c r="K16817">
        <v>86.546000000000006</v>
      </c>
      <c r="L16817" s="5">
        <v>0.75205500000000003</v>
      </c>
      <c r="M16817" s="1">
        <v>1.0148499999999999E-5</v>
      </c>
      <c r="N16817" t="s">
        <v>71541</v>
      </c>
      <c r="O16817">
        <v>13787</v>
      </c>
      <c r="P16817" t="s">
        <v>5245</v>
      </c>
    </row>
    <row r="16818" spans="1:16" x14ac:dyDescent="0.45">
      <c r="A16818" t="s">
        <v>10</v>
      </c>
      <c r="B16818" t="s">
        <v>2052</v>
      </c>
      <c r="C16818" t="s">
        <v>32197</v>
      </c>
      <c r="D16818" t="s">
        <v>2054</v>
      </c>
      <c r="E16818" t="s">
        <v>2055</v>
      </c>
      <c r="F16818" s="6">
        <v>935.86537488544104</v>
      </c>
      <c r="G16818" t="s">
        <v>32198</v>
      </c>
      <c r="H16818" s="8">
        <v>1</v>
      </c>
      <c r="I16818" t="s">
        <v>16</v>
      </c>
      <c r="J16818" t="s">
        <v>16</v>
      </c>
      <c r="K16818">
        <v>80.037000000000006</v>
      </c>
      <c r="L16818" s="5">
        <v>0.80638399999999999</v>
      </c>
      <c r="M16818">
        <v>2.6167899999999999E-3</v>
      </c>
      <c r="N16818" t="s">
        <v>32199</v>
      </c>
      <c r="O16818">
        <v>14694</v>
      </c>
      <c r="P16818" t="s">
        <v>354</v>
      </c>
    </row>
    <row r="16819" spans="1:16" x14ac:dyDescent="0.45">
      <c r="A16819" t="s">
        <v>10</v>
      </c>
      <c r="B16819" t="s">
        <v>2052</v>
      </c>
      <c r="C16819" t="s">
        <v>38954</v>
      </c>
      <c r="D16819" t="s">
        <v>2054</v>
      </c>
      <c r="E16819" t="s">
        <v>2055</v>
      </c>
      <c r="F16819" s="6">
        <v>935.86537488544104</v>
      </c>
      <c r="G16819" t="s">
        <v>38955</v>
      </c>
      <c r="H16819" s="8">
        <v>1</v>
      </c>
      <c r="I16819" t="s">
        <v>16</v>
      </c>
      <c r="J16819" t="s">
        <v>16</v>
      </c>
      <c r="K16819">
        <v>43.761000000000003</v>
      </c>
      <c r="L16819" s="5">
        <v>0.95453900000000003</v>
      </c>
      <c r="M16819">
        <v>5.34542E-2</v>
      </c>
      <c r="N16819" t="s">
        <v>38956</v>
      </c>
      <c r="O16819">
        <v>10790</v>
      </c>
      <c r="P16819" t="s">
        <v>503</v>
      </c>
    </row>
    <row r="16820" spans="1:16" x14ac:dyDescent="0.45">
      <c r="A16820" t="s">
        <v>89065</v>
      </c>
      <c r="B16820" t="s">
        <v>2052</v>
      </c>
      <c r="C16820" t="s">
        <v>109331</v>
      </c>
      <c r="D16820" t="s">
        <v>2054</v>
      </c>
      <c r="E16820" t="s">
        <v>2055</v>
      </c>
      <c r="F16820" s="6">
        <v>935.86537488544104</v>
      </c>
      <c r="G16820" t="s">
        <v>109332</v>
      </c>
      <c r="H16820" s="8">
        <v>1</v>
      </c>
      <c r="I16820" t="s">
        <v>16</v>
      </c>
      <c r="J16820" t="s">
        <v>16</v>
      </c>
      <c r="K16820">
        <v>2.2000000000000002</v>
      </c>
      <c r="L16820" s="5" t="s">
        <v>89070</v>
      </c>
      <c r="M16820">
        <v>3.869E-3</v>
      </c>
      <c r="N16820" t="s">
        <v>109333</v>
      </c>
      <c r="O16820">
        <v>6143</v>
      </c>
      <c r="P16820" t="s">
        <v>92734</v>
      </c>
    </row>
    <row r="16821" spans="1:16" x14ac:dyDescent="0.45">
      <c r="A16821" t="s">
        <v>10</v>
      </c>
      <c r="B16821" t="s">
        <v>12403</v>
      </c>
      <c r="C16821" t="s">
        <v>112286</v>
      </c>
      <c r="D16821" t="s">
        <v>12405</v>
      </c>
      <c r="E16821" t="s">
        <v>12406</v>
      </c>
      <c r="F16821" s="6">
        <v>2784.8659929415999</v>
      </c>
      <c r="G16821" t="s">
        <v>112287</v>
      </c>
      <c r="H16821" s="8" t="s">
        <v>121533</v>
      </c>
      <c r="I16821" t="s">
        <v>89092</v>
      </c>
      <c r="J16821" t="s">
        <v>16</v>
      </c>
      <c r="K16821">
        <v>89.013000000000005</v>
      </c>
      <c r="L16821" s="5">
        <v>0.33333299999999999</v>
      </c>
      <c r="M16821" s="1">
        <v>5.74344E-5</v>
      </c>
      <c r="N16821" t="s">
        <v>112288</v>
      </c>
      <c r="O16821">
        <v>12729</v>
      </c>
      <c r="P16821" t="s">
        <v>5074</v>
      </c>
    </row>
    <row r="16822" spans="1:16" x14ac:dyDescent="0.45">
      <c r="A16822" t="s">
        <v>10</v>
      </c>
      <c r="B16822" t="s">
        <v>12403</v>
      </c>
      <c r="C16822" t="s">
        <v>113427</v>
      </c>
      <c r="D16822" t="s">
        <v>12405</v>
      </c>
      <c r="E16822" t="s">
        <v>12406</v>
      </c>
      <c r="F16822" s="6">
        <v>2784.8659929415999</v>
      </c>
      <c r="G16822" t="s">
        <v>113428</v>
      </c>
      <c r="H16822" s="8" t="s">
        <v>121533</v>
      </c>
      <c r="I16822" t="s">
        <v>89092</v>
      </c>
      <c r="J16822" t="s">
        <v>16</v>
      </c>
      <c r="K16822">
        <v>89.013000000000005</v>
      </c>
      <c r="L16822" s="5">
        <v>0.33333299999999999</v>
      </c>
      <c r="M16822" s="1">
        <v>5.74344E-5</v>
      </c>
      <c r="N16822" t="s">
        <v>112288</v>
      </c>
      <c r="O16822">
        <v>12729</v>
      </c>
      <c r="P16822" t="s">
        <v>5074</v>
      </c>
    </row>
    <row r="16823" spans="1:16" x14ac:dyDescent="0.45">
      <c r="A16823" t="s">
        <v>10</v>
      </c>
      <c r="B16823" t="s">
        <v>12403</v>
      </c>
      <c r="C16823" t="s">
        <v>28090</v>
      </c>
      <c r="D16823" t="s">
        <v>12405</v>
      </c>
      <c r="E16823" t="s">
        <v>12406</v>
      </c>
      <c r="F16823" s="6">
        <v>2784.8659929415999</v>
      </c>
      <c r="G16823" t="s">
        <v>28091</v>
      </c>
      <c r="H16823" s="8">
        <v>99</v>
      </c>
      <c r="I16823" t="s">
        <v>16</v>
      </c>
      <c r="J16823" t="s">
        <v>16</v>
      </c>
      <c r="K16823">
        <v>200.76</v>
      </c>
      <c r="L16823" s="5">
        <v>0.99998200000000004</v>
      </c>
      <c r="M16823" s="1">
        <v>4.3510699999999999E-18</v>
      </c>
      <c r="N16823" t="s">
        <v>28092</v>
      </c>
      <c r="O16823">
        <v>16258</v>
      </c>
      <c r="P16823" t="s">
        <v>5298</v>
      </c>
    </row>
    <row r="16824" spans="1:16" x14ac:dyDescent="0.45">
      <c r="A16824" t="s">
        <v>10</v>
      </c>
      <c r="B16824" t="s">
        <v>12403</v>
      </c>
      <c r="C16824" t="s">
        <v>44925</v>
      </c>
      <c r="D16824" t="s">
        <v>12405</v>
      </c>
      <c r="E16824" t="s">
        <v>12406</v>
      </c>
      <c r="F16824" s="6">
        <v>2784.8659929415999</v>
      </c>
      <c r="G16824" t="s">
        <v>44926</v>
      </c>
      <c r="H16824" s="8">
        <v>48</v>
      </c>
      <c r="I16824" t="s">
        <v>16</v>
      </c>
      <c r="J16824" t="s">
        <v>16</v>
      </c>
      <c r="K16824">
        <v>82.774000000000001</v>
      </c>
      <c r="L16824" s="5">
        <v>0.99994400000000006</v>
      </c>
      <c r="M16824" s="1">
        <v>4.6414799999999998E-6</v>
      </c>
      <c r="N16824" t="s">
        <v>44927</v>
      </c>
      <c r="O16824">
        <v>12335</v>
      </c>
      <c r="P16824" t="s">
        <v>2334</v>
      </c>
    </row>
    <row r="16825" spans="1:16" x14ac:dyDescent="0.45">
      <c r="A16825" t="s">
        <v>10</v>
      </c>
      <c r="B16825" t="s">
        <v>12403</v>
      </c>
      <c r="C16825" t="s">
        <v>62230</v>
      </c>
      <c r="D16825" t="s">
        <v>12405</v>
      </c>
      <c r="E16825" t="s">
        <v>12406</v>
      </c>
      <c r="F16825" s="6">
        <v>2784.8659929415999</v>
      </c>
      <c r="G16825" t="s">
        <v>62231</v>
      </c>
      <c r="H16825" s="8">
        <v>15</v>
      </c>
      <c r="I16825" t="s">
        <v>16</v>
      </c>
      <c r="J16825" t="s">
        <v>16</v>
      </c>
      <c r="K16825">
        <v>223.11</v>
      </c>
      <c r="L16825" s="5">
        <v>0.99733099999999997</v>
      </c>
      <c r="M16825" s="1">
        <v>1.0693300000000001E-64</v>
      </c>
      <c r="N16825" t="s">
        <v>62232</v>
      </c>
      <c r="O16825">
        <v>3718</v>
      </c>
      <c r="P16825" t="s">
        <v>7102</v>
      </c>
    </row>
    <row r="16826" spans="1:16" x14ac:dyDescent="0.45">
      <c r="A16826" t="s">
        <v>10</v>
      </c>
      <c r="B16826" t="s">
        <v>12403</v>
      </c>
      <c r="C16826" t="s">
        <v>74845</v>
      </c>
      <c r="D16826" t="s">
        <v>12405</v>
      </c>
      <c r="E16826" t="s">
        <v>12406</v>
      </c>
      <c r="F16826" s="6">
        <v>2784.8659929415999</v>
      </c>
      <c r="G16826" t="s">
        <v>74846</v>
      </c>
      <c r="H16826" s="8">
        <v>6</v>
      </c>
      <c r="I16826" t="s">
        <v>16</v>
      </c>
      <c r="J16826" t="s">
        <v>16</v>
      </c>
      <c r="K16826">
        <v>128.27000000000001</v>
      </c>
      <c r="L16826" s="5">
        <v>0.998834</v>
      </c>
      <c r="M16826" s="1">
        <v>3.4028800000000003E-14</v>
      </c>
      <c r="N16826" t="s">
        <v>74847</v>
      </c>
      <c r="O16826">
        <v>13477</v>
      </c>
      <c r="P16826" t="s">
        <v>4295</v>
      </c>
    </row>
    <row r="16827" spans="1:16" x14ac:dyDescent="0.45">
      <c r="A16827" t="s">
        <v>10</v>
      </c>
      <c r="B16827" t="s">
        <v>12403</v>
      </c>
      <c r="C16827" t="s">
        <v>49099</v>
      </c>
      <c r="D16827" t="s">
        <v>12405</v>
      </c>
      <c r="E16827" t="s">
        <v>12406</v>
      </c>
      <c r="F16827" s="6">
        <v>2784.8659929415999</v>
      </c>
      <c r="G16827" t="s">
        <v>49100</v>
      </c>
      <c r="H16827" s="8">
        <v>4</v>
      </c>
      <c r="I16827" t="s">
        <v>16</v>
      </c>
      <c r="J16827" t="s">
        <v>16</v>
      </c>
      <c r="K16827">
        <v>130.69</v>
      </c>
      <c r="L16827" s="5">
        <v>1</v>
      </c>
      <c r="M16827" s="1">
        <v>2.07053E-22</v>
      </c>
      <c r="N16827" t="s">
        <v>49101</v>
      </c>
      <c r="O16827">
        <v>20234</v>
      </c>
      <c r="P16827" t="s">
        <v>404</v>
      </c>
    </row>
    <row r="16828" spans="1:16" x14ac:dyDescent="0.45">
      <c r="A16828" t="s">
        <v>89065</v>
      </c>
      <c r="B16828" t="s">
        <v>12403</v>
      </c>
      <c r="C16828" t="s">
        <v>97691</v>
      </c>
      <c r="D16828" t="s">
        <v>12405</v>
      </c>
      <c r="E16828" t="s">
        <v>12406</v>
      </c>
      <c r="F16828" s="6">
        <v>2784.8659929415999</v>
      </c>
      <c r="G16828" t="s">
        <v>97692</v>
      </c>
      <c r="H16828" s="8">
        <v>3</v>
      </c>
      <c r="I16828" t="s">
        <v>16</v>
      </c>
      <c r="J16828" t="s">
        <v>16</v>
      </c>
      <c r="K16828">
        <v>1.58</v>
      </c>
      <c r="L16828" s="5" t="s">
        <v>89070</v>
      </c>
      <c r="M16828">
        <v>9.5760000000000005E-5</v>
      </c>
      <c r="N16828" t="s">
        <v>97693</v>
      </c>
      <c r="O16828">
        <v>2864</v>
      </c>
      <c r="P16828" t="s">
        <v>92336</v>
      </c>
    </row>
    <row r="16829" spans="1:16" x14ac:dyDescent="0.45">
      <c r="A16829" t="s">
        <v>10</v>
      </c>
      <c r="B16829" t="s">
        <v>12403</v>
      </c>
      <c r="C16829" t="s">
        <v>67378</v>
      </c>
      <c r="D16829" t="s">
        <v>12405</v>
      </c>
      <c r="E16829" t="s">
        <v>12406</v>
      </c>
      <c r="F16829" s="6">
        <v>2784.8659929415999</v>
      </c>
      <c r="G16829" t="s">
        <v>67379</v>
      </c>
      <c r="H16829" s="8">
        <v>2</v>
      </c>
      <c r="I16829" t="s">
        <v>16</v>
      </c>
      <c r="J16829" t="s">
        <v>16</v>
      </c>
      <c r="K16829">
        <v>109.41</v>
      </c>
      <c r="L16829" s="5">
        <v>0.99368800000000002</v>
      </c>
      <c r="M16829" s="1">
        <v>7.6118999999999999E-12</v>
      </c>
      <c r="N16829" t="s">
        <v>67380</v>
      </c>
      <c r="O16829">
        <v>11975</v>
      </c>
      <c r="P16829" t="s">
        <v>347</v>
      </c>
    </row>
    <row r="16830" spans="1:16" x14ac:dyDescent="0.45">
      <c r="A16830" t="s">
        <v>10</v>
      </c>
      <c r="B16830" t="s">
        <v>12403</v>
      </c>
      <c r="C16830" t="s">
        <v>74950</v>
      </c>
      <c r="D16830" t="s">
        <v>12405</v>
      </c>
      <c r="E16830" t="s">
        <v>12406</v>
      </c>
      <c r="F16830" s="6">
        <v>2784.8659929415999</v>
      </c>
      <c r="G16830" t="s">
        <v>74951</v>
      </c>
      <c r="H16830" s="8">
        <v>2</v>
      </c>
      <c r="I16830" t="s">
        <v>16</v>
      </c>
      <c r="J16830" t="s">
        <v>16</v>
      </c>
      <c r="K16830">
        <v>94.388999999999996</v>
      </c>
      <c r="L16830" s="5">
        <v>0.76105699999999998</v>
      </c>
      <c r="M16830">
        <v>2.5594499999999999E-4</v>
      </c>
      <c r="N16830" t="s">
        <v>74952</v>
      </c>
      <c r="O16830">
        <v>4709</v>
      </c>
      <c r="P16830" t="s">
        <v>1742</v>
      </c>
    </row>
    <row r="16831" spans="1:16" x14ac:dyDescent="0.45">
      <c r="A16831" t="s">
        <v>89065</v>
      </c>
      <c r="B16831" t="s">
        <v>12403</v>
      </c>
      <c r="C16831" t="s">
        <v>98641</v>
      </c>
      <c r="D16831" t="s">
        <v>12405</v>
      </c>
      <c r="E16831" t="s">
        <v>12406</v>
      </c>
      <c r="F16831" s="6">
        <v>2784.8659929415999</v>
      </c>
      <c r="G16831" t="s">
        <v>98642</v>
      </c>
      <c r="H16831" s="8">
        <v>2</v>
      </c>
      <c r="I16831" t="s">
        <v>16</v>
      </c>
      <c r="J16831" t="s">
        <v>16</v>
      </c>
      <c r="K16831">
        <v>5.21</v>
      </c>
      <c r="L16831" s="5" t="s">
        <v>89070</v>
      </c>
      <c r="M16831">
        <v>8.9820000000000004E-4</v>
      </c>
      <c r="N16831" t="s">
        <v>98643</v>
      </c>
      <c r="O16831">
        <v>16444</v>
      </c>
      <c r="P16831" t="s">
        <v>90219</v>
      </c>
    </row>
    <row r="16832" spans="1:16" x14ac:dyDescent="0.45">
      <c r="A16832" t="s">
        <v>10</v>
      </c>
      <c r="B16832" t="s">
        <v>12403</v>
      </c>
      <c r="C16832" t="s">
        <v>12404</v>
      </c>
      <c r="D16832" t="s">
        <v>12405</v>
      </c>
      <c r="E16832" t="s">
        <v>12406</v>
      </c>
      <c r="F16832" s="6">
        <v>2784.8659929415999</v>
      </c>
      <c r="G16832" t="s">
        <v>12407</v>
      </c>
      <c r="H16832" s="8">
        <v>1</v>
      </c>
      <c r="I16832" t="s">
        <v>16</v>
      </c>
      <c r="J16832" t="s">
        <v>16</v>
      </c>
      <c r="K16832">
        <v>50.052999999999997</v>
      </c>
      <c r="L16832" s="5">
        <v>0.949048</v>
      </c>
      <c r="M16832">
        <v>7.6025900000000002E-3</v>
      </c>
      <c r="N16832" t="s">
        <v>12408</v>
      </c>
      <c r="O16832">
        <v>12418</v>
      </c>
      <c r="P16832" t="s">
        <v>589</v>
      </c>
    </row>
    <row r="16833" spans="1:16" x14ac:dyDescent="0.45">
      <c r="A16833" t="s">
        <v>10</v>
      </c>
      <c r="B16833" t="s">
        <v>12403</v>
      </c>
      <c r="C16833" t="s">
        <v>49775</v>
      </c>
      <c r="D16833" t="s">
        <v>12405</v>
      </c>
      <c r="E16833" t="s">
        <v>12406</v>
      </c>
      <c r="F16833" s="6">
        <v>2784.8659929415999</v>
      </c>
      <c r="G16833" t="s">
        <v>49776</v>
      </c>
      <c r="H16833" s="8">
        <v>1</v>
      </c>
      <c r="I16833" t="s">
        <v>16</v>
      </c>
      <c r="J16833" t="s">
        <v>16</v>
      </c>
      <c r="K16833">
        <v>41.445999999999998</v>
      </c>
      <c r="L16833" s="5">
        <v>0.86785999999999996</v>
      </c>
      <c r="M16833">
        <v>1.17999E-2</v>
      </c>
      <c r="N16833" t="s">
        <v>49777</v>
      </c>
      <c r="O16833">
        <v>13818</v>
      </c>
      <c r="P16833" t="s">
        <v>22268</v>
      </c>
    </row>
    <row r="16834" spans="1:16" x14ac:dyDescent="0.45">
      <c r="A16834" t="s">
        <v>89065</v>
      </c>
      <c r="B16834" t="s">
        <v>12403</v>
      </c>
      <c r="C16834" t="s">
        <v>104852</v>
      </c>
      <c r="D16834" t="s">
        <v>12405</v>
      </c>
      <c r="E16834" t="s">
        <v>12406</v>
      </c>
      <c r="F16834" s="6">
        <v>2784.8659929415999</v>
      </c>
      <c r="G16834" t="s">
        <v>104853</v>
      </c>
      <c r="H16834" s="8">
        <v>1</v>
      </c>
      <c r="I16834" t="s">
        <v>16</v>
      </c>
      <c r="J16834" t="s">
        <v>16</v>
      </c>
      <c r="K16834">
        <v>2.94</v>
      </c>
      <c r="L16834" s="5" t="s">
        <v>89070</v>
      </c>
      <c r="M16834">
        <v>1.848E-3</v>
      </c>
      <c r="N16834" t="s">
        <v>104854</v>
      </c>
      <c r="O16834">
        <v>2750</v>
      </c>
      <c r="P16834" t="s">
        <v>104855</v>
      </c>
    </row>
    <row r="16835" spans="1:16" x14ac:dyDescent="0.45">
      <c r="A16835" t="s">
        <v>10</v>
      </c>
      <c r="B16835" t="s">
        <v>12403</v>
      </c>
      <c r="C16835" t="s">
        <v>118721</v>
      </c>
      <c r="D16835" t="s">
        <v>12405</v>
      </c>
      <c r="E16835" t="s">
        <v>12406</v>
      </c>
      <c r="F16835" s="6">
        <v>2784.8659929415999</v>
      </c>
      <c r="G16835" t="s">
        <v>118722</v>
      </c>
      <c r="H16835" s="8">
        <v>1</v>
      </c>
      <c r="I16835" t="s">
        <v>89092</v>
      </c>
      <c r="J16835" t="s">
        <v>16</v>
      </c>
      <c r="K16835">
        <v>89.013000000000005</v>
      </c>
      <c r="L16835" s="5">
        <v>0.33333299999999999</v>
      </c>
      <c r="M16835" s="1">
        <v>5.74344E-5</v>
      </c>
      <c r="N16835" t="s">
        <v>112288</v>
      </c>
      <c r="O16835">
        <v>12729</v>
      </c>
      <c r="P16835" t="s">
        <v>5074</v>
      </c>
    </row>
    <row r="16836" spans="1:16" x14ac:dyDescent="0.45">
      <c r="A16836" t="s">
        <v>10</v>
      </c>
      <c r="B16836" t="s">
        <v>10850</v>
      </c>
      <c r="C16836" t="s">
        <v>30100</v>
      </c>
      <c r="D16836" t="s">
        <v>10852</v>
      </c>
      <c r="E16836" t="s">
        <v>10853</v>
      </c>
      <c r="F16836" s="6">
        <v>344.58778834438198</v>
      </c>
      <c r="G16836" t="s">
        <v>30101</v>
      </c>
      <c r="H16836" s="8">
        <v>57</v>
      </c>
      <c r="I16836" t="s">
        <v>16</v>
      </c>
      <c r="J16836" t="s">
        <v>16</v>
      </c>
      <c r="K16836">
        <v>145.52000000000001</v>
      </c>
      <c r="L16836" s="5">
        <v>0.93445</v>
      </c>
      <c r="M16836" s="1">
        <v>1.26324E-13</v>
      </c>
      <c r="N16836" t="s">
        <v>30102</v>
      </c>
      <c r="O16836">
        <v>9696</v>
      </c>
      <c r="P16836" t="s">
        <v>3922</v>
      </c>
    </row>
    <row r="16837" spans="1:16" x14ac:dyDescent="0.45">
      <c r="A16837" t="s">
        <v>10</v>
      </c>
      <c r="B16837" t="s">
        <v>10850</v>
      </c>
      <c r="C16837" t="s">
        <v>10851</v>
      </c>
      <c r="D16837" t="s">
        <v>10852</v>
      </c>
      <c r="E16837" t="s">
        <v>10853</v>
      </c>
      <c r="F16837" s="6">
        <v>344.58778834438198</v>
      </c>
      <c r="G16837" t="s">
        <v>10854</v>
      </c>
      <c r="H16837" s="8">
        <v>1</v>
      </c>
      <c r="I16837" t="s">
        <v>16</v>
      </c>
      <c r="J16837" t="s">
        <v>16</v>
      </c>
      <c r="K16837">
        <v>76.759</v>
      </c>
      <c r="L16837" s="5">
        <v>0.99780100000000005</v>
      </c>
      <c r="M16837">
        <v>3.8764300000000002E-4</v>
      </c>
      <c r="N16837" t="s">
        <v>10855</v>
      </c>
      <c r="O16837">
        <v>16323</v>
      </c>
      <c r="P16837" t="s">
        <v>2690</v>
      </c>
    </row>
    <row r="16838" spans="1:16" x14ac:dyDescent="0.45">
      <c r="A16838" t="s">
        <v>89065</v>
      </c>
      <c r="B16838" t="s">
        <v>10850</v>
      </c>
      <c r="C16838" t="s">
        <v>102995</v>
      </c>
      <c r="D16838" t="s">
        <v>10852</v>
      </c>
      <c r="E16838" t="s">
        <v>10853</v>
      </c>
      <c r="F16838" s="6">
        <v>344.58778834438198</v>
      </c>
      <c r="G16838" t="s">
        <v>102996</v>
      </c>
      <c r="H16838" s="8">
        <v>1</v>
      </c>
      <c r="I16838" t="s">
        <v>16</v>
      </c>
      <c r="J16838" t="s">
        <v>16</v>
      </c>
      <c r="K16838">
        <v>3.46</v>
      </c>
      <c r="L16838" s="5" t="s">
        <v>89070</v>
      </c>
      <c r="M16838">
        <v>0</v>
      </c>
      <c r="N16838" t="s">
        <v>102997</v>
      </c>
      <c r="O16838">
        <v>15891</v>
      </c>
      <c r="P16838" t="s">
        <v>89173</v>
      </c>
    </row>
    <row r="16839" spans="1:16" x14ac:dyDescent="0.45">
      <c r="A16839" t="s">
        <v>89065</v>
      </c>
      <c r="B16839" t="s">
        <v>103687</v>
      </c>
      <c r="C16839" t="s">
        <v>103688</v>
      </c>
      <c r="D16839" t="s">
        <v>103689</v>
      </c>
      <c r="E16839" t="s">
        <v>103690</v>
      </c>
      <c r="F16839" s="6" t="e">
        <v>#N/A</v>
      </c>
      <c r="G16839" t="s">
        <v>103691</v>
      </c>
      <c r="H16839" s="8">
        <v>1</v>
      </c>
      <c r="I16839" t="s">
        <v>16</v>
      </c>
      <c r="J16839" t="s">
        <v>16</v>
      </c>
      <c r="K16839">
        <v>1.87</v>
      </c>
      <c r="L16839" s="5" t="s">
        <v>89070</v>
      </c>
      <c r="M16839">
        <v>6.0300000000000002E-4</v>
      </c>
      <c r="N16839" t="s">
        <v>94888</v>
      </c>
      <c r="O16839">
        <v>7039</v>
      </c>
      <c r="P16839" t="s">
        <v>93692</v>
      </c>
    </row>
    <row r="16840" spans="1:16" x14ac:dyDescent="0.45">
      <c r="A16840" t="s">
        <v>10</v>
      </c>
      <c r="B16840" t="s">
        <v>51491</v>
      </c>
      <c r="C16840" t="s">
        <v>51492</v>
      </c>
      <c r="D16840" t="s">
        <v>51493</v>
      </c>
      <c r="E16840" t="s">
        <v>51494</v>
      </c>
      <c r="F16840" s="6">
        <v>4692.9022102711797</v>
      </c>
      <c r="G16840" t="s">
        <v>51495</v>
      </c>
      <c r="H16840" s="8">
        <v>36</v>
      </c>
      <c r="I16840" t="s">
        <v>16</v>
      </c>
      <c r="J16840" t="s">
        <v>16</v>
      </c>
      <c r="K16840">
        <v>85.554000000000002</v>
      </c>
      <c r="L16840" s="5">
        <v>0.99906600000000001</v>
      </c>
      <c r="M16840">
        <v>4.3994500000000002E-4</v>
      </c>
      <c r="N16840" t="s">
        <v>51496</v>
      </c>
      <c r="O16840">
        <v>6783</v>
      </c>
      <c r="P16840" t="s">
        <v>6385</v>
      </c>
    </row>
    <row r="16841" spans="1:16" x14ac:dyDescent="0.45">
      <c r="A16841" t="s">
        <v>89065</v>
      </c>
      <c r="B16841" t="s">
        <v>51491</v>
      </c>
      <c r="C16841" t="s">
        <v>95812</v>
      </c>
      <c r="D16841" t="s">
        <v>51493</v>
      </c>
      <c r="E16841" t="s">
        <v>51494</v>
      </c>
      <c r="F16841" s="6">
        <v>4692.9022102711797</v>
      </c>
      <c r="G16841" t="s">
        <v>95813</v>
      </c>
      <c r="H16841" s="8">
        <v>4</v>
      </c>
      <c r="I16841" t="s">
        <v>16</v>
      </c>
      <c r="J16841" t="s">
        <v>16</v>
      </c>
      <c r="K16841">
        <v>2.09</v>
      </c>
      <c r="L16841" s="5" t="s">
        <v>89070</v>
      </c>
      <c r="M16841">
        <v>1.4559999999999999E-4</v>
      </c>
      <c r="N16841" t="s">
        <v>95814</v>
      </c>
      <c r="O16841">
        <v>8379</v>
      </c>
      <c r="P16841" t="s">
        <v>95633</v>
      </c>
    </row>
    <row r="16842" spans="1:16" x14ac:dyDescent="0.45">
      <c r="A16842" t="s">
        <v>10</v>
      </c>
      <c r="B16842" t="s">
        <v>89059</v>
      </c>
      <c r="C16842" t="s">
        <v>89060</v>
      </c>
      <c r="D16842" t="s">
        <v>89061</v>
      </c>
      <c r="E16842" t="s">
        <v>89062</v>
      </c>
      <c r="F16842" s="6">
        <v>9662.8309660913801</v>
      </c>
      <c r="G16842" t="s">
        <v>89063</v>
      </c>
      <c r="H16842" s="8">
        <v>4</v>
      </c>
      <c r="I16842" t="s">
        <v>16</v>
      </c>
      <c r="J16842" t="s">
        <v>16</v>
      </c>
      <c r="K16842">
        <v>50.194000000000003</v>
      </c>
      <c r="L16842" s="5">
        <v>1</v>
      </c>
      <c r="M16842">
        <v>2.8945200000000001E-2</v>
      </c>
      <c r="N16842" t="s">
        <v>89064</v>
      </c>
      <c r="O16842">
        <v>10818</v>
      </c>
      <c r="P16842" t="s">
        <v>503</v>
      </c>
    </row>
    <row r="16843" spans="1:16" x14ac:dyDescent="0.45">
      <c r="A16843" t="s">
        <v>10</v>
      </c>
      <c r="B16843" t="s">
        <v>44117</v>
      </c>
      <c r="C16843" t="s">
        <v>44118</v>
      </c>
      <c r="D16843" t="s">
        <v>44119</v>
      </c>
      <c r="E16843" t="s">
        <v>44120</v>
      </c>
      <c r="F16843" s="6">
        <v>749.55752063412297</v>
      </c>
      <c r="G16843" t="s">
        <v>44121</v>
      </c>
      <c r="H16843" s="8">
        <v>5</v>
      </c>
      <c r="I16843" t="s">
        <v>16</v>
      </c>
      <c r="J16843" t="s">
        <v>16</v>
      </c>
      <c r="K16843">
        <v>117.93</v>
      </c>
      <c r="L16843" s="5">
        <v>0.99993500000000002</v>
      </c>
      <c r="M16843" s="1">
        <v>3.2754199999999999E-5</v>
      </c>
      <c r="N16843" t="s">
        <v>44122</v>
      </c>
      <c r="O16843">
        <v>13733</v>
      </c>
      <c r="P16843" t="s">
        <v>2237</v>
      </c>
    </row>
    <row r="16844" spans="1:16" x14ac:dyDescent="0.45">
      <c r="A16844" t="s">
        <v>10</v>
      </c>
      <c r="B16844" t="s">
        <v>12355</v>
      </c>
      <c r="C16844" t="s">
        <v>12356</v>
      </c>
      <c r="D16844" t="s">
        <v>12357</v>
      </c>
      <c r="E16844" t="s">
        <v>12358</v>
      </c>
      <c r="F16844" s="6">
        <v>1898.3916588408499</v>
      </c>
      <c r="G16844" t="s">
        <v>12359</v>
      </c>
      <c r="H16844" s="8">
        <v>49</v>
      </c>
      <c r="I16844" t="s">
        <v>16</v>
      </c>
      <c r="J16844" t="s">
        <v>16</v>
      </c>
      <c r="K16844">
        <v>223.5</v>
      </c>
      <c r="L16844" s="5">
        <v>1</v>
      </c>
      <c r="M16844" s="1">
        <v>4.4685400000000002E-42</v>
      </c>
      <c r="N16844" t="s">
        <v>12360</v>
      </c>
      <c r="O16844">
        <v>10167</v>
      </c>
      <c r="P16844" t="s">
        <v>4173</v>
      </c>
    </row>
    <row r="16845" spans="1:16" x14ac:dyDescent="0.45">
      <c r="A16845" t="s">
        <v>10</v>
      </c>
      <c r="B16845" t="s">
        <v>12355</v>
      </c>
      <c r="C16845" t="s">
        <v>85321</v>
      </c>
      <c r="D16845" t="s">
        <v>12357</v>
      </c>
      <c r="E16845" t="s">
        <v>12358</v>
      </c>
      <c r="F16845" s="6">
        <v>1898.3916588408499</v>
      </c>
      <c r="G16845" t="s">
        <v>85322</v>
      </c>
      <c r="H16845" s="8">
        <v>4</v>
      </c>
      <c r="I16845" t="s">
        <v>16</v>
      </c>
      <c r="J16845" t="s">
        <v>16</v>
      </c>
      <c r="K16845">
        <v>101.5</v>
      </c>
      <c r="L16845" s="5">
        <v>0.99999899999999997</v>
      </c>
      <c r="M16845">
        <v>3.5456600000000001E-4</v>
      </c>
      <c r="N16845" t="s">
        <v>85323</v>
      </c>
      <c r="O16845">
        <v>6398</v>
      </c>
      <c r="P16845" t="s">
        <v>8041</v>
      </c>
    </row>
    <row r="16846" spans="1:16" x14ac:dyDescent="0.45">
      <c r="A16846" t="s">
        <v>10</v>
      </c>
      <c r="B16846" t="s">
        <v>12355</v>
      </c>
      <c r="C16846" t="s">
        <v>119712</v>
      </c>
      <c r="D16846" t="s">
        <v>12357</v>
      </c>
      <c r="E16846" t="s">
        <v>12358</v>
      </c>
      <c r="F16846" s="6">
        <v>1898.3916588408499</v>
      </c>
      <c r="G16846" t="s">
        <v>119713</v>
      </c>
      <c r="H16846" s="8">
        <v>1</v>
      </c>
      <c r="I16846" t="s">
        <v>89092</v>
      </c>
      <c r="J16846" t="s">
        <v>16</v>
      </c>
      <c r="K16846">
        <v>52.045000000000002</v>
      </c>
      <c r="L16846" s="5">
        <v>0.58461200000000002</v>
      </c>
      <c r="M16846">
        <v>7.4038999999999997E-3</v>
      </c>
      <c r="N16846" t="s">
        <v>119714</v>
      </c>
      <c r="O16846">
        <v>18034</v>
      </c>
      <c r="P16846" t="s">
        <v>5776</v>
      </c>
    </row>
    <row r="16847" spans="1:16" x14ac:dyDescent="0.45">
      <c r="A16847" t="s">
        <v>10</v>
      </c>
      <c r="B16847" t="s">
        <v>16297</v>
      </c>
      <c r="C16847" t="s">
        <v>16298</v>
      </c>
      <c r="D16847" t="s">
        <v>16299</v>
      </c>
      <c r="E16847" t="s">
        <v>16300</v>
      </c>
      <c r="F16847" s="6">
        <v>892.00846559304796</v>
      </c>
      <c r="G16847" t="s">
        <v>16301</v>
      </c>
      <c r="H16847" s="8">
        <v>189</v>
      </c>
      <c r="I16847" t="s">
        <v>16</v>
      </c>
      <c r="J16847" t="s">
        <v>16</v>
      </c>
      <c r="K16847">
        <v>245.96</v>
      </c>
      <c r="L16847" s="5">
        <v>0.992761</v>
      </c>
      <c r="M16847" s="1">
        <v>2.4300500000000001E-29</v>
      </c>
      <c r="N16847" t="s">
        <v>16302</v>
      </c>
      <c r="O16847">
        <v>1278</v>
      </c>
      <c r="P16847" t="s">
        <v>14721</v>
      </c>
    </row>
    <row r="16848" spans="1:16" x14ac:dyDescent="0.45">
      <c r="A16848" t="s">
        <v>10</v>
      </c>
      <c r="B16848" t="s">
        <v>16297</v>
      </c>
      <c r="C16848" t="s">
        <v>86470</v>
      </c>
      <c r="D16848" t="s">
        <v>16299</v>
      </c>
      <c r="E16848" t="s">
        <v>16300</v>
      </c>
      <c r="F16848" s="6">
        <v>892.00846559304796</v>
      </c>
      <c r="G16848" t="s">
        <v>86471</v>
      </c>
      <c r="H16848" s="8">
        <v>43</v>
      </c>
      <c r="I16848" t="s">
        <v>16</v>
      </c>
      <c r="J16848" t="s">
        <v>16</v>
      </c>
      <c r="K16848">
        <v>183.89</v>
      </c>
      <c r="L16848" s="5">
        <v>0.98742600000000003</v>
      </c>
      <c r="M16848" s="1">
        <v>6.0777399999999998E-17</v>
      </c>
      <c r="N16848" t="s">
        <v>86472</v>
      </c>
      <c r="O16848">
        <v>3867</v>
      </c>
      <c r="P16848" t="s">
        <v>340</v>
      </c>
    </row>
    <row r="16849" spans="1:16" x14ac:dyDescent="0.45">
      <c r="A16849" t="s">
        <v>10</v>
      </c>
      <c r="B16849" t="s">
        <v>16297</v>
      </c>
      <c r="C16849" t="s">
        <v>47261</v>
      </c>
      <c r="D16849" t="s">
        <v>16299</v>
      </c>
      <c r="E16849" t="s">
        <v>16300</v>
      </c>
      <c r="F16849" s="6">
        <v>892.00846559304796</v>
      </c>
      <c r="G16849" t="s">
        <v>47262</v>
      </c>
      <c r="H16849" s="8">
        <v>40</v>
      </c>
      <c r="I16849" t="s">
        <v>16</v>
      </c>
      <c r="J16849" t="s">
        <v>16</v>
      </c>
      <c r="K16849">
        <v>176.88</v>
      </c>
      <c r="L16849" s="5">
        <v>0.99993500000000002</v>
      </c>
      <c r="M16849" s="1">
        <v>9.8139300000000007E-44</v>
      </c>
      <c r="N16849" t="s">
        <v>47263</v>
      </c>
      <c r="O16849">
        <v>5219</v>
      </c>
      <c r="P16849" t="s">
        <v>7501</v>
      </c>
    </row>
    <row r="16850" spans="1:16" x14ac:dyDescent="0.45">
      <c r="A16850" t="s">
        <v>10</v>
      </c>
      <c r="B16850" t="s">
        <v>16297</v>
      </c>
      <c r="C16850" t="s">
        <v>49189</v>
      </c>
      <c r="D16850" t="s">
        <v>16299</v>
      </c>
      <c r="E16850" t="s">
        <v>16300</v>
      </c>
      <c r="F16850" s="6">
        <v>892.00846559304796</v>
      </c>
      <c r="G16850" t="s">
        <v>49190</v>
      </c>
      <c r="H16850" s="8">
        <v>10</v>
      </c>
      <c r="I16850" t="s">
        <v>16</v>
      </c>
      <c r="J16850" t="s">
        <v>16</v>
      </c>
      <c r="K16850">
        <v>150.69999999999999</v>
      </c>
      <c r="L16850" s="5">
        <v>0.87417500000000004</v>
      </c>
      <c r="M16850" s="1">
        <v>1.32991E-17</v>
      </c>
      <c r="N16850" t="s">
        <v>49191</v>
      </c>
      <c r="O16850">
        <v>2813</v>
      </c>
      <c r="P16850" t="s">
        <v>975</v>
      </c>
    </row>
    <row r="16851" spans="1:16" x14ac:dyDescent="0.45">
      <c r="A16851" t="s">
        <v>10</v>
      </c>
      <c r="B16851" t="s">
        <v>16297</v>
      </c>
      <c r="C16851" t="s">
        <v>82888</v>
      </c>
      <c r="D16851" t="s">
        <v>16299</v>
      </c>
      <c r="E16851" t="s">
        <v>16300</v>
      </c>
      <c r="F16851" s="6">
        <v>892.00846559304796</v>
      </c>
      <c r="G16851" t="s">
        <v>82889</v>
      </c>
      <c r="H16851" s="8">
        <v>2</v>
      </c>
      <c r="I16851" t="s">
        <v>16</v>
      </c>
      <c r="J16851" t="s">
        <v>16</v>
      </c>
      <c r="K16851">
        <v>50.786000000000001</v>
      </c>
      <c r="L16851" s="5">
        <v>0.91057600000000005</v>
      </c>
      <c r="M16851">
        <v>3.5815399999999997E-2</v>
      </c>
      <c r="N16851" t="s">
        <v>82890</v>
      </c>
      <c r="O16851">
        <v>439</v>
      </c>
      <c r="P16851" t="s">
        <v>311</v>
      </c>
    </row>
    <row r="16852" spans="1:16" x14ac:dyDescent="0.45">
      <c r="A16852" t="s">
        <v>10</v>
      </c>
      <c r="B16852" t="s">
        <v>1749</v>
      </c>
      <c r="C16852" t="s">
        <v>1750</v>
      </c>
      <c r="D16852" t="s">
        <v>1751</v>
      </c>
      <c r="E16852" t="s">
        <v>1752</v>
      </c>
      <c r="F16852" s="6">
        <v>1396.8581397165899</v>
      </c>
      <c r="G16852" t="s">
        <v>1753</v>
      </c>
      <c r="H16852" s="8">
        <v>236</v>
      </c>
      <c r="I16852" t="s">
        <v>16</v>
      </c>
      <c r="J16852" t="s">
        <v>16</v>
      </c>
      <c r="K16852">
        <v>177.83</v>
      </c>
      <c r="L16852" s="5">
        <v>0.99994799999999995</v>
      </c>
      <c r="M16852" s="1">
        <v>4.9423300000000002E-13</v>
      </c>
      <c r="N16852" t="s">
        <v>1754</v>
      </c>
      <c r="O16852">
        <v>2542</v>
      </c>
      <c r="P16852" t="s">
        <v>311</v>
      </c>
    </row>
    <row r="16853" spans="1:16" x14ac:dyDescent="0.45">
      <c r="A16853" t="s">
        <v>10</v>
      </c>
      <c r="B16853" t="s">
        <v>1749</v>
      </c>
      <c r="C16853" t="s">
        <v>38457</v>
      </c>
      <c r="D16853" t="s">
        <v>1751</v>
      </c>
      <c r="E16853" t="s">
        <v>1752</v>
      </c>
      <c r="F16853" s="6">
        <v>1396.8581397165899</v>
      </c>
      <c r="G16853" t="s">
        <v>38458</v>
      </c>
      <c r="H16853" s="8">
        <v>7</v>
      </c>
      <c r="I16853" t="s">
        <v>16</v>
      </c>
      <c r="J16853" t="s">
        <v>16</v>
      </c>
      <c r="K16853">
        <v>77.662000000000006</v>
      </c>
      <c r="L16853" s="5">
        <v>0.88829400000000003</v>
      </c>
      <c r="M16853">
        <v>1.44523E-3</v>
      </c>
      <c r="N16853" t="s">
        <v>38459</v>
      </c>
      <c r="O16853">
        <v>3268</v>
      </c>
      <c r="P16853" t="s">
        <v>2077</v>
      </c>
    </row>
    <row r="16854" spans="1:16" x14ac:dyDescent="0.45">
      <c r="A16854" t="s">
        <v>10</v>
      </c>
      <c r="B16854" t="s">
        <v>1749</v>
      </c>
      <c r="C16854" t="s">
        <v>86131</v>
      </c>
      <c r="D16854" t="s">
        <v>1751</v>
      </c>
      <c r="E16854" t="s">
        <v>1752</v>
      </c>
      <c r="F16854" s="6">
        <v>1396.8581397165899</v>
      </c>
      <c r="G16854" t="s">
        <v>86132</v>
      </c>
      <c r="H16854" s="8">
        <v>1</v>
      </c>
      <c r="I16854" t="s">
        <v>16</v>
      </c>
      <c r="J16854" t="s">
        <v>16</v>
      </c>
      <c r="K16854">
        <v>55.530999999999999</v>
      </c>
      <c r="L16854" s="5">
        <v>0.85762000000000005</v>
      </c>
      <c r="M16854">
        <v>2.4554699999999999E-2</v>
      </c>
      <c r="N16854" t="s">
        <v>86133</v>
      </c>
      <c r="O16854">
        <v>8700</v>
      </c>
      <c r="P16854" t="s">
        <v>642</v>
      </c>
    </row>
    <row r="16855" spans="1:16" x14ac:dyDescent="0.45">
      <c r="A16855" t="s">
        <v>89065</v>
      </c>
      <c r="B16855" t="s">
        <v>1749</v>
      </c>
      <c r="C16855" t="s">
        <v>105406</v>
      </c>
      <c r="D16855" t="s">
        <v>1751</v>
      </c>
      <c r="E16855" t="s">
        <v>1752</v>
      </c>
      <c r="F16855" s="6">
        <v>1396.8581397165899</v>
      </c>
      <c r="G16855" t="s">
        <v>105407</v>
      </c>
      <c r="H16855" s="8">
        <v>1</v>
      </c>
      <c r="I16855" t="s">
        <v>16</v>
      </c>
      <c r="J16855" t="s">
        <v>16</v>
      </c>
      <c r="K16855">
        <v>2.73</v>
      </c>
      <c r="L16855" s="5" t="s">
        <v>89070</v>
      </c>
      <c r="M16855">
        <v>2.1559999999999999E-3</v>
      </c>
      <c r="N16855" t="s">
        <v>89509</v>
      </c>
      <c r="O16855">
        <v>6458</v>
      </c>
      <c r="P16855" t="s">
        <v>94682</v>
      </c>
    </row>
    <row r="16856" spans="1:16" x14ac:dyDescent="0.45">
      <c r="A16856" t="s">
        <v>10</v>
      </c>
      <c r="B16856" t="s">
        <v>25030</v>
      </c>
      <c r="C16856" t="s">
        <v>25031</v>
      </c>
      <c r="D16856" t="s">
        <v>25032</v>
      </c>
      <c r="E16856" t="s">
        <v>25033</v>
      </c>
      <c r="F16856" s="6">
        <v>4668.7570756438199</v>
      </c>
      <c r="G16856" t="s">
        <v>25034</v>
      </c>
      <c r="H16856" s="8">
        <v>77</v>
      </c>
      <c r="I16856" t="s">
        <v>16</v>
      </c>
      <c r="J16856" t="s">
        <v>16</v>
      </c>
      <c r="K16856">
        <v>326.45</v>
      </c>
      <c r="L16856" s="5">
        <v>0.99922999999999995</v>
      </c>
      <c r="M16856" s="1">
        <v>6.1525199999999998E-140</v>
      </c>
      <c r="N16856" t="s">
        <v>25035</v>
      </c>
      <c r="O16856">
        <v>19522</v>
      </c>
      <c r="P16856" t="s">
        <v>5343</v>
      </c>
    </row>
    <row r="16857" spans="1:16" x14ac:dyDescent="0.45">
      <c r="A16857" t="s">
        <v>10</v>
      </c>
      <c r="B16857" t="s">
        <v>25030</v>
      </c>
      <c r="C16857" t="s">
        <v>80061</v>
      </c>
      <c r="D16857" t="s">
        <v>25032</v>
      </c>
      <c r="E16857" t="s">
        <v>25033</v>
      </c>
      <c r="F16857" s="6">
        <v>4668.7570756438199</v>
      </c>
      <c r="G16857" t="s">
        <v>80062</v>
      </c>
      <c r="H16857" s="8">
        <v>20</v>
      </c>
      <c r="I16857" t="s">
        <v>16</v>
      </c>
      <c r="J16857" t="s">
        <v>16</v>
      </c>
      <c r="K16857">
        <v>241.8</v>
      </c>
      <c r="L16857" s="5">
        <v>0.99999800000000005</v>
      </c>
      <c r="M16857" s="1">
        <v>6.5072999999999997E-53</v>
      </c>
      <c r="N16857" t="s">
        <v>80063</v>
      </c>
      <c r="O16857">
        <v>14155</v>
      </c>
      <c r="P16857" t="s">
        <v>1446</v>
      </c>
    </row>
    <row r="16858" spans="1:16" x14ac:dyDescent="0.45">
      <c r="A16858" t="s">
        <v>89065</v>
      </c>
      <c r="B16858" t="s">
        <v>25030</v>
      </c>
      <c r="C16858" t="s">
        <v>93425</v>
      </c>
      <c r="D16858" t="s">
        <v>25032</v>
      </c>
      <c r="E16858" t="s">
        <v>25033</v>
      </c>
      <c r="F16858" s="6">
        <v>4668.7570756438199</v>
      </c>
      <c r="G16858" t="s">
        <v>93426</v>
      </c>
      <c r="H16858" s="8">
        <v>9</v>
      </c>
      <c r="I16858" t="s">
        <v>16</v>
      </c>
      <c r="J16858" t="s">
        <v>16</v>
      </c>
      <c r="K16858">
        <v>2.25</v>
      </c>
      <c r="L16858" s="5" t="s">
        <v>89070</v>
      </c>
      <c r="M16858">
        <v>1.291E-3</v>
      </c>
      <c r="N16858" t="s">
        <v>93427</v>
      </c>
      <c r="O16858">
        <v>20174</v>
      </c>
      <c r="P16858" t="s">
        <v>90590</v>
      </c>
    </row>
    <row r="16859" spans="1:16" x14ac:dyDescent="0.45">
      <c r="A16859" t="s">
        <v>89065</v>
      </c>
      <c r="B16859" t="s">
        <v>25030</v>
      </c>
      <c r="C16859" t="s">
        <v>95314</v>
      </c>
      <c r="D16859" t="s">
        <v>25032</v>
      </c>
      <c r="E16859" t="s">
        <v>25033</v>
      </c>
      <c r="F16859" s="6">
        <v>4668.7570756438199</v>
      </c>
      <c r="G16859" t="s">
        <v>95315</v>
      </c>
      <c r="H16859" s="8">
        <v>5</v>
      </c>
      <c r="I16859" t="s">
        <v>16</v>
      </c>
      <c r="J16859" t="s">
        <v>16</v>
      </c>
      <c r="K16859">
        <v>4.63</v>
      </c>
      <c r="L16859" s="5" t="s">
        <v>89070</v>
      </c>
      <c r="M16859">
        <v>2.1140000000000001E-5</v>
      </c>
      <c r="N16859" t="s">
        <v>95316</v>
      </c>
      <c r="O16859">
        <v>14934</v>
      </c>
      <c r="P16859" t="s">
        <v>95317</v>
      </c>
    </row>
    <row r="16860" spans="1:16" x14ac:dyDescent="0.45">
      <c r="A16860" t="s">
        <v>10</v>
      </c>
      <c r="B16860" t="s">
        <v>14906</v>
      </c>
      <c r="C16860" t="s">
        <v>77351</v>
      </c>
      <c r="D16860" t="s">
        <v>14908</v>
      </c>
      <c r="E16860" t="s">
        <v>14909</v>
      </c>
      <c r="F16860" s="6">
        <v>3074.5093934256902</v>
      </c>
      <c r="G16860" t="s">
        <v>77352</v>
      </c>
      <c r="H16860" s="8">
        <v>569</v>
      </c>
      <c r="I16860" t="s">
        <v>16</v>
      </c>
      <c r="J16860" t="s">
        <v>16</v>
      </c>
      <c r="K16860">
        <v>241.27</v>
      </c>
      <c r="L16860" s="5">
        <v>0.98675299999999999</v>
      </c>
      <c r="M16860" s="1">
        <v>3.4017999999999998E-28</v>
      </c>
      <c r="N16860" t="s">
        <v>77353</v>
      </c>
      <c r="O16860">
        <v>13317</v>
      </c>
      <c r="P16860" t="s">
        <v>135</v>
      </c>
    </row>
    <row r="16861" spans="1:16" x14ac:dyDescent="0.45">
      <c r="A16861" t="s">
        <v>10</v>
      </c>
      <c r="B16861" t="s">
        <v>14906</v>
      </c>
      <c r="C16861" t="s">
        <v>31621</v>
      </c>
      <c r="D16861" t="s">
        <v>14908</v>
      </c>
      <c r="E16861" t="s">
        <v>14909</v>
      </c>
      <c r="F16861" s="6">
        <v>3074.5093934256902</v>
      </c>
      <c r="G16861" t="s">
        <v>31622</v>
      </c>
      <c r="H16861" s="8">
        <v>376</v>
      </c>
      <c r="I16861" t="s">
        <v>16</v>
      </c>
      <c r="J16861" t="s">
        <v>16</v>
      </c>
      <c r="K16861">
        <v>273.3</v>
      </c>
      <c r="L16861" s="5">
        <v>0.99999700000000002</v>
      </c>
      <c r="M16861" s="1">
        <v>2.62964E-33</v>
      </c>
      <c r="N16861" t="s">
        <v>31623</v>
      </c>
      <c r="O16861">
        <v>13662</v>
      </c>
      <c r="P16861" t="s">
        <v>197</v>
      </c>
    </row>
    <row r="16862" spans="1:16" x14ac:dyDescent="0.45">
      <c r="A16862" t="s">
        <v>10</v>
      </c>
      <c r="B16862" t="s">
        <v>14906</v>
      </c>
      <c r="C16862" t="s">
        <v>38045</v>
      </c>
      <c r="D16862" t="s">
        <v>14908</v>
      </c>
      <c r="E16862" t="s">
        <v>14909</v>
      </c>
      <c r="F16862" s="6">
        <v>3074.5093934256902</v>
      </c>
      <c r="G16862" t="s">
        <v>38046</v>
      </c>
      <c r="H16862" s="8">
        <v>195</v>
      </c>
      <c r="I16862" t="s">
        <v>16</v>
      </c>
      <c r="J16862" t="s">
        <v>16</v>
      </c>
      <c r="K16862">
        <v>112.11</v>
      </c>
      <c r="L16862" s="5">
        <v>0.99997800000000003</v>
      </c>
      <c r="M16862">
        <v>2.7578900000000003E-4</v>
      </c>
      <c r="N16862" t="s">
        <v>38047</v>
      </c>
      <c r="O16862">
        <v>2968</v>
      </c>
      <c r="P16862" t="s">
        <v>6979</v>
      </c>
    </row>
    <row r="16863" spans="1:16" x14ac:dyDescent="0.45">
      <c r="A16863" t="s">
        <v>10</v>
      </c>
      <c r="B16863" t="s">
        <v>14906</v>
      </c>
      <c r="C16863" t="s">
        <v>58754</v>
      </c>
      <c r="D16863" t="s">
        <v>14908</v>
      </c>
      <c r="E16863" t="s">
        <v>14909</v>
      </c>
      <c r="F16863" s="6">
        <v>3074.5093934256902</v>
      </c>
      <c r="G16863" t="s">
        <v>58755</v>
      </c>
      <c r="H16863" s="8">
        <v>156</v>
      </c>
      <c r="I16863" t="s">
        <v>16</v>
      </c>
      <c r="J16863" t="s">
        <v>16</v>
      </c>
      <c r="K16863">
        <v>222.74</v>
      </c>
      <c r="L16863" s="5">
        <v>0.82951799999999998</v>
      </c>
      <c r="M16863" s="1">
        <v>7.0435899999999997E-20</v>
      </c>
      <c r="N16863" t="s">
        <v>58756</v>
      </c>
      <c r="O16863">
        <v>11013</v>
      </c>
      <c r="P16863" t="s">
        <v>15391</v>
      </c>
    </row>
    <row r="16864" spans="1:16" x14ac:dyDescent="0.45">
      <c r="A16864" t="s">
        <v>10</v>
      </c>
      <c r="B16864" t="s">
        <v>14906</v>
      </c>
      <c r="C16864" t="s">
        <v>29817</v>
      </c>
      <c r="D16864" t="s">
        <v>14908</v>
      </c>
      <c r="E16864" t="s">
        <v>14909</v>
      </c>
      <c r="F16864" s="6">
        <v>3074.5093934256902</v>
      </c>
      <c r="G16864" t="s">
        <v>29818</v>
      </c>
      <c r="H16864" s="8">
        <v>138</v>
      </c>
      <c r="I16864" t="s">
        <v>16</v>
      </c>
      <c r="J16864" t="s">
        <v>16</v>
      </c>
      <c r="K16864">
        <v>136.81</v>
      </c>
      <c r="L16864" s="5">
        <v>0.99704999999999999</v>
      </c>
      <c r="M16864" s="1">
        <v>6.7185299999999997E-6</v>
      </c>
      <c r="N16864" t="s">
        <v>29819</v>
      </c>
      <c r="O16864">
        <v>3557</v>
      </c>
      <c r="P16864" t="s">
        <v>25</v>
      </c>
    </row>
    <row r="16865" spans="1:16" x14ac:dyDescent="0.45">
      <c r="A16865" t="s">
        <v>10</v>
      </c>
      <c r="B16865" t="s">
        <v>14906</v>
      </c>
      <c r="C16865" t="s">
        <v>15884</v>
      </c>
      <c r="D16865" t="s">
        <v>14908</v>
      </c>
      <c r="E16865" t="s">
        <v>14909</v>
      </c>
      <c r="F16865" s="6">
        <v>3074.5093934256902</v>
      </c>
      <c r="G16865" t="s">
        <v>15885</v>
      </c>
      <c r="H16865" s="8">
        <v>94</v>
      </c>
      <c r="I16865" t="s">
        <v>16</v>
      </c>
      <c r="J16865" t="s">
        <v>16</v>
      </c>
      <c r="K16865">
        <v>115.12</v>
      </c>
      <c r="L16865" s="5">
        <v>0.88279700000000005</v>
      </c>
      <c r="M16865">
        <v>1.1639200000000001E-4</v>
      </c>
      <c r="N16865" t="s">
        <v>15886</v>
      </c>
      <c r="O16865">
        <v>6465</v>
      </c>
      <c r="P16865" t="s">
        <v>682</v>
      </c>
    </row>
    <row r="16866" spans="1:16" x14ac:dyDescent="0.45">
      <c r="A16866" t="s">
        <v>10</v>
      </c>
      <c r="B16866" t="s">
        <v>14906</v>
      </c>
      <c r="C16866" t="s">
        <v>78796</v>
      </c>
      <c r="D16866" t="s">
        <v>14908</v>
      </c>
      <c r="E16866" t="s">
        <v>14909</v>
      </c>
      <c r="F16866" s="6">
        <v>3074.5093934256902</v>
      </c>
      <c r="G16866" t="s">
        <v>78797</v>
      </c>
      <c r="H16866" s="8">
        <v>54</v>
      </c>
      <c r="I16866" t="s">
        <v>16</v>
      </c>
      <c r="J16866" t="s">
        <v>16</v>
      </c>
      <c r="K16866">
        <v>68.224000000000004</v>
      </c>
      <c r="L16866" s="5">
        <v>1</v>
      </c>
      <c r="M16866">
        <v>3.9240400000000002E-3</v>
      </c>
      <c r="N16866" t="s">
        <v>78798</v>
      </c>
      <c r="O16866">
        <v>4147</v>
      </c>
      <c r="P16866" t="s">
        <v>543</v>
      </c>
    </row>
    <row r="16867" spans="1:16" x14ac:dyDescent="0.45">
      <c r="A16867" t="s">
        <v>10</v>
      </c>
      <c r="B16867" t="s">
        <v>14906</v>
      </c>
      <c r="C16867" t="s">
        <v>33123</v>
      </c>
      <c r="D16867" t="s">
        <v>14908</v>
      </c>
      <c r="E16867" t="s">
        <v>14909</v>
      </c>
      <c r="F16867" s="6">
        <v>3074.5093934256902</v>
      </c>
      <c r="G16867" t="s">
        <v>33124</v>
      </c>
      <c r="H16867" s="8">
        <v>6</v>
      </c>
      <c r="I16867" t="s">
        <v>16</v>
      </c>
      <c r="J16867" t="s">
        <v>16</v>
      </c>
      <c r="K16867">
        <v>67.963999999999999</v>
      </c>
      <c r="L16867" s="5">
        <v>0.90185899999999997</v>
      </c>
      <c r="M16867">
        <v>3.9290899999999999E-4</v>
      </c>
      <c r="N16867" t="s">
        <v>33125</v>
      </c>
      <c r="O16867">
        <v>5919</v>
      </c>
      <c r="P16867" t="s">
        <v>1988</v>
      </c>
    </row>
    <row r="16868" spans="1:16" x14ac:dyDescent="0.45">
      <c r="A16868" t="s">
        <v>10</v>
      </c>
      <c r="B16868" t="s">
        <v>14906</v>
      </c>
      <c r="C16868" t="s">
        <v>76426</v>
      </c>
      <c r="D16868" t="s">
        <v>14908</v>
      </c>
      <c r="E16868" t="s">
        <v>14909</v>
      </c>
      <c r="F16868" s="6">
        <v>3074.5093934256902</v>
      </c>
      <c r="G16868" t="s">
        <v>76427</v>
      </c>
      <c r="H16868" s="8">
        <v>4</v>
      </c>
      <c r="I16868" t="s">
        <v>16</v>
      </c>
      <c r="J16868" t="s">
        <v>16</v>
      </c>
      <c r="K16868">
        <v>136</v>
      </c>
      <c r="L16868" s="5">
        <v>0.758795</v>
      </c>
      <c r="M16868" s="1">
        <v>1.5834100000000001E-21</v>
      </c>
      <c r="N16868" t="s">
        <v>76428</v>
      </c>
      <c r="O16868">
        <v>19229</v>
      </c>
      <c r="P16868" t="s">
        <v>1231</v>
      </c>
    </row>
    <row r="16869" spans="1:16" x14ac:dyDescent="0.45">
      <c r="A16869" t="s">
        <v>10</v>
      </c>
      <c r="B16869" t="s">
        <v>14906</v>
      </c>
      <c r="C16869" t="s">
        <v>28895</v>
      </c>
      <c r="D16869" t="s">
        <v>14908</v>
      </c>
      <c r="E16869" t="s">
        <v>14909</v>
      </c>
      <c r="F16869" s="6">
        <v>3074.5093934256902</v>
      </c>
      <c r="G16869" t="s">
        <v>28896</v>
      </c>
      <c r="H16869" s="8">
        <v>3</v>
      </c>
      <c r="I16869" t="s">
        <v>16</v>
      </c>
      <c r="J16869" t="s">
        <v>16</v>
      </c>
      <c r="K16869">
        <v>115.12</v>
      </c>
      <c r="L16869" s="5">
        <v>0.84791399999999995</v>
      </c>
      <c r="M16869">
        <v>1.1639200000000001E-4</v>
      </c>
      <c r="N16869" t="s">
        <v>15886</v>
      </c>
      <c r="O16869">
        <v>6465</v>
      </c>
      <c r="P16869" t="s">
        <v>682</v>
      </c>
    </row>
    <row r="16870" spans="1:16" x14ac:dyDescent="0.45">
      <c r="A16870" t="s">
        <v>10</v>
      </c>
      <c r="B16870" t="s">
        <v>14906</v>
      </c>
      <c r="C16870" t="s">
        <v>14907</v>
      </c>
      <c r="D16870" t="s">
        <v>14908</v>
      </c>
      <c r="E16870" t="s">
        <v>14909</v>
      </c>
      <c r="F16870" s="6">
        <v>3074.5093934256902</v>
      </c>
      <c r="G16870" t="s">
        <v>14910</v>
      </c>
      <c r="H16870" s="8">
        <v>2</v>
      </c>
      <c r="I16870" t="s">
        <v>16</v>
      </c>
      <c r="J16870" t="s">
        <v>16</v>
      </c>
      <c r="K16870">
        <v>113.26</v>
      </c>
      <c r="L16870" s="5">
        <v>0.84658699999999998</v>
      </c>
      <c r="M16870" s="1">
        <v>9.7390099999999997E-15</v>
      </c>
      <c r="N16870" t="s">
        <v>14911</v>
      </c>
      <c r="O16870">
        <v>17675</v>
      </c>
      <c r="P16870" t="s">
        <v>961</v>
      </c>
    </row>
    <row r="16871" spans="1:16" x14ac:dyDescent="0.45">
      <c r="A16871" t="s">
        <v>10</v>
      </c>
      <c r="B16871" t="s">
        <v>14906</v>
      </c>
      <c r="C16871" t="s">
        <v>27532</v>
      </c>
      <c r="D16871" t="s">
        <v>14908</v>
      </c>
      <c r="E16871" t="s">
        <v>14909</v>
      </c>
      <c r="F16871" s="6">
        <v>3074.5093934256902</v>
      </c>
      <c r="G16871" t="s">
        <v>27533</v>
      </c>
      <c r="H16871" s="8">
        <v>1</v>
      </c>
      <c r="I16871" t="s">
        <v>16</v>
      </c>
      <c r="J16871" t="s">
        <v>16</v>
      </c>
      <c r="K16871">
        <v>67.385000000000005</v>
      </c>
      <c r="L16871" s="5">
        <v>0.83776200000000001</v>
      </c>
      <c r="M16871">
        <v>5.2961299999999996E-4</v>
      </c>
      <c r="N16871" t="s">
        <v>27534</v>
      </c>
      <c r="O16871">
        <v>3606</v>
      </c>
      <c r="P16871" t="s">
        <v>5683</v>
      </c>
    </row>
    <row r="16872" spans="1:16" x14ac:dyDescent="0.45">
      <c r="A16872" t="s">
        <v>10</v>
      </c>
      <c r="B16872" t="s">
        <v>53495</v>
      </c>
      <c r="C16872" t="s">
        <v>112438</v>
      </c>
      <c r="D16872" t="s">
        <v>53497</v>
      </c>
      <c r="E16872" t="s">
        <v>53498</v>
      </c>
      <c r="F16872" s="6">
        <v>2534.9154024549098</v>
      </c>
      <c r="G16872" t="s">
        <v>112439</v>
      </c>
      <c r="H16872" s="8" t="s">
        <v>121533</v>
      </c>
      <c r="I16872" t="s">
        <v>89092</v>
      </c>
      <c r="J16872" t="s">
        <v>16</v>
      </c>
      <c r="K16872">
        <v>114.57</v>
      </c>
      <c r="L16872" s="5">
        <v>0.499502</v>
      </c>
      <c r="M16872" s="1">
        <v>1.23027E-15</v>
      </c>
      <c r="N16872" t="s">
        <v>112440</v>
      </c>
      <c r="O16872">
        <v>10400</v>
      </c>
      <c r="P16872" t="s">
        <v>464</v>
      </c>
    </row>
    <row r="16873" spans="1:16" x14ac:dyDescent="0.45">
      <c r="A16873" t="s">
        <v>10</v>
      </c>
      <c r="B16873" t="s">
        <v>53495</v>
      </c>
      <c r="C16873" t="s">
        <v>53496</v>
      </c>
      <c r="D16873" t="s">
        <v>53497</v>
      </c>
      <c r="E16873" t="s">
        <v>53498</v>
      </c>
      <c r="F16873" s="6">
        <v>2534.9154024549098</v>
      </c>
      <c r="G16873" t="s">
        <v>53499</v>
      </c>
      <c r="H16873" s="8">
        <v>9</v>
      </c>
      <c r="I16873" t="s">
        <v>16</v>
      </c>
      <c r="J16873" t="s">
        <v>16</v>
      </c>
      <c r="K16873">
        <v>78.587999999999994</v>
      </c>
      <c r="L16873" s="5">
        <v>0.82928299999999999</v>
      </c>
      <c r="M16873" s="1">
        <v>1.23027E-15</v>
      </c>
      <c r="N16873" t="s">
        <v>53500</v>
      </c>
      <c r="O16873">
        <v>10428</v>
      </c>
      <c r="P16873" t="s">
        <v>464</v>
      </c>
    </row>
    <row r="16874" spans="1:16" x14ac:dyDescent="0.45">
      <c r="A16874" t="s">
        <v>89065</v>
      </c>
      <c r="B16874" t="s">
        <v>53495</v>
      </c>
      <c r="C16874" t="s">
        <v>102365</v>
      </c>
      <c r="D16874" t="s">
        <v>53497</v>
      </c>
      <c r="E16874" t="s">
        <v>53498</v>
      </c>
      <c r="F16874" s="6">
        <v>2534.9154024549098</v>
      </c>
      <c r="G16874" t="s">
        <v>102366</v>
      </c>
      <c r="H16874" s="8">
        <v>1</v>
      </c>
      <c r="I16874" t="s">
        <v>16</v>
      </c>
      <c r="J16874" t="s">
        <v>16</v>
      </c>
      <c r="K16874">
        <v>2.75</v>
      </c>
      <c r="L16874" s="5" t="s">
        <v>89070</v>
      </c>
      <c r="M16874">
        <v>7.2250000000000005E-4</v>
      </c>
      <c r="N16874" t="s">
        <v>102367</v>
      </c>
      <c r="O16874">
        <v>11322</v>
      </c>
      <c r="P16874" t="s">
        <v>89098</v>
      </c>
    </row>
    <row r="16875" spans="1:16" x14ac:dyDescent="0.45">
      <c r="A16875" t="s">
        <v>10</v>
      </c>
      <c r="B16875" t="s">
        <v>171</v>
      </c>
      <c r="C16875" t="s">
        <v>80150</v>
      </c>
      <c r="D16875" t="s">
        <v>173</v>
      </c>
      <c r="E16875" t="s">
        <v>174</v>
      </c>
      <c r="F16875" s="6">
        <v>10384.981654850801</v>
      </c>
      <c r="G16875" t="s">
        <v>80151</v>
      </c>
      <c r="H16875" s="8">
        <v>87</v>
      </c>
      <c r="I16875" t="s">
        <v>16</v>
      </c>
      <c r="J16875" t="s">
        <v>16</v>
      </c>
      <c r="K16875">
        <v>204.69</v>
      </c>
      <c r="L16875" s="5">
        <v>0.953233</v>
      </c>
      <c r="M16875" s="1">
        <v>1.7407699999999999E-23</v>
      </c>
      <c r="N16875" t="s">
        <v>80152</v>
      </c>
      <c r="O16875">
        <v>5778</v>
      </c>
      <c r="P16875" t="s">
        <v>1551</v>
      </c>
    </row>
    <row r="16876" spans="1:16" x14ac:dyDescent="0.45">
      <c r="A16876" t="s">
        <v>10</v>
      </c>
      <c r="B16876" t="s">
        <v>171</v>
      </c>
      <c r="C16876" t="s">
        <v>3875</v>
      </c>
      <c r="D16876" t="s">
        <v>173</v>
      </c>
      <c r="E16876" t="s">
        <v>174</v>
      </c>
      <c r="F16876" s="6">
        <v>10384.981654850801</v>
      </c>
      <c r="G16876" t="s">
        <v>3876</v>
      </c>
      <c r="H16876" s="8">
        <v>75</v>
      </c>
      <c r="I16876" t="s">
        <v>16</v>
      </c>
      <c r="J16876" t="s">
        <v>16</v>
      </c>
      <c r="K16876">
        <v>172.09</v>
      </c>
      <c r="L16876" s="5">
        <v>0.71806099999999995</v>
      </c>
      <c r="M16876" s="1">
        <v>1.2979799999999999E-10</v>
      </c>
      <c r="N16876" t="s">
        <v>3877</v>
      </c>
      <c r="O16876">
        <v>5568</v>
      </c>
      <c r="P16876" t="s">
        <v>1356</v>
      </c>
    </row>
    <row r="16877" spans="1:16" x14ac:dyDescent="0.45">
      <c r="A16877" t="s">
        <v>10</v>
      </c>
      <c r="B16877" t="s">
        <v>171</v>
      </c>
      <c r="C16877" t="s">
        <v>71809</v>
      </c>
      <c r="D16877" t="s">
        <v>173</v>
      </c>
      <c r="E16877" t="s">
        <v>174</v>
      </c>
      <c r="F16877" s="6">
        <v>10384.981654850801</v>
      </c>
      <c r="G16877" t="s">
        <v>71810</v>
      </c>
      <c r="H16877" s="8">
        <v>68</v>
      </c>
      <c r="I16877" t="s">
        <v>16</v>
      </c>
      <c r="J16877" t="s">
        <v>16</v>
      </c>
      <c r="K16877">
        <v>159</v>
      </c>
      <c r="L16877" s="5">
        <v>0.82845500000000005</v>
      </c>
      <c r="M16877" s="1">
        <v>1.11794E-10</v>
      </c>
      <c r="N16877" t="s">
        <v>71811</v>
      </c>
      <c r="O16877">
        <v>2788</v>
      </c>
      <c r="P16877" t="s">
        <v>968</v>
      </c>
    </row>
    <row r="16878" spans="1:16" x14ac:dyDescent="0.45">
      <c r="A16878" t="s">
        <v>10</v>
      </c>
      <c r="B16878" t="s">
        <v>171</v>
      </c>
      <c r="C16878" t="s">
        <v>61831</v>
      </c>
      <c r="D16878" t="s">
        <v>173</v>
      </c>
      <c r="E16878" t="s">
        <v>174</v>
      </c>
      <c r="F16878" s="6">
        <v>10384.981654850801</v>
      </c>
      <c r="G16878" t="s">
        <v>61832</v>
      </c>
      <c r="H16878" s="8">
        <v>51</v>
      </c>
      <c r="I16878" t="s">
        <v>16</v>
      </c>
      <c r="J16878" t="s">
        <v>16</v>
      </c>
      <c r="K16878">
        <v>131.31</v>
      </c>
      <c r="L16878" s="5">
        <v>1</v>
      </c>
      <c r="M16878" s="1">
        <v>8.4445499999999995E-10</v>
      </c>
      <c r="N16878" t="s">
        <v>61833</v>
      </c>
      <c r="O16878">
        <v>11368</v>
      </c>
      <c r="P16878" t="s">
        <v>4741</v>
      </c>
    </row>
    <row r="16879" spans="1:16" x14ac:dyDescent="0.45">
      <c r="A16879" t="s">
        <v>10</v>
      </c>
      <c r="B16879" t="s">
        <v>171</v>
      </c>
      <c r="C16879" t="s">
        <v>18522</v>
      </c>
      <c r="D16879" t="s">
        <v>173</v>
      </c>
      <c r="E16879" t="s">
        <v>174</v>
      </c>
      <c r="F16879" s="6">
        <v>10384.981654850801</v>
      </c>
      <c r="G16879" t="s">
        <v>18523</v>
      </c>
      <c r="H16879" s="8">
        <v>47</v>
      </c>
      <c r="I16879" t="s">
        <v>16</v>
      </c>
      <c r="J16879" t="s">
        <v>16</v>
      </c>
      <c r="K16879">
        <v>233.19</v>
      </c>
      <c r="L16879" s="5">
        <v>0.99553100000000005</v>
      </c>
      <c r="M16879" s="1">
        <v>8.5881099999999995E-48</v>
      </c>
      <c r="N16879" t="s">
        <v>18524</v>
      </c>
      <c r="O16879">
        <v>13806</v>
      </c>
      <c r="P16879" t="s">
        <v>3338</v>
      </c>
    </row>
    <row r="16880" spans="1:16" x14ac:dyDescent="0.45">
      <c r="A16880" t="s">
        <v>10</v>
      </c>
      <c r="B16880" t="s">
        <v>171</v>
      </c>
      <c r="C16880" t="s">
        <v>31124</v>
      </c>
      <c r="D16880" t="s">
        <v>173</v>
      </c>
      <c r="E16880" t="s">
        <v>174</v>
      </c>
      <c r="F16880" s="6">
        <v>10384.981654850801</v>
      </c>
      <c r="G16880" t="s">
        <v>31125</v>
      </c>
      <c r="H16880" s="8">
        <v>47</v>
      </c>
      <c r="I16880" t="s">
        <v>16</v>
      </c>
      <c r="J16880" t="s">
        <v>16</v>
      </c>
      <c r="K16880">
        <v>190.11</v>
      </c>
      <c r="L16880" s="5">
        <v>0.98605799999999999</v>
      </c>
      <c r="M16880" s="1">
        <v>1.17867E-20</v>
      </c>
      <c r="N16880" t="s">
        <v>31126</v>
      </c>
      <c r="O16880">
        <v>1551</v>
      </c>
      <c r="P16880" t="s">
        <v>14483</v>
      </c>
    </row>
    <row r="16881" spans="1:16" x14ac:dyDescent="0.45">
      <c r="A16881" t="s">
        <v>10</v>
      </c>
      <c r="B16881" t="s">
        <v>171</v>
      </c>
      <c r="C16881" t="s">
        <v>172</v>
      </c>
      <c r="D16881" t="s">
        <v>173</v>
      </c>
      <c r="E16881" t="s">
        <v>174</v>
      </c>
      <c r="F16881" s="6">
        <v>10384.981654850801</v>
      </c>
      <c r="G16881" t="s">
        <v>175</v>
      </c>
      <c r="H16881" s="8">
        <v>40</v>
      </c>
      <c r="I16881" t="s">
        <v>16</v>
      </c>
      <c r="J16881" t="s">
        <v>16</v>
      </c>
      <c r="K16881">
        <v>182.33</v>
      </c>
      <c r="L16881" s="5">
        <v>1</v>
      </c>
      <c r="M16881" s="1">
        <v>8.7760900000000004E-29</v>
      </c>
      <c r="N16881" t="s">
        <v>176</v>
      </c>
      <c r="O16881">
        <v>14800</v>
      </c>
      <c r="P16881" t="s">
        <v>177</v>
      </c>
    </row>
    <row r="16882" spans="1:16" x14ac:dyDescent="0.45">
      <c r="A16882" t="s">
        <v>10</v>
      </c>
      <c r="B16882" t="s">
        <v>171</v>
      </c>
      <c r="C16882" t="s">
        <v>48316</v>
      </c>
      <c r="D16882" t="s">
        <v>173</v>
      </c>
      <c r="E16882" t="s">
        <v>174</v>
      </c>
      <c r="F16882" s="6">
        <v>10384.981654850801</v>
      </c>
      <c r="G16882" t="s">
        <v>48317</v>
      </c>
      <c r="H16882" s="8">
        <v>21</v>
      </c>
      <c r="I16882" t="s">
        <v>16</v>
      </c>
      <c r="J16882" t="s">
        <v>16</v>
      </c>
      <c r="K16882">
        <v>113.54</v>
      </c>
      <c r="L16882" s="5">
        <v>0.99002000000000001</v>
      </c>
      <c r="M16882" s="1">
        <v>6.9300300000000001E-6</v>
      </c>
      <c r="N16882" t="s">
        <v>48318</v>
      </c>
      <c r="O16882">
        <v>10145</v>
      </c>
      <c r="P16882" t="s">
        <v>4295</v>
      </c>
    </row>
    <row r="16883" spans="1:16" x14ac:dyDescent="0.45">
      <c r="A16883" t="s">
        <v>10</v>
      </c>
      <c r="B16883" t="s">
        <v>171</v>
      </c>
      <c r="C16883" t="s">
        <v>71512</v>
      </c>
      <c r="D16883" t="s">
        <v>173</v>
      </c>
      <c r="E16883" t="s">
        <v>174</v>
      </c>
      <c r="F16883" s="6">
        <v>10384.981654850801</v>
      </c>
      <c r="G16883" t="s">
        <v>71513</v>
      </c>
      <c r="H16883" s="8">
        <v>21</v>
      </c>
      <c r="I16883" t="s">
        <v>16</v>
      </c>
      <c r="J16883" t="s">
        <v>16</v>
      </c>
      <c r="K16883">
        <v>134.83000000000001</v>
      </c>
      <c r="L16883" s="5">
        <v>0.99999899999999997</v>
      </c>
      <c r="M16883" s="1">
        <v>9.8015999999999996E-14</v>
      </c>
      <c r="N16883" t="s">
        <v>71514</v>
      </c>
      <c r="O16883">
        <v>12302</v>
      </c>
      <c r="P16883" t="s">
        <v>218</v>
      </c>
    </row>
    <row r="16884" spans="1:16" x14ac:dyDescent="0.45">
      <c r="A16884" t="s">
        <v>10</v>
      </c>
      <c r="B16884" t="s">
        <v>171</v>
      </c>
      <c r="C16884" t="s">
        <v>36835</v>
      </c>
      <c r="D16884" t="s">
        <v>173</v>
      </c>
      <c r="E16884" t="s">
        <v>174</v>
      </c>
      <c r="F16884" s="6">
        <v>10384.981654850801</v>
      </c>
      <c r="G16884" t="s">
        <v>36836</v>
      </c>
      <c r="H16884" s="8">
        <v>18</v>
      </c>
      <c r="I16884" t="s">
        <v>16</v>
      </c>
      <c r="J16884" t="s">
        <v>16</v>
      </c>
      <c r="K16884">
        <v>126.71</v>
      </c>
      <c r="L16884" s="5">
        <v>0.709229</v>
      </c>
      <c r="M16884" s="1">
        <v>5.3717100000000003E-9</v>
      </c>
      <c r="N16884" t="s">
        <v>36837</v>
      </c>
      <c r="O16884">
        <v>5711</v>
      </c>
      <c r="P16884" t="s">
        <v>7170</v>
      </c>
    </row>
    <row r="16885" spans="1:16" x14ac:dyDescent="0.45">
      <c r="A16885" t="s">
        <v>10</v>
      </c>
      <c r="B16885" t="s">
        <v>171</v>
      </c>
      <c r="C16885" t="s">
        <v>64255</v>
      </c>
      <c r="D16885" t="s">
        <v>173</v>
      </c>
      <c r="E16885" t="s">
        <v>174</v>
      </c>
      <c r="F16885" s="6">
        <v>10384.981654850801</v>
      </c>
      <c r="G16885" t="s">
        <v>64256</v>
      </c>
      <c r="H16885" s="8">
        <v>15</v>
      </c>
      <c r="I16885" t="s">
        <v>16</v>
      </c>
      <c r="J16885" t="s">
        <v>16</v>
      </c>
      <c r="K16885">
        <v>118.46</v>
      </c>
      <c r="L16885" s="5">
        <v>0.99905600000000006</v>
      </c>
      <c r="M16885" s="1">
        <v>2.5161400000000001E-8</v>
      </c>
      <c r="N16885" t="s">
        <v>64257</v>
      </c>
      <c r="O16885">
        <v>11385</v>
      </c>
      <c r="P16885" t="s">
        <v>340</v>
      </c>
    </row>
    <row r="16886" spans="1:16" x14ac:dyDescent="0.45">
      <c r="A16886" t="s">
        <v>10</v>
      </c>
      <c r="B16886" t="s">
        <v>171</v>
      </c>
      <c r="C16886" t="s">
        <v>1653</v>
      </c>
      <c r="D16886" t="s">
        <v>173</v>
      </c>
      <c r="E16886" t="s">
        <v>174</v>
      </c>
      <c r="F16886" s="6">
        <v>10384.981654850801</v>
      </c>
      <c r="G16886" t="s">
        <v>1654</v>
      </c>
      <c r="H16886" s="8">
        <v>14</v>
      </c>
      <c r="I16886" t="s">
        <v>16</v>
      </c>
      <c r="J16886" t="s">
        <v>16</v>
      </c>
      <c r="K16886">
        <v>130.61000000000001</v>
      </c>
      <c r="L16886" s="5">
        <v>0.98581200000000002</v>
      </c>
      <c r="M16886" s="1">
        <v>4.9400900000000003E-10</v>
      </c>
      <c r="N16886" t="s">
        <v>1655</v>
      </c>
      <c r="O16886">
        <v>15585</v>
      </c>
      <c r="P16886" t="s">
        <v>135</v>
      </c>
    </row>
    <row r="16887" spans="1:16" x14ac:dyDescent="0.45">
      <c r="A16887" t="s">
        <v>10</v>
      </c>
      <c r="B16887" t="s">
        <v>171</v>
      </c>
      <c r="C16887" t="s">
        <v>49442</v>
      </c>
      <c r="D16887" t="s">
        <v>173</v>
      </c>
      <c r="E16887" t="s">
        <v>174</v>
      </c>
      <c r="F16887" s="6">
        <v>10384.981654850801</v>
      </c>
      <c r="G16887" t="s">
        <v>49443</v>
      </c>
      <c r="H16887" s="8">
        <v>14</v>
      </c>
      <c r="I16887" t="s">
        <v>16</v>
      </c>
      <c r="J16887" t="s">
        <v>16</v>
      </c>
      <c r="K16887">
        <v>249.41</v>
      </c>
      <c r="L16887" s="5">
        <v>0.819496</v>
      </c>
      <c r="M16887" s="1">
        <v>6.7687799999999997E-43</v>
      </c>
      <c r="N16887" t="s">
        <v>49444</v>
      </c>
      <c r="O16887">
        <v>14096</v>
      </c>
      <c r="P16887" t="s">
        <v>5590</v>
      </c>
    </row>
    <row r="16888" spans="1:16" x14ac:dyDescent="0.45">
      <c r="A16888" t="s">
        <v>10</v>
      </c>
      <c r="B16888" t="s">
        <v>171</v>
      </c>
      <c r="C16888" t="s">
        <v>41950</v>
      </c>
      <c r="D16888" t="s">
        <v>173</v>
      </c>
      <c r="E16888" t="s">
        <v>174</v>
      </c>
      <c r="F16888" s="6">
        <v>10384.981654850801</v>
      </c>
      <c r="G16888" t="s">
        <v>41951</v>
      </c>
      <c r="H16888" s="8">
        <v>13</v>
      </c>
      <c r="I16888" t="s">
        <v>16</v>
      </c>
      <c r="J16888" t="s">
        <v>16</v>
      </c>
      <c r="K16888">
        <v>137.62</v>
      </c>
      <c r="L16888" s="5">
        <v>0.933253</v>
      </c>
      <c r="M16888" s="1">
        <v>1.6181799999999999E-6</v>
      </c>
      <c r="N16888" t="s">
        <v>41952</v>
      </c>
      <c r="O16888">
        <v>14794</v>
      </c>
      <c r="P16888" t="s">
        <v>1349</v>
      </c>
    </row>
    <row r="16889" spans="1:16" x14ac:dyDescent="0.45">
      <c r="A16889" t="s">
        <v>10</v>
      </c>
      <c r="B16889" t="s">
        <v>171</v>
      </c>
      <c r="C16889" t="s">
        <v>116355</v>
      </c>
      <c r="D16889" t="s">
        <v>173</v>
      </c>
      <c r="E16889" t="s">
        <v>174</v>
      </c>
      <c r="F16889" s="6">
        <v>10384.981654850801</v>
      </c>
      <c r="G16889" t="s">
        <v>116356</v>
      </c>
      <c r="H16889" s="8">
        <v>12</v>
      </c>
      <c r="I16889" t="s">
        <v>89092</v>
      </c>
      <c r="J16889" t="s">
        <v>16</v>
      </c>
      <c r="K16889">
        <v>165.48</v>
      </c>
      <c r="L16889" s="5">
        <v>0.66610499999999995</v>
      </c>
      <c r="M16889" s="1">
        <v>1.5869799999999999E-30</v>
      </c>
      <c r="N16889" t="s">
        <v>116357</v>
      </c>
      <c r="O16889">
        <v>12535</v>
      </c>
      <c r="P16889" t="s">
        <v>2084</v>
      </c>
    </row>
    <row r="16890" spans="1:16" x14ac:dyDescent="0.45">
      <c r="A16890" t="s">
        <v>10</v>
      </c>
      <c r="B16890" t="s">
        <v>171</v>
      </c>
      <c r="C16890" t="s">
        <v>18606</v>
      </c>
      <c r="D16890" t="s">
        <v>173</v>
      </c>
      <c r="E16890" t="s">
        <v>174</v>
      </c>
      <c r="F16890" s="6">
        <v>10384.981654850801</v>
      </c>
      <c r="G16890" t="s">
        <v>18607</v>
      </c>
      <c r="H16890" s="8">
        <v>10</v>
      </c>
      <c r="I16890" t="s">
        <v>16</v>
      </c>
      <c r="J16890" t="s">
        <v>16</v>
      </c>
      <c r="K16890">
        <v>83.728999999999999</v>
      </c>
      <c r="L16890" s="5">
        <v>0.99969799999999998</v>
      </c>
      <c r="M16890">
        <v>2.2772600000000001E-4</v>
      </c>
      <c r="N16890" t="s">
        <v>18608</v>
      </c>
      <c r="O16890">
        <v>12651</v>
      </c>
      <c r="P16890" t="s">
        <v>4130</v>
      </c>
    </row>
    <row r="16891" spans="1:16" x14ac:dyDescent="0.45">
      <c r="A16891" t="s">
        <v>10</v>
      </c>
      <c r="B16891" t="s">
        <v>171</v>
      </c>
      <c r="C16891" t="s">
        <v>49648</v>
      </c>
      <c r="D16891" t="s">
        <v>173</v>
      </c>
      <c r="E16891" t="s">
        <v>174</v>
      </c>
      <c r="F16891" s="6">
        <v>10384.981654850801</v>
      </c>
      <c r="G16891" t="s">
        <v>49649</v>
      </c>
      <c r="H16891" s="8">
        <v>8</v>
      </c>
      <c r="I16891" t="s">
        <v>16</v>
      </c>
      <c r="J16891" t="s">
        <v>16</v>
      </c>
      <c r="K16891">
        <v>144.88</v>
      </c>
      <c r="L16891" s="5">
        <v>1</v>
      </c>
      <c r="M16891" s="1">
        <v>3.6517200000000001E-10</v>
      </c>
      <c r="N16891" t="s">
        <v>49650</v>
      </c>
      <c r="O16891">
        <v>6441</v>
      </c>
      <c r="P16891" t="s">
        <v>3025</v>
      </c>
    </row>
    <row r="16892" spans="1:16" x14ac:dyDescent="0.45">
      <c r="A16892" t="s">
        <v>10</v>
      </c>
      <c r="B16892" t="s">
        <v>171</v>
      </c>
      <c r="C16892" t="s">
        <v>80596</v>
      </c>
      <c r="D16892" t="s">
        <v>173</v>
      </c>
      <c r="E16892" t="s">
        <v>174</v>
      </c>
      <c r="F16892" s="6">
        <v>10384.981654850801</v>
      </c>
      <c r="G16892" t="s">
        <v>80597</v>
      </c>
      <c r="H16892" s="8">
        <v>8</v>
      </c>
      <c r="I16892" t="s">
        <v>16</v>
      </c>
      <c r="J16892" t="s">
        <v>16</v>
      </c>
      <c r="K16892">
        <v>143.93</v>
      </c>
      <c r="L16892" s="5">
        <v>0.72159899999999999</v>
      </c>
      <c r="M16892" s="1">
        <v>1.5669799999999999E-10</v>
      </c>
      <c r="N16892" t="s">
        <v>80598</v>
      </c>
      <c r="O16892">
        <v>2801</v>
      </c>
      <c r="P16892" t="s">
        <v>3130</v>
      </c>
    </row>
    <row r="16893" spans="1:16" x14ac:dyDescent="0.45">
      <c r="A16893" t="s">
        <v>10</v>
      </c>
      <c r="B16893" t="s">
        <v>171</v>
      </c>
      <c r="C16893" t="s">
        <v>12142</v>
      </c>
      <c r="D16893" t="s">
        <v>173</v>
      </c>
      <c r="E16893" t="s">
        <v>174</v>
      </c>
      <c r="F16893" s="6">
        <v>10384.981654850801</v>
      </c>
      <c r="G16893" t="s">
        <v>12143</v>
      </c>
      <c r="H16893" s="8">
        <v>7</v>
      </c>
      <c r="I16893" t="s">
        <v>16</v>
      </c>
      <c r="J16893" t="s">
        <v>16</v>
      </c>
      <c r="K16893">
        <v>154.1</v>
      </c>
      <c r="L16893" s="5">
        <v>0.94824200000000003</v>
      </c>
      <c r="M16893" s="1">
        <v>1.8884300000000001E-11</v>
      </c>
      <c r="N16893" t="s">
        <v>12144</v>
      </c>
      <c r="O16893">
        <v>14299</v>
      </c>
      <c r="P16893" t="s">
        <v>67</v>
      </c>
    </row>
    <row r="16894" spans="1:16" x14ac:dyDescent="0.45">
      <c r="A16894" t="s">
        <v>10</v>
      </c>
      <c r="B16894" t="s">
        <v>171</v>
      </c>
      <c r="C16894" t="s">
        <v>62713</v>
      </c>
      <c r="D16894" t="s">
        <v>173</v>
      </c>
      <c r="E16894" t="s">
        <v>174</v>
      </c>
      <c r="F16894" s="6">
        <v>10384.981654850801</v>
      </c>
      <c r="G16894" t="s">
        <v>62714</v>
      </c>
      <c r="H16894" s="8">
        <v>7</v>
      </c>
      <c r="I16894" t="s">
        <v>16</v>
      </c>
      <c r="J16894" t="s">
        <v>16</v>
      </c>
      <c r="K16894">
        <v>73.546000000000006</v>
      </c>
      <c r="L16894" s="5">
        <v>0.99414000000000002</v>
      </c>
      <c r="M16894" s="1">
        <v>4.4177000000000001E-6</v>
      </c>
      <c r="N16894" t="s">
        <v>62715</v>
      </c>
      <c r="O16894">
        <v>10037</v>
      </c>
      <c r="P16894" t="s">
        <v>74</v>
      </c>
    </row>
    <row r="16895" spans="1:16" x14ac:dyDescent="0.45">
      <c r="A16895" t="s">
        <v>10</v>
      </c>
      <c r="B16895" t="s">
        <v>171</v>
      </c>
      <c r="C16895" t="s">
        <v>114227</v>
      </c>
      <c r="D16895" t="s">
        <v>173</v>
      </c>
      <c r="E16895" t="s">
        <v>174</v>
      </c>
      <c r="F16895" s="6">
        <v>10384.981654850801</v>
      </c>
      <c r="G16895" t="s">
        <v>114228</v>
      </c>
      <c r="H16895" s="8">
        <v>7</v>
      </c>
      <c r="I16895" t="s">
        <v>89092</v>
      </c>
      <c r="J16895" t="s">
        <v>16</v>
      </c>
      <c r="K16895">
        <v>96.016000000000005</v>
      </c>
      <c r="L16895" s="5">
        <v>0.48475000000000001</v>
      </c>
      <c r="M16895" s="1">
        <v>3.58675E-7</v>
      </c>
      <c r="N16895" t="s">
        <v>114229</v>
      </c>
      <c r="O16895">
        <v>8992</v>
      </c>
      <c r="P16895" t="s">
        <v>5210</v>
      </c>
    </row>
    <row r="16896" spans="1:16" x14ac:dyDescent="0.45">
      <c r="A16896" t="s">
        <v>10</v>
      </c>
      <c r="B16896" t="s">
        <v>171</v>
      </c>
      <c r="C16896" t="s">
        <v>58071</v>
      </c>
      <c r="D16896" t="s">
        <v>173</v>
      </c>
      <c r="E16896" t="s">
        <v>174</v>
      </c>
      <c r="F16896" s="6">
        <v>10384.981654850801</v>
      </c>
      <c r="G16896" t="s">
        <v>58072</v>
      </c>
      <c r="H16896" s="8">
        <v>6</v>
      </c>
      <c r="I16896" t="s">
        <v>16</v>
      </c>
      <c r="J16896" t="s">
        <v>16</v>
      </c>
      <c r="K16896">
        <v>106.75</v>
      </c>
      <c r="L16896" s="5">
        <v>0.99322500000000002</v>
      </c>
      <c r="M16896" s="1">
        <v>1.9980300000000002E-6</v>
      </c>
      <c r="N16896" t="s">
        <v>58073</v>
      </c>
      <c r="O16896">
        <v>10978</v>
      </c>
      <c r="P16896" t="s">
        <v>9124</v>
      </c>
    </row>
    <row r="16897" spans="1:16" x14ac:dyDescent="0.45">
      <c r="A16897" t="s">
        <v>10</v>
      </c>
      <c r="B16897" t="s">
        <v>171</v>
      </c>
      <c r="C16897" t="s">
        <v>49457</v>
      </c>
      <c r="D16897" t="s">
        <v>173</v>
      </c>
      <c r="E16897" t="s">
        <v>174</v>
      </c>
      <c r="F16897" s="6">
        <v>10384.981654850801</v>
      </c>
      <c r="G16897" t="s">
        <v>49458</v>
      </c>
      <c r="H16897" s="8">
        <v>5</v>
      </c>
      <c r="I16897" t="s">
        <v>16</v>
      </c>
      <c r="J16897" t="s">
        <v>16</v>
      </c>
      <c r="K16897">
        <v>131.86000000000001</v>
      </c>
      <c r="L16897" s="5">
        <v>0.89195000000000002</v>
      </c>
      <c r="M16897" s="1">
        <v>1.2465699999999999E-11</v>
      </c>
      <c r="N16897" t="s">
        <v>49459</v>
      </c>
      <c r="O16897">
        <v>835</v>
      </c>
      <c r="P16897" t="s">
        <v>2648</v>
      </c>
    </row>
    <row r="16898" spans="1:16" x14ac:dyDescent="0.45">
      <c r="A16898" t="s">
        <v>10</v>
      </c>
      <c r="B16898" t="s">
        <v>171</v>
      </c>
      <c r="C16898" t="s">
        <v>43013</v>
      </c>
      <c r="D16898" t="s">
        <v>173</v>
      </c>
      <c r="E16898" t="s">
        <v>174</v>
      </c>
      <c r="F16898" s="6">
        <v>10384.981654850801</v>
      </c>
      <c r="G16898" t="s">
        <v>43014</v>
      </c>
      <c r="H16898" s="8">
        <v>4</v>
      </c>
      <c r="I16898" t="s">
        <v>16</v>
      </c>
      <c r="J16898" t="s">
        <v>16</v>
      </c>
      <c r="K16898">
        <v>75.796999999999997</v>
      </c>
      <c r="L16898" s="5">
        <v>0.82212799999999997</v>
      </c>
      <c r="M16898" s="1">
        <v>5.8152300000000002E-6</v>
      </c>
      <c r="N16898" t="s">
        <v>43015</v>
      </c>
      <c r="O16898">
        <v>9512</v>
      </c>
      <c r="P16898" t="s">
        <v>2064</v>
      </c>
    </row>
    <row r="16899" spans="1:16" x14ac:dyDescent="0.45">
      <c r="A16899" t="s">
        <v>10</v>
      </c>
      <c r="B16899" t="s">
        <v>171</v>
      </c>
      <c r="C16899" t="s">
        <v>53914</v>
      </c>
      <c r="D16899" t="s">
        <v>173</v>
      </c>
      <c r="E16899" t="s">
        <v>174</v>
      </c>
      <c r="F16899" s="6">
        <v>10384.981654850801</v>
      </c>
      <c r="G16899" t="s">
        <v>53915</v>
      </c>
      <c r="H16899" s="8">
        <v>4</v>
      </c>
      <c r="I16899" t="s">
        <v>16</v>
      </c>
      <c r="J16899" t="s">
        <v>16</v>
      </c>
      <c r="K16899">
        <v>105.06</v>
      </c>
      <c r="L16899" s="5">
        <v>0.99999700000000002</v>
      </c>
      <c r="M16899" s="1">
        <v>8.3647599999999995E-5</v>
      </c>
      <c r="N16899" t="s">
        <v>53916</v>
      </c>
      <c r="O16899">
        <v>3337</v>
      </c>
      <c r="P16899" t="s">
        <v>1742</v>
      </c>
    </row>
    <row r="16900" spans="1:16" x14ac:dyDescent="0.45">
      <c r="A16900" t="s">
        <v>10</v>
      </c>
      <c r="B16900" t="s">
        <v>171</v>
      </c>
      <c r="C16900" t="s">
        <v>111299</v>
      </c>
      <c r="D16900" t="s">
        <v>173</v>
      </c>
      <c r="E16900" t="s">
        <v>174</v>
      </c>
      <c r="F16900" s="6">
        <v>10384.981654850801</v>
      </c>
      <c r="G16900" t="s">
        <v>111300</v>
      </c>
      <c r="H16900" s="8">
        <v>4</v>
      </c>
      <c r="I16900" t="s">
        <v>89092</v>
      </c>
      <c r="J16900" t="s">
        <v>16</v>
      </c>
      <c r="K16900">
        <v>97.272999999999996</v>
      </c>
      <c r="L16900" s="5">
        <v>0.49719600000000003</v>
      </c>
      <c r="M16900" s="1">
        <v>3.8570600000000003E-7</v>
      </c>
      <c r="N16900" t="s">
        <v>111301</v>
      </c>
      <c r="O16900">
        <v>11202</v>
      </c>
      <c r="P16900" t="s">
        <v>5847</v>
      </c>
    </row>
    <row r="16901" spans="1:16" x14ac:dyDescent="0.45">
      <c r="A16901" t="s">
        <v>10</v>
      </c>
      <c r="B16901" t="s">
        <v>171</v>
      </c>
      <c r="C16901" t="s">
        <v>60869</v>
      </c>
      <c r="D16901" t="s">
        <v>173</v>
      </c>
      <c r="E16901" t="s">
        <v>174</v>
      </c>
      <c r="F16901" s="6">
        <v>10384.981654850801</v>
      </c>
      <c r="G16901" t="s">
        <v>60870</v>
      </c>
      <c r="H16901" s="8">
        <v>3</v>
      </c>
      <c r="I16901" t="s">
        <v>16</v>
      </c>
      <c r="J16901" t="s">
        <v>16</v>
      </c>
      <c r="K16901">
        <v>89.846000000000004</v>
      </c>
      <c r="L16901" s="5">
        <v>0.97570000000000001</v>
      </c>
      <c r="M16901" s="1">
        <v>6.05594E-18</v>
      </c>
      <c r="N16901" t="s">
        <v>60871</v>
      </c>
      <c r="O16901">
        <v>13914</v>
      </c>
      <c r="P16901" t="s">
        <v>3436</v>
      </c>
    </row>
    <row r="16902" spans="1:16" x14ac:dyDescent="0.45">
      <c r="A16902" t="s">
        <v>10</v>
      </c>
      <c r="B16902" t="s">
        <v>171</v>
      </c>
      <c r="C16902" t="s">
        <v>82918</v>
      </c>
      <c r="D16902" t="s">
        <v>173</v>
      </c>
      <c r="E16902" t="s">
        <v>174</v>
      </c>
      <c r="F16902" s="6">
        <v>10384.981654850801</v>
      </c>
      <c r="G16902" t="s">
        <v>82919</v>
      </c>
      <c r="H16902" s="8">
        <v>3</v>
      </c>
      <c r="I16902" t="s">
        <v>16</v>
      </c>
      <c r="J16902" t="s">
        <v>16</v>
      </c>
      <c r="K16902">
        <v>82.069000000000003</v>
      </c>
      <c r="L16902" s="5">
        <v>1</v>
      </c>
      <c r="M16902">
        <v>3.2498900000000001E-3</v>
      </c>
      <c r="N16902" t="s">
        <v>82920</v>
      </c>
      <c r="O16902">
        <v>10160</v>
      </c>
      <c r="P16902" t="s">
        <v>10340</v>
      </c>
    </row>
    <row r="16903" spans="1:16" x14ac:dyDescent="0.45">
      <c r="A16903" t="s">
        <v>10</v>
      </c>
      <c r="B16903" t="s">
        <v>171</v>
      </c>
      <c r="C16903" t="s">
        <v>4682</v>
      </c>
      <c r="D16903" t="s">
        <v>173</v>
      </c>
      <c r="E16903" t="s">
        <v>174</v>
      </c>
      <c r="F16903" s="6">
        <v>10384.981654850801</v>
      </c>
      <c r="G16903" t="s">
        <v>4683</v>
      </c>
      <c r="H16903" s="8">
        <v>2</v>
      </c>
      <c r="I16903" t="s">
        <v>16</v>
      </c>
      <c r="J16903" t="s">
        <v>16</v>
      </c>
      <c r="K16903">
        <v>127.97</v>
      </c>
      <c r="L16903" s="5">
        <v>0.98716099999999996</v>
      </c>
      <c r="M16903" s="1">
        <v>3.08365E-8</v>
      </c>
      <c r="N16903" t="s">
        <v>4684</v>
      </c>
      <c r="O16903">
        <v>14428</v>
      </c>
      <c r="P16903" t="s">
        <v>516</v>
      </c>
    </row>
    <row r="16904" spans="1:16" x14ac:dyDescent="0.45">
      <c r="A16904" t="s">
        <v>10</v>
      </c>
      <c r="B16904" t="s">
        <v>171</v>
      </c>
      <c r="C16904" t="s">
        <v>58937</v>
      </c>
      <c r="D16904" t="s">
        <v>173</v>
      </c>
      <c r="E16904" t="s">
        <v>174</v>
      </c>
      <c r="F16904" s="6">
        <v>10384.981654850801</v>
      </c>
      <c r="G16904" t="s">
        <v>58938</v>
      </c>
      <c r="H16904" s="8">
        <v>2</v>
      </c>
      <c r="I16904" t="s">
        <v>16</v>
      </c>
      <c r="J16904" t="s">
        <v>16</v>
      </c>
      <c r="K16904">
        <v>61.703000000000003</v>
      </c>
      <c r="L16904" s="5">
        <v>0.75290400000000002</v>
      </c>
      <c r="M16904" s="1">
        <v>5.4663600000000003E-5</v>
      </c>
      <c r="N16904" t="s">
        <v>58939</v>
      </c>
      <c r="O16904">
        <v>5495</v>
      </c>
      <c r="P16904" t="s">
        <v>4691</v>
      </c>
    </row>
    <row r="16905" spans="1:16" x14ac:dyDescent="0.45">
      <c r="A16905" t="s">
        <v>89065</v>
      </c>
      <c r="B16905" t="s">
        <v>171</v>
      </c>
      <c r="C16905" t="s">
        <v>100190</v>
      </c>
      <c r="D16905" t="s">
        <v>173</v>
      </c>
      <c r="E16905" t="s">
        <v>174</v>
      </c>
      <c r="F16905" s="6">
        <v>10384.981654850801</v>
      </c>
      <c r="G16905" t="s">
        <v>100191</v>
      </c>
      <c r="H16905" s="8">
        <v>2</v>
      </c>
      <c r="I16905" t="s">
        <v>16</v>
      </c>
      <c r="J16905" t="s">
        <v>16</v>
      </c>
      <c r="K16905">
        <v>2.16</v>
      </c>
      <c r="L16905" s="5" t="s">
        <v>89070</v>
      </c>
      <c r="M16905">
        <v>1.3469999999999999E-4</v>
      </c>
      <c r="N16905" t="s">
        <v>92192</v>
      </c>
      <c r="O16905">
        <v>12210</v>
      </c>
      <c r="P16905" t="s">
        <v>91075</v>
      </c>
    </row>
    <row r="16906" spans="1:16" x14ac:dyDescent="0.45">
      <c r="A16906" t="s">
        <v>10</v>
      </c>
      <c r="B16906" t="s">
        <v>171</v>
      </c>
      <c r="C16906" t="s">
        <v>114704</v>
      </c>
      <c r="D16906" t="s">
        <v>173</v>
      </c>
      <c r="E16906" t="s">
        <v>174</v>
      </c>
      <c r="F16906" s="6">
        <v>10384.981654850801</v>
      </c>
      <c r="G16906" t="s">
        <v>114705</v>
      </c>
      <c r="H16906" s="8">
        <v>2</v>
      </c>
      <c r="I16906" t="s">
        <v>89092</v>
      </c>
      <c r="J16906" t="s">
        <v>16</v>
      </c>
      <c r="K16906">
        <v>97.272999999999996</v>
      </c>
      <c r="L16906" s="5">
        <v>0.49719600000000003</v>
      </c>
      <c r="M16906" s="1">
        <v>3.8570600000000003E-7</v>
      </c>
      <c r="N16906" t="s">
        <v>111301</v>
      </c>
      <c r="O16906">
        <v>11202</v>
      </c>
      <c r="P16906" t="s">
        <v>5847</v>
      </c>
    </row>
    <row r="16907" spans="1:16" x14ac:dyDescent="0.45">
      <c r="A16907" t="s">
        <v>10</v>
      </c>
      <c r="B16907" t="s">
        <v>171</v>
      </c>
      <c r="C16907" t="s">
        <v>28168</v>
      </c>
      <c r="D16907" t="s">
        <v>173</v>
      </c>
      <c r="E16907" t="s">
        <v>174</v>
      </c>
      <c r="F16907" s="6">
        <v>10384.981654850801</v>
      </c>
      <c r="G16907" t="s">
        <v>28169</v>
      </c>
      <c r="H16907" s="8">
        <v>1</v>
      </c>
      <c r="I16907" t="s">
        <v>16</v>
      </c>
      <c r="J16907" t="s">
        <v>16</v>
      </c>
      <c r="K16907">
        <v>47.814</v>
      </c>
      <c r="L16907" s="5">
        <v>0.90997099999999997</v>
      </c>
      <c r="M16907">
        <v>2.79007E-3</v>
      </c>
      <c r="N16907" t="s">
        <v>28170</v>
      </c>
      <c r="O16907">
        <v>3173</v>
      </c>
      <c r="P16907" t="s">
        <v>1742</v>
      </c>
    </row>
    <row r="16908" spans="1:16" x14ac:dyDescent="0.45">
      <c r="A16908" t="s">
        <v>10</v>
      </c>
      <c r="B16908" t="s">
        <v>171</v>
      </c>
      <c r="C16908" t="s">
        <v>32062</v>
      </c>
      <c r="D16908" t="s">
        <v>173</v>
      </c>
      <c r="E16908" t="s">
        <v>174</v>
      </c>
      <c r="F16908" s="6">
        <v>10384.981654850801</v>
      </c>
      <c r="G16908" t="s">
        <v>32063</v>
      </c>
      <c r="H16908" s="8">
        <v>1</v>
      </c>
      <c r="I16908" t="s">
        <v>16</v>
      </c>
      <c r="J16908" t="s">
        <v>16</v>
      </c>
      <c r="K16908">
        <v>56.765999999999998</v>
      </c>
      <c r="L16908" s="5">
        <v>0.99785400000000002</v>
      </c>
      <c r="M16908">
        <v>1.4187E-3</v>
      </c>
      <c r="N16908" t="s">
        <v>32064</v>
      </c>
      <c r="O16908">
        <v>13650</v>
      </c>
      <c r="P16908" t="s">
        <v>297</v>
      </c>
    </row>
    <row r="16909" spans="1:16" x14ac:dyDescent="0.45">
      <c r="A16909" t="s">
        <v>10</v>
      </c>
      <c r="B16909" t="s">
        <v>171</v>
      </c>
      <c r="C16909" t="s">
        <v>35376</v>
      </c>
      <c r="D16909" t="s">
        <v>173</v>
      </c>
      <c r="E16909" t="s">
        <v>174</v>
      </c>
      <c r="F16909" s="6">
        <v>10384.981654850801</v>
      </c>
      <c r="G16909" t="s">
        <v>35377</v>
      </c>
      <c r="H16909" s="8">
        <v>1</v>
      </c>
      <c r="I16909" t="s">
        <v>16</v>
      </c>
      <c r="J16909" t="s">
        <v>16</v>
      </c>
      <c r="K16909">
        <v>177.22</v>
      </c>
      <c r="L16909" s="5">
        <v>0.99999800000000005</v>
      </c>
      <c r="M16909" s="1">
        <v>4.2707799999999997E-12</v>
      </c>
      <c r="N16909" t="s">
        <v>35378</v>
      </c>
      <c r="O16909">
        <v>14141</v>
      </c>
      <c r="P16909" t="s">
        <v>297</v>
      </c>
    </row>
    <row r="16910" spans="1:16" x14ac:dyDescent="0.45">
      <c r="A16910" t="s">
        <v>10</v>
      </c>
      <c r="B16910" t="s">
        <v>171</v>
      </c>
      <c r="C16910" t="s">
        <v>72258</v>
      </c>
      <c r="D16910" t="s">
        <v>173</v>
      </c>
      <c r="E16910" t="s">
        <v>174</v>
      </c>
      <c r="F16910" s="6">
        <v>10384.981654850801</v>
      </c>
      <c r="G16910" t="s">
        <v>72259</v>
      </c>
      <c r="H16910" s="8">
        <v>1</v>
      </c>
      <c r="I16910" t="s">
        <v>16</v>
      </c>
      <c r="J16910" t="s">
        <v>16</v>
      </c>
      <c r="K16910">
        <v>96.55</v>
      </c>
      <c r="L16910" s="5">
        <v>0.99999700000000002</v>
      </c>
      <c r="M16910" s="1">
        <v>1.39013E-5</v>
      </c>
      <c r="N16910" t="s">
        <v>72260</v>
      </c>
      <c r="O16910">
        <v>17178</v>
      </c>
      <c r="P16910" t="s">
        <v>1059</v>
      </c>
    </row>
    <row r="16911" spans="1:16" x14ac:dyDescent="0.45">
      <c r="A16911" t="s">
        <v>89065</v>
      </c>
      <c r="B16911" t="s">
        <v>171</v>
      </c>
      <c r="C16911" t="s">
        <v>104538</v>
      </c>
      <c r="D16911" t="s">
        <v>173</v>
      </c>
      <c r="E16911" t="s">
        <v>174</v>
      </c>
      <c r="F16911" s="6">
        <v>10384.981654850801</v>
      </c>
      <c r="G16911" t="s">
        <v>104539</v>
      </c>
      <c r="H16911" s="8">
        <v>1</v>
      </c>
      <c r="I16911" t="s">
        <v>16</v>
      </c>
      <c r="J16911" t="s">
        <v>16</v>
      </c>
      <c r="K16911">
        <v>2.91</v>
      </c>
      <c r="L16911" s="5" t="s">
        <v>89070</v>
      </c>
      <c r="M16911">
        <v>5.3300000000000005E-4</v>
      </c>
      <c r="N16911" t="s">
        <v>104540</v>
      </c>
      <c r="O16911">
        <v>2233</v>
      </c>
      <c r="P16911" t="s">
        <v>99745</v>
      </c>
    </row>
    <row r="16912" spans="1:16" x14ac:dyDescent="0.45">
      <c r="A16912" t="s">
        <v>89065</v>
      </c>
      <c r="B16912" t="s">
        <v>171</v>
      </c>
      <c r="C16912" t="s">
        <v>104917</v>
      </c>
      <c r="D16912" t="s">
        <v>173</v>
      </c>
      <c r="E16912" t="s">
        <v>174</v>
      </c>
      <c r="F16912" s="6">
        <v>10384.981654850801</v>
      </c>
      <c r="G16912" t="s">
        <v>104918</v>
      </c>
      <c r="H16912" s="8">
        <v>1</v>
      </c>
      <c r="I16912" t="s">
        <v>16</v>
      </c>
      <c r="J16912" t="s">
        <v>16</v>
      </c>
      <c r="K16912">
        <v>3.12</v>
      </c>
      <c r="L16912" s="5" t="s">
        <v>89070</v>
      </c>
      <c r="M16912">
        <v>2.5449999999999999E-5</v>
      </c>
      <c r="N16912" t="s">
        <v>104919</v>
      </c>
      <c r="O16912">
        <v>16527</v>
      </c>
      <c r="P16912" t="s">
        <v>89690</v>
      </c>
    </row>
    <row r="16913" spans="1:16" x14ac:dyDescent="0.45">
      <c r="A16913" t="s">
        <v>89065</v>
      </c>
      <c r="B16913" t="s">
        <v>171</v>
      </c>
      <c r="C16913" t="s">
        <v>106323</v>
      </c>
      <c r="D16913" t="s">
        <v>173</v>
      </c>
      <c r="E16913" t="s">
        <v>174</v>
      </c>
      <c r="F16913" s="6">
        <v>10384.981654850801</v>
      </c>
      <c r="G16913" t="s">
        <v>106324</v>
      </c>
      <c r="H16913" s="8">
        <v>1</v>
      </c>
      <c r="I16913" t="s">
        <v>16</v>
      </c>
      <c r="J16913" t="s">
        <v>16</v>
      </c>
      <c r="K16913">
        <v>4.71</v>
      </c>
      <c r="L16913" s="5" t="s">
        <v>89070</v>
      </c>
      <c r="M16913">
        <v>0</v>
      </c>
      <c r="N16913" t="s">
        <v>106325</v>
      </c>
      <c r="O16913">
        <v>14960</v>
      </c>
      <c r="P16913" t="s">
        <v>89664</v>
      </c>
    </row>
    <row r="16914" spans="1:16" x14ac:dyDescent="0.45">
      <c r="A16914" t="s">
        <v>89065</v>
      </c>
      <c r="B16914" t="s">
        <v>171</v>
      </c>
      <c r="C16914" t="s">
        <v>107709</v>
      </c>
      <c r="D16914" t="s">
        <v>173</v>
      </c>
      <c r="E16914" t="s">
        <v>174</v>
      </c>
      <c r="F16914" s="6">
        <v>10384.981654850801</v>
      </c>
      <c r="G16914" t="s">
        <v>107710</v>
      </c>
      <c r="H16914" s="8">
        <v>1</v>
      </c>
      <c r="I16914" t="s">
        <v>16</v>
      </c>
      <c r="J16914" t="s">
        <v>16</v>
      </c>
      <c r="K16914">
        <v>1.72</v>
      </c>
      <c r="L16914" s="5" t="s">
        <v>89070</v>
      </c>
      <c r="M16914">
        <v>2.98E-3</v>
      </c>
      <c r="N16914" t="s">
        <v>107711</v>
      </c>
      <c r="O16914">
        <v>18117</v>
      </c>
      <c r="P16914" t="s">
        <v>89594</v>
      </c>
    </row>
    <row r="16915" spans="1:16" x14ac:dyDescent="0.45">
      <c r="A16915" t="s">
        <v>10</v>
      </c>
      <c r="B16915" t="s">
        <v>171</v>
      </c>
      <c r="C16915" t="s">
        <v>119665</v>
      </c>
      <c r="D16915" t="s">
        <v>173</v>
      </c>
      <c r="E16915" t="s">
        <v>174</v>
      </c>
      <c r="F16915" s="6">
        <v>10384.981654850801</v>
      </c>
      <c r="G16915" t="s">
        <v>119666</v>
      </c>
      <c r="H16915" s="8">
        <v>1</v>
      </c>
      <c r="I16915" t="s">
        <v>89092</v>
      </c>
      <c r="J16915" t="s">
        <v>16</v>
      </c>
      <c r="K16915">
        <v>88.754999999999995</v>
      </c>
      <c r="L16915" s="5">
        <v>0.49263800000000002</v>
      </c>
      <c r="M16915" s="1">
        <v>7.0905600000000005E-8</v>
      </c>
      <c r="N16915" t="s">
        <v>119667</v>
      </c>
      <c r="O16915">
        <v>12259</v>
      </c>
      <c r="P16915" t="s">
        <v>12629</v>
      </c>
    </row>
    <row r="16916" spans="1:16" x14ac:dyDescent="0.45">
      <c r="A16916" t="s">
        <v>10</v>
      </c>
      <c r="B16916" t="s">
        <v>171</v>
      </c>
      <c r="C16916" t="s">
        <v>120495</v>
      </c>
      <c r="D16916" t="s">
        <v>173</v>
      </c>
      <c r="E16916" t="s">
        <v>174</v>
      </c>
      <c r="F16916" s="6">
        <v>10384.981654850801</v>
      </c>
      <c r="G16916" t="s">
        <v>120496</v>
      </c>
      <c r="H16916" s="8">
        <v>1</v>
      </c>
      <c r="I16916" t="s">
        <v>89092</v>
      </c>
      <c r="J16916" t="s">
        <v>16</v>
      </c>
      <c r="K16916">
        <v>86.727000000000004</v>
      </c>
      <c r="L16916" s="5">
        <v>0.58268399999999998</v>
      </c>
      <c r="M16916" s="1">
        <v>3.3083500000000003E-5</v>
      </c>
      <c r="N16916" t="s">
        <v>120497</v>
      </c>
      <c r="O16916">
        <v>12991</v>
      </c>
      <c r="P16916" t="s">
        <v>10982</v>
      </c>
    </row>
    <row r="16917" spans="1:16" x14ac:dyDescent="0.45">
      <c r="A16917" t="s">
        <v>10</v>
      </c>
      <c r="B16917" t="s">
        <v>2335</v>
      </c>
      <c r="C16917" t="s">
        <v>16421</v>
      </c>
      <c r="D16917" t="s">
        <v>2337</v>
      </c>
      <c r="E16917" t="s">
        <v>2338</v>
      </c>
      <c r="F16917" s="6">
        <v>16608.5174176535</v>
      </c>
      <c r="G16917" t="s">
        <v>16422</v>
      </c>
      <c r="H16917" s="8">
        <v>379</v>
      </c>
      <c r="I16917" t="s">
        <v>16</v>
      </c>
      <c r="J16917" t="s">
        <v>16</v>
      </c>
      <c r="K16917">
        <v>140.81</v>
      </c>
      <c r="L16917" s="5">
        <v>0.97748100000000004</v>
      </c>
      <c r="M16917" s="1">
        <v>8.2092200000000004E-12</v>
      </c>
      <c r="N16917" t="s">
        <v>16423</v>
      </c>
      <c r="O16917">
        <v>6613</v>
      </c>
      <c r="P16917" t="s">
        <v>3511</v>
      </c>
    </row>
    <row r="16918" spans="1:16" x14ac:dyDescent="0.45">
      <c r="A16918" t="s">
        <v>10</v>
      </c>
      <c r="B16918" t="s">
        <v>2335</v>
      </c>
      <c r="C16918" t="s">
        <v>116060</v>
      </c>
      <c r="D16918" t="s">
        <v>2337</v>
      </c>
      <c r="E16918" t="s">
        <v>2338</v>
      </c>
      <c r="F16918" s="6">
        <v>16608.5174176535</v>
      </c>
      <c r="G16918" t="s">
        <v>116061</v>
      </c>
      <c r="H16918" s="8">
        <v>130</v>
      </c>
      <c r="I16918" t="s">
        <v>89092</v>
      </c>
      <c r="J16918" t="s">
        <v>16</v>
      </c>
      <c r="K16918">
        <v>111.06</v>
      </c>
      <c r="L16918" s="5">
        <v>0.68226699999999996</v>
      </c>
      <c r="M16918" s="1">
        <v>2.6132600000000001E-9</v>
      </c>
      <c r="N16918" t="s">
        <v>116062</v>
      </c>
      <c r="O16918">
        <v>4120</v>
      </c>
      <c r="P16918" t="s">
        <v>1323</v>
      </c>
    </row>
    <row r="16919" spans="1:16" x14ac:dyDescent="0.45">
      <c r="A16919" t="s">
        <v>10</v>
      </c>
      <c r="B16919" t="s">
        <v>2335</v>
      </c>
      <c r="C16919" t="s">
        <v>2336</v>
      </c>
      <c r="D16919" t="s">
        <v>2337</v>
      </c>
      <c r="E16919" t="s">
        <v>2338</v>
      </c>
      <c r="F16919" s="6">
        <v>16608.5174176535</v>
      </c>
      <c r="G16919" t="s">
        <v>2339</v>
      </c>
      <c r="H16919" s="8">
        <v>26</v>
      </c>
      <c r="I16919" t="s">
        <v>16</v>
      </c>
      <c r="J16919" t="s">
        <v>16</v>
      </c>
      <c r="K16919">
        <v>96.331000000000003</v>
      </c>
      <c r="L16919" s="5">
        <v>1</v>
      </c>
      <c r="M16919">
        <v>9.3813700000000002E-4</v>
      </c>
      <c r="N16919" t="s">
        <v>2340</v>
      </c>
      <c r="O16919">
        <v>3879</v>
      </c>
      <c r="P16919" t="s">
        <v>323</v>
      </c>
    </row>
    <row r="16920" spans="1:16" x14ac:dyDescent="0.45">
      <c r="A16920" t="s">
        <v>10</v>
      </c>
      <c r="B16920" t="s">
        <v>2335</v>
      </c>
      <c r="C16920" t="s">
        <v>49305</v>
      </c>
      <c r="D16920" t="s">
        <v>2337</v>
      </c>
      <c r="E16920" t="s">
        <v>2338</v>
      </c>
      <c r="F16920" s="6">
        <v>16608.5174176535</v>
      </c>
      <c r="G16920" t="s">
        <v>49306</v>
      </c>
      <c r="H16920" s="8">
        <v>14</v>
      </c>
      <c r="I16920" t="s">
        <v>16</v>
      </c>
      <c r="J16920" t="s">
        <v>16</v>
      </c>
      <c r="K16920">
        <v>110.93</v>
      </c>
      <c r="L16920" s="5">
        <v>0.999691</v>
      </c>
      <c r="M16920" s="1">
        <v>2.24007E-6</v>
      </c>
      <c r="N16920" t="s">
        <v>49307</v>
      </c>
      <c r="O16920">
        <v>1931</v>
      </c>
      <c r="P16920" t="s">
        <v>2247</v>
      </c>
    </row>
    <row r="16921" spans="1:16" x14ac:dyDescent="0.45">
      <c r="A16921" t="s">
        <v>10</v>
      </c>
      <c r="B16921" t="s">
        <v>2335</v>
      </c>
      <c r="C16921" t="s">
        <v>20962</v>
      </c>
      <c r="D16921" t="s">
        <v>2337</v>
      </c>
      <c r="E16921" t="s">
        <v>2338</v>
      </c>
      <c r="F16921" s="6">
        <v>16608.5174176535</v>
      </c>
      <c r="G16921" t="s">
        <v>20963</v>
      </c>
      <c r="H16921" s="8">
        <v>7</v>
      </c>
      <c r="I16921" t="s">
        <v>16</v>
      </c>
      <c r="J16921" t="s">
        <v>16</v>
      </c>
      <c r="K16921">
        <v>105.65</v>
      </c>
      <c r="L16921" s="5">
        <v>0.99980599999999997</v>
      </c>
      <c r="M16921" s="1">
        <v>3.6383099999999998E-6</v>
      </c>
      <c r="N16921" t="s">
        <v>20964</v>
      </c>
      <c r="O16921">
        <v>2428</v>
      </c>
      <c r="P16921" t="s">
        <v>12040</v>
      </c>
    </row>
    <row r="16922" spans="1:16" x14ac:dyDescent="0.45">
      <c r="A16922" t="s">
        <v>10</v>
      </c>
      <c r="B16922" t="s">
        <v>2335</v>
      </c>
      <c r="C16922" t="s">
        <v>15771</v>
      </c>
      <c r="D16922" t="s">
        <v>2337</v>
      </c>
      <c r="E16922" t="s">
        <v>2338</v>
      </c>
      <c r="F16922" s="6">
        <v>16608.5174176535</v>
      </c>
      <c r="G16922" t="s">
        <v>15772</v>
      </c>
      <c r="H16922" s="8">
        <v>3</v>
      </c>
      <c r="I16922" t="s">
        <v>16</v>
      </c>
      <c r="J16922" t="s">
        <v>16</v>
      </c>
      <c r="K16922">
        <v>87.962999999999994</v>
      </c>
      <c r="L16922" s="5">
        <v>0.74112699999999998</v>
      </c>
      <c r="M16922" s="1">
        <v>2.1771900000000001E-18</v>
      </c>
      <c r="N16922" t="s">
        <v>15773</v>
      </c>
      <c r="O16922">
        <v>625</v>
      </c>
      <c r="P16922" t="s">
        <v>424</v>
      </c>
    </row>
    <row r="16923" spans="1:16" x14ac:dyDescent="0.45">
      <c r="A16923" t="s">
        <v>10</v>
      </c>
      <c r="B16923" t="s">
        <v>2335</v>
      </c>
      <c r="C16923" t="s">
        <v>5353</v>
      </c>
      <c r="D16923" t="s">
        <v>2337</v>
      </c>
      <c r="E16923" t="s">
        <v>2338</v>
      </c>
      <c r="F16923" s="6">
        <v>16608.5174176535</v>
      </c>
      <c r="G16923" t="s">
        <v>5354</v>
      </c>
      <c r="H16923" s="8">
        <v>2</v>
      </c>
      <c r="I16923" t="s">
        <v>16</v>
      </c>
      <c r="J16923" t="s">
        <v>16</v>
      </c>
      <c r="K16923">
        <v>122.13</v>
      </c>
      <c r="L16923" s="5">
        <v>0.84515099999999999</v>
      </c>
      <c r="M16923" s="1">
        <v>1.0065000000000001E-13</v>
      </c>
      <c r="N16923" t="s">
        <v>5355</v>
      </c>
      <c r="O16923">
        <v>621</v>
      </c>
      <c r="P16923" t="s">
        <v>1794</v>
      </c>
    </row>
    <row r="16924" spans="1:16" x14ac:dyDescent="0.45">
      <c r="A16924" t="s">
        <v>10</v>
      </c>
      <c r="B16924" t="s">
        <v>2335</v>
      </c>
      <c r="C16924" t="s">
        <v>12388</v>
      </c>
      <c r="D16924" t="s">
        <v>2337</v>
      </c>
      <c r="E16924" t="s">
        <v>2338</v>
      </c>
      <c r="F16924" s="6">
        <v>16608.5174176535</v>
      </c>
      <c r="G16924" t="s">
        <v>12389</v>
      </c>
      <c r="H16924" s="8">
        <v>2</v>
      </c>
      <c r="I16924" t="s">
        <v>16</v>
      </c>
      <c r="J16924" t="s">
        <v>16</v>
      </c>
      <c r="K16924">
        <v>102.45</v>
      </c>
      <c r="L16924" s="5">
        <v>1</v>
      </c>
      <c r="M16924" s="1">
        <v>3.6731900000000002E-10</v>
      </c>
      <c r="N16924" t="s">
        <v>12390</v>
      </c>
      <c r="O16924">
        <v>1841</v>
      </c>
      <c r="P16924" t="s">
        <v>483</v>
      </c>
    </row>
    <row r="16925" spans="1:16" x14ac:dyDescent="0.45">
      <c r="A16925" t="s">
        <v>10</v>
      </c>
      <c r="B16925" t="s">
        <v>2335</v>
      </c>
      <c r="C16925" t="s">
        <v>20448</v>
      </c>
      <c r="D16925" t="s">
        <v>2337</v>
      </c>
      <c r="E16925" t="s">
        <v>2338</v>
      </c>
      <c r="F16925" s="6">
        <v>16608.5174176535</v>
      </c>
      <c r="G16925" t="s">
        <v>20449</v>
      </c>
      <c r="H16925" s="8">
        <v>1</v>
      </c>
      <c r="I16925" t="s">
        <v>16</v>
      </c>
      <c r="J16925" t="s">
        <v>16</v>
      </c>
      <c r="K16925">
        <v>106.49</v>
      </c>
      <c r="L16925" s="5">
        <v>0.96362899999999996</v>
      </c>
      <c r="M16925" s="1">
        <v>2.5876099999999999E-15</v>
      </c>
      <c r="N16925" t="s">
        <v>20450</v>
      </c>
      <c r="O16925">
        <v>516</v>
      </c>
      <c r="P16925" t="s">
        <v>3078</v>
      </c>
    </row>
    <row r="16926" spans="1:16" x14ac:dyDescent="0.45">
      <c r="A16926" t="s">
        <v>10</v>
      </c>
      <c r="B16926" t="s">
        <v>2335</v>
      </c>
      <c r="C16926" t="s">
        <v>22434</v>
      </c>
      <c r="D16926" t="s">
        <v>2337</v>
      </c>
      <c r="E16926" t="s">
        <v>2338</v>
      </c>
      <c r="F16926" s="6">
        <v>16608.5174176535</v>
      </c>
      <c r="G16926" t="s">
        <v>22435</v>
      </c>
      <c r="H16926" s="8">
        <v>1</v>
      </c>
      <c r="I16926" t="s">
        <v>16</v>
      </c>
      <c r="J16926" t="s">
        <v>16</v>
      </c>
      <c r="K16926">
        <v>46.408000000000001</v>
      </c>
      <c r="L16926" s="5">
        <v>0.99765400000000004</v>
      </c>
      <c r="M16926">
        <v>1.5758899999999999E-2</v>
      </c>
      <c r="N16926" t="s">
        <v>22436</v>
      </c>
      <c r="O16926">
        <v>15143</v>
      </c>
      <c r="P16926" t="s">
        <v>3082</v>
      </c>
    </row>
    <row r="16927" spans="1:16" x14ac:dyDescent="0.45">
      <c r="A16927" t="s">
        <v>10</v>
      </c>
      <c r="B16927" t="s">
        <v>2335</v>
      </c>
      <c r="C16927" t="s">
        <v>81596</v>
      </c>
      <c r="D16927" t="s">
        <v>2337</v>
      </c>
      <c r="E16927" t="s">
        <v>2338</v>
      </c>
      <c r="F16927" s="6">
        <v>16608.5174176535</v>
      </c>
      <c r="G16927" t="s">
        <v>81597</v>
      </c>
      <c r="H16927" s="8">
        <v>1</v>
      </c>
      <c r="I16927" t="s">
        <v>16</v>
      </c>
      <c r="J16927" t="s">
        <v>16</v>
      </c>
      <c r="K16927">
        <v>61.767000000000003</v>
      </c>
      <c r="L16927" s="5">
        <v>0.81895700000000005</v>
      </c>
      <c r="M16927" s="1">
        <v>9.5654000000000003E-5</v>
      </c>
      <c r="N16927" t="s">
        <v>81598</v>
      </c>
      <c r="O16927">
        <v>9206</v>
      </c>
      <c r="P16927" t="s">
        <v>849</v>
      </c>
    </row>
    <row r="16928" spans="1:16" x14ac:dyDescent="0.45">
      <c r="A16928" t="s">
        <v>10</v>
      </c>
      <c r="B16928" t="s">
        <v>2335</v>
      </c>
      <c r="C16928" t="s">
        <v>88918</v>
      </c>
      <c r="D16928" t="s">
        <v>2337</v>
      </c>
      <c r="E16928" t="s">
        <v>2338</v>
      </c>
      <c r="F16928" s="6">
        <v>16608.5174176535</v>
      </c>
      <c r="G16928" t="s">
        <v>88919</v>
      </c>
      <c r="H16928" s="8">
        <v>1</v>
      </c>
      <c r="I16928" t="s">
        <v>16</v>
      </c>
      <c r="J16928" t="s">
        <v>16</v>
      </c>
      <c r="K16928">
        <v>192.22</v>
      </c>
      <c r="L16928" s="5">
        <v>0.89385300000000001</v>
      </c>
      <c r="M16928" s="1">
        <v>2.2722499999999999E-45</v>
      </c>
      <c r="N16928" t="s">
        <v>88920</v>
      </c>
      <c r="O16928">
        <v>588</v>
      </c>
      <c r="P16928" t="s">
        <v>3078</v>
      </c>
    </row>
    <row r="16929" spans="1:16" x14ac:dyDescent="0.45">
      <c r="A16929" t="s">
        <v>10</v>
      </c>
      <c r="B16929" t="s">
        <v>6458</v>
      </c>
      <c r="C16929" t="s">
        <v>114368</v>
      </c>
      <c r="D16929" t="s">
        <v>6460</v>
      </c>
      <c r="E16929" t="s">
        <v>6461</v>
      </c>
      <c r="F16929" s="6">
        <v>2299.7780676760799</v>
      </c>
      <c r="G16929" t="s">
        <v>114369</v>
      </c>
      <c r="H16929" s="8" t="s">
        <v>121533</v>
      </c>
      <c r="I16929" t="s">
        <v>89092</v>
      </c>
      <c r="J16929" t="s">
        <v>16</v>
      </c>
      <c r="K16929">
        <v>89.049000000000007</v>
      </c>
      <c r="L16929" s="5">
        <v>0.369504</v>
      </c>
      <c r="M16929" s="1">
        <v>1.0912199999999999E-6</v>
      </c>
      <c r="N16929" t="s">
        <v>114370</v>
      </c>
      <c r="O16929">
        <v>8435</v>
      </c>
      <c r="P16929" t="s">
        <v>9947</v>
      </c>
    </row>
    <row r="16930" spans="1:16" x14ac:dyDescent="0.45">
      <c r="A16930" t="s">
        <v>10</v>
      </c>
      <c r="B16930" t="s">
        <v>6458</v>
      </c>
      <c r="C16930" t="s">
        <v>114532</v>
      </c>
      <c r="D16930" t="s">
        <v>6460</v>
      </c>
      <c r="E16930" t="s">
        <v>6461</v>
      </c>
      <c r="F16930" s="6">
        <v>2299.7780676760799</v>
      </c>
      <c r="G16930" t="s">
        <v>114533</v>
      </c>
      <c r="H16930" s="8" t="s">
        <v>121533</v>
      </c>
      <c r="I16930" t="s">
        <v>89092</v>
      </c>
      <c r="J16930" t="s">
        <v>16</v>
      </c>
      <c r="K16930">
        <v>58.963999999999999</v>
      </c>
      <c r="L16930" s="5">
        <v>0.47533999999999998</v>
      </c>
      <c r="M16930">
        <v>1.53292E-4</v>
      </c>
      <c r="N16930" t="s">
        <v>110756</v>
      </c>
      <c r="O16930">
        <v>16080</v>
      </c>
      <c r="P16930" t="s">
        <v>5311</v>
      </c>
    </row>
    <row r="16931" spans="1:16" x14ac:dyDescent="0.45">
      <c r="A16931" t="s">
        <v>10</v>
      </c>
      <c r="B16931" t="s">
        <v>6458</v>
      </c>
      <c r="C16931" t="s">
        <v>67667</v>
      </c>
      <c r="D16931" t="s">
        <v>6460</v>
      </c>
      <c r="E16931" t="s">
        <v>6461</v>
      </c>
      <c r="F16931" s="6">
        <v>2299.7780676760799</v>
      </c>
      <c r="G16931" t="s">
        <v>67668</v>
      </c>
      <c r="H16931" s="8">
        <v>69</v>
      </c>
      <c r="I16931" t="s">
        <v>16</v>
      </c>
      <c r="J16931" t="s">
        <v>16</v>
      </c>
      <c r="K16931">
        <v>331.4</v>
      </c>
      <c r="L16931" s="5">
        <v>0.99981600000000004</v>
      </c>
      <c r="M16931" s="1">
        <v>4.7524199999999998E-110</v>
      </c>
      <c r="N16931" t="s">
        <v>67669</v>
      </c>
      <c r="O16931">
        <v>11865</v>
      </c>
      <c r="P16931" t="s">
        <v>4262</v>
      </c>
    </row>
    <row r="16932" spans="1:16" x14ac:dyDescent="0.45">
      <c r="A16932" t="s">
        <v>89065</v>
      </c>
      <c r="B16932" t="s">
        <v>6458</v>
      </c>
      <c r="C16932" t="s">
        <v>90553</v>
      </c>
      <c r="D16932" t="s">
        <v>6460</v>
      </c>
      <c r="E16932" t="s">
        <v>6461</v>
      </c>
      <c r="F16932" s="6">
        <v>2299.7780676760799</v>
      </c>
      <c r="G16932" t="s">
        <v>90554</v>
      </c>
      <c r="H16932" s="8">
        <v>35</v>
      </c>
      <c r="I16932" t="s">
        <v>16</v>
      </c>
      <c r="J16932" t="s">
        <v>16</v>
      </c>
      <c r="K16932">
        <v>8.6199999999999992</v>
      </c>
      <c r="L16932" s="5" t="s">
        <v>89070</v>
      </c>
      <c r="M16932">
        <v>0</v>
      </c>
      <c r="N16932" t="s">
        <v>90555</v>
      </c>
      <c r="O16932">
        <v>13472</v>
      </c>
      <c r="P16932" t="s">
        <v>89126</v>
      </c>
    </row>
    <row r="16933" spans="1:16" x14ac:dyDescent="0.45">
      <c r="A16933" t="s">
        <v>10</v>
      </c>
      <c r="B16933" t="s">
        <v>6458</v>
      </c>
      <c r="C16933" t="s">
        <v>29013</v>
      </c>
      <c r="D16933" t="s">
        <v>6460</v>
      </c>
      <c r="E16933" t="s">
        <v>6461</v>
      </c>
      <c r="F16933" s="6">
        <v>2299.7780676760799</v>
      </c>
      <c r="G16933" t="s">
        <v>29014</v>
      </c>
      <c r="H16933" s="8">
        <v>30</v>
      </c>
      <c r="I16933" t="s">
        <v>16</v>
      </c>
      <c r="J16933" t="s">
        <v>16</v>
      </c>
      <c r="K16933">
        <v>154.49</v>
      </c>
      <c r="L16933" s="5">
        <v>1</v>
      </c>
      <c r="M16933" s="1">
        <v>8.2841499999999998E-14</v>
      </c>
      <c r="N16933" t="s">
        <v>29015</v>
      </c>
      <c r="O16933">
        <v>15997</v>
      </c>
      <c r="P16933" t="s">
        <v>1161</v>
      </c>
    </row>
    <row r="16934" spans="1:16" x14ac:dyDescent="0.45">
      <c r="A16934" t="s">
        <v>89065</v>
      </c>
      <c r="B16934" t="s">
        <v>6458</v>
      </c>
      <c r="C16934" t="s">
        <v>91013</v>
      </c>
      <c r="D16934" t="s">
        <v>6460</v>
      </c>
      <c r="E16934" t="s">
        <v>6461</v>
      </c>
      <c r="F16934" s="6">
        <v>2299.7780676760799</v>
      </c>
      <c r="G16934" t="s">
        <v>91014</v>
      </c>
      <c r="H16934" s="8">
        <v>26</v>
      </c>
      <c r="I16934" t="s">
        <v>16</v>
      </c>
      <c r="J16934" t="s">
        <v>16</v>
      </c>
      <c r="K16934">
        <v>3.78</v>
      </c>
      <c r="L16934" s="5" t="s">
        <v>89070</v>
      </c>
      <c r="M16934">
        <v>1.484E-4</v>
      </c>
      <c r="N16934" t="s">
        <v>91015</v>
      </c>
      <c r="O16934">
        <v>6463</v>
      </c>
      <c r="P16934" t="s">
        <v>91016</v>
      </c>
    </row>
    <row r="16935" spans="1:16" x14ac:dyDescent="0.45">
      <c r="A16935" t="s">
        <v>10</v>
      </c>
      <c r="B16935" t="s">
        <v>6458</v>
      </c>
      <c r="C16935" t="s">
        <v>110754</v>
      </c>
      <c r="D16935" t="s">
        <v>6460</v>
      </c>
      <c r="E16935" t="s">
        <v>6461</v>
      </c>
      <c r="F16935" s="6">
        <v>2299.7780676760799</v>
      </c>
      <c r="G16935" t="s">
        <v>110755</v>
      </c>
      <c r="H16935" s="8">
        <v>9</v>
      </c>
      <c r="I16935" t="s">
        <v>89092</v>
      </c>
      <c r="J16935" t="s">
        <v>16</v>
      </c>
      <c r="K16935">
        <v>58.963999999999999</v>
      </c>
      <c r="L16935" s="5">
        <v>0.47533999999999998</v>
      </c>
      <c r="M16935">
        <v>1.53292E-4</v>
      </c>
      <c r="N16935" t="s">
        <v>110756</v>
      </c>
      <c r="O16935">
        <v>16080</v>
      </c>
      <c r="P16935" t="s">
        <v>5311</v>
      </c>
    </row>
    <row r="16936" spans="1:16" x14ac:dyDescent="0.45">
      <c r="A16936" t="s">
        <v>10</v>
      </c>
      <c r="B16936" t="s">
        <v>6458</v>
      </c>
      <c r="C16936" t="s">
        <v>119272</v>
      </c>
      <c r="D16936" t="s">
        <v>6460</v>
      </c>
      <c r="E16936" t="s">
        <v>6461</v>
      </c>
      <c r="F16936" s="6">
        <v>2299.7780676760799</v>
      </c>
      <c r="G16936" t="s">
        <v>119273</v>
      </c>
      <c r="H16936" s="8">
        <v>9</v>
      </c>
      <c r="I16936" t="s">
        <v>89092</v>
      </c>
      <c r="J16936" t="s">
        <v>16</v>
      </c>
      <c r="K16936">
        <v>117.01</v>
      </c>
      <c r="L16936" s="5">
        <v>0.5</v>
      </c>
      <c r="M16936" s="1">
        <v>1.18668E-15</v>
      </c>
      <c r="N16936" t="s">
        <v>117552</v>
      </c>
      <c r="O16936">
        <v>14593</v>
      </c>
      <c r="P16936" t="s">
        <v>1815</v>
      </c>
    </row>
    <row r="16937" spans="1:16" x14ac:dyDescent="0.45">
      <c r="A16937" t="s">
        <v>10</v>
      </c>
      <c r="B16937" t="s">
        <v>6458</v>
      </c>
      <c r="C16937" t="s">
        <v>15172</v>
      </c>
      <c r="D16937" t="s">
        <v>6460</v>
      </c>
      <c r="E16937" t="s">
        <v>6461</v>
      </c>
      <c r="F16937" s="6">
        <v>2299.7780676760799</v>
      </c>
      <c r="G16937" t="s">
        <v>15173</v>
      </c>
      <c r="H16937" s="8">
        <v>8</v>
      </c>
      <c r="I16937" t="s">
        <v>16</v>
      </c>
      <c r="J16937" t="s">
        <v>16</v>
      </c>
      <c r="K16937">
        <v>187.06</v>
      </c>
      <c r="L16937" s="5">
        <v>0.771235</v>
      </c>
      <c r="M16937" s="1">
        <v>8.4644299999999999E-36</v>
      </c>
      <c r="N16937" t="s">
        <v>15174</v>
      </c>
      <c r="O16937">
        <v>8218</v>
      </c>
      <c r="P16937" t="s">
        <v>464</v>
      </c>
    </row>
    <row r="16938" spans="1:16" x14ac:dyDescent="0.45">
      <c r="A16938" t="s">
        <v>89065</v>
      </c>
      <c r="B16938" t="s">
        <v>6458</v>
      </c>
      <c r="C16938" t="s">
        <v>94395</v>
      </c>
      <c r="D16938" t="s">
        <v>6460</v>
      </c>
      <c r="E16938" t="s">
        <v>6461</v>
      </c>
      <c r="F16938" s="6">
        <v>2299.7780676760799</v>
      </c>
      <c r="G16938" t="s">
        <v>94396</v>
      </c>
      <c r="H16938" s="8">
        <v>6</v>
      </c>
      <c r="I16938" t="s">
        <v>16</v>
      </c>
      <c r="J16938" t="s">
        <v>16</v>
      </c>
      <c r="K16938">
        <v>4.4000000000000004</v>
      </c>
      <c r="L16938" s="5" t="s">
        <v>89070</v>
      </c>
      <c r="M16938">
        <v>3.4879999999999998E-5</v>
      </c>
      <c r="N16938" t="s">
        <v>94397</v>
      </c>
      <c r="O16938">
        <v>16391</v>
      </c>
      <c r="P16938" t="s">
        <v>92487</v>
      </c>
    </row>
    <row r="16939" spans="1:16" x14ac:dyDescent="0.45">
      <c r="A16939" t="s">
        <v>10</v>
      </c>
      <c r="B16939" t="s">
        <v>6458</v>
      </c>
      <c r="C16939" t="s">
        <v>67808</v>
      </c>
      <c r="D16939" t="s">
        <v>6460</v>
      </c>
      <c r="E16939" t="s">
        <v>6461</v>
      </c>
      <c r="F16939" s="6">
        <v>2299.7780676760799</v>
      </c>
      <c r="G16939" t="s">
        <v>67809</v>
      </c>
      <c r="H16939" s="8">
        <v>5</v>
      </c>
      <c r="I16939" t="s">
        <v>16</v>
      </c>
      <c r="J16939" t="s">
        <v>16</v>
      </c>
      <c r="K16939">
        <v>131.06</v>
      </c>
      <c r="L16939" s="5">
        <v>0.999838</v>
      </c>
      <c r="M16939" s="1">
        <v>8.7486999999999998E-5</v>
      </c>
      <c r="N16939" t="s">
        <v>67810</v>
      </c>
      <c r="O16939">
        <v>10456</v>
      </c>
      <c r="P16939" t="s">
        <v>15967</v>
      </c>
    </row>
    <row r="16940" spans="1:16" x14ac:dyDescent="0.45">
      <c r="A16940" t="s">
        <v>10</v>
      </c>
      <c r="B16940" t="s">
        <v>6458</v>
      </c>
      <c r="C16940" t="s">
        <v>77401</v>
      </c>
      <c r="D16940" t="s">
        <v>6460</v>
      </c>
      <c r="E16940" t="s">
        <v>6461</v>
      </c>
      <c r="F16940" s="6">
        <v>2299.7780676760799</v>
      </c>
      <c r="G16940" t="s">
        <v>77402</v>
      </c>
      <c r="H16940" s="8">
        <v>4</v>
      </c>
      <c r="I16940" t="s">
        <v>16</v>
      </c>
      <c r="J16940" t="s">
        <v>16</v>
      </c>
      <c r="K16940">
        <v>64.256</v>
      </c>
      <c r="L16940" s="5">
        <v>0.795844</v>
      </c>
      <c r="M16940" s="1">
        <v>7.0372500000000004E-5</v>
      </c>
      <c r="N16940" t="s">
        <v>77403</v>
      </c>
      <c r="O16940">
        <v>9473</v>
      </c>
      <c r="P16940" t="s">
        <v>18</v>
      </c>
    </row>
    <row r="16941" spans="1:16" x14ac:dyDescent="0.45">
      <c r="A16941" t="s">
        <v>10</v>
      </c>
      <c r="B16941" t="s">
        <v>6458</v>
      </c>
      <c r="C16941" t="s">
        <v>28471</v>
      </c>
      <c r="D16941" t="s">
        <v>6460</v>
      </c>
      <c r="E16941" t="s">
        <v>6461</v>
      </c>
      <c r="F16941" s="6">
        <v>2299.7780676760799</v>
      </c>
      <c r="G16941" t="s">
        <v>28472</v>
      </c>
      <c r="H16941" s="8">
        <v>3</v>
      </c>
      <c r="I16941" t="s">
        <v>16</v>
      </c>
      <c r="J16941" t="s">
        <v>16</v>
      </c>
      <c r="K16941">
        <v>190.55</v>
      </c>
      <c r="L16941" s="5">
        <v>0.97896899999999998</v>
      </c>
      <c r="M16941" s="1">
        <v>4.9693399999999999E-18</v>
      </c>
      <c r="N16941" t="s">
        <v>28473</v>
      </c>
      <c r="O16941">
        <v>13822</v>
      </c>
      <c r="P16941" t="s">
        <v>1059</v>
      </c>
    </row>
    <row r="16942" spans="1:16" x14ac:dyDescent="0.45">
      <c r="A16942" t="s">
        <v>10</v>
      </c>
      <c r="B16942" t="s">
        <v>6458</v>
      </c>
      <c r="C16942" t="s">
        <v>58597</v>
      </c>
      <c r="D16942" t="s">
        <v>6460</v>
      </c>
      <c r="E16942" t="s">
        <v>6461</v>
      </c>
      <c r="F16942" s="6">
        <v>2299.7780676760799</v>
      </c>
      <c r="G16942" t="s">
        <v>58598</v>
      </c>
      <c r="H16942" s="8">
        <v>2</v>
      </c>
      <c r="I16942" t="s">
        <v>16</v>
      </c>
      <c r="J16942" t="s">
        <v>16</v>
      </c>
      <c r="K16942">
        <v>79.311000000000007</v>
      </c>
      <c r="L16942" s="5">
        <v>0.99999899999999997</v>
      </c>
      <c r="M16942">
        <v>4.9970600000000004E-4</v>
      </c>
      <c r="N16942" t="s">
        <v>58599</v>
      </c>
      <c r="O16942">
        <v>6345</v>
      </c>
      <c r="P16942" t="s">
        <v>1742</v>
      </c>
    </row>
    <row r="16943" spans="1:16" x14ac:dyDescent="0.45">
      <c r="A16943" t="s">
        <v>89065</v>
      </c>
      <c r="B16943" t="s">
        <v>6458</v>
      </c>
      <c r="C16943" t="s">
        <v>99400</v>
      </c>
      <c r="D16943" t="s">
        <v>6460</v>
      </c>
      <c r="E16943" t="s">
        <v>6461</v>
      </c>
      <c r="F16943" s="6">
        <v>2299.7780676760799</v>
      </c>
      <c r="G16943" t="s">
        <v>99401</v>
      </c>
      <c r="H16943" s="8">
        <v>2</v>
      </c>
      <c r="I16943" t="s">
        <v>16</v>
      </c>
      <c r="J16943" t="s">
        <v>16</v>
      </c>
      <c r="K16943">
        <v>5.24</v>
      </c>
      <c r="L16943" s="5" t="s">
        <v>89070</v>
      </c>
      <c r="M16943">
        <v>0</v>
      </c>
      <c r="N16943" t="s">
        <v>99402</v>
      </c>
      <c r="O16943">
        <v>20467</v>
      </c>
      <c r="P16943" t="s">
        <v>89138</v>
      </c>
    </row>
    <row r="16944" spans="1:16" x14ac:dyDescent="0.45">
      <c r="A16944" t="s">
        <v>89065</v>
      </c>
      <c r="B16944" t="s">
        <v>6458</v>
      </c>
      <c r="C16944" t="s">
        <v>99881</v>
      </c>
      <c r="D16944" t="s">
        <v>6460</v>
      </c>
      <c r="E16944" t="s">
        <v>6461</v>
      </c>
      <c r="F16944" s="6">
        <v>2299.7780676760799</v>
      </c>
      <c r="G16944" t="s">
        <v>99882</v>
      </c>
      <c r="H16944" s="8">
        <v>2</v>
      </c>
      <c r="I16944" t="s">
        <v>16</v>
      </c>
      <c r="J16944" t="s">
        <v>16</v>
      </c>
      <c r="K16944">
        <v>2.12</v>
      </c>
      <c r="L16944" s="5" t="s">
        <v>89070</v>
      </c>
      <c r="M16944">
        <v>9.8729999999999998E-3</v>
      </c>
      <c r="N16944" t="s">
        <v>99883</v>
      </c>
      <c r="O16944">
        <v>13663</v>
      </c>
      <c r="P16944" t="s">
        <v>90084</v>
      </c>
    </row>
    <row r="16945" spans="1:16" x14ac:dyDescent="0.45">
      <c r="A16945" t="s">
        <v>10</v>
      </c>
      <c r="B16945" t="s">
        <v>6458</v>
      </c>
      <c r="C16945" t="s">
        <v>6459</v>
      </c>
      <c r="D16945" t="s">
        <v>6460</v>
      </c>
      <c r="E16945" t="s">
        <v>6461</v>
      </c>
      <c r="F16945" s="6">
        <v>2299.7780676760799</v>
      </c>
      <c r="G16945" t="s">
        <v>6462</v>
      </c>
      <c r="H16945" s="8">
        <v>1</v>
      </c>
      <c r="I16945" t="s">
        <v>16</v>
      </c>
      <c r="J16945" t="s">
        <v>16</v>
      </c>
      <c r="K16945">
        <v>68.230999999999995</v>
      </c>
      <c r="L16945" s="5">
        <v>0.97030499999999997</v>
      </c>
      <c r="M16945">
        <v>1.2612499999999999E-4</v>
      </c>
      <c r="N16945" t="s">
        <v>6463</v>
      </c>
      <c r="O16945">
        <v>12213</v>
      </c>
      <c r="P16945" t="s">
        <v>1059</v>
      </c>
    </row>
    <row r="16946" spans="1:16" x14ac:dyDescent="0.45">
      <c r="A16946" t="s">
        <v>10</v>
      </c>
      <c r="B16946" t="s">
        <v>6458</v>
      </c>
      <c r="C16946" t="s">
        <v>31193</v>
      </c>
      <c r="D16946" t="s">
        <v>6460</v>
      </c>
      <c r="E16946" t="s">
        <v>6461</v>
      </c>
      <c r="F16946" s="6">
        <v>2299.7780676760799</v>
      </c>
      <c r="G16946" t="s">
        <v>31194</v>
      </c>
      <c r="H16946" s="8">
        <v>1</v>
      </c>
      <c r="I16946" t="s">
        <v>16</v>
      </c>
      <c r="J16946" t="s">
        <v>16</v>
      </c>
      <c r="K16946">
        <v>90.475999999999999</v>
      </c>
      <c r="L16946" s="5">
        <v>0.98937600000000003</v>
      </c>
      <c r="M16946">
        <v>6.3451299999999996E-4</v>
      </c>
      <c r="N16946" t="s">
        <v>31195</v>
      </c>
      <c r="O16946">
        <v>12351</v>
      </c>
      <c r="P16946" t="s">
        <v>642</v>
      </c>
    </row>
    <row r="16947" spans="1:16" x14ac:dyDescent="0.45">
      <c r="A16947" t="s">
        <v>10</v>
      </c>
      <c r="B16947" t="s">
        <v>6458</v>
      </c>
      <c r="C16947" t="s">
        <v>42720</v>
      </c>
      <c r="D16947" t="s">
        <v>6460</v>
      </c>
      <c r="E16947" t="s">
        <v>6461</v>
      </c>
      <c r="F16947" s="6">
        <v>2299.7780676760799</v>
      </c>
      <c r="G16947" t="s">
        <v>42721</v>
      </c>
      <c r="H16947" s="8">
        <v>1</v>
      </c>
      <c r="I16947" t="s">
        <v>16</v>
      </c>
      <c r="J16947" t="s">
        <v>16</v>
      </c>
      <c r="K16947">
        <v>89.188999999999993</v>
      </c>
      <c r="L16947" s="5">
        <v>0.70521800000000001</v>
      </c>
      <c r="M16947">
        <v>6.3809900000000004E-4</v>
      </c>
      <c r="N16947" t="s">
        <v>42722</v>
      </c>
      <c r="O16947">
        <v>10899</v>
      </c>
      <c r="P16947" t="s">
        <v>4311</v>
      </c>
    </row>
    <row r="16948" spans="1:16" x14ac:dyDescent="0.45">
      <c r="A16948" t="s">
        <v>89065</v>
      </c>
      <c r="B16948" t="s">
        <v>6458</v>
      </c>
      <c r="C16948" t="s">
        <v>102374</v>
      </c>
      <c r="D16948" t="s">
        <v>6460</v>
      </c>
      <c r="E16948" t="s">
        <v>6461</v>
      </c>
      <c r="F16948" s="6">
        <v>2299.7780676760799</v>
      </c>
      <c r="G16948" t="s">
        <v>102375</v>
      </c>
      <c r="H16948" s="8">
        <v>1</v>
      </c>
      <c r="I16948" t="s">
        <v>16</v>
      </c>
      <c r="J16948" t="s">
        <v>89092</v>
      </c>
      <c r="K16948">
        <v>4.03</v>
      </c>
      <c r="L16948" s="5" t="s">
        <v>89070</v>
      </c>
      <c r="M16948">
        <v>4.9430000000000003E-4</v>
      </c>
      <c r="N16948" t="s">
        <v>102376</v>
      </c>
      <c r="O16948">
        <v>12075</v>
      </c>
      <c r="P16948" t="s">
        <v>89699</v>
      </c>
    </row>
    <row r="16949" spans="1:16" x14ac:dyDescent="0.45">
      <c r="A16949" t="s">
        <v>89065</v>
      </c>
      <c r="B16949" t="s">
        <v>6458</v>
      </c>
      <c r="C16949" t="s">
        <v>104192</v>
      </c>
      <c r="D16949" t="s">
        <v>6460</v>
      </c>
      <c r="E16949" t="s">
        <v>6461</v>
      </c>
      <c r="F16949" s="6">
        <v>2299.7780676760799</v>
      </c>
      <c r="G16949" t="s">
        <v>104193</v>
      </c>
      <c r="H16949" s="8">
        <v>1</v>
      </c>
      <c r="I16949" t="s">
        <v>16</v>
      </c>
      <c r="J16949" t="s">
        <v>16</v>
      </c>
      <c r="K16949">
        <v>3.55</v>
      </c>
      <c r="L16949" s="5" t="s">
        <v>89070</v>
      </c>
      <c r="M16949">
        <v>2.6420000000000001E-5</v>
      </c>
      <c r="N16949" t="s">
        <v>104194</v>
      </c>
      <c r="O16949">
        <v>18861</v>
      </c>
      <c r="P16949" t="s">
        <v>89545</v>
      </c>
    </row>
    <row r="16950" spans="1:16" x14ac:dyDescent="0.45">
      <c r="A16950" t="s">
        <v>89065</v>
      </c>
      <c r="B16950" t="s">
        <v>6458</v>
      </c>
      <c r="C16950" t="s">
        <v>105061</v>
      </c>
      <c r="D16950" t="s">
        <v>6460</v>
      </c>
      <c r="E16950" t="s">
        <v>6461</v>
      </c>
      <c r="F16950" s="6">
        <v>2299.7780676760799</v>
      </c>
      <c r="G16950" t="s">
        <v>105062</v>
      </c>
      <c r="H16950" s="8">
        <v>1</v>
      </c>
      <c r="I16950" t="s">
        <v>16</v>
      </c>
      <c r="J16950" t="s">
        <v>16</v>
      </c>
      <c r="K16950">
        <v>5.38</v>
      </c>
      <c r="L16950" s="5" t="s">
        <v>89070</v>
      </c>
      <c r="M16950">
        <v>9.3540000000000006E-6</v>
      </c>
      <c r="N16950" t="s">
        <v>105063</v>
      </c>
      <c r="O16950">
        <v>8774</v>
      </c>
      <c r="P16950" t="s">
        <v>89098</v>
      </c>
    </row>
    <row r="16951" spans="1:16" x14ac:dyDescent="0.45">
      <c r="A16951" t="s">
        <v>89065</v>
      </c>
      <c r="B16951" t="s">
        <v>6458</v>
      </c>
      <c r="C16951" t="s">
        <v>105064</v>
      </c>
      <c r="D16951" t="s">
        <v>6460</v>
      </c>
      <c r="E16951" t="s">
        <v>6461</v>
      </c>
      <c r="F16951" s="6">
        <v>2299.7780676760799</v>
      </c>
      <c r="G16951" t="s">
        <v>105065</v>
      </c>
      <c r="H16951" s="8">
        <v>1</v>
      </c>
      <c r="I16951" t="s">
        <v>16</v>
      </c>
      <c r="J16951" t="s">
        <v>16</v>
      </c>
      <c r="K16951">
        <v>4.99</v>
      </c>
      <c r="L16951" s="5" t="s">
        <v>89070</v>
      </c>
      <c r="M16951">
        <v>9.3540000000000006E-6</v>
      </c>
      <c r="N16951" t="s">
        <v>105066</v>
      </c>
      <c r="O16951">
        <v>7897</v>
      </c>
      <c r="P16951" t="s">
        <v>89379</v>
      </c>
    </row>
    <row r="16952" spans="1:16" x14ac:dyDescent="0.45">
      <c r="A16952" t="s">
        <v>89065</v>
      </c>
      <c r="B16952" t="s">
        <v>6458</v>
      </c>
      <c r="C16952" t="s">
        <v>107045</v>
      </c>
      <c r="D16952" t="s">
        <v>6460</v>
      </c>
      <c r="E16952" t="s">
        <v>6461</v>
      </c>
      <c r="F16952" s="6">
        <v>2299.7780676760799</v>
      </c>
      <c r="G16952" t="s">
        <v>107046</v>
      </c>
      <c r="H16952" s="8">
        <v>1</v>
      </c>
      <c r="I16952" t="s">
        <v>16</v>
      </c>
      <c r="J16952" t="s">
        <v>16</v>
      </c>
      <c r="K16952">
        <v>2.96</v>
      </c>
      <c r="L16952" s="5" t="s">
        <v>89070</v>
      </c>
      <c r="M16952">
        <v>3.7659999999999998E-3</v>
      </c>
      <c r="N16952" t="s">
        <v>107047</v>
      </c>
      <c r="O16952">
        <v>12609</v>
      </c>
      <c r="P16952" t="s">
        <v>90774</v>
      </c>
    </row>
    <row r="16953" spans="1:16" x14ac:dyDescent="0.45">
      <c r="A16953" t="s">
        <v>10</v>
      </c>
      <c r="B16953" t="s">
        <v>6458</v>
      </c>
      <c r="C16953" t="s">
        <v>117550</v>
      </c>
      <c r="D16953" t="s">
        <v>6460</v>
      </c>
      <c r="E16953" t="s">
        <v>6461</v>
      </c>
      <c r="F16953" s="6">
        <v>2299.7780676760799</v>
      </c>
      <c r="G16953" t="s">
        <v>117551</v>
      </c>
      <c r="H16953" s="8">
        <v>1</v>
      </c>
      <c r="I16953" t="s">
        <v>89092</v>
      </c>
      <c r="J16953" t="s">
        <v>16</v>
      </c>
      <c r="K16953">
        <v>117.01</v>
      </c>
      <c r="L16953" s="5">
        <v>0.5</v>
      </c>
      <c r="M16953" s="1">
        <v>1.18668E-15</v>
      </c>
      <c r="N16953" t="s">
        <v>117552</v>
      </c>
      <c r="O16953">
        <v>14593</v>
      </c>
      <c r="P16953" t="s">
        <v>1815</v>
      </c>
    </row>
    <row r="16954" spans="1:16" x14ac:dyDescent="0.45">
      <c r="A16954" t="s">
        <v>10</v>
      </c>
      <c r="B16954" t="s">
        <v>1418</v>
      </c>
      <c r="C16954" t="s">
        <v>1419</v>
      </c>
      <c r="D16954" t="s">
        <v>1420</v>
      </c>
      <c r="E16954" t="s">
        <v>1421</v>
      </c>
      <c r="F16954" s="6">
        <v>2783.5085893774599</v>
      </c>
      <c r="G16954" t="s">
        <v>1422</v>
      </c>
      <c r="H16954" s="8">
        <v>1</v>
      </c>
      <c r="I16954" t="s">
        <v>16</v>
      </c>
      <c r="J16954" t="s">
        <v>16</v>
      </c>
      <c r="K16954">
        <v>114.87</v>
      </c>
      <c r="L16954" s="5">
        <v>1</v>
      </c>
      <c r="M16954" s="1">
        <v>8.4191300000000008E-6</v>
      </c>
      <c r="N16954" t="s">
        <v>1423</v>
      </c>
      <c r="O16954">
        <v>11787</v>
      </c>
      <c r="P16954" t="s">
        <v>88</v>
      </c>
    </row>
    <row r="16955" spans="1:16" x14ac:dyDescent="0.45">
      <c r="A16955" t="s">
        <v>10</v>
      </c>
      <c r="B16955" t="s">
        <v>1418</v>
      </c>
      <c r="C16955" t="s">
        <v>117507</v>
      </c>
      <c r="D16955" t="s">
        <v>1420</v>
      </c>
      <c r="E16955" t="s">
        <v>1421</v>
      </c>
      <c r="F16955" s="6">
        <v>2783.5085893774599</v>
      </c>
      <c r="G16955" t="s">
        <v>117508</v>
      </c>
      <c r="H16955" s="8">
        <v>1</v>
      </c>
      <c r="I16955" t="s">
        <v>89092</v>
      </c>
      <c r="J16955" t="s">
        <v>16</v>
      </c>
      <c r="K16955">
        <v>70.917000000000002</v>
      </c>
      <c r="L16955" s="5">
        <v>0.48465200000000003</v>
      </c>
      <c r="M16955">
        <v>3.29408E-4</v>
      </c>
      <c r="N16955" t="s">
        <v>117509</v>
      </c>
      <c r="O16955">
        <v>9142</v>
      </c>
      <c r="P16955" t="s">
        <v>297</v>
      </c>
    </row>
    <row r="16956" spans="1:16" x14ac:dyDescent="0.45">
      <c r="A16956" t="s">
        <v>10</v>
      </c>
      <c r="B16956" t="s">
        <v>36398</v>
      </c>
      <c r="C16956" t="s">
        <v>36399</v>
      </c>
      <c r="D16956" t="s">
        <v>36400</v>
      </c>
      <c r="E16956" t="s">
        <v>36401</v>
      </c>
      <c r="F16956" s="6">
        <v>2014.7603610332001</v>
      </c>
      <c r="G16956" t="s">
        <v>36402</v>
      </c>
      <c r="H16956" s="8">
        <v>630</v>
      </c>
      <c r="I16956" t="s">
        <v>16</v>
      </c>
      <c r="J16956" t="s">
        <v>16</v>
      </c>
      <c r="K16956">
        <v>133.47999999999999</v>
      </c>
      <c r="L16956" s="5">
        <v>1</v>
      </c>
      <c r="M16956" s="1">
        <v>2.8058800000000002E-12</v>
      </c>
      <c r="N16956" t="s">
        <v>36403</v>
      </c>
      <c r="O16956">
        <v>4916</v>
      </c>
      <c r="P16956" t="s">
        <v>5847</v>
      </c>
    </row>
    <row r="16957" spans="1:16" x14ac:dyDescent="0.45">
      <c r="A16957" t="s">
        <v>10</v>
      </c>
      <c r="B16957" t="s">
        <v>32001</v>
      </c>
      <c r="C16957" t="s">
        <v>109984</v>
      </c>
      <c r="D16957" t="s">
        <v>32003</v>
      </c>
      <c r="E16957" t="s">
        <v>32004</v>
      </c>
      <c r="F16957" s="6">
        <v>2268</v>
      </c>
      <c r="G16957" t="s">
        <v>109985</v>
      </c>
      <c r="H16957" s="8" t="s">
        <v>121533</v>
      </c>
      <c r="I16957" t="s">
        <v>89092</v>
      </c>
      <c r="J16957" t="s">
        <v>16</v>
      </c>
      <c r="K16957">
        <v>42.335999999999999</v>
      </c>
      <c r="L16957" s="5">
        <v>0.35599700000000001</v>
      </c>
      <c r="M16957">
        <v>1.3990300000000001E-2</v>
      </c>
      <c r="N16957" t="s">
        <v>109986</v>
      </c>
      <c r="O16957">
        <v>256</v>
      </c>
      <c r="P16957" t="s">
        <v>9395</v>
      </c>
    </row>
    <row r="16958" spans="1:16" x14ac:dyDescent="0.45">
      <c r="A16958" t="s">
        <v>10</v>
      </c>
      <c r="B16958" t="s">
        <v>32001</v>
      </c>
      <c r="C16958" t="s">
        <v>114162</v>
      </c>
      <c r="D16958" t="s">
        <v>32003</v>
      </c>
      <c r="E16958" t="s">
        <v>32004</v>
      </c>
      <c r="F16958" s="6">
        <v>2268</v>
      </c>
      <c r="G16958" t="s">
        <v>114163</v>
      </c>
      <c r="H16958" s="8" t="s">
        <v>121533</v>
      </c>
      <c r="I16958" t="s">
        <v>89092</v>
      </c>
      <c r="J16958" t="s">
        <v>16</v>
      </c>
      <c r="K16958">
        <v>76.691000000000003</v>
      </c>
      <c r="L16958" s="5">
        <v>0.42486400000000002</v>
      </c>
      <c r="M16958" s="1">
        <v>5.5967199999999998E-8</v>
      </c>
      <c r="N16958" t="s">
        <v>114164</v>
      </c>
      <c r="O16958">
        <v>18909</v>
      </c>
      <c r="P16958" t="s">
        <v>7170</v>
      </c>
    </row>
    <row r="16959" spans="1:16" x14ac:dyDescent="0.45">
      <c r="A16959" t="s">
        <v>10</v>
      </c>
      <c r="B16959" t="s">
        <v>32001</v>
      </c>
      <c r="C16959" t="s">
        <v>77803</v>
      </c>
      <c r="D16959" t="s">
        <v>32003</v>
      </c>
      <c r="E16959" t="s">
        <v>32004</v>
      </c>
      <c r="F16959" s="6">
        <v>2268</v>
      </c>
      <c r="G16959" t="s">
        <v>77804</v>
      </c>
      <c r="H16959" s="8">
        <v>431</v>
      </c>
      <c r="I16959" t="s">
        <v>16</v>
      </c>
      <c r="J16959" t="s">
        <v>16</v>
      </c>
      <c r="K16959">
        <v>205.86</v>
      </c>
      <c r="L16959" s="5">
        <v>0.99988999999999995</v>
      </c>
      <c r="M16959" s="1">
        <v>2.0544299999999999E-30</v>
      </c>
      <c r="N16959" t="s">
        <v>77805</v>
      </c>
      <c r="O16959">
        <v>6795</v>
      </c>
      <c r="P16959" t="s">
        <v>23771</v>
      </c>
    </row>
    <row r="16960" spans="1:16" x14ac:dyDescent="0.45">
      <c r="A16960" t="s">
        <v>10</v>
      </c>
      <c r="B16960" t="s">
        <v>32001</v>
      </c>
      <c r="C16960" t="s">
        <v>82770</v>
      </c>
      <c r="D16960" t="s">
        <v>32003</v>
      </c>
      <c r="E16960" t="s">
        <v>32004</v>
      </c>
      <c r="F16960" s="6">
        <v>2268</v>
      </c>
      <c r="G16960" t="s">
        <v>82771</v>
      </c>
      <c r="H16960" s="8">
        <v>47</v>
      </c>
      <c r="I16960" t="s">
        <v>16</v>
      </c>
      <c r="J16960" t="s">
        <v>16</v>
      </c>
      <c r="K16960">
        <v>214.01</v>
      </c>
      <c r="L16960" s="5">
        <v>0.99975499999999995</v>
      </c>
      <c r="M16960" s="1">
        <v>1.0788300000000001E-46</v>
      </c>
      <c r="N16960" t="s">
        <v>82772</v>
      </c>
      <c r="O16960">
        <v>15521</v>
      </c>
      <c r="P16960" t="s">
        <v>279</v>
      </c>
    </row>
    <row r="16961" spans="1:16" x14ac:dyDescent="0.45">
      <c r="A16961" t="s">
        <v>10</v>
      </c>
      <c r="B16961" t="s">
        <v>32001</v>
      </c>
      <c r="C16961" t="s">
        <v>37135</v>
      </c>
      <c r="D16961" t="s">
        <v>32003</v>
      </c>
      <c r="E16961" t="s">
        <v>32004</v>
      </c>
      <c r="F16961" s="6">
        <v>2268</v>
      </c>
      <c r="G16961" t="s">
        <v>37136</v>
      </c>
      <c r="H16961" s="8">
        <v>36</v>
      </c>
      <c r="I16961" t="s">
        <v>16</v>
      </c>
      <c r="J16961" t="s">
        <v>16</v>
      </c>
      <c r="K16961">
        <v>183.99</v>
      </c>
      <c r="L16961" s="5">
        <v>0.91314899999999999</v>
      </c>
      <c r="M16961" s="1">
        <v>3.7367600000000001E-6</v>
      </c>
      <c r="N16961" t="s">
        <v>37137</v>
      </c>
      <c r="O16961">
        <v>5864</v>
      </c>
      <c r="P16961" t="s">
        <v>33263</v>
      </c>
    </row>
    <row r="16962" spans="1:16" x14ac:dyDescent="0.45">
      <c r="A16962" t="s">
        <v>10</v>
      </c>
      <c r="B16962" t="s">
        <v>32001</v>
      </c>
      <c r="C16962" t="s">
        <v>51719</v>
      </c>
      <c r="D16962" t="s">
        <v>32003</v>
      </c>
      <c r="E16962" t="s">
        <v>32004</v>
      </c>
      <c r="F16962" s="6">
        <v>2268</v>
      </c>
      <c r="G16962" t="s">
        <v>51720</v>
      </c>
      <c r="H16962" s="8">
        <v>22</v>
      </c>
      <c r="I16962" t="s">
        <v>16</v>
      </c>
      <c r="J16962" t="s">
        <v>16</v>
      </c>
      <c r="K16962">
        <v>113.89</v>
      </c>
      <c r="L16962" s="5">
        <v>1</v>
      </c>
      <c r="M16962" s="1">
        <v>2.88321E-10</v>
      </c>
      <c r="N16962" t="s">
        <v>51721</v>
      </c>
      <c r="O16962">
        <v>16002</v>
      </c>
      <c r="P16962" t="s">
        <v>1075</v>
      </c>
    </row>
    <row r="16963" spans="1:16" x14ac:dyDescent="0.45">
      <c r="A16963" t="s">
        <v>89065</v>
      </c>
      <c r="B16963" t="s">
        <v>32001</v>
      </c>
      <c r="C16963" t="s">
        <v>92543</v>
      </c>
      <c r="D16963" t="s">
        <v>32003</v>
      </c>
      <c r="E16963" t="s">
        <v>32004</v>
      </c>
      <c r="F16963" s="6">
        <v>2268</v>
      </c>
      <c r="G16963" t="s">
        <v>92544</v>
      </c>
      <c r="H16963" s="8">
        <v>12</v>
      </c>
      <c r="I16963" t="s">
        <v>16</v>
      </c>
      <c r="J16963" t="s">
        <v>16</v>
      </c>
      <c r="K16963">
        <v>4.41</v>
      </c>
      <c r="L16963" s="5" t="s">
        <v>89070</v>
      </c>
      <c r="M16963">
        <v>4.6649999999999999E-3</v>
      </c>
      <c r="N16963" t="s">
        <v>92545</v>
      </c>
      <c r="O16963">
        <v>17865</v>
      </c>
      <c r="P16963" t="s">
        <v>90464</v>
      </c>
    </row>
    <row r="16964" spans="1:16" x14ac:dyDescent="0.45">
      <c r="A16964" t="s">
        <v>10</v>
      </c>
      <c r="B16964" t="s">
        <v>32001</v>
      </c>
      <c r="C16964" t="s">
        <v>64716</v>
      </c>
      <c r="D16964" t="s">
        <v>32003</v>
      </c>
      <c r="E16964" t="s">
        <v>32004</v>
      </c>
      <c r="F16964" s="6">
        <v>2268</v>
      </c>
      <c r="G16964" t="s">
        <v>64717</v>
      </c>
      <c r="H16964" s="8">
        <v>10</v>
      </c>
      <c r="I16964" t="s">
        <v>16</v>
      </c>
      <c r="J16964" t="s">
        <v>16</v>
      </c>
      <c r="K16964">
        <v>115.19</v>
      </c>
      <c r="L16964" s="5">
        <v>0.80757400000000001</v>
      </c>
      <c r="M16964" s="1">
        <v>1.8465399999999999E-12</v>
      </c>
      <c r="N16964" t="s">
        <v>32006</v>
      </c>
      <c r="O16964">
        <v>14386</v>
      </c>
      <c r="P16964" t="s">
        <v>4295</v>
      </c>
    </row>
    <row r="16965" spans="1:16" x14ac:dyDescent="0.45">
      <c r="A16965" t="s">
        <v>89065</v>
      </c>
      <c r="B16965" t="s">
        <v>32001</v>
      </c>
      <c r="C16965" t="s">
        <v>93101</v>
      </c>
      <c r="D16965" t="s">
        <v>32003</v>
      </c>
      <c r="E16965" t="s">
        <v>32004</v>
      </c>
      <c r="F16965" s="6">
        <v>2268</v>
      </c>
      <c r="G16965" t="s">
        <v>93102</v>
      </c>
      <c r="H16965" s="8">
        <v>10</v>
      </c>
      <c r="I16965" t="s">
        <v>16</v>
      </c>
      <c r="J16965" t="s">
        <v>16</v>
      </c>
      <c r="K16965">
        <v>3.38</v>
      </c>
      <c r="L16965" s="5" t="s">
        <v>89070</v>
      </c>
      <c r="M16965">
        <v>6.9969999999999996E-5</v>
      </c>
      <c r="N16965" t="s">
        <v>93103</v>
      </c>
      <c r="O16965">
        <v>9998</v>
      </c>
      <c r="P16965" t="s">
        <v>92228</v>
      </c>
    </row>
    <row r="16966" spans="1:16" x14ac:dyDescent="0.45">
      <c r="A16966" t="s">
        <v>10</v>
      </c>
      <c r="B16966" t="s">
        <v>32001</v>
      </c>
      <c r="C16966" t="s">
        <v>75018</v>
      </c>
      <c r="D16966" t="s">
        <v>32003</v>
      </c>
      <c r="E16966" t="s">
        <v>32004</v>
      </c>
      <c r="F16966" s="6">
        <v>2268</v>
      </c>
      <c r="G16966" t="s">
        <v>75019</v>
      </c>
      <c r="H16966" s="8">
        <v>9</v>
      </c>
      <c r="I16966" t="s">
        <v>16</v>
      </c>
      <c r="J16966" t="s">
        <v>16</v>
      </c>
      <c r="K16966">
        <v>97.778999999999996</v>
      </c>
      <c r="L16966" s="5">
        <v>0.990255</v>
      </c>
      <c r="M16966" s="1">
        <v>1.30002E-8</v>
      </c>
      <c r="N16966" t="s">
        <v>75020</v>
      </c>
      <c r="O16966">
        <v>353</v>
      </c>
      <c r="P16966" t="s">
        <v>2591</v>
      </c>
    </row>
    <row r="16967" spans="1:16" x14ac:dyDescent="0.45">
      <c r="A16967" t="s">
        <v>10</v>
      </c>
      <c r="B16967" t="s">
        <v>32001</v>
      </c>
      <c r="C16967" t="s">
        <v>32002</v>
      </c>
      <c r="D16967" t="s">
        <v>32003</v>
      </c>
      <c r="E16967" t="s">
        <v>32004</v>
      </c>
      <c r="F16967" s="6">
        <v>2268</v>
      </c>
      <c r="G16967" t="s">
        <v>32005</v>
      </c>
      <c r="H16967" s="8">
        <v>8</v>
      </c>
      <c r="I16967" t="s">
        <v>16</v>
      </c>
      <c r="J16967" t="s">
        <v>16</v>
      </c>
      <c r="K16967">
        <v>115.19</v>
      </c>
      <c r="L16967" s="5">
        <v>0.99985500000000005</v>
      </c>
      <c r="M16967" s="1">
        <v>1.8465399999999999E-12</v>
      </c>
      <c r="N16967" t="s">
        <v>32006</v>
      </c>
      <c r="O16967">
        <v>14386</v>
      </c>
      <c r="P16967" t="s">
        <v>4295</v>
      </c>
    </row>
    <row r="16968" spans="1:16" x14ac:dyDescent="0.45">
      <c r="A16968" t="s">
        <v>10</v>
      </c>
      <c r="B16968" t="s">
        <v>32001</v>
      </c>
      <c r="C16968" t="s">
        <v>71010</v>
      </c>
      <c r="D16968" t="s">
        <v>32003</v>
      </c>
      <c r="E16968" t="s">
        <v>32004</v>
      </c>
      <c r="F16968" s="6">
        <v>2268</v>
      </c>
      <c r="G16968" t="s">
        <v>71011</v>
      </c>
      <c r="H16968" s="8">
        <v>8</v>
      </c>
      <c r="I16968" t="s">
        <v>16</v>
      </c>
      <c r="J16968" t="s">
        <v>16</v>
      </c>
      <c r="K16968">
        <v>113.99</v>
      </c>
      <c r="L16968" s="5">
        <v>1</v>
      </c>
      <c r="M16968" s="1">
        <v>7.3555899999999998E-12</v>
      </c>
      <c r="N16968" t="s">
        <v>71012</v>
      </c>
      <c r="O16968">
        <v>14907</v>
      </c>
      <c r="P16968" t="s">
        <v>19637</v>
      </c>
    </row>
    <row r="16969" spans="1:16" x14ac:dyDescent="0.45">
      <c r="A16969" t="s">
        <v>10</v>
      </c>
      <c r="B16969" t="s">
        <v>32001</v>
      </c>
      <c r="C16969" t="s">
        <v>112033</v>
      </c>
      <c r="D16969" t="s">
        <v>32003</v>
      </c>
      <c r="E16969" t="s">
        <v>32004</v>
      </c>
      <c r="F16969" s="6">
        <v>2268</v>
      </c>
      <c r="G16969" t="s">
        <v>112034</v>
      </c>
      <c r="H16969" s="8">
        <v>4</v>
      </c>
      <c r="I16969" t="s">
        <v>89092</v>
      </c>
      <c r="J16969" t="s">
        <v>16</v>
      </c>
      <c r="K16969">
        <v>110.08</v>
      </c>
      <c r="L16969" s="5">
        <v>0.45342300000000002</v>
      </c>
      <c r="M16969" s="1">
        <v>3.2234400000000002E-7</v>
      </c>
      <c r="N16969" t="s">
        <v>112035</v>
      </c>
      <c r="O16969">
        <v>10094</v>
      </c>
      <c r="P16969" t="s">
        <v>13389</v>
      </c>
    </row>
    <row r="16970" spans="1:16" x14ac:dyDescent="0.45">
      <c r="A16970" t="s">
        <v>10</v>
      </c>
      <c r="B16970" t="s">
        <v>32001</v>
      </c>
      <c r="C16970" t="s">
        <v>115960</v>
      </c>
      <c r="D16970" t="s">
        <v>32003</v>
      </c>
      <c r="E16970" t="s">
        <v>32004</v>
      </c>
      <c r="F16970" s="6">
        <v>2268</v>
      </c>
      <c r="G16970" t="s">
        <v>115961</v>
      </c>
      <c r="H16970" s="8">
        <v>3</v>
      </c>
      <c r="I16970" t="s">
        <v>89092</v>
      </c>
      <c r="J16970" t="s">
        <v>16</v>
      </c>
      <c r="K16970">
        <v>76.691000000000003</v>
      </c>
      <c r="L16970" s="5">
        <v>0.42486400000000002</v>
      </c>
      <c r="M16970" s="1">
        <v>5.5967199999999998E-8</v>
      </c>
      <c r="N16970" t="s">
        <v>114164</v>
      </c>
      <c r="O16970">
        <v>18909</v>
      </c>
      <c r="P16970" t="s">
        <v>7170</v>
      </c>
    </row>
    <row r="16971" spans="1:16" x14ac:dyDescent="0.45">
      <c r="A16971" t="s">
        <v>10</v>
      </c>
      <c r="B16971" t="s">
        <v>32001</v>
      </c>
      <c r="C16971" t="s">
        <v>111697</v>
      </c>
      <c r="D16971" t="s">
        <v>32003</v>
      </c>
      <c r="E16971" t="s">
        <v>32004</v>
      </c>
      <c r="F16971" s="6">
        <v>2268</v>
      </c>
      <c r="G16971" t="s">
        <v>111698</v>
      </c>
      <c r="H16971" s="8">
        <v>2</v>
      </c>
      <c r="I16971" t="s">
        <v>89092</v>
      </c>
      <c r="J16971" t="s">
        <v>16</v>
      </c>
      <c r="K16971">
        <v>81.292000000000002</v>
      </c>
      <c r="L16971" s="5">
        <v>0.37221700000000002</v>
      </c>
      <c r="M16971" s="1">
        <v>6.4337800000000001E-9</v>
      </c>
      <c r="N16971" t="s">
        <v>111699</v>
      </c>
      <c r="O16971">
        <v>14136</v>
      </c>
      <c r="P16971" t="s">
        <v>689</v>
      </c>
    </row>
    <row r="16972" spans="1:16" x14ac:dyDescent="0.45">
      <c r="A16972" t="s">
        <v>10</v>
      </c>
      <c r="B16972" t="s">
        <v>32001</v>
      </c>
      <c r="C16972" t="s">
        <v>115278</v>
      </c>
      <c r="D16972" t="s">
        <v>32003</v>
      </c>
      <c r="E16972" t="s">
        <v>32004</v>
      </c>
      <c r="F16972" s="6">
        <v>2268</v>
      </c>
      <c r="G16972" t="s">
        <v>115279</v>
      </c>
      <c r="H16972" s="8">
        <v>2</v>
      </c>
      <c r="I16972" t="s">
        <v>89092</v>
      </c>
      <c r="J16972" t="s">
        <v>16</v>
      </c>
      <c r="K16972">
        <v>42.335999999999999</v>
      </c>
      <c r="L16972" s="5">
        <v>0.35599700000000001</v>
      </c>
      <c r="M16972">
        <v>1.3990300000000001E-2</v>
      </c>
      <c r="N16972" t="s">
        <v>109986</v>
      </c>
      <c r="O16972">
        <v>256</v>
      </c>
      <c r="P16972" t="s">
        <v>9395</v>
      </c>
    </row>
    <row r="16973" spans="1:16" x14ac:dyDescent="0.45">
      <c r="A16973" t="s">
        <v>10</v>
      </c>
      <c r="B16973" t="s">
        <v>32001</v>
      </c>
      <c r="C16973" t="s">
        <v>119419</v>
      </c>
      <c r="D16973" t="s">
        <v>32003</v>
      </c>
      <c r="E16973" t="s">
        <v>32004</v>
      </c>
      <c r="F16973" s="6">
        <v>2268</v>
      </c>
      <c r="G16973" t="s">
        <v>119420</v>
      </c>
      <c r="H16973" s="8">
        <v>2</v>
      </c>
      <c r="I16973" t="s">
        <v>89092</v>
      </c>
      <c r="J16973" t="s">
        <v>16</v>
      </c>
      <c r="K16973">
        <v>81.799000000000007</v>
      </c>
      <c r="L16973" s="5">
        <v>0.44197199999999998</v>
      </c>
      <c r="M16973" s="1">
        <v>6.4119600000000003E-9</v>
      </c>
      <c r="N16973" t="s">
        <v>119421</v>
      </c>
      <c r="O16973">
        <v>14000</v>
      </c>
      <c r="P16973" t="s">
        <v>1258</v>
      </c>
    </row>
    <row r="16974" spans="1:16" x14ac:dyDescent="0.45">
      <c r="A16974" t="s">
        <v>10</v>
      </c>
      <c r="B16974" t="s">
        <v>32001</v>
      </c>
      <c r="C16974" t="s">
        <v>56587</v>
      </c>
      <c r="D16974" t="s">
        <v>32003</v>
      </c>
      <c r="E16974" t="s">
        <v>32004</v>
      </c>
      <c r="F16974" s="6">
        <v>2268</v>
      </c>
      <c r="G16974" t="s">
        <v>56588</v>
      </c>
      <c r="H16974" s="8">
        <v>1</v>
      </c>
      <c r="I16974" t="s">
        <v>16</v>
      </c>
      <c r="J16974" t="s">
        <v>16</v>
      </c>
      <c r="K16974">
        <v>69.484999999999999</v>
      </c>
      <c r="L16974" s="5">
        <v>0.77527999999999997</v>
      </c>
      <c r="M16974">
        <v>1.2774399999999999E-3</v>
      </c>
      <c r="N16974" t="s">
        <v>56589</v>
      </c>
      <c r="O16974">
        <v>14228</v>
      </c>
      <c r="P16974" t="s">
        <v>88</v>
      </c>
    </row>
    <row r="16975" spans="1:16" x14ac:dyDescent="0.45">
      <c r="A16975" t="s">
        <v>89065</v>
      </c>
      <c r="B16975" t="s">
        <v>57374</v>
      </c>
      <c r="C16975" t="s">
        <v>93987</v>
      </c>
      <c r="D16975" t="s">
        <v>57376</v>
      </c>
      <c r="E16975" t="s">
        <v>57377</v>
      </c>
      <c r="F16975" s="6">
        <v>23607.474597427499</v>
      </c>
      <c r="G16975" t="s">
        <v>93988</v>
      </c>
      <c r="H16975" s="8">
        <v>7</v>
      </c>
      <c r="I16975" t="s">
        <v>16</v>
      </c>
      <c r="J16975" t="s">
        <v>16</v>
      </c>
      <c r="K16975">
        <v>3.11</v>
      </c>
      <c r="L16975" s="5" t="s">
        <v>89070</v>
      </c>
      <c r="M16975">
        <v>3.7110000000000002E-4</v>
      </c>
      <c r="N16975" t="s">
        <v>93989</v>
      </c>
      <c r="O16975">
        <v>18205</v>
      </c>
      <c r="P16975" t="s">
        <v>89492</v>
      </c>
    </row>
    <row r="16976" spans="1:16" x14ac:dyDescent="0.45">
      <c r="A16976" t="s">
        <v>10</v>
      </c>
      <c r="B16976" t="s">
        <v>57374</v>
      </c>
      <c r="C16976" t="s">
        <v>57375</v>
      </c>
      <c r="D16976" t="s">
        <v>57376</v>
      </c>
      <c r="E16976" t="s">
        <v>57377</v>
      </c>
      <c r="F16976" s="6">
        <v>23607.474597427499</v>
      </c>
      <c r="G16976" t="s">
        <v>57378</v>
      </c>
      <c r="H16976" s="8">
        <v>2</v>
      </c>
      <c r="I16976" t="s">
        <v>16</v>
      </c>
      <c r="J16976" t="s">
        <v>16</v>
      </c>
      <c r="K16976">
        <v>138.19</v>
      </c>
      <c r="L16976" s="5">
        <v>0.77371999999999996</v>
      </c>
      <c r="M16976" s="1">
        <v>1.9218500000000001E-14</v>
      </c>
      <c r="N16976" t="s">
        <v>57379</v>
      </c>
      <c r="O16976">
        <v>15199</v>
      </c>
      <c r="P16976" t="s">
        <v>2334</v>
      </c>
    </row>
    <row r="16977" spans="1:16" x14ac:dyDescent="0.45">
      <c r="A16977" t="s">
        <v>10</v>
      </c>
      <c r="B16977" t="s">
        <v>81373</v>
      </c>
      <c r="C16977" t="s">
        <v>81374</v>
      </c>
      <c r="D16977" t="s">
        <v>81375</v>
      </c>
      <c r="E16977" t="s">
        <v>81376</v>
      </c>
      <c r="F16977" s="6">
        <v>1153.6982463398699</v>
      </c>
      <c r="G16977" t="s">
        <v>81377</v>
      </c>
      <c r="H16977" s="8">
        <v>4</v>
      </c>
      <c r="I16977" t="s">
        <v>16</v>
      </c>
      <c r="J16977" t="s">
        <v>16</v>
      </c>
      <c r="K16977">
        <v>120.29</v>
      </c>
      <c r="L16977" s="5">
        <v>1</v>
      </c>
      <c r="M16977" s="1">
        <v>2.8778399999999999E-5</v>
      </c>
      <c r="N16977" t="s">
        <v>81378</v>
      </c>
      <c r="O16977">
        <v>20294</v>
      </c>
      <c r="P16977" t="s">
        <v>32</v>
      </c>
    </row>
    <row r="16978" spans="1:16" x14ac:dyDescent="0.45">
      <c r="A16978" t="s">
        <v>10</v>
      </c>
      <c r="B16978" t="s">
        <v>81373</v>
      </c>
      <c r="C16978" t="s">
        <v>81796</v>
      </c>
      <c r="D16978" t="s">
        <v>81375</v>
      </c>
      <c r="E16978" t="s">
        <v>81376</v>
      </c>
      <c r="F16978" s="6">
        <v>1153.6982463398699</v>
      </c>
      <c r="G16978" t="s">
        <v>81797</v>
      </c>
      <c r="H16978" s="8">
        <v>1</v>
      </c>
      <c r="I16978" t="s">
        <v>16</v>
      </c>
      <c r="J16978" t="s">
        <v>16</v>
      </c>
      <c r="K16978">
        <v>41.689</v>
      </c>
      <c r="L16978" s="5">
        <v>0.98554200000000003</v>
      </c>
      <c r="M16978">
        <v>6.6825599999999999E-2</v>
      </c>
      <c r="N16978" t="s">
        <v>81798</v>
      </c>
      <c r="O16978">
        <v>4661</v>
      </c>
      <c r="P16978" t="s">
        <v>1400</v>
      </c>
    </row>
    <row r="16979" spans="1:16" x14ac:dyDescent="0.45">
      <c r="A16979" t="s">
        <v>10</v>
      </c>
      <c r="B16979" t="s">
        <v>12799</v>
      </c>
      <c r="C16979" t="s">
        <v>68690</v>
      </c>
      <c r="D16979" t="s">
        <v>12801</v>
      </c>
      <c r="E16979" t="s">
        <v>12802</v>
      </c>
      <c r="F16979" s="6">
        <v>5020.4370724999999</v>
      </c>
      <c r="G16979" t="s">
        <v>68691</v>
      </c>
      <c r="H16979" s="8">
        <v>2398</v>
      </c>
      <c r="I16979" t="s">
        <v>16</v>
      </c>
      <c r="J16979" t="s">
        <v>16</v>
      </c>
      <c r="K16979">
        <v>282.62</v>
      </c>
      <c r="L16979" s="5">
        <v>1</v>
      </c>
      <c r="M16979" s="1">
        <v>9.36199E-67</v>
      </c>
      <c r="N16979" t="s">
        <v>68692</v>
      </c>
      <c r="O16979">
        <v>20475</v>
      </c>
      <c r="P16979" t="s">
        <v>13084</v>
      </c>
    </row>
    <row r="16980" spans="1:16" x14ac:dyDescent="0.45">
      <c r="A16980" t="s">
        <v>10</v>
      </c>
      <c r="B16980" t="s">
        <v>12799</v>
      </c>
      <c r="C16980" t="s">
        <v>75660</v>
      </c>
      <c r="D16980" t="s">
        <v>12801</v>
      </c>
      <c r="E16980" t="s">
        <v>12802</v>
      </c>
      <c r="F16980" s="6">
        <v>5020.4370724999999</v>
      </c>
      <c r="G16980" t="s">
        <v>75661</v>
      </c>
      <c r="H16980" s="8">
        <v>853</v>
      </c>
      <c r="I16980" t="s">
        <v>16</v>
      </c>
      <c r="J16980" t="s">
        <v>16</v>
      </c>
      <c r="K16980">
        <v>297.73</v>
      </c>
      <c r="L16980" s="5">
        <v>1</v>
      </c>
      <c r="M16980" s="1">
        <v>1.6138800000000001E-102</v>
      </c>
      <c r="N16980" t="s">
        <v>75662</v>
      </c>
      <c r="O16980">
        <v>2463</v>
      </c>
      <c r="P16980" t="s">
        <v>483</v>
      </c>
    </row>
    <row r="16981" spans="1:16" x14ac:dyDescent="0.45">
      <c r="A16981" t="s">
        <v>10</v>
      </c>
      <c r="B16981" t="s">
        <v>12799</v>
      </c>
      <c r="C16981" t="s">
        <v>73588</v>
      </c>
      <c r="D16981" t="s">
        <v>12801</v>
      </c>
      <c r="E16981" t="s">
        <v>12802</v>
      </c>
      <c r="F16981" s="6">
        <v>5020.4370724999999</v>
      </c>
      <c r="G16981" t="s">
        <v>73589</v>
      </c>
      <c r="H16981" s="8">
        <v>486</v>
      </c>
      <c r="I16981" t="s">
        <v>16</v>
      </c>
      <c r="J16981" t="s">
        <v>16</v>
      </c>
      <c r="K16981">
        <v>235.56</v>
      </c>
      <c r="L16981" s="5">
        <v>0.85329900000000003</v>
      </c>
      <c r="M16981" s="1">
        <v>2.0780199999999999E-70</v>
      </c>
      <c r="N16981" t="s">
        <v>73590</v>
      </c>
      <c r="O16981">
        <v>19081</v>
      </c>
      <c r="P16981" t="s">
        <v>3724</v>
      </c>
    </row>
    <row r="16982" spans="1:16" x14ac:dyDescent="0.45">
      <c r="A16982" t="s">
        <v>10</v>
      </c>
      <c r="B16982" t="s">
        <v>12799</v>
      </c>
      <c r="C16982" t="s">
        <v>18902</v>
      </c>
      <c r="D16982" t="s">
        <v>12801</v>
      </c>
      <c r="E16982" t="s">
        <v>12802</v>
      </c>
      <c r="F16982" s="6">
        <v>5020.4370724999999</v>
      </c>
      <c r="G16982" t="s">
        <v>18903</v>
      </c>
      <c r="H16982" s="8">
        <v>291</v>
      </c>
      <c r="I16982" t="s">
        <v>16</v>
      </c>
      <c r="J16982" t="s">
        <v>16</v>
      </c>
      <c r="K16982">
        <v>250.53</v>
      </c>
      <c r="L16982" s="5">
        <v>0.99967799999999996</v>
      </c>
      <c r="M16982" s="1">
        <v>1.41022E-44</v>
      </c>
      <c r="N16982" t="s">
        <v>18904</v>
      </c>
      <c r="O16982">
        <v>15372</v>
      </c>
      <c r="P16982" t="s">
        <v>5074</v>
      </c>
    </row>
    <row r="16983" spans="1:16" x14ac:dyDescent="0.45">
      <c r="A16983" t="s">
        <v>10</v>
      </c>
      <c r="B16983" t="s">
        <v>12799</v>
      </c>
      <c r="C16983" t="s">
        <v>12800</v>
      </c>
      <c r="D16983" t="s">
        <v>12801</v>
      </c>
      <c r="E16983" t="s">
        <v>12802</v>
      </c>
      <c r="F16983" s="6">
        <v>5020.4370724999999</v>
      </c>
      <c r="G16983" t="s">
        <v>12803</v>
      </c>
      <c r="H16983" s="8">
        <v>231</v>
      </c>
      <c r="I16983" t="s">
        <v>16</v>
      </c>
      <c r="J16983" t="s">
        <v>16</v>
      </c>
      <c r="K16983">
        <v>220.19</v>
      </c>
      <c r="L16983" s="5">
        <v>1</v>
      </c>
      <c r="M16983" s="1">
        <v>1.8910399999999999E-18</v>
      </c>
      <c r="N16983" t="s">
        <v>12804</v>
      </c>
      <c r="O16983">
        <v>13998</v>
      </c>
      <c r="P16983" t="s">
        <v>2334</v>
      </c>
    </row>
    <row r="16984" spans="1:16" x14ac:dyDescent="0.45">
      <c r="A16984" t="s">
        <v>10</v>
      </c>
      <c r="B16984" t="s">
        <v>12799</v>
      </c>
      <c r="C16984" t="s">
        <v>36983</v>
      </c>
      <c r="D16984" t="s">
        <v>12801</v>
      </c>
      <c r="E16984" t="s">
        <v>12802</v>
      </c>
      <c r="F16984" s="6">
        <v>5020.4370724999999</v>
      </c>
      <c r="G16984" t="s">
        <v>36984</v>
      </c>
      <c r="H16984" s="8">
        <v>111</v>
      </c>
      <c r="I16984" t="s">
        <v>16</v>
      </c>
      <c r="J16984" t="s">
        <v>16</v>
      </c>
      <c r="K16984">
        <v>118.72</v>
      </c>
      <c r="L16984" s="5">
        <v>0.88616099999999998</v>
      </c>
      <c r="M16984" s="1">
        <v>9.3258499999999996E-11</v>
      </c>
      <c r="N16984" t="s">
        <v>36985</v>
      </c>
      <c r="O16984">
        <v>16747</v>
      </c>
      <c r="P16984" t="s">
        <v>10553</v>
      </c>
    </row>
    <row r="16985" spans="1:16" x14ac:dyDescent="0.45">
      <c r="A16985" t="s">
        <v>89065</v>
      </c>
      <c r="B16985" t="s">
        <v>12799</v>
      </c>
      <c r="C16985" t="s">
        <v>89711</v>
      </c>
      <c r="D16985" t="s">
        <v>12801</v>
      </c>
      <c r="E16985" t="s">
        <v>12802</v>
      </c>
      <c r="F16985" s="6">
        <v>5020.4370724999999</v>
      </c>
      <c r="G16985" t="s">
        <v>89712</v>
      </c>
      <c r="H16985" s="8">
        <v>88</v>
      </c>
      <c r="I16985" t="s">
        <v>16</v>
      </c>
      <c r="J16985" t="s">
        <v>16</v>
      </c>
      <c r="K16985">
        <v>2.82</v>
      </c>
      <c r="L16985" s="5" t="s">
        <v>89070</v>
      </c>
      <c r="M16985">
        <v>3.2799999999999998E-5</v>
      </c>
      <c r="N16985" t="s">
        <v>89713</v>
      </c>
      <c r="O16985">
        <v>11753</v>
      </c>
      <c r="P16985" t="s">
        <v>89323</v>
      </c>
    </row>
    <row r="16986" spans="1:16" x14ac:dyDescent="0.45">
      <c r="A16986" t="s">
        <v>10</v>
      </c>
      <c r="B16986" t="s">
        <v>12799</v>
      </c>
      <c r="C16986" t="s">
        <v>47127</v>
      </c>
      <c r="D16986" t="s">
        <v>12801</v>
      </c>
      <c r="E16986" t="s">
        <v>12802</v>
      </c>
      <c r="F16986" s="6">
        <v>5020.4370724999999</v>
      </c>
      <c r="G16986" t="s">
        <v>47128</v>
      </c>
      <c r="H16986" s="8">
        <v>47</v>
      </c>
      <c r="I16986" t="s">
        <v>16</v>
      </c>
      <c r="J16986" t="s">
        <v>16</v>
      </c>
      <c r="K16986">
        <v>115.57</v>
      </c>
      <c r="L16986" s="5">
        <v>1</v>
      </c>
      <c r="M16986" s="1">
        <v>9.7589000000000001E-8</v>
      </c>
      <c r="N16986" t="s">
        <v>47129</v>
      </c>
      <c r="O16986">
        <v>6635</v>
      </c>
      <c r="P16986" t="s">
        <v>6630</v>
      </c>
    </row>
    <row r="16987" spans="1:16" x14ac:dyDescent="0.45">
      <c r="A16987" t="s">
        <v>10</v>
      </c>
      <c r="B16987" t="s">
        <v>12799</v>
      </c>
      <c r="C16987" t="s">
        <v>76807</v>
      </c>
      <c r="D16987" t="s">
        <v>12801</v>
      </c>
      <c r="E16987" t="s">
        <v>12802</v>
      </c>
      <c r="F16987" s="6">
        <v>5020.4370724999999</v>
      </c>
      <c r="G16987" t="s">
        <v>76808</v>
      </c>
      <c r="H16987" s="8">
        <v>42</v>
      </c>
      <c r="I16987" t="s">
        <v>16</v>
      </c>
      <c r="J16987" t="s">
        <v>16</v>
      </c>
      <c r="K16987">
        <v>114.4</v>
      </c>
      <c r="L16987" s="5">
        <v>0.99866200000000005</v>
      </c>
      <c r="M16987">
        <v>5.3641300000000002E-4</v>
      </c>
      <c r="N16987" t="s">
        <v>76809</v>
      </c>
      <c r="O16987">
        <v>6747</v>
      </c>
      <c r="P16987" t="s">
        <v>1014</v>
      </c>
    </row>
    <row r="16988" spans="1:16" x14ac:dyDescent="0.45">
      <c r="A16988" t="s">
        <v>10</v>
      </c>
      <c r="B16988" t="s">
        <v>12799</v>
      </c>
      <c r="C16988" t="s">
        <v>49654</v>
      </c>
      <c r="D16988" t="s">
        <v>12801</v>
      </c>
      <c r="E16988" t="s">
        <v>12802</v>
      </c>
      <c r="F16988" s="6">
        <v>5020.4370724999999</v>
      </c>
      <c r="G16988" t="s">
        <v>49655</v>
      </c>
      <c r="H16988" s="8">
        <v>13</v>
      </c>
      <c r="I16988" t="s">
        <v>16</v>
      </c>
      <c r="J16988" t="s">
        <v>16</v>
      </c>
      <c r="K16988">
        <v>112.94</v>
      </c>
      <c r="L16988" s="5">
        <v>0.99995999999999996</v>
      </c>
      <c r="M16988" s="1">
        <v>4.3658100000000001E-5</v>
      </c>
      <c r="N16988" t="s">
        <v>49656</v>
      </c>
      <c r="O16988">
        <v>4580</v>
      </c>
      <c r="P16988" t="s">
        <v>1203</v>
      </c>
    </row>
    <row r="16989" spans="1:16" x14ac:dyDescent="0.45">
      <c r="A16989" t="s">
        <v>10</v>
      </c>
      <c r="B16989" t="s">
        <v>12799</v>
      </c>
      <c r="C16989" t="s">
        <v>26458</v>
      </c>
      <c r="D16989" t="s">
        <v>12801</v>
      </c>
      <c r="E16989" t="s">
        <v>12802</v>
      </c>
      <c r="F16989" s="6">
        <v>5020.4370724999999</v>
      </c>
      <c r="G16989" t="s">
        <v>26459</v>
      </c>
      <c r="H16989" s="8">
        <v>12</v>
      </c>
      <c r="I16989" t="s">
        <v>16</v>
      </c>
      <c r="J16989" t="s">
        <v>16</v>
      </c>
      <c r="K16989">
        <v>87.712000000000003</v>
      </c>
      <c r="L16989" s="5">
        <v>0.76778800000000003</v>
      </c>
      <c r="M16989" s="1">
        <v>2.02663E-10</v>
      </c>
      <c r="N16989" t="s">
        <v>26460</v>
      </c>
      <c r="O16989">
        <v>22563</v>
      </c>
      <c r="P16989" t="s">
        <v>1231</v>
      </c>
    </row>
    <row r="16990" spans="1:16" x14ac:dyDescent="0.45">
      <c r="A16990" t="s">
        <v>10</v>
      </c>
      <c r="B16990" t="s">
        <v>12799</v>
      </c>
      <c r="C16990" t="s">
        <v>31109</v>
      </c>
      <c r="D16990" t="s">
        <v>12801</v>
      </c>
      <c r="E16990" t="s">
        <v>12802</v>
      </c>
      <c r="F16990" s="6">
        <v>5020.4370724999999</v>
      </c>
      <c r="G16990" t="s">
        <v>31110</v>
      </c>
      <c r="H16990" s="8">
        <v>9</v>
      </c>
      <c r="I16990" t="s">
        <v>16</v>
      </c>
      <c r="J16990" t="s">
        <v>16</v>
      </c>
      <c r="K16990">
        <v>200.76</v>
      </c>
      <c r="L16990" s="5">
        <v>0.99999899999999997</v>
      </c>
      <c r="M16990" s="1">
        <v>1.27232E-24</v>
      </c>
      <c r="N16990" t="s">
        <v>31111</v>
      </c>
      <c r="O16990">
        <v>5936</v>
      </c>
      <c r="P16990" t="s">
        <v>204</v>
      </c>
    </row>
    <row r="16991" spans="1:16" x14ac:dyDescent="0.45">
      <c r="A16991" t="s">
        <v>10</v>
      </c>
      <c r="B16991" t="s">
        <v>12799</v>
      </c>
      <c r="C16991" t="s">
        <v>85719</v>
      </c>
      <c r="D16991" t="s">
        <v>12801</v>
      </c>
      <c r="E16991" t="s">
        <v>12802</v>
      </c>
      <c r="F16991" s="6">
        <v>5020.4370724999999</v>
      </c>
      <c r="G16991" t="s">
        <v>85720</v>
      </c>
      <c r="H16991" s="8">
        <v>9</v>
      </c>
      <c r="I16991" t="s">
        <v>16</v>
      </c>
      <c r="J16991" t="s">
        <v>16</v>
      </c>
      <c r="K16991">
        <v>122.46</v>
      </c>
      <c r="L16991" s="5">
        <v>0.97178500000000001</v>
      </c>
      <c r="M16991" s="1">
        <v>4.33121E-9</v>
      </c>
      <c r="N16991" t="s">
        <v>85721</v>
      </c>
      <c r="O16991">
        <v>7028</v>
      </c>
      <c r="P16991" t="s">
        <v>2014</v>
      </c>
    </row>
    <row r="16992" spans="1:16" x14ac:dyDescent="0.45">
      <c r="A16992" t="s">
        <v>10</v>
      </c>
      <c r="B16992" t="s">
        <v>12799</v>
      </c>
      <c r="C16992" t="s">
        <v>62752</v>
      </c>
      <c r="D16992" t="s">
        <v>12801</v>
      </c>
      <c r="E16992" t="s">
        <v>12802</v>
      </c>
      <c r="F16992" s="6">
        <v>5020.4370724999999</v>
      </c>
      <c r="G16992" t="s">
        <v>62753</v>
      </c>
      <c r="H16992" s="8">
        <v>6</v>
      </c>
      <c r="I16992" t="s">
        <v>16</v>
      </c>
      <c r="J16992" t="s">
        <v>16</v>
      </c>
      <c r="K16992">
        <v>72.2</v>
      </c>
      <c r="L16992" s="5">
        <v>0.99885299999999999</v>
      </c>
      <c r="M16992">
        <v>7.0823499999999998E-4</v>
      </c>
      <c r="N16992" t="s">
        <v>62754</v>
      </c>
      <c r="O16992">
        <v>11922</v>
      </c>
      <c r="P16992" t="s">
        <v>3338</v>
      </c>
    </row>
    <row r="16993" spans="1:16" x14ac:dyDescent="0.45">
      <c r="A16993" t="s">
        <v>10</v>
      </c>
      <c r="B16993" t="s">
        <v>12799</v>
      </c>
      <c r="C16993" t="s">
        <v>89047</v>
      </c>
      <c r="D16993" t="s">
        <v>12801</v>
      </c>
      <c r="E16993" t="s">
        <v>12802</v>
      </c>
      <c r="F16993" s="6">
        <v>5020.4370724999999</v>
      </c>
      <c r="G16993" t="s">
        <v>89048</v>
      </c>
      <c r="H16993" s="8">
        <v>6</v>
      </c>
      <c r="I16993" t="s">
        <v>16</v>
      </c>
      <c r="J16993" t="s">
        <v>16</v>
      </c>
      <c r="K16993">
        <v>103.91</v>
      </c>
      <c r="L16993" s="5">
        <v>0.79186000000000001</v>
      </c>
      <c r="M16993">
        <v>4.6934500000000003E-4</v>
      </c>
      <c r="N16993" t="s">
        <v>89049</v>
      </c>
      <c r="O16993">
        <v>2019</v>
      </c>
      <c r="P16993" t="s">
        <v>2555</v>
      </c>
    </row>
    <row r="16994" spans="1:16" x14ac:dyDescent="0.45">
      <c r="A16994" t="s">
        <v>10</v>
      </c>
      <c r="B16994" t="s">
        <v>12799</v>
      </c>
      <c r="C16994" t="s">
        <v>119558</v>
      </c>
      <c r="D16994" t="s">
        <v>12801</v>
      </c>
      <c r="E16994" t="s">
        <v>12802</v>
      </c>
      <c r="F16994" s="6">
        <v>5020.4370724999999</v>
      </c>
      <c r="G16994" t="s">
        <v>119559</v>
      </c>
      <c r="H16994" s="8">
        <v>2</v>
      </c>
      <c r="I16994" t="s">
        <v>89092</v>
      </c>
      <c r="J16994" t="s">
        <v>16</v>
      </c>
      <c r="K16994">
        <v>116.01</v>
      </c>
      <c r="L16994" s="5">
        <v>0.63271699999999997</v>
      </c>
      <c r="M16994" s="1">
        <v>7.2930200000000003E-8</v>
      </c>
      <c r="N16994" t="s">
        <v>119560</v>
      </c>
      <c r="O16994">
        <v>6512</v>
      </c>
      <c r="P16994" t="s">
        <v>828</v>
      </c>
    </row>
    <row r="16995" spans="1:16" x14ac:dyDescent="0.45">
      <c r="A16995" t="s">
        <v>10</v>
      </c>
      <c r="B16995" t="s">
        <v>12799</v>
      </c>
      <c r="C16995" t="s">
        <v>39522</v>
      </c>
      <c r="D16995" t="s">
        <v>12801</v>
      </c>
      <c r="E16995" t="s">
        <v>12802</v>
      </c>
      <c r="F16995" s="6">
        <v>5020.4370724999999</v>
      </c>
      <c r="G16995" t="s">
        <v>39523</v>
      </c>
      <c r="H16995" s="8">
        <v>1</v>
      </c>
      <c r="I16995" t="s">
        <v>16</v>
      </c>
      <c r="J16995" t="s">
        <v>16</v>
      </c>
      <c r="K16995">
        <v>43.124000000000002</v>
      </c>
      <c r="L16995" s="5">
        <v>1</v>
      </c>
      <c r="M16995">
        <v>4.6119199999999999E-2</v>
      </c>
      <c r="N16995" t="s">
        <v>39524</v>
      </c>
      <c r="O16995">
        <v>1752</v>
      </c>
      <c r="P16995" t="s">
        <v>1089</v>
      </c>
    </row>
    <row r="16996" spans="1:16" x14ac:dyDescent="0.45">
      <c r="A16996" t="s">
        <v>10</v>
      </c>
      <c r="B16996" t="s">
        <v>12799</v>
      </c>
      <c r="C16996" t="s">
        <v>52768</v>
      </c>
      <c r="D16996" t="s">
        <v>12801</v>
      </c>
      <c r="E16996" t="s">
        <v>12802</v>
      </c>
      <c r="F16996" s="6">
        <v>5020.4370724999999</v>
      </c>
      <c r="G16996" t="s">
        <v>52769</v>
      </c>
      <c r="H16996" s="8">
        <v>1</v>
      </c>
      <c r="I16996" t="s">
        <v>16</v>
      </c>
      <c r="J16996" t="s">
        <v>16</v>
      </c>
      <c r="K16996">
        <v>43.124000000000002</v>
      </c>
      <c r="L16996" s="5">
        <v>1</v>
      </c>
      <c r="M16996">
        <v>4.6119199999999999E-2</v>
      </c>
      <c r="N16996" t="s">
        <v>39524</v>
      </c>
      <c r="O16996">
        <v>1752</v>
      </c>
      <c r="P16996" t="s">
        <v>1089</v>
      </c>
    </row>
    <row r="16997" spans="1:16" x14ac:dyDescent="0.45">
      <c r="A16997" t="s">
        <v>10</v>
      </c>
      <c r="B16997" t="s">
        <v>76919</v>
      </c>
      <c r="C16997" t="s">
        <v>76920</v>
      </c>
      <c r="D16997" t="s">
        <v>76921</v>
      </c>
      <c r="E16997" t="s">
        <v>76922</v>
      </c>
      <c r="F16997" s="6" t="e">
        <v>#N/A</v>
      </c>
      <c r="G16997" t="s">
        <v>76923</v>
      </c>
      <c r="H16997" s="8">
        <v>34</v>
      </c>
      <c r="I16997" t="s">
        <v>16</v>
      </c>
      <c r="J16997" t="s">
        <v>16</v>
      </c>
      <c r="K16997">
        <v>96.947999999999993</v>
      </c>
      <c r="L16997" s="5">
        <v>1</v>
      </c>
      <c r="M16997">
        <v>3.2670799999999999E-3</v>
      </c>
      <c r="N16997" t="s">
        <v>76924</v>
      </c>
      <c r="O16997">
        <v>1209</v>
      </c>
      <c r="P16997" t="s">
        <v>4322</v>
      </c>
    </row>
    <row r="16998" spans="1:16" x14ac:dyDescent="0.45">
      <c r="A16998" t="s">
        <v>10</v>
      </c>
      <c r="B16998" t="s">
        <v>20799</v>
      </c>
      <c r="C16998" t="s">
        <v>61072</v>
      </c>
      <c r="D16998" t="s">
        <v>20801</v>
      </c>
      <c r="E16998" t="s">
        <v>20802</v>
      </c>
      <c r="F16998" s="6">
        <v>1381.81922210414</v>
      </c>
      <c r="G16998" t="s">
        <v>61073</v>
      </c>
      <c r="H16998" s="8">
        <v>379</v>
      </c>
      <c r="I16998" t="s">
        <v>16</v>
      </c>
      <c r="J16998" t="s">
        <v>16</v>
      </c>
      <c r="K16998">
        <v>366.03</v>
      </c>
      <c r="L16998" s="5">
        <v>1</v>
      </c>
      <c r="M16998" s="1">
        <v>3.5986000000000002E-178</v>
      </c>
      <c r="N16998" t="s">
        <v>61074</v>
      </c>
      <c r="O16998">
        <v>4469</v>
      </c>
      <c r="P16998" t="s">
        <v>1342</v>
      </c>
    </row>
    <row r="16999" spans="1:16" x14ac:dyDescent="0.45">
      <c r="A16999" t="s">
        <v>10</v>
      </c>
      <c r="B16999" t="s">
        <v>20799</v>
      </c>
      <c r="C16999" t="s">
        <v>20800</v>
      </c>
      <c r="D16999" t="s">
        <v>20801</v>
      </c>
      <c r="E16999" t="s">
        <v>20802</v>
      </c>
      <c r="F16999" s="6">
        <v>1381.81922210414</v>
      </c>
      <c r="G16999" t="s">
        <v>20803</v>
      </c>
      <c r="H16999" s="8">
        <v>1</v>
      </c>
      <c r="I16999" t="s">
        <v>16</v>
      </c>
      <c r="J16999" t="s">
        <v>16</v>
      </c>
      <c r="K16999">
        <v>79.147999999999996</v>
      </c>
      <c r="L16999" s="5">
        <v>0.99705299999999997</v>
      </c>
      <c r="M16999">
        <v>5.2699799999999996E-3</v>
      </c>
      <c r="N16999" t="s">
        <v>20804</v>
      </c>
      <c r="O16999">
        <v>13544</v>
      </c>
      <c r="P16999" t="s">
        <v>589</v>
      </c>
    </row>
    <row r="17000" spans="1:16" x14ac:dyDescent="0.45">
      <c r="A17000" t="s">
        <v>10</v>
      </c>
      <c r="B17000" t="s">
        <v>20799</v>
      </c>
      <c r="C17000" t="s">
        <v>118308</v>
      </c>
      <c r="D17000" t="s">
        <v>20801</v>
      </c>
      <c r="E17000" t="s">
        <v>20802</v>
      </c>
      <c r="F17000" s="6">
        <v>1381.81922210414</v>
      </c>
      <c r="G17000" t="s">
        <v>118309</v>
      </c>
      <c r="H17000" s="8">
        <v>1</v>
      </c>
      <c r="I17000" t="s">
        <v>89092</v>
      </c>
      <c r="J17000" t="s">
        <v>16</v>
      </c>
      <c r="K17000">
        <v>47.198</v>
      </c>
      <c r="L17000" s="5">
        <v>0.61514199999999997</v>
      </c>
      <c r="M17000">
        <v>3.7715899999999997E-2</v>
      </c>
      <c r="N17000" t="s">
        <v>118310</v>
      </c>
      <c r="O17000">
        <v>424</v>
      </c>
      <c r="P17000" t="s">
        <v>1175</v>
      </c>
    </row>
    <row r="17001" spans="1:16" x14ac:dyDescent="0.45">
      <c r="A17001" t="s">
        <v>10</v>
      </c>
      <c r="B17001" t="s">
        <v>16448</v>
      </c>
      <c r="C17001" t="s">
        <v>16449</v>
      </c>
      <c r="D17001" t="s">
        <v>16450</v>
      </c>
      <c r="E17001" t="s">
        <v>16451</v>
      </c>
      <c r="F17001" s="6">
        <v>559.79829898622495</v>
      </c>
      <c r="G17001" t="s">
        <v>16452</v>
      </c>
      <c r="H17001" s="8">
        <v>15</v>
      </c>
      <c r="I17001" t="s">
        <v>16</v>
      </c>
      <c r="J17001" t="s">
        <v>16</v>
      </c>
      <c r="K17001">
        <v>73.840999999999994</v>
      </c>
      <c r="L17001" s="5">
        <v>0.99868900000000005</v>
      </c>
      <c r="M17001">
        <v>1.52776E-3</v>
      </c>
      <c r="N17001" t="s">
        <v>16453</v>
      </c>
      <c r="O17001">
        <v>10267</v>
      </c>
      <c r="P17001" t="s">
        <v>1137</v>
      </c>
    </row>
    <row r="17002" spans="1:16" x14ac:dyDescent="0.45">
      <c r="A17002" t="s">
        <v>10</v>
      </c>
      <c r="B17002" t="s">
        <v>16448</v>
      </c>
      <c r="C17002" t="s">
        <v>59062</v>
      </c>
      <c r="D17002" t="s">
        <v>16450</v>
      </c>
      <c r="E17002" t="s">
        <v>16451</v>
      </c>
      <c r="F17002" s="6">
        <v>559.79829898622495</v>
      </c>
      <c r="G17002" t="s">
        <v>59063</v>
      </c>
      <c r="H17002" s="8">
        <v>9</v>
      </c>
      <c r="I17002" t="s">
        <v>16</v>
      </c>
      <c r="J17002" t="s">
        <v>16</v>
      </c>
      <c r="K17002">
        <v>163.27000000000001</v>
      </c>
      <c r="L17002" s="5">
        <v>0.98977999999999999</v>
      </c>
      <c r="M17002" s="1">
        <v>1.5662399999999999E-16</v>
      </c>
      <c r="N17002" t="s">
        <v>59064</v>
      </c>
      <c r="O17002">
        <v>2996</v>
      </c>
      <c r="P17002" t="s">
        <v>9124</v>
      </c>
    </row>
    <row r="17003" spans="1:16" x14ac:dyDescent="0.45">
      <c r="A17003" t="s">
        <v>10</v>
      </c>
      <c r="B17003" t="s">
        <v>16448</v>
      </c>
      <c r="C17003" t="s">
        <v>70309</v>
      </c>
      <c r="D17003" t="s">
        <v>16450</v>
      </c>
      <c r="E17003" t="s">
        <v>16451</v>
      </c>
      <c r="F17003" s="6">
        <v>559.79829898622495</v>
      </c>
      <c r="G17003" t="s">
        <v>70310</v>
      </c>
      <c r="H17003" s="8">
        <v>9</v>
      </c>
      <c r="I17003" t="s">
        <v>16</v>
      </c>
      <c r="J17003" t="s">
        <v>16</v>
      </c>
      <c r="K17003">
        <v>64.135999999999996</v>
      </c>
      <c r="L17003" s="5">
        <v>0.86921300000000001</v>
      </c>
      <c r="M17003">
        <v>6.0329399999999997E-3</v>
      </c>
      <c r="N17003" t="s">
        <v>70311</v>
      </c>
      <c r="O17003">
        <v>2191</v>
      </c>
      <c r="P17003" t="s">
        <v>2020</v>
      </c>
    </row>
    <row r="17004" spans="1:16" x14ac:dyDescent="0.45">
      <c r="A17004" t="s">
        <v>10</v>
      </c>
      <c r="B17004" t="s">
        <v>16448</v>
      </c>
      <c r="C17004" t="s">
        <v>115627</v>
      </c>
      <c r="D17004" t="s">
        <v>16450</v>
      </c>
      <c r="E17004" t="s">
        <v>16451</v>
      </c>
      <c r="F17004" s="6">
        <v>559.79829898622495</v>
      </c>
      <c r="G17004" t="s">
        <v>115628</v>
      </c>
      <c r="H17004" s="8">
        <v>7</v>
      </c>
      <c r="I17004" t="s">
        <v>89092</v>
      </c>
      <c r="J17004" t="s">
        <v>16</v>
      </c>
      <c r="K17004">
        <v>100.72</v>
      </c>
      <c r="L17004" s="5">
        <v>0.49937100000000001</v>
      </c>
      <c r="M17004" s="1">
        <v>1.2340899999999999E-6</v>
      </c>
      <c r="N17004" t="s">
        <v>115629</v>
      </c>
      <c r="O17004">
        <v>4181</v>
      </c>
      <c r="P17004" t="s">
        <v>1808</v>
      </c>
    </row>
    <row r="17005" spans="1:16" x14ac:dyDescent="0.45">
      <c r="A17005" t="s">
        <v>10</v>
      </c>
      <c r="B17005" t="s">
        <v>16448</v>
      </c>
      <c r="C17005" t="s">
        <v>79581</v>
      </c>
      <c r="D17005" t="s">
        <v>16450</v>
      </c>
      <c r="E17005" t="s">
        <v>16451</v>
      </c>
      <c r="F17005" s="6">
        <v>559.79829898622495</v>
      </c>
      <c r="G17005" t="s">
        <v>79582</v>
      </c>
      <c r="H17005" s="8">
        <v>3</v>
      </c>
      <c r="I17005" t="s">
        <v>16</v>
      </c>
      <c r="J17005" t="s">
        <v>16</v>
      </c>
      <c r="K17005">
        <v>105.03</v>
      </c>
      <c r="L17005" s="5">
        <v>0.93830999999999998</v>
      </c>
      <c r="M17005" s="1">
        <v>2.56596E-7</v>
      </c>
      <c r="N17005" t="s">
        <v>79583</v>
      </c>
      <c r="O17005">
        <v>2286</v>
      </c>
      <c r="P17005" t="s">
        <v>53</v>
      </c>
    </row>
    <row r="17006" spans="1:16" x14ac:dyDescent="0.45">
      <c r="A17006" t="s">
        <v>10</v>
      </c>
      <c r="B17006" t="s">
        <v>16448</v>
      </c>
      <c r="C17006" t="s">
        <v>46191</v>
      </c>
      <c r="D17006" t="s">
        <v>16450</v>
      </c>
      <c r="E17006" t="s">
        <v>16451</v>
      </c>
      <c r="F17006" s="6">
        <v>559.79829898622495</v>
      </c>
      <c r="G17006" t="s">
        <v>46192</v>
      </c>
      <c r="H17006" s="8">
        <v>2</v>
      </c>
      <c r="I17006" t="s">
        <v>16</v>
      </c>
      <c r="J17006" t="s">
        <v>16</v>
      </c>
      <c r="K17006">
        <v>54.597999999999999</v>
      </c>
      <c r="L17006" s="5">
        <v>1</v>
      </c>
      <c r="M17006">
        <v>1.61392E-3</v>
      </c>
      <c r="N17006" t="s">
        <v>46193</v>
      </c>
      <c r="O17006">
        <v>5917</v>
      </c>
      <c r="P17006" t="s">
        <v>2237</v>
      </c>
    </row>
    <row r="17007" spans="1:16" x14ac:dyDescent="0.45">
      <c r="A17007" t="s">
        <v>10</v>
      </c>
      <c r="B17007" t="s">
        <v>16448</v>
      </c>
      <c r="C17007" t="s">
        <v>85992</v>
      </c>
      <c r="D17007" t="s">
        <v>16450</v>
      </c>
      <c r="E17007" t="s">
        <v>16451</v>
      </c>
      <c r="F17007" s="6">
        <v>559.79829898622495</v>
      </c>
      <c r="G17007" t="s">
        <v>85993</v>
      </c>
      <c r="H17007" s="8">
        <v>2</v>
      </c>
      <c r="I17007" t="s">
        <v>16</v>
      </c>
      <c r="J17007" t="s">
        <v>16</v>
      </c>
      <c r="K17007">
        <v>111.79</v>
      </c>
      <c r="L17007" s="5">
        <v>1</v>
      </c>
      <c r="M17007" s="1">
        <v>4.3128399999999999E-6</v>
      </c>
      <c r="N17007" t="s">
        <v>85994</v>
      </c>
      <c r="O17007">
        <v>11535</v>
      </c>
      <c r="P17007" t="s">
        <v>304</v>
      </c>
    </row>
    <row r="17008" spans="1:16" x14ac:dyDescent="0.45">
      <c r="A17008" t="s">
        <v>89065</v>
      </c>
      <c r="B17008" t="s">
        <v>16448</v>
      </c>
      <c r="C17008" t="s">
        <v>102680</v>
      </c>
      <c r="D17008" t="s">
        <v>16450</v>
      </c>
      <c r="E17008" t="s">
        <v>16451</v>
      </c>
      <c r="F17008" s="6">
        <v>559.79829898622495</v>
      </c>
      <c r="G17008" t="s">
        <v>102681</v>
      </c>
      <c r="H17008" s="8">
        <v>1</v>
      </c>
      <c r="I17008" t="s">
        <v>16</v>
      </c>
      <c r="J17008" t="s">
        <v>16</v>
      </c>
      <c r="K17008">
        <v>3.93</v>
      </c>
      <c r="L17008" s="5" t="s">
        <v>89070</v>
      </c>
      <c r="M17008">
        <v>5.8430000000000001E-3</v>
      </c>
      <c r="N17008" t="s">
        <v>102682</v>
      </c>
      <c r="O17008">
        <v>9560</v>
      </c>
      <c r="P17008" t="s">
        <v>100282</v>
      </c>
    </row>
    <row r="17009" spans="1:16" x14ac:dyDescent="0.45">
      <c r="A17009" t="s">
        <v>10</v>
      </c>
      <c r="B17009" t="s">
        <v>27985</v>
      </c>
      <c r="C17009" t="s">
        <v>46737</v>
      </c>
      <c r="D17009" t="s">
        <v>27987</v>
      </c>
      <c r="E17009" t="s">
        <v>27988</v>
      </c>
      <c r="F17009" s="6">
        <v>1442.92765846928</v>
      </c>
      <c r="G17009" t="s">
        <v>46738</v>
      </c>
      <c r="H17009" s="8">
        <v>275</v>
      </c>
      <c r="I17009" t="s">
        <v>16</v>
      </c>
      <c r="J17009" t="s">
        <v>16</v>
      </c>
      <c r="K17009">
        <v>188.92</v>
      </c>
      <c r="L17009" s="5">
        <v>0.99999400000000005</v>
      </c>
      <c r="M17009" s="1">
        <v>3.4851100000000003E-11</v>
      </c>
      <c r="N17009" t="s">
        <v>46739</v>
      </c>
      <c r="O17009">
        <v>5480</v>
      </c>
      <c r="P17009" t="s">
        <v>2798</v>
      </c>
    </row>
    <row r="17010" spans="1:16" x14ac:dyDescent="0.45">
      <c r="A17010" t="s">
        <v>10</v>
      </c>
      <c r="B17010" t="s">
        <v>27985</v>
      </c>
      <c r="C17010" t="s">
        <v>27986</v>
      </c>
      <c r="D17010" t="s">
        <v>27987</v>
      </c>
      <c r="E17010" t="s">
        <v>27988</v>
      </c>
      <c r="F17010" s="6">
        <v>1442.92765846928</v>
      </c>
      <c r="G17010" t="s">
        <v>27989</v>
      </c>
      <c r="H17010" s="8">
        <v>20</v>
      </c>
      <c r="I17010" t="s">
        <v>16</v>
      </c>
      <c r="J17010" t="s">
        <v>16</v>
      </c>
      <c r="K17010">
        <v>94.691999999999993</v>
      </c>
      <c r="L17010" s="5">
        <v>1</v>
      </c>
      <c r="M17010">
        <v>7.1219899999999995E-4</v>
      </c>
      <c r="N17010" t="s">
        <v>27990</v>
      </c>
      <c r="O17010">
        <v>3177</v>
      </c>
      <c r="P17010" t="s">
        <v>26722</v>
      </c>
    </row>
    <row r="17011" spans="1:16" x14ac:dyDescent="0.45">
      <c r="A17011" t="s">
        <v>10</v>
      </c>
      <c r="B17011" t="s">
        <v>27985</v>
      </c>
      <c r="C17011" t="s">
        <v>54666</v>
      </c>
      <c r="D17011" t="s">
        <v>27987</v>
      </c>
      <c r="E17011" t="s">
        <v>27988</v>
      </c>
      <c r="F17011" s="6">
        <v>1442.92765846928</v>
      </c>
      <c r="G17011" t="s">
        <v>54667</v>
      </c>
      <c r="H17011" s="8">
        <v>15</v>
      </c>
      <c r="I17011" t="s">
        <v>16</v>
      </c>
      <c r="J17011" t="s">
        <v>16</v>
      </c>
      <c r="K17011">
        <v>65.471999999999994</v>
      </c>
      <c r="L17011" s="5">
        <v>0.74045899999999998</v>
      </c>
      <c r="M17011">
        <v>4.5511299999999999E-4</v>
      </c>
      <c r="N17011" t="s">
        <v>54668</v>
      </c>
      <c r="O17011">
        <v>4365</v>
      </c>
      <c r="P17011" t="s">
        <v>16820</v>
      </c>
    </row>
    <row r="17012" spans="1:16" x14ac:dyDescent="0.45">
      <c r="A17012" t="s">
        <v>89065</v>
      </c>
      <c r="B17012" t="s">
        <v>27985</v>
      </c>
      <c r="C17012" t="s">
        <v>95650</v>
      </c>
      <c r="D17012" t="s">
        <v>27987</v>
      </c>
      <c r="E17012" t="s">
        <v>27988</v>
      </c>
      <c r="F17012" s="6">
        <v>1442.92765846928</v>
      </c>
      <c r="G17012" t="s">
        <v>95651</v>
      </c>
      <c r="H17012" s="8">
        <v>4</v>
      </c>
      <c r="I17012" t="s">
        <v>16</v>
      </c>
      <c r="J17012" t="s">
        <v>16</v>
      </c>
      <c r="K17012">
        <v>3.26</v>
      </c>
      <c r="L17012" s="5" t="s">
        <v>89070</v>
      </c>
      <c r="M17012">
        <v>1.451E-4</v>
      </c>
      <c r="N17012" t="s">
        <v>95652</v>
      </c>
      <c r="O17012">
        <v>15969</v>
      </c>
      <c r="P17012" t="s">
        <v>94204</v>
      </c>
    </row>
    <row r="17013" spans="1:16" x14ac:dyDescent="0.45">
      <c r="A17013" t="s">
        <v>10</v>
      </c>
      <c r="B17013" t="s">
        <v>27985</v>
      </c>
      <c r="C17013" t="s">
        <v>81322</v>
      </c>
      <c r="D17013" t="s">
        <v>27987</v>
      </c>
      <c r="E17013" t="s">
        <v>27988</v>
      </c>
      <c r="F17013" s="6">
        <v>1442.92765846928</v>
      </c>
      <c r="G17013" t="s">
        <v>81323</v>
      </c>
      <c r="H17013" s="8">
        <v>3</v>
      </c>
      <c r="I17013" t="s">
        <v>16</v>
      </c>
      <c r="J17013" t="s">
        <v>16</v>
      </c>
      <c r="K17013">
        <v>108.77</v>
      </c>
      <c r="L17013" s="5">
        <v>1</v>
      </c>
      <c r="M17013" s="1">
        <v>2.0036700000000001E-5</v>
      </c>
      <c r="N17013" t="s">
        <v>81324</v>
      </c>
      <c r="O17013">
        <v>56</v>
      </c>
      <c r="P17013" t="s">
        <v>1815</v>
      </c>
    </row>
    <row r="17014" spans="1:16" x14ac:dyDescent="0.45">
      <c r="A17014" t="s">
        <v>10</v>
      </c>
      <c r="B17014" t="s">
        <v>27985</v>
      </c>
      <c r="C17014" t="s">
        <v>30390</v>
      </c>
      <c r="D17014" t="s">
        <v>27987</v>
      </c>
      <c r="E17014" t="s">
        <v>27988</v>
      </c>
      <c r="F17014" s="6">
        <v>1442.92765846928</v>
      </c>
      <c r="G17014" t="s">
        <v>30391</v>
      </c>
      <c r="H17014" s="8">
        <v>2</v>
      </c>
      <c r="I17014" t="s">
        <v>16</v>
      </c>
      <c r="J17014" t="s">
        <v>16</v>
      </c>
      <c r="K17014">
        <v>150.36000000000001</v>
      </c>
      <c r="L17014" s="5">
        <v>0.99382700000000002</v>
      </c>
      <c r="M17014" s="1">
        <v>3.8034200000000001E-17</v>
      </c>
      <c r="N17014" t="s">
        <v>30392</v>
      </c>
      <c r="O17014">
        <v>11337</v>
      </c>
      <c r="P17014" t="s">
        <v>523</v>
      </c>
    </row>
    <row r="17015" spans="1:16" x14ac:dyDescent="0.45">
      <c r="A17015" t="s">
        <v>89065</v>
      </c>
      <c r="B17015" t="s">
        <v>27985</v>
      </c>
      <c r="C17015" t="s">
        <v>104646</v>
      </c>
      <c r="D17015" t="s">
        <v>27987</v>
      </c>
      <c r="E17015" t="s">
        <v>27988</v>
      </c>
      <c r="F17015" s="6">
        <v>1442.92765846928</v>
      </c>
      <c r="G17015" t="s">
        <v>104647</v>
      </c>
      <c r="H17015" s="8">
        <v>1</v>
      </c>
      <c r="I17015" t="s">
        <v>16</v>
      </c>
      <c r="J17015" t="s">
        <v>16</v>
      </c>
      <c r="K17015">
        <v>3.04</v>
      </c>
      <c r="L17015" s="5" t="s">
        <v>89070</v>
      </c>
      <c r="M17015">
        <v>3.7390000000000001E-3</v>
      </c>
      <c r="N17015" t="s">
        <v>104648</v>
      </c>
      <c r="O17015">
        <v>17159</v>
      </c>
      <c r="P17015" t="s">
        <v>93301</v>
      </c>
    </row>
    <row r="17016" spans="1:16" x14ac:dyDescent="0.45">
      <c r="A17016" t="s">
        <v>10</v>
      </c>
      <c r="B17016" t="s">
        <v>14136</v>
      </c>
      <c r="C17016" t="s">
        <v>47246</v>
      </c>
      <c r="D17016" t="s">
        <v>14138</v>
      </c>
      <c r="E17016" t="s">
        <v>14139</v>
      </c>
      <c r="F17016" s="6">
        <v>1638</v>
      </c>
      <c r="G17016" t="s">
        <v>47247</v>
      </c>
      <c r="H17016" s="8">
        <v>122</v>
      </c>
      <c r="I17016" t="s">
        <v>16</v>
      </c>
      <c r="J17016" t="s">
        <v>16</v>
      </c>
      <c r="K17016">
        <v>204.35</v>
      </c>
      <c r="L17016" s="5">
        <v>0.99985000000000002</v>
      </c>
      <c r="M17016" s="1">
        <v>4.6248799999999998E-23</v>
      </c>
      <c r="N17016" t="s">
        <v>47248</v>
      </c>
      <c r="O17016">
        <v>10221</v>
      </c>
      <c r="P17016" t="s">
        <v>3801</v>
      </c>
    </row>
    <row r="17017" spans="1:16" x14ac:dyDescent="0.45">
      <c r="A17017" t="s">
        <v>10</v>
      </c>
      <c r="B17017" t="s">
        <v>14136</v>
      </c>
      <c r="C17017" t="s">
        <v>78128</v>
      </c>
      <c r="D17017" t="s">
        <v>14138</v>
      </c>
      <c r="E17017" t="s">
        <v>14139</v>
      </c>
      <c r="F17017" s="6">
        <v>1638</v>
      </c>
      <c r="G17017" t="s">
        <v>78129</v>
      </c>
      <c r="H17017" s="8">
        <v>76</v>
      </c>
      <c r="I17017" t="s">
        <v>16</v>
      </c>
      <c r="J17017" t="s">
        <v>16</v>
      </c>
      <c r="K17017">
        <v>199.96</v>
      </c>
      <c r="L17017" s="5">
        <v>1</v>
      </c>
      <c r="M17017" s="1">
        <v>6.6593600000000001E-35</v>
      </c>
      <c r="N17017" t="s">
        <v>78130</v>
      </c>
      <c r="O17017">
        <v>15572</v>
      </c>
      <c r="P17017" t="s">
        <v>1875</v>
      </c>
    </row>
    <row r="17018" spans="1:16" x14ac:dyDescent="0.45">
      <c r="A17018" t="s">
        <v>10</v>
      </c>
      <c r="B17018" t="s">
        <v>14136</v>
      </c>
      <c r="C17018" t="s">
        <v>46725</v>
      </c>
      <c r="D17018" t="s">
        <v>14138</v>
      </c>
      <c r="E17018" t="s">
        <v>14139</v>
      </c>
      <c r="F17018" s="6">
        <v>1638</v>
      </c>
      <c r="G17018" t="s">
        <v>46726</v>
      </c>
      <c r="H17018" s="8">
        <v>65</v>
      </c>
      <c r="I17018" t="s">
        <v>16</v>
      </c>
      <c r="J17018" t="s">
        <v>16</v>
      </c>
      <c r="K17018">
        <v>219.16</v>
      </c>
      <c r="L17018" s="5">
        <v>0.99999199999999999</v>
      </c>
      <c r="M17018" s="1">
        <v>2.0712799999999999E-20</v>
      </c>
      <c r="N17018" t="s">
        <v>46727</v>
      </c>
      <c r="O17018">
        <v>10868</v>
      </c>
      <c r="P17018" t="s">
        <v>336</v>
      </c>
    </row>
    <row r="17019" spans="1:16" x14ac:dyDescent="0.45">
      <c r="A17019" t="s">
        <v>10</v>
      </c>
      <c r="B17019" t="s">
        <v>14136</v>
      </c>
      <c r="C17019" t="s">
        <v>14276</v>
      </c>
      <c r="D17019" t="s">
        <v>14138</v>
      </c>
      <c r="E17019" t="s">
        <v>14139</v>
      </c>
      <c r="F17019" s="6">
        <v>1638</v>
      </c>
      <c r="G17019" t="s">
        <v>14277</v>
      </c>
      <c r="H17019" s="8">
        <v>9</v>
      </c>
      <c r="I17019" t="s">
        <v>16</v>
      </c>
      <c r="J17019" t="s">
        <v>16</v>
      </c>
      <c r="K17019">
        <v>85.42</v>
      </c>
      <c r="L17019" s="5">
        <v>0.99963599999999997</v>
      </c>
      <c r="M17019" s="1">
        <v>1.3051899999999999E-5</v>
      </c>
      <c r="N17019" t="s">
        <v>14278</v>
      </c>
      <c r="O17019">
        <v>8069</v>
      </c>
      <c r="P17019" t="s">
        <v>3036</v>
      </c>
    </row>
    <row r="17020" spans="1:16" x14ac:dyDescent="0.45">
      <c r="A17020" t="s">
        <v>10</v>
      </c>
      <c r="B17020" t="s">
        <v>14136</v>
      </c>
      <c r="C17020" t="s">
        <v>77123</v>
      </c>
      <c r="D17020" t="s">
        <v>14138</v>
      </c>
      <c r="E17020" t="s">
        <v>14139</v>
      </c>
      <c r="F17020" s="6">
        <v>1638</v>
      </c>
      <c r="G17020" t="s">
        <v>77124</v>
      </c>
      <c r="H17020" s="8">
        <v>7</v>
      </c>
      <c r="I17020" t="s">
        <v>16</v>
      </c>
      <c r="J17020" t="s">
        <v>16</v>
      </c>
      <c r="K17020">
        <v>112.42</v>
      </c>
      <c r="L17020" s="5">
        <v>0.76282899999999998</v>
      </c>
      <c r="M17020" s="1">
        <v>3.1747299999999998E-6</v>
      </c>
      <c r="N17020" t="s">
        <v>77125</v>
      </c>
      <c r="O17020">
        <v>10849</v>
      </c>
      <c r="P17020" t="s">
        <v>336</v>
      </c>
    </row>
    <row r="17021" spans="1:16" x14ac:dyDescent="0.45">
      <c r="A17021" t="s">
        <v>10</v>
      </c>
      <c r="B17021" t="s">
        <v>14136</v>
      </c>
      <c r="C17021" t="s">
        <v>36055</v>
      </c>
      <c r="D17021" t="s">
        <v>14138</v>
      </c>
      <c r="E17021" t="s">
        <v>14139</v>
      </c>
      <c r="F17021" s="6">
        <v>1638</v>
      </c>
      <c r="G17021" t="s">
        <v>36056</v>
      </c>
      <c r="H17021" s="8">
        <v>6</v>
      </c>
      <c r="I17021" t="s">
        <v>16</v>
      </c>
      <c r="J17021" t="s">
        <v>16</v>
      </c>
      <c r="K17021">
        <v>167.35</v>
      </c>
      <c r="L17021" s="5">
        <v>0.99490400000000001</v>
      </c>
      <c r="M17021" s="1">
        <v>5.7393100000000006E-14</v>
      </c>
      <c r="N17021" t="s">
        <v>36057</v>
      </c>
      <c r="O17021">
        <v>10755</v>
      </c>
      <c r="P17021" t="s">
        <v>304</v>
      </c>
    </row>
    <row r="17022" spans="1:16" x14ac:dyDescent="0.45">
      <c r="A17022" t="s">
        <v>10</v>
      </c>
      <c r="B17022" t="s">
        <v>14136</v>
      </c>
      <c r="C17022" t="s">
        <v>29082</v>
      </c>
      <c r="D17022" t="s">
        <v>14138</v>
      </c>
      <c r="E17022" t="s">
        <v>14139</v>
      </c>
      <c r="F17022" s="6">
        <v>1638</v>
      </c>
      <c r="G17022" t="s">
        <v>29083</v>
      </c>
      <c r="H17022" s="8">
        <v>3</v>
      </c>
      <c r="I17022" t="s">
        <v>16</v>
      </c>
      <c r="J17022" t="s">
        <v>16</v>
      </c>
      <c r="K17022">
        <v>92.816999999999993</v>
      </c>
      <c r="L17022" s="5">
        <v>0.86768800000000001</v>
      </c>
      <c r="M17022" s="1">
        <v>9.1909900000000003E-11</v>
      </c>
      <c r="N17022" t="s">
        <v>29084</v>
      </c>
      <c r="O17022">
        <v>21886</v>
      </c>
      <c r="P17022" t="s">
        <v>4291</v>
      </c>
    </row>
    <row r="17023" spans="1:16" x14ac:dyDescent="0.45">
      <c r="A17023" t="s">
        <v>89065</v>
      </c>
      <c r="B17023" t="s">
        <v>14136</v>
      </c>
      <c r="C17023" t="s">
        <v>98184</v>
      </c>
      <c r="D17023" t="s">
        <v>14138</v>
      </c>
      <c r="E17023" t="s">
        <v>14139</v>
      </c>
      <c r="F17023" s="6">
        <v>1638</v>
      </c>
      <c r="G17023" t="s">
        <v>98185</v>
      </c>
      <c r="H17023" s="8">
        <v>3</v>
      </c>
      <c r="I17023" t="s">
        <v>16</v>
      </c>
      <c r="J17023" t="s">
        <v>16</v>
      </c>
      <c r="K17023">
        <v>5.18</v>
      </c>
      <c r="L17023" s="5" t="s">
        <v>89070</v>
      </c>
      <c r="M17023">
        <v>9.0960000000000007E-6</v>
      </c>
      <c r="N17023" t="s">
        <v>98186</v>
      </c>
      <c r="O17023">
        <v>18752</v>
      </c>
      <c r="P17023" t="s">
        <v>93692</v>
      </c>
    </row>
    <row r="17024" spans="1:16" x14ac:dyDescent="0.45">
      <c r="A17024" t="s">
        <v>10</v>
      </c>
      <c r="B17024" t="s">
        <v>14136</v>
      </c>
      <c r="C17024" t="s">
        <v>14137</v>
      </c>
      <c r="D17024" t="s">
        <v>14138</v>
      </c>
      <c r="E17024" t="s">
        <v>14139</v>
      </c>
      <c r="F17024" s="6">
        <v>1638</v>
      </c>
      <c r="G17024" t="s">
        <v>14140</v>
      </c>
      <c r="H17024" s="8">
        <v>2</v>
      </c>
      <c r="I17024" t="s">
        <v>16</v>
      </c>
      <c r="J17024" t="s">
        <v>16</v>
      </c>
      <c r="K17024">
        <v>171.79</v>
      </c>
      <c r="L17024" s="5">
        <v>0.98951</v>
      </c>
      <c r="M17024" s="1">
        <v>1.07603E-30</v>
      </c>
      <c r="N17024" t="s">
        <v>14141</v>
      </c>
      <c r="O17024">
        <v>11714</v>
      </c>
      <c r="P17024" t="s">
        <v>3130</v>
      </c>
    </row>
    <row r="17025" spans="1:16" x14ac:dyDescent="0.45">
      <c r="A17025" t="s">
        <v>10</v>
      </c>
      <c r="B17025" t="s">
        <v>14136</v>
      </c>
      <c r="C17025" t="s">
        <v>69950</v>
      </c>
      <c r="D17025" t="s">
        <v>14138</v>
      </c>
      <c r="E17025" t="s">
        <v>14139</v>
      </c>
      <c r="F17025" s="6">
        <v>1638</v>
      </c>
      <c r="G17025" t="s">
        <v>69951</v>
      </c>
      <c r="H17025" s="8">
        <v>2</v>
      </c>
      <c r="I17025" t="s">
        <v>16</v>
      </c>
      <c r="J17025" t="s">
        <v>16</v>
      </c>
      <c r="K17025">
        <v>115.89</v>
      </c>
      <c r="L17025" s="5">
        <v>0.99732799999999999</v>
      </c>
      <c r="M17025" s="1">
        <v>7.4780999999999995E-11</v>
      </c>
      <c r="N17025" t="s">
        <v>69952</v>
      </c>
      <c r="O17025">
        <v>20966</v>
      </c>
      <c r="P17025" t="s">
        <v>3724</v>
      </c>
    </row>
    <row r="17026" spans="1:16" x14ac:dyDescent="0.45">
      <c r="A17026" t="s">
        <v>89065</v>
      </c>
      <c r="B17026" t="s">
        <v>14136</v>
      </c>
      <c r="C17026" t="s">
        <v>101527</v>
      </c>
      <c r="D17026" t="s">
        <v>14138</v>
      </c>
      <c r="E17026" t="s">
        <v>14139</v>
      </c>
      <c r="F17026" s="6">
        <v>1638</v>
      </c>
      <c r="G17026" t="s">
        <v>101528</v>
      </c>
      <c r="H17026" s="8">
        <v>2</v>
      </c>
      <c r="I17026" t="s">
        <v>16</v>
      </c>
      <c r="J17026" t="s">
        <v>16</v>
      </c>
      <c r="K17026">
        <v>2.73</v>
      </c>
      <c r="L17026" s="5" t="s">
        <v>89070</v>
      </c>
      <c r="M17026">
        <v>3.8470000000000003E-5</v>
      </c>
      <c r="N17026" t="s">
        <v>101529</v>
      </c>
      <c r="O17026">
        <v>5949</v>
      </c>
      <c r="P17026" t="s">
        <v>89138</v>
      </c>
    </row>
    <row r="17027" spans="1:16" x14ac:dyDescent="0.45">
      <c r="A17027" t="s">
        <v>10</v>
      </c>
      <c r="B17027" t="s">
        <v>14136</v>
      </c>
      <c r="C17027" t="s">
        <v>75730</v>
      </c>
      <c r="D17027" t="s">
        <v>14138</v>
      </c>
      <c r="E17027" t="s">
        <v>14139</v>
      </c>
      <c r="F17027" s="6">
        <v>1638</v>
      </c>
      <c r="G17027" t="s">
        <v>75731</v>
      </c>
      <c r="H17027" s="8">
        <v>1</v>
      </c>
      <c r="I17027" t="s">
        <v>16</v>
      </c>
      <c r="J17027" t="s">
        <v>16</v>
      </c>
      <c r="K17027">
        <v>46.351999999999997</v>
      </c>
      <c r="L17027" s="5">
        <v>0.94118999999999997</v>
      </c>
      <c r="M17027">
        <v>4.9080800000000004E-3</v>
      </c>
      <c r="N17027" t="s">
        <v>75732</v>
      </c>
      <c r="O17027">
        <v>10814</v>
      </c>
      <c r="P17027" t="s">
        <v>16920</v>
      </c>
    </row>
    <row r="17028" spans="1:16" x14ac:dyDescent="0.45">
      <c r="A17028" t="s">
        <v>89065</v>
      </c>
      <c r="B17028" t="s">
        <v>14136</v>
      </c>
      <c r="C17028" t="s">
        <v>106059</v>
      </c>
      <c r="D17028" t="s">
        <v>14138</v>
      </c>
      <c r="E17028" t="s">
        <v>14139</v>
      </c>
      <c r="F17028" s="6">
        <v>1638</v>
      </c>
      <c r="G17028" t="s">
        <v>106060</v>
      </c>
      <c r="H17028" s="8">
        <v>1</v>
      </c>
      <c r="I17028" t="s">
        <v>16</v>
      </c>
      <c r="J17028" t="s">
        <v>16</v>
      </c>
      <c r="K17028">
        <v>2.59</v>
      </c>
      <c r="L17028" s="5" t="s">
        <v>89070</v>
      </c>
      <c r="M17028">
        <v>1.3290000000000001E-3</v>
      </c>
      <c r="N17028" t="s">
        <v>106061</v>
      </c>
      <c r="O17028">
        <v>12266</v>
      </c>
      <c r="P17028" t="s">
        <v>89880</v>
      </c>
    </row>
    <row r="17029" spans="1:16" x14ac:dyDescent="0.45">
      <c r="A17029" t="s">
        <v>10</v>
      </c>
      <c r="B17029" t="s">
        <v>57207</v>
      </c>
      <c r="C17029" t="s">
        <v>57208</v>
      </c>
      <c r="D17029" t="s">
        <v>57209</v>
      </c>
      <c r="E17029" t="s">
        <v>57210</v>
      </c>
      <c r="F17029" s="6">
        <v>2429.4348985708002</v>
      </c>
      <c r="G17029" t="s">
        <v>57211</v>
      </c>
      <c r="H17029" s="8">
        <v>16</v>
      </c>
      <c r="I17029" t="s">
        <v>16</v>
      </c>
      <c r="J17029" t="s">
        <v>16</v>
      </c>
      <c r="K17029">
        <v>132.69</v>
      </c>
      <c r="L17029" s="5">
        <v>0.999977</v>
      </c>
      <c r="M17029" s="1">
        <v>4.2997999999999999E-8</v>
      </c>
      <c r="N17029" t="s">
        <v>57212</v>
      </c>
      <c r="O17029">
        <v>5368</v>
      </c>
      <c r="P17029" t="s">
        <v>5112</v>
      </c>
    </row>
    <row r="17030" spans="1:16" x14ac:dyDescent="0.45">
      <c r="A17030" t="s">
        <v>10</v>
      </c>
      <c r="B17030" t="s">
        <v>3916</v>
      </c>
      <c r="C17030" t="s">
        <v>110008</v>
      </c>
      <c r="D17030" t="s">
        <v>3918</v>
      </c>
      <c r="E17030" t="s">
        <v>3919</v>
      </c>
      <c r="F17030" s="6">
        <v>10309.216497453001</v>
      </c>
      <c r="G17030" t="s">
        <v>110009</v>
      </c>
      <c r="H17030" s="8" t="s">
        <v>121533</v>
      </c>
      <c r="I17030" t="s">
        <v>89092</v>
      </c>
      <c r="J17030" t="s">
        <v>16</v>
      </c>
      <c r="K17030">
        <v>106.93</v>
      </c>
      <c r="L17030" s="5">
        <v>0.49851200000000001</v>
      </c>
      <c r="M17030" s="1">
        <v>7.7250999999999999E-6</v>
      </c>
      <c r="N17030" t="s">
        <v>110010</v>
      </c>
      <c r="O17030">
        <v>15756</v>
      </c>
      <c r="P17030" t="s">
        <v>5406</v>
      </c>
    </row>
    <row r="17031" spans="1:16" x14ac:dyDescent="0.45">
      <c r="A17031" t="s">
        <v>10</v>
      </c>
      <c r="B17031" t="s">
        <v>3916</v>
      </c>
      <c r="C17031" t="s">
        <v>72543</v>
      </c>
      <c r="D17031" t="s">
        <v>3918</v>
      </c>
      <c r="E17031" t="s">
        <v>3919</v>
      </c>
      <c r="F17031" s="6">
        <v>10309.216497453001</v>
      </c>
      <c r="G17031" t="s">
        <v>72544</v>
      </c>
      <c r="H17031" s="8">
        <v>132</v>
      </c>
      <c r="I17031" t="s">
        <v>16</v>
      </c>
      <c r="J17031" t="s">
        <v>16</v>
      </c>
      <c r="K17031">
        <v>187.89</v>
      </c>
      <c r="L17031" s="5">
        <v>0.97717299999999996</v>
      </c>
      <c r="M17031" s="1">
        <v>8.5614299999999994E-23</v>
      </c>
      <c r="N17031" t="s">
        <v>72545</v>
      </c>
      <c r="O17031">
        <v>19761</v>
      </c>
      <c r="P17031" t="s">
        <v>1014</v>
      </c>
    </row>
    <row r="17032" spans="1:16" x14ac:dyDescent="0.45">
      <c r="A17032" t="s">
        <v>10</v>
      </c>
      <c r="B17032" t="s">
        <v>3916</v>
      </c>
      <c r="C17032" t="s">
        <v>3917</v>
      </c>
      <c r="D17032" t="s">
        <v>3918</v>
      </c>
      <c r="E17032" t="s">
        <v>3919</v>
      </c>
      <c r="F17032" s="6">
        <v>10309.216497453001</v>
      </c>
      <c r="G17032" t="s">
        <v>3920</v>
      </c>
      <c r="H17032" s="8">
        <v>93</v>
      </c>
      <c r="I17032" t="s">
        <v>16</v>
      </c>
      <c r="J17032" t="s">
        <v>16</v>
      </c>
      <c r="K17032">
        <v>222.98</v>
      </c>
      <c r="L17032" s="5">
        <v>0.99999899999999997</v>
      </c>
      <c r="M17032" s="1">
        <v>4.8818299999999997E-45</v>
      </c>
      <c r="N17032" t="s">
        <v>3921</v>
      </c>
      <c r="O17032">
        <v>19244</v>
      </c>
      <c r="P17032" t="s">
        <v>3922</v>
      </c>
    </row>
    <row r="17033" spans="1:16" x14ac:dyDescent="0.45">
      <c r="A17033" t="s">
        <v>10</v>
      </c>
      <c r="B17033" t="s">
        <v>3916</v>
      </c>
      <c r="C17033" t="s">
        <v>51485</v>
      </c>
      <c r="D17033" t="s">
        <v>3918</v>
      </c>
      <c r="E17033" t="s">
        <v>3919</v>
      </c>
      <c r="F17033" s="6">
        <v>10309.216497453001</v>
      </c>
      <c r="G17033" t="s">
        <v>51486</v>
      </c>
      <c r="H17033" s="8">
        <v>86</v>
      </c>
      <c r="I17033" t="s">
        <v>16</v>
      </c>
      <c r="J17033" t="s">
        <v>16</v>
      </c>
      <c r="K17033">
        <v>135.02000000000001</v>
      </c>
      <c r="L17033" s="5">
        <v>0.99991300000000005</v>
      </c>
      <c r="M17033" s="1">
        <v>6.0583500000000003E-9</v>
      </c>
      <c r="N17033" t="s">
        <v>51487</v>
      </c>
      <c r="O17033">
        <v>11023</v>
      </c>
      <c r="P17033" t="s">
        <v>4851</v>
      </c>
    </row>
    <row r="17034" spans="1:16" x14ac:dyDescent="0.45">
      <c r="A17034" t="s">
        <v>10</v>
      </c>
      <c r="B17034" t="s">
        <v>3916</v>
      </c>
      <c r="C17034" t="s">
        <v>18620</v>
      </c>
      <c r="D17034" t="s">
        <v>3918</v>
      </c>
      <c r="E17034" t="s">
        <v>3919</v>
      </c>
      <c r="F17034" s="6">
        <v>10309.216497453001</v>
      </c>
      <c r="G17034" t="s">
        <v>18621</v>
      </c>
      <c r="H17034" s="8">
        <v>42</v>
      </c>
      <c r="I17034" t="s">
        <v>16</v>
      </c>
      <c r="J17034" t="s">
        <v>16</v>
      </c>
      <c r="K17034">
        <v>166.6</v>
      </c>
      <c r="L17034" s="5">
        <v>0.999973</v>
      </c>
      <c r="M17034" s="1">
        <v>6.9515000000000005E-11</v>
      </c>
      <c r="N17034" t="s">
        <v>18622</v>
      </c>
      <c r="O17034">
        <v>18390</v>
      </c>
      <c r="P17034" t="s">
        <v>3768</v>
      </c>
    </row>
    <row r="17035" spans="1:16" x14ac:dyDescent="0.45">
      <c r="A17035" t="s">
        <v>10</v>
      </c>
      <c r="B17035" t="s">
        <v>3916</v>
      </c>
      <c r="C17035" t="s">
        <v>34621</v>
      </c>
      <c r="D17035" t="s">
        <v>3918</v>
      </c>
      <c r="E17035" t="s">
        <v>3919</v>
      </c>
      <c r="F17035" s="6">
        <v>10309.216497453001</v>
      </c>
      <c r="G17035" t="s">
        <v>34622</v>
      </c>
      <c r="H17035" s="8">
        <v>10</v>
      </c>
      <c r="I17035" t="s">
        <v>16</v>
      </c>
      <c r="J17035" t="s">
        <v>16</v>
      </c>
      <c r="K17035">
        <v>186.05</v>
      </c>
      <c r="L17035" s="5">
        <v>0.81365200000000004</v>
      </c>
      <c r="M17035" s="1">
        <v>4.5147600000000002E-34</v>
      </c>
      <c r="N17035" t="s">
        <v>34623</v>
      </c>
      <c r="O17035">
        <v>5143</v>
      </c>
      <c r="P17035" t="s">
        <v>1175</v>
      </c>
    </row>
    <row r="17036" spans="1:16" x14ac:dyDescent="0.45">
      <c r="A17036" t="s">
        <v>89065</v>
      </c>
      <c r="B17036" t="s">
        <v>3916</v>
      </c>
      <c r="C17036" t="s">
        <v>94215</v>
      </c>
      <c r="D17036" t="s">
        <v>3918</v>
      </c>
      <c r="E17036" t="s">
        <v>3919</v>
      </c>
      <c r="F17036" s="6">
        <v>10309.216497453001</v>
      </c>
      <c r="G17036" t="s">
        <v>94216</v>
      </c>
      <c r="H17036" s="8">
        <v>7</v>
      </c>
      <c r="I17036" t="s">
        <v>16</v>
      </c>
      <c r="J17036" t="s">
        <v>16</v>
      </c>
      <c r="K17036">
        <v>3.83</v>
      </c>
      <c r="L17036" s="5" t="s">
        <v>89070</v>
      </c>
      <c r="M17036">
        <v>1.749E-5</v>
      </c>
      <c r="N17036" t="s">
        <v>94217</v>
      </c>
      <c r="O17036">
        <v>11431</v>
      </c>
      <c r="P17036" t="s">
        <v>89558</v>
      </c>
    </row>
    <row r="17037" spans="1:16" x14ac:dyDescent="0.45">
      <c r="A17037" t="s">
        <v>10</v>
      </c>
      <c r="B17037" t="s">
        <v>3916</v>
      </c>
      <c r="C17037" t="s">
        <v>60005</v>
      </c>
      <c r="D17037" t="s">
        <v>3918</v>
      </c>
      <c r="E17037" t="s">
        <v>3919</v>
      </c>
      <c r="F17037" s="6">
        <v>10309.216497453001</v>
      </c>
      <c r="G17037" t="s">
        <v>60006</v>
      </c>
      <c r="H17037" s="8">
        <v>6</v>
      </c>
      <c r="I17037" t="s">
        <v>16</v>
      </c>
      <c r="J17037" t="s">
        <v>16</v>
      </c>
      <c r="K17037">
        <v>185.66</v>
      </c>
      <c r="L17037" s="5">
        <v>0.97940300000000002</v>
      </c>
      <c r="M17037" s="1">
        <v>4.4478599999999997E-24</v>
      </c>
      <c r="N17037" t="s">
        <v>60007</v>
      </c>
      <c r="O17037">
        <v>23571</v>
      </c>
      <c r="P17037" t="s">
        <v>32</v>
      </c>
    </row>
    <row r="17038" spans="1:16" x14ac:dyDescent="0.45">
      <c r="A17038" t="s">
        <v>10</v>
      </c>
      <c r="B17038" t="s">
        <v>3916</v>
      </c>
      <c r="C17038" t="s">
        <v>87723</v>
      </c>
      <c r="D17038" t="s">
        <v>3918</v>
      </c>
      <c r="E17038" t="s">
        <v>3919</v>
      </c>
      <c r="F17038" s="6">
        <v>10309.216497453001</v>
      </c>
      <c r="G17038" t="s">
        <v>87724</v>
      </c>
      <c r="H17038" s="8">
        <v>6</v>
      </c>
      <c r="I17038" t="s">
        <v>16</v>
      </c>
      <c r="J17038" t="s">
        <v>16</v>
      </c>
      <c r="K17038">
        <v>182.31</v>
      </c>
      <c r="L17038" s="5">
        <v>0.84855400000000003</v>
      </c>
      <c r="M17038" s="1">
        <v>1.03428E-17</v>
      </c>
      <c r="N17038" t="s">
        <v>87725</v>
      </c>
      <c r="O17038">
        <v>16059</v>
      </c>
      <c r="P17038" t="s">
        <v>1203</v>
      </c>
    </row>
    <row r="17039" spans="1:16" x14ac:dyDescent="0.45">
      <c r="A17039" t="s">
        <v>10</v>
      </c>
      <c r="B17039" t="s">
        <v>3916</v>
      </c>
      <c r="C17039" t="s">
        <v>59427</v>
      </c>
      <c r="D17039" t="s">
        <v>3918</v>
      </c>
      <c r="E17039" t="s">
        <v>3919</v>
      </c>
      <c r="F17039" s="6">
        <v>10309.216497453001</v>
      </c>
      <c r="G17039" t="s">
        <v>59428</v>
      </c>
      <c r="H17039" s="8">
        <v>4</v>
      </c>
      <c r="I17039" t="s">
        <v>16</v>
      </c>
      <c r="J17039" t="s">
        <v>16</v>
      </c>
      <c r="K17039">
        <v>139.51</v>
      </c>
      <c r="L17039" s="5">
        <v>0.99848899999999996</v>
      </c>
      <c r="M17039">
        <v>2.3882299999999999E-4</v>
      </c>
      <c r="N17039" t="s">
        <v>59429</v>
      </c>
      <c r="O17039">
        <v>17793</v>
      </c>
      <c r="P17039" t="s">
        <v>642</v>
      </c>
    </row>
    <row r="17040" spans="1:16" x14ac:dyDescent="0.45">
      <c r="A17040" t="s">
        <v>10</v>
      </c>
      <c r="B17040" t="s">
        <v>3916</v>
      </c>
      <c r="C17040" t="s">
        <v>67084</v>
      </c>
      <c r="D17040" t="s">
        <v>3918</v>
      </c>
      <c r="E17040" t="s">
        <v>3919</v>
      </c>
      <c r="F17040" s="6">
        <v>10309.216497453001</v>
      </c>
      <c r="G17040" t="s">
        <v>67085</v>
      </c>
      <c r="H17040" s="8">
        <v>4</v>
      </c>
      <c r="I17040" t="s">
        <v>16</v>
      </c>
      <c r="J17040" t="s">
        <v>16</v>
      </c>
      <c r="K17040">
        <v>83.313999999999993</v>
      </c>
      <c r="L17040" s="5">
        <v>0.89709700000000003</v>
      </c>
      <c r="M17040">
        <v>2.2932700000000001E-4</v>
      </c>
      <c r="N17040" t="s">
        <v>67086</v>
      </c>
      <c r="O17040">
        <v>8628</v>
      </c>
      <c r="P17040" t="s">
        <v>114</v>
      </c>
    </row>
    <row r="17041" spans="1:16" x14ac:dyDescent="0.45">
      <c r="A17041" t="s">
        <v>10</v>
      </c>
      <c r="B17041" t="s">
        <v>3916</v>
      </c>
      <c r="C17041" t="s">
        <v>114701</v>
      </c>
      <c r="D17041" t="s">
        <v>3918</v>
      </c>
      <c r="E17041" t="s">
        <v>3919</v>
      </c>
      <c r="F17041" s="6">
        <v>10309.216497453001</v>
      </c>
      <c r="G17041" t="s">
        <v>114702</v>
      </c>
      <c r="H17041" s="8">
        <v>4</v>
      </c>
      <c r="I17041" t="s">
        <v>89092</v>
      </c>
      <c r="J17041" t="s">
        <v>16</v>
      </c>
      <c r="K17041">
        <v>110.31</v>
      </c>
      <c r="L17041" s="5">
        <v>0.49958000000000002</v>
      </c>
      <c r="M17041" s="1">
        <v>3.54014E-14</v>
      </c>
      <c r="N17041" t="s">
        <v>114703</v>
      </c>
      <c r="O17041">
        <v>19260</v>
      </c>
      <c r="P17041" t="s">
        <v>1767</v>
      </c>
    </row>
    <row r="17042" spans="1:16" x14ac:dyDescent="0.45">
      <c r="A17042" t="s">
        <v>10</v>
      </c>
      <c r="B17042" t="s">
        <v>3916</v>
      </c>
      <c r="C17042" t="s">
        <v>9503</v>
      </c>
      <c r="D17042" t="s">
        <v>3918</v>
      </c>
      <c r="E17042" t="s">
        <v>3919</v>
      </c>
      <c r="F17042" s="6">
        <v>10309.216497453001</v>
      </c>
      <c r="G17042" t="s">
        <v>9504</v>
      </c>
      <c r="H17042" s="8">
        <v>3</v>
      </c>
      <c r="I17042" t="s">
        <v>16</v>
      </c>
      <c r="J17042" t="s">
        <v>16</v>
      </c>
      <c r="K17042">
        <v>138.30000000000001</v>
      </c>
      <c r="L17042" s="5">
        <v>0.99997800000000003</v>
      </c>
      <c r="M17042" s="1">
        <v>7.1624500000000003E-6</v>
      </c>
      <c r="N17042" t="s">
        <v>9505</v>
      </c>
      <c r="O17042">
        <v>4908</v>
      </c>
      <c r="P17042" t="s">
        <v>390</v>
      </c>
    </row>
    <row r="17043" spans="1:16" x14ac:dyDescent="0.45">
      <c r="A17043" t="s">
        <v>10</v>
      </c>
      <c r="B17043" t="s">
        <v>3916</v>
      </c>
      <c r="C17043" t="s">
        <v>118965</v>
      </c>
      <c r="D17043" t="s">
        <v>3918</v>
      </c>
      <c r="E17043" t="s">
        <v>3919</v>
      </c>
      <c r="F17043" s="6">
        <v>10309.216497453001</v>
      </c>
      <c r="G17043" t="s">
        <v>118966</v>
      </c>
      <c r="H17043" s="8">
        <v>2</v>
      </c>
      <c r="I17043" t="s">
        <v>89092</v>
      </c>
      <c r="J17043" t="s">
        <v>16</v>
      </c>
      <c r="K17043">
        <v>128.94999999999999</v>
      </c>
      <c r="L17043" s="5">
        <v>0.41295700000000002</v>
      </c>
      <c r="M17043" s="1">
        <v>2.7378699999999999E-11</v>
      </c>
      <c r="N17043" t="s">
        <v>118967</v>
      </c>
      <c r="O17043">
        <v>7873</v>
      </c>
      <c r="P17043" t="s">
        <v>6979</v>
      </c>
    </row>
    <row r="17044" spans="1:16" x14ac:dyDescent="0.45">
      <c r="A17044" t="s">
        <v>10</v>
      </c>
      <c r="B17044" t="s">
        <v>3916</v>
      </c>
      <c r="C17044" t="s">
        <v>50935</v>
      </c>
      <c r="D17044" t="s">
        <v>3918</v>
      </c>
      <c r="E17044" t="s">
        <v>3919</v>
      </c>
      <c r="F17044" s="6">
        <v>10309.216497453001</v>
      </c>
      <c r="G17044" t="s">
        <v>50936</v>
      </c>
      <c r="H17044" s="8">
        <v>1</v>
      </c>
      <c r="I17044" t="s">
        <v>16</v>
      </c>
      <c r="J17044" t="s">
        <v>16</v>
      </c>
      <c r="K17044">
        <v>88.075000000000003</v>
      </c>
      <c r="L17044" s="5">
        <v>0.99999899999999997</v>
      </c>
      <c r="M17044" s="1">
        <v>5.8105900000000002E-5</v>
      </c>
      <c r="N17044" t="s">
        <v>50937</v>
      </c>
      <c r="O17044">
        <v>14336</v>
      </c>
      <c r="P17044" t="s">
        <v>2469</v>
      </c>
    </row>
    <row r="17045" spans="1:16" x14ac:dyDescent="0.45">
      <c r="A17045" t="s">
        <v>89065</v>
      </c>
      <c r="B17045" t="s">
        <v>3916</v>
      </c>
      <c r="C17045" t="s">
        <v>105291</v>
      </c>
      <c r="D17045" t="s">
        <v>3918</v>
      </c>
      <c r="E17045" t="s">
        <v>3919</v>
      </c>
      <c r="F17045" s="6">
        <v>10309.216497453001</v>
      </c>
      <c r="G17045" t="s">
        <v>105292</v>
      </c>
      <c r="H17045" s="8">
        <v>1</v>
      </c>
      <c r="I17045" t="s">
        <v>16</v>
      </c>
      <c r="J17045" t="s">
        <v>16</v>
      </c>
      <c r="K17045">
        <v>2.17</v>
      </c>
      <c r="L17045" s="5" t="s">
        <v>89070</v>
      </c>
      <c r="M17045">
        <v>1.8589999999999999E-4</v>
      </c>
      <c r="N17045" t="s">
        <v>105293</v>
      </c>
      <c r="O17045">
        <v>5725</v>
      </c>
      <c r="P17045" t="s">
        <v>92373</v>
      </c>
    </row>
    <row r="17046" spans="1:16" x14ac:dyDescent="0.45">
      <c r="A17046" t="s">
        <v>89065</v>
      </c>
      <c r="B17046" t="s">
        <v>3916</v>
      </c>
      <c r="C17046" t="s">
        <v>109070</v>
      </c>
      <c r="D17046" t="s">
        <v>3918</v>
      </c>
      <c r="E17046" t="s">
        <v>3919</v>
      </c>
      <c r="F17046" s="6">
        <v>10309.216497453001</v>
      </c>
      <c r="G17046" t="s">
        <v>109071</v>
      </c>
      <c r="H17046" s="8">
        <v>1</v>
      </c>
      <c r="I17046" t="s">
        <v>16</v>
      </c>
      <c r="J17046" t="s">
        <v>16</v>
      </c>
      <c r="K17046">
        <v>1.71</v>
      </c>
      <c r="L17046" s="5" t="s">
        <v>89070</v>
      </c>
      <c r="M17046">
        <v>8.9820000000000004E-3</v>
      </c>
      <c r="N17046" t="s">
        <v>91992</v>
      </c>
      <c r="O17046">
        <v>6280</v>
      </c>
      <c r="P17046" t="s">
        <v>89594</v>
      </c>
    </row>
    <row r="17047" spans="1:16" x14ac:dyDescent="0.45">
      <c r="A17047" t="s">
        <v>10</v>
      </c>
      <c r="B17047" t="s">
        <v>3916</v>
      </c>
      <c r="C17047" t="s">
        <v>114142</v>
      </c>
      <c r="D17047" t="s">
        <v>3918</v>
      </c>
      <c r="E17047" t="s">
        <v>3919</v>
      </c>
      <c r="F17047" s="6">
        <v>10309.216497453001</v>
      </c>
      <c r="G17047" t="s">
        <v>114143</v>
      </c>
      <c r="H17047" s="8">
        <v>1</v>
      </c>
      <c r="I17047" t="s">
        <v>89092</v>
      </c>
      <c r="J17047" t="s">
        <v>16</v>
      </c>
      <c r="K17047">
        <v>113.65</v>
      </c>
      <c r="L17047" s="5">
        <v>0.65195700000000001</v>
      </c>
      <c r="M17047" s="1">
        <v>1.4236199999999999E-6</v>
      </c>
      <c r="N17047" t="s">
        <v>114144</v>
      </c>
      <c r="O17047">
        <v>11431</v>
      </c>
      <c r="P17047" t="s">
        <v>4851</v>
      </c>
    </row>
    <row r="17048" spans="1:16" x14ac:dyDescent="0.45">
      <c r="A17048" t="s">
        <v>10</v>
      </c>
      <c r="B17048" t="s">
        <v>3916</v>
      </c>
      <c r="C17048" t="s">
        <v>114846</v>
      </c>
      <c r="D17048" t="s">
        <v>3918</v>
      </c>
      <c r="E17048" t="s">
        <v>3919</v>
      </c>
      <c r="F17048" s="6">
        <v>10309.216497453001</v>
      </c>
      <c r="G17048" t="s">
        <v>114847</v>
      </c>
      <c r="H17048" s="8">
        <v>1</v>
      </c>
      <c r="I17048" t="s">
        <v>89092</v>
      </c>
      <c r="J17048" t="s">
        <v>16</v>
      </c>
      <c r="K17048">
        <v>42.808999999999997</v>
      </c>
      <c r="L17048" s="5">
        <v>0.58038299999999998</v>
      </c>
      <c r="M17048">
        <v>5.9970200000000001E-2</v>
      </c>
      <c r="N17048" t="s">
        <v>114848</v>
      </c>
      <c r="O17048">
        <v>16923</v>
      </c>
      <c r="P17048" t="s">
        <v>32524</v>
      </c>
    </row>
    <row r="17049" spans="1:16" x14ac:dyDescent="0.45">
      <c r="A17049" t="s">
        <v>10</v>
      </c>
      <c r="B17049" t="s">
        <v>3645</v>
      </c>
      <c r="C17049" t="s">
        <v>20675</v>
      </c>
      <c r="D17049" t="s">
        <v>3647</v>
      </c>
      <c r="E17049" t="s">
        <v>3648</v>
      </c>
      <c r="F17049" s="6">
        <v>3679.4421177930599</v>
      </c>
      <c r="G17049" t="s">
        <v>20676</v>
      </c>
      <c r="H17049" s="8">
        <v>1673</v>
      </c>
      <c r="I17049" t="s">
        <v>16</v>
      </c>
      <c r="J17049" t="s">
        <v>16</v>
      </c>
      <c r="K17049">
        <v>137.4</v>
      </c>
      <c r="L17049" s="5">
        <v>1</v>
      </c>
      <c r="M17049" s="1">
        <v>3.7085199999999998E-10</v>
      </c>
      <c r="N17049" t="s">
        <v>20677</v>
      </c>
      <c r="O17049">
        <v>14610</v>
      </c>
      <c r="P17049" t="s">
        <v>4600</v>
      </c>
    </row>
    <row r="17050" spans="1:16" x14ac:dyDescent="0.45">
      <c r="A17050" t="s">
        <v>89065</v>
      </c>
      <c r="B17050" t="s">
        <v>3645</v>
      </c>
      <c r="C17050" t="s">
        <v>89246</v>
      </c>
      <c r="D17050" t="s">
        <v>3647</v>
      </c>
      <c r="E17050" t="s">
        <v>3648</v>
      </c>
      <c r="F17050" s="6">
        <v>3679.4421177930599</v>
      </c>
      <c r="G17050" t="s">
        <v>89247</v>
      </c>
      <c r="H17050" s="8">
        <v>270</v>
      </c>
      <c r="I17050" t="s">
        <v>16</v>
      </c>
      <c r="J17050" t="s">
        <v>16</v>
      </c>
      <c r="K17050">
        <v>1.83</v>
      </c>
      <c r="L17050" s="5" t="s">
        <v>89070</v>
      </c>
      <c r="M17050">
        <v>8.6239999999999997E-3</v>
      </c>
      <c r="N17050" t="s">
        <v>89248</v>
      </c>
      <c r="O17050">
        <v>8163</v>
      </c>
      <c r="P17050" t="s">
        <v>89225</v>
      </c>
    </row>
    <row r="17051" spans="1:16" x14ac:dyDescent="0.45">
      <c r="A17051" t="s">
        <v>10</v>
      </c>
      <c r="B17051" t="s">
        <v>3645</v>
      </c>
      <c r="C17051" t="s">
        <v>59698</v>
      </c>
      <c r="D17051" t="s">
        <v>3647</v>
      </c>
      <c r="E17051" t="s">
        <v>3648</v>
      </c>
      <c r="F17051" s="6">
        <v>3679.4421177930599</v>
      </c>
      <c r="G17051" t="s">
        <v>59699</v>
      </c>
      <c r="H17051" s="8">
        <v>195</v>
      </c>
      <c r="I17051" t="s">
        <v>16</v>
      </c>
      <c r="J17051" t="s">
        <v>16</v>
      </c>
      <c r="K17051">
        <v>255.24</v>
      </c>
      <c r="L17051" s="5">
        <v>0.99985299999999999</v>
      </c>
      <c r="M17051" s="1">
        <v>3.01634E-31</v>
      </c>
      <c r="N17051" t="s">
        <v>59700</v>
      </c>
      <c r="O17051">
        <v>17130</v>
      </c>
      <c r="P17051" t="s">
        <v>9527</v>
      </c>
    </row>
    <row r="17052" spans="1:16" x14ac:dyDescent="0.45">
      <c r="A17052" t="s">
        <v>10</v>
      </c>
      <c r="B17052" t="s">
        <v>3645</v>
      </c>
      <c r="C17052" t="s">
        <v>3859</v>
      </c>
      <c r="D17052" t="s">
        <v>3647</v>
      </c>
      <c r="E17052" t="s">
        <v>3648</v>
      </c>
      <c r="F17052" s="6">
        <v>3679.4421177930599</v>
      </c>
      <c r="G17052" t="s">
        <v>3860</v>
      </c>
      <c r="H17052" s="8">
        <v>129</v>
      </c>
      <c r="I17052" t="s">
        <v>16</v>
      </c>
      <c r="J17052" t="s">
        <v>16</v>
      </c>
      <c r="K17052">
        <v>325.67</v>
      </c>
      <c r="L17052" s="5">
        <v>1</v>
      </c>
      <c r="M17052" s="1">
        <v>6.6767900000000006E-64</v>
      </c>
      <c r="N17052" t="s">
        <v>3861</v>
      </c>
      <c r="O17052">
        <v>125</v>
      </c>
      <c r="P17052" t="s">
        <v>3862</v>
      </c>
    </row>
    <row r="17053" spans="1:16" x14ac:dyDescent="0.45">
      <c r="A17053" t="s">
        <v>10</v>
      </c>
      <c r="B17053" t="s">
        <v>3645</v>
      </c>
      <c r="C17053" t="s">
        <v>120208</v>
      </c>
      <c r="D17053" t="s">
        <v>3647</v>
      </c>
      <c r="E17053" t="s">
        <v>3648</v>
      </c>
      <c r="F17053" s="6">
        <v>3679.4421177930599</v>
      </c>
      <c r="G17053" t="s">
        <v>120209</v>
      </c>
      <c r="H17053" s="8">
        <v>108</v>
      </c>
      <c r="I17053" t="s">
        <v>89092</v>
      </c>
      <c r="J17053" t="s">
        <v>16</v>
      </c>
      <c r="K17053">
        <v>132.63999999999999</v>
      </c>
      <c r="L17053" s="5">
        <v>0.33333299999999999</v>
      </c>
      <c r="M17053" s="1">
        <v>4.4503200000000002E-8</v>
      </c>
      <c r="N17053" t="s">
        <v>120210</v>
      </c>
      <c r="O17053">
        <v>16623</v>
      </c>
      <c r="P17053" t="s">
        <v>18028</v>
      </c>
    </row>
    <row r="17054" spans="1:16" x14ac:dyDescent="0.45">
      <c r="A17054" t="s">
        <v>10</v>
      </c>
      <c r="B17054" t="s">
        <v>3645</v>
      </c>
      <c r="C17054" t="s">
        <v>28596</v>
      </c>
      <c r="D17054" t="s">
        <v>3647</v>
      </c>
      <c r="E17054" t="s">
        <v>3648</v>
      </c>
      <c r="F17054" s="6">
        <v>3679.4421177930599</v>
      </c>
      <c r="G17054" t="s">
        <v>28597</v>
      </c>
      <c r="H17054" s="8">
        <v>70</v>
      </c>
      <c r="I17054" t="s">
        <v>16</v>
      </c>
      <c r="J17054" t="s">
        <v>16</v>
      </c>
      <c r="K17054">
        <v>202.05</v>
      </c>
      <c r="L17054" s="5">
        <v>1</v>
      </c>
      <c r="M17054" s="1">
        <v>7.4811300000000005E-13</v>
      </c>
      <c r="N17054" t="s">
        <v>28598</v>
      </c>
      <c r="O17054">
        <v>909</v>
      </c>
      <c r="P17054" t="s">
        <v>2648</v>
      </c>
    </row>
    <row r="17055" spans="1:16" x14ac:dyDescent="0.45">
      <c r="A17055" t="s">
        <v>10</v>
      </c>
      <c r="B17055" t="s">
        <v>3645</v>
      </c>
      <c r="C17055" t="s">
        <v>14237</v>
      </c>
      <c r="D17055" t="s">
        <v>3647</v>
      </c>
      <c r="E17055" t="s">
        <v>3648</v>
      </c>
      <c r="F17055" s="6">
        <v>3679.4421177930599</v>
      </c>
      <c r="G17055" t="s">
        <v>14238</v>
      </c>
      <c r="H17055" s="8">
        <v>69</v>
      </c>
      <c r="I17055" t="s">
        <v>16</v>
      </c>
      <c r="J17055" t="s">
        <v>16</v>
      </c>
      <c r="K17055">
        <v>166.29</v>
      </c>
      <c r="L17055" s="5">
        <v>0.99999300000000002</v>
      </c>
      <c r="M17055" s="1">
        <v>2.15263E-8</v>
      </c>
      <c r="N17055" t="s">
        <v>14239</v>
      </c>
      <c r="O17055">
        <v>16808</v>
      </c>
      <c r="P17055" t="s">
        <v>4944</v>
      </c>
    </row>
    <row r="17056" spans="1:16" x14ac:dyDescent="0.45">
      <c r="A17056" t="s">
        <v>10</v>
      </c>
      <c r="B17056" t="s">
        <v>3645</v>
      </c>
      <c r="C17056" t="s">
        <v>4288</v>
      </c>
      <c r="D17056" t="s">
        <v>3647</v>
      </c>
      <c r="E17056" t="s">
        <v>3648</v>
      </c>
      <c r="F17056" s="6">
        <v>3679.4421177930599</v>
      </c>
      <c r="G17056" t="s">
        <v>4289</v>
      </c>
      <c r="H17056" s="8">
        <v>63</v>
      </c>
      <c r="I17056" t="s">
        <v>16</v>
      </c>
      <c r="J17056" t="s">
        <v>16</v>
      </c>
      <c r="K17056">
        <v>173.43</v>
      </c>
      <c r="L17056" s="5">
        <v>1</v>
      </c>
      <c r="M17056" s="1">
        <v>1.10747E-21</v>
      </c>
      <c r="N17056" t="s">
        <v>4290</v>
      </c>
      <c r="O17056">
        <v>19345</v>
      </c>
      <c r="P17056" t="s">
        <v>4291</v>
      </c>
    </row>
    <row r="17057" spans="1:16" x14ac:dyDescent="0.45">
      <c r="A17057" t="s">
        <v>10</v>
      </c>
      <c r="B17057" t="s">
        <v>3645</v>
      </c>
      <c r="C17057" t="s">
        <v>85632</v>
      </c>
      <c r="D17057" t="s">
        <v>3647</v>
      </c>
      <c r="E17057" t="s">
        <v>3648</v>
      </c>
      <c r="F17057" s="6">
        <v>3679.4421177930599</v>
      </c>
      <c r="G17057" t="s">
        <v>85633</v>
      </c>
      <c r="H17057" s="8">
        <v>61</v>
      </c>
      <c r="I17057" t="s">
        <v>16</v>
      </c>
      <c r="J17057" t="s">
        <v>16</v>
      </c>
      <c r="K17057">
        <v>200.39</v>
      </c>
      <c r="L17057" s="5">
        <v>0.99984399999999996</v>
      </c>
      <c r="M17057" s="1">
        <v>8.9396900000000004E-24</v>
      </c>
      <c r="N17057" t="s">
        <v>85634</v>
      </c>
      <c r="O17057">
        <v>17452</v>
      </c>
      <c r="P17057" t="s">
        <v>4291</v>
      </c>
    </row>
    <row r="17058" spans="1:16" x14ac:dyDescent="0.45">
      <c r="A17058" t="s">
        <v>10</v>
      </c>
      <c r="B17058" t="s">
        <v>3645</v>
      </c>
      <c r="C17058" t="s">
        <v>85537</v>
      </c>
      <c r="D17058" t="s">
        <v>3647</v>
      </c>
      <c r="E17058" t="s">
        <v>3648</v>
      </c>
      <c r="F17058" s="6">
        <v>3679.4421177930599</v>
      </c>
      <c r="G17058" t="s">
        <v>85538</v>
      </c>
      <c r="H17058" s="8">
        <v>56</v>
      </c>
      <c r="I17058" t="s">
        <v>16</v>
      </c>
      <c r="J17058" t="s">
        <v>16</v>
      </c>
      <c r="K17058">
        <v>255.9</v>
      </c>
      <c r="L17058" s="5">
        <v>0.99907299999999999</v>
      </c>
      <c r="M17058" s="1">
        <v>1.72816E-67</v>
      </c>
      <c r="N17058" t="s">
        <v>85539</v>
      </c>
      <c r="O17058">
        <v>10561</v>
      </c>
      <c r="P17058" t="s">
        <v>9124</v>
      </c>
    </row>
    <row r="17059" spans="1:16" x14ac:dyDescent="0.45">
      <c r="A17059" t="s">
        <v>10</v>
      </c>
      <c r="B17059" t="s">
        <v>3645</v>
      </c>
      <c r="C17059" t="s">
        <v>79377</v>
      </c>
      <c r="D17059" t="s">
        <v>3647</v>
      </c>
      <c r="E17059" t="s">
        <v>3648</v>
      </c>
      <c r="F17059" s="6">
        <v>3679.4421177930599</v>
      </c>
      <c r="G17059" t="s">
        <v>79378</v>
      </c>
      <c r="H17059" s="8">
        <v>38</v>
      </c>
      <c r="I17059" t="s">
        <v>16</v>
      </c>
      <c r="J17059" t="s">
        <v>16</v>
      </c>
      <c r="K17059">
        <v>136.69999999999999</v>
      </c>
      <c r="L17059" s="5">
        <v>0.96906400000000004</v>
      </c>
      <c r="M17059" s="1">
        <v>4.18773E-9</v>
      </c>
      <c r="N17059" t="s">
        <v>79379</v>
      </c>
      <c r="O17059">
        <v>1493</v>
      </c>
      <c r="P17059" t="s">
        <v>14674</v>
      </c>
    </row>
    <row r="17060" spans="1:16" x14ac:dyDescent="0.45">
      <c r="A17060" t="s">
        <v>10</v>
      </c>
      <c r="B17060" t="s">
        <v>3645</v>
      </c>
      <c r="C17060" t="s">
        <v>24567</v>
      </c>
      <c r="D17060" t="s">
        <v>3647</v>
      </c>
      <c r="E17060" t="s">
        <v>3648</v>
      </c>
      <c r="F17060" s="6">
        <v>3679.4421177930599</v>
      </c>
      <c r="G17060" t="s">
        <v>24568</v>
      </c>
      <c r="H17060" s="8">
        <v>37</v>
      </c>
      <c r="I17060" t="s">
        <v>16</v>
      </c>
      <c r="J17060" t="s">
        <v>16</v>
      </c>
      <c r="K17060">
        <v>121.69</v>
      </c>
      <c r="L17060" s="5">
        <v>0.92242999999999997</v>
      </c>
      <c r="M17060" s="1">
        <v>2.4144399999999997E-7</v>
      </c>
      <c r="N17060" t="s">
        <v>24569</v>
      </c>
      <c r="O17060">
        <v>1082</v>
      </c>
      <c r="P17060" t="s">
        <v>1868</v>
      </c>
    </row>
    <row r="17061" spans="1:16" x14ac:dyDescent="0.45">
      <c r="A17061" t="s">
        <v>10</v>
      </c>
      <c r="B17061" t="s">
        <v>3645</v>
      </c>
      <c r="C17061" t="s">
        <v>45880</v>
      </c>
      <c r="D17061" t="s">
        <v>3647</v>
      </c>
      <c r="E17061" t="s">
        <v>3648</v>
      </c>
      <c r="F17061" s="6">
        <v>3679.4421177930599</v>
      </c>
      <c r="G17061" t="s">
        <v>45881</v>
      </c>
      <c r="H17061" s="8">
        <v>35</v>
      </c>
      <c r="I17061" t="s">
        <v>16</v>
      </c>
      <c r="J17061" t="s">
        <v>16</v>
      </c>
      <c r="K17061">
        <v>136.30000000000001</v>
      </c>
      <c r="L17061" s="5">
        <v>0.70671099999999998</v>
      </c>
      <c r="M17061" s="1">
        <v>5.1866700000000005E-7</v>
      </c>
      <c r="N17061" t="s">
        <v>45882</v>
      </c>
      <c r="O17061">
        <v>1240</v>
      </c>
      <c r="P17061" t="s">
        <v>3043</v>
      </c>
    </row>
    <row r="17062" spans="1:16" x14ac:dyDescent="0.45">
      <c r="A17062" t="s">
        <v>10</v>
      </c>
      <c r="B17062" t="s">
        <v>3645</v>
      </c>
      <c r="C17062" t="s">
        <v>43302</v>
      </c>
      <c r="D17062" t="s">
        <v>3647</v>
      </c>
      <c r="E17062" t="s">
        <v>3648</v>
      </c>
      <c r="F17062" s="6">
        <v>3679.4421177930599</v>
      </c>
      <c r="G17062" t="s">
        <v>43303</v>
      </c>
      <c r="H17062" s="8">
        <v>34</v>
      </c>
      <c r="I17062" t="s">
        <v>16</v>
      </c>
      <c r="J17062" t="s">
        <v>16</v>
      </c>
      <c r="K17062">
        <v>188.63</v>
      </c>
      <c r="L17062" s="5">
        <v>1</v>
      </c>
      <c r="M17062" s="1">
        <v>1.36754E-31</v>
      </c>
      <c r="N17062" t="s">
        <v>43304</v>
      </c>
      <c r="O17062">
        <v>10671</v>
      </c>
      <c r="P17062" t="s">
        <v>1144</v>
      </c>
    </row>
    <row r="17063" spans="1:16" x14ac:dyDescent="0.45">
      <c r="A17063" t="s">
        <v>10</v>
      </c>
      <c r="B17063" t="s">
        <v>3645</v>
      </c>
      <c r="C17063" t="s">
        <v>14070</v>
      </c>
      <c r="D17063" t="s">
        <v>3647</v>
      </c>
      <c r="E17063" t="s">
        <v>3648</v>
      </c>
      <c r="F17063" s="6">
        <v>3679.4421177930599</v>
      </c>
      <c r="G17063" t="s">
        <v>14071</v>
      </c>
      <c r="H17063" s="8">
        <v>25</v>
      </c>
      <c r="I17063" t="s">
        <v>16</v>
      </c>
      <c r="J17063" t="s">
        <v>16</v>
      </c>
      <c r="K17063">
        <v>223.76</v>
      </c>
      <c r="L17063" s="5">
        <v>1</v>
      </c>
      <c r="M17063" s="1">
        <v>8.0807500000000002E-47</v>
      </c>
      <c r="N17063" t="s">
        <v>14072</v>
      </c>
      <c r="O17063">
        <v>12513</v>
      </c>
      <c r="P17063" t="s">
        <v>1231</v>
      </c>
    </row>
    <row r="17064" spans="1:16" x14ac:dyDescent="0.45">
      <c r="A17064" t="s">
        <v>10</v>
      </c>
      <c r="B17064" t="s">
        <v>3645</v>
      </c>
      <c r="C17064" t="s">
        <v>32645</v>
      </c>
      <c r="D17064" t="s">
        <v>3647</v>
      </c>
      <c r="E17064" t="s">
        <v>3648</v>
      </c>
      <c r="F17064" s="6">
        <v>3679.4421177930599</v>
      </c>
      <c r="G17064" t="s">
        <v>32646</v>
      </c>
      <c r="H17064" s="8">
        <v>25</v>
      </c>
      <c r="I17064" t="s">
        <v>16</v>
      </c>
      <c r="J17064" t="s">
        <v>16</v>
      </c>
      <c r="K17064">
        <v>164.98</v>
      </c>
      <c r="L17064" s="5">
        <v>0.99748000000000003</v>
      </c>
      <c r="M17064" s="1">
        <v>1.8886399999999999E-10</v>
      </c>
      <c r="N17064" t="s">
        <v>32647</v>
      </c>
      <c r="O17064">
        <v>17624</v>
      </c>
      <c r="P17064" t="s">
        <v>1532</v>
      </c>
    </row>
    <row r="17065" spans="1:16" x14ac:dyDescent="0.45">
      <c r="A17065" t="s">
        <v>10</v>
      </c>
      <c r="B17065" t="s">
        <v>3645</v>
      </c>
      <c r="C17065" t="s">
        <v>9938</v>
      </c>
      <c r="D17065" t="s">
        <v>3647</v>
      </c>
      <c r="E17065" t="s">
        <v>3648</v>
      </c>
      <c r="F17065" s="6">
        <v>3679.4421177930599</v>
      </c>
      <c r="G17065" t="s">
        <v>9939</v>
      </c>
      <c r="H17065" s="8">
        <v>24</v>
      </c>
      <c r="I17065" t="s">
        <v>16</v>
      </c>
      <c r="J17065" t="s">
        <v>16</v>
      </c>
      <c r="K17065">
        <v>155.46</v>
      </c>
      <c r="L17065" s="5">
        <v>0.85481600000000002</v>
      </c>
      <c r="M17065" s="1">
        <v>9.7621999999999992E-16</v>
      </c>
      <c r="N17065" t="s">
        <v>9940</v>
      </c>
      <c r="O17065">
        <v>19481</v>
      </c>
      <c r="P17065" t="s">
        <v>788</v>
      </c>
    </row>
    <row r="17066" spans="1:16" x14ac:dyDescent="0.45">
      <c r="A17066" t="s">
        <v>10</v>
      </c>
      <c r="B17066" t="s">
        <v>3645</v>
      </c>
      <c r="C17066" t="s">
        <v>51931</v>
      </c>
      <c r="D17066" t="s">
        <v>3647</v>
      </c>
      <c r="E17066" t="s">
        <v>3648</v>
      </c>
      <c r="F17066" s="6">
        <v>3679.4421177930599</v>
      </c>
      <c r="G17066" t="s">
        <v>51932</v>
      </c>
      <c r="H17066" s="8">
        <v>21</v>
      </c>
      <c r="I17066" t="s">
        <v>16</v>
      </c>
      <c r="J17066" t="s">
        <v>16</v>
      </c>
      <c r="K17066">
        <v>80.412000000000006</v>
      </c>
      <c r="L17066" s="5">
        <v>0.78354800000000002</v>
      </c>
      <c r="M17066" s="1">
        <v>6.6548500000000003E-6</v>
      </c>
      <c r="N17066" t="s">
        <v>51933</v>
      </c>
      <c r="O17066">
        <v>19584</v>
      </c>
      <c r="P17066" t="s">
        <v>1066</v>
      </c>
    </row>
    <row r="17067" spans="1:16" x14ac:dyDescent="0.45">
      <c r="A17067" t="s">
        <v>10</v>
      </c>
      <c r="B17067" t="s">
        <v>3645</v>
      </c>
      <c r="C17067" t="s">
        <v>18887</v>
      </c>
      <c r="D17067" t="s">
        <v>3647</v>
      </c>
      <c r="E17067" t="s">
        <v>3648</v>
      </c>
      <c r="F17067" s="6">
        <v>3679.4421177930599</v>
      </c>
      <c r="G17067" t="s">
        <v>18888</v>
      </c>
      <c r="H17067" s="8">
        <v>20</v>
      </c>
      <c r="I17067" t="s">
        <v>16</v>
      </c>
      <c r="J17067" t="s">
        <v>16</v>
      </c>
      <c r="K17067">
        <v>91.582999999999998</v>
      </c>
      <c r="L17067" s="5">
        <v>0.97243500000000005</v>
      </c>
      <c r="M17067" s="1">
        <v>7.4714900000000002E-9</v>
      </c>
      <c r="N17067" t="s">
        <v>18889</v>
      </c>
      <c r="O17067">
        <v>13029</v>
      </c>
      <c r="P17067" t="s">
        <v>464</v>
      </c>
    </row>
    <row r="17068" spans="1:16" x14ac:dyDescent="0.45">
      <c r="A17068" t="s">
        <v>10</v>
      </c>
      <c r="B17068" t="s">
        <v>3645</v>
      </c>
      <c r="C17068" t="s">
        <v>32723</v>
      </c>
      <c r="D17068" t="s">
        <v>3647</v>
      </c>
      <c r="E17068" t="s">
        <v>3648</v>
      </c>
      <c r="F17068" s="6">
        <v>3679.4421177930599</v>
      </c>
      <c r="G17068" t="s">
        <v>32724</v>
      </c>
      <c r="H17068" s="8">
        <v>20</v>
      </c>
      <c r="I17068" t="s">
        <v>16</v>
      </c>
      <c r="J17068" t="s">
        <v>16</v>
      </c>
      <c r="K17068">
        <v>91.582999999999998</v>
      </c>
      <c r="L17068" s="5">
        <v>0.99167799999999995</v>
      </c>
      <c r="M17068" s="1">
        <v>1.41954E-12</v>
      </c>
      <c r="N17068" t="s">
        <v>18889</v>
      </c>
      <c r="O17068">
        <v>13029</v>
      </c>
      <c r="P17068" t="s">
        <v>464</v>
      </c>
    </row>
    <row r="17069" spans="1:16" x14ac:dyDescent="0.45">
      <c r="A17069" t="s">
        <v>10</v>
      </c>
      <c r="B17069" t="s">
        <v>3645</v>
      </c>
      <c r="C17069" t="s">
        <v>39949</v>
      </c>
      <c r="D17069" t="s">
        <v>3647</v>
      </c>
      <c r="E17069" t="s">
        <v>3648</v>
      </c>
      <c r="F17069" s="6">
        <v>3679.4421177930599</v>
      </c>
      <c r="G17069" t="s">
        <v>39950</v>
      </c>
      <c r="H17069" s="8">
        <v>9</v>
      </c>
      <c r="I17069" t="s">
        <v>16</v>
      </c>
      <c r="J17069" t="s">
        <v>16</v>
      </c>
      <c r="K17069">
        <v>210.96</v>
      </c>
      <c r="L17069" s="5">
        <v>1</v>
      </c>
      <c r="M17069" s="1">
        <v>7.5779900000000003E-19</v>
      </c>
      <c r="N17069" t="s">
        <v>39951</v>
      </c>
      <c r="O17069">
        <v>13714</v>
      </c>
      <c r="P17069" t="s">
        <v>2237</v>
      </c>
    </row>
    <row r="17070" spans="1:16" x14ac:dyDescent="0.45">
      <c r="A17070" t="s">
        <v>10</v>
      </c>
      <c r="B17070" t="s">
        <v>3645</v>
      </c>
      <c r="C17070" t="s">
        <v>70847</v>
      </c>
      <c r="D17070" t="s">
        <v>3647</v>
      </c>
      <c r="E17070" t="s">
        <v>3648</v>
      </c>
      <c r="F17070" s="6">
        <v>3679.4421177930599</v>
      </c>
      <c r="G17070" t="s">
        <v>70848</v>
      </c>
      <c r="H17070" s="8">
        <v>8</v>
      </c>
      <c r="I17070" t="s">
        <v>16</v>
      </c>
      <c r="J17070" t="s">
        <v>16</v>
      </c>
      <c r="K17070">
        <v>161.19</v>
      </c>
      <c r="L17070" s="5">
        <v>0.99987999999999999</v>
      </c>
      <c r="M17070" s="1">
        <v>6.2427799999999998E-20</v>
      </c>
      <c r="N17070" t="s">
        <v>70849</v>
      </c>
      <c r="O17070">
        <v>11991</v>
      </c>
      <c r="P17070" t="s">
        <v>46</v>
      </c>
    </row>
    <row r="17071" spans="1:16" x14ac:dyDescent="0.45">
      <c r="A17071" t="s">
        <v>10</v>
      </c>
      <c r="B17071" t="s">
        <v>3645</v>
      </c>
      <c r="C17071" t="s">
        <v>66682</v>
      </c>
      <c r="D17071" t="s">
        <v>3647</v>
      </c>
      <c r="E17071" t="s">
        <v>3648</v>
      </c>
      <c r="F17071" s="6">
        <v>3679.4421177930599</v>
      </c>
      <c r="G17071" t="s">
        <v>66683</v>
      </c>
      <c r="H17071" s="8">
        <v>7</v>
      </c>
      <c r="I17071" t="s">
        <v>16</v>
      </c>
      <c r="J17071" t="s">
        <v>16</v>
      </c>
      <c r="K17071">
        <v>60.101999999999997</v>
      </c>
      <c r="L17071" s="5">
        <v>0.99726199999999998</v>
      </c>
      <c r="M17071">
        <v>7.6985400000000002E-3</v>
      </c>
      <c r="N17071" t="s">
        <v>66684</v>
      </c>
      <c r="O17071">
        <v>10202</v>
      </c>
      <c r="P17071" t="s">
        <v>5074</v>
      </c>
    </row>
    <row r="17072" spans="1:16" x14ac:dyDescent="0.45">
      <c r="A17072" t="s">
        <v>89065</v>
      </c>
      <c r="B17072" t="s">
        <v>3645</v>
      </c>
      <c r="C17072" t="s">
        <v>94901</v>
      </c>
      <c r="D17072" t="s">
        <v>3647</v>
      </c>
      <c r="E17072" t="s">
        <v>3648</v>
      </c>
      <c r="F17072" s="6">
        <v>3679.4421177930599</v>
      </c>
      <c r="G17072" t="s">
        <v>94902</v>
      </c>
      <c r="H17072" s="8">
        <v>6</v>
      </c>
      <c r="I17072" t="s">
        <v>16</v>
      </c>
      <c r="J17072" t="s">
        <v>89092</v>
      </c>
      <c r="K17072">
        <v>3.3</v>
      </c>
      <c r="L17072" s="5" t="s">
        <v>89070</v>
      </c>
      <c r="M17072">
        <v>1.6860000000000001E-4</v>
      </c>
      <c r="N17072" t="s">
        <v>94903</v>
      </c>
      <c r="O17072">
        <v>209</v>
      </c>
      <c r="P17072" t="s">
        <v>93606</v>
      </c>
    </row>
    <row r="17073" spans="1:16" x14ac:dyDescent="0.45">
      <c r="A17073" t="s">
        <v>89065</v>
      </c>
      <c r="B17073" t="s">
        <v>3645</v>
      </c>
      <c r="C17073" t="s">
        <v>94904</v>
      </c>
      <c r="D17073" t="s">
        <v>3647</v>
      </c>
      <c r="E17073" t="s">
        <v>3648</v>
      </c>
      <c r="F17073" s="6">
        <v>3679.4421177930599</v>
      </c>
      <c r="G17073" t="s">
        <v>94905</v>
      </c>
      <c r="H17073" s="8">
        <v>6</v>
      </c>
      <c r="I17073" t="s">
        <v>16</v>
      </c>
      <c r="J17073" t="s">
        <v>89092</v>
      </c>
      <c r="K17073">
        <v>3.3</v>
      </c>
      <c r="L17073" s="5" t="s">
        <v>89070</v>
      </c>
      <c r="M17073">
        <v>1.6860000000000001E-4</v>
      </c>
      <c r="N17073" t="s">
        <v>94903</v>
      </c>
      <c r="O17073">
        <v>209</v>
      </c>
      <c r="P17073" t="s">
        <v>93606</v>
      </c>
    </row>
    <row r="17074" spans="1:16" x14ac:dyDescent="0.45">
      <c r="A17074" t="s">
        <v>89065</v>
      </c>
      <c r="B17074" t="s">
        <v>3645</v>
      </c>
      <c r="C17074" t="s">
        <v>96261</v>
      </c>
      <c r="D17074" t="s">
        <v>3647</v>
      </c>
      <c r="E17074" t="s">
        <v>3648</v>
      </c>
      <c r="F17074" s="6">
        <v>3679.4421177930599</v>
      </c>
      <c r="G17074" t="s">
        <v>96262</v>
      </c>
      <c r="H17074" s="8">
        <v>4</v>
      </c>
      <c r="I17074" t="s">
        <v>16</v>
      </c>
      <c r="J17074" t="s">
        <v>16</v>
      </c>
      <c r="K17074">
        <v>3.44</v>
      </c>
      <c r="L17074" s="5" t="s">
        <v>89070</v>
      </c>
      <c r="M17074">
        <v>2.587E-4</v>
      </c>
      <c r="N17074" t="s">
        <v>96263</v>
      </c>
      <c r="O17074">
        <v>10509</v>
      </c>
      <c r="P17074" t="s">
        <v>96264</v>
      </c>
    </row>
    <row r="17075" spans="1:16" x14ac:dyDescent="0.45">
      <c r="A17075" t="s">
        <v>10</v>
      </c>
      <c r="B17075" t="s">
        <v>3645</v>
      </c>
      <c r="C17075" t="s">
        <v>3646</v>
      </c>
      <c r="D17075" t="s">
        <v>3647</v>
      </c>
      <c r="E17075" t="s">
        <v>3648</v>
      </c>
      <c r="F17075" s="6">
        <v>3679.4421177930599</v>
      </c>
      <c r="G17075" t="s">
        <v>3649</v>
      </c>
      <c r="H17075" s="8">
        <v>3</v>
      </c>
      <c r="I17075" t="s">
        <v>16</v>
      </c>
      <c r="J17075" t="s">
        <v>16</v>
      </c>
      <c r="K17075">
        <v>97.796999999999997</v>
      </c>
      <c r="L17075" s="5">
        <v>0.86740799999999996</v>
      </c>
      <c r="M17075" s="1">
        <v>4.9133400000000005E-7</v>
      </c>
      <c r="N17075" t="s">
        <v>3650</v>
      </c>
      <c r="O17075">
        <v>11564</v>
      </c>
      <c r="P17075" t="s">
        <v>814</v>
      </c>
    </row>
    <row r="17076" spans="1:16" x14ac:dyDescent="0.45">
      <c r="A17076" t="s">
        <v>10</v>
      </c>
      <c r="B17076" t="s">
        <v>3645</v>
      </c>
      <c r="C17076" t="s">
        <v>11564</v>
      </c>
      <c r="D17076" t="s">
        <v>3647</v>
      </c>
      <c r="E17076" t="s">
        <v>3648</v>
      </c>
      <c r="F17076" s="6">
        <v>3679.4421177930599</v>
      </c>
      <c r="G17076" t="s">
        <v>11565</v>
      </c>
      <c r="H17076" s="8">
        <v>3</v>
      </c>
      <c r="I17076" t="s">
        <v>16</v>
      </c>
      <c r="J17076" t="s">
        <v>16</v>
      </c>
      <c r="K17076">
        <v>45.704000000000001</v>
      </c>
      <c r="L17076" s="5">
        <v>0.98830499999999999</v>
      </c>
      <c r="M17076">
        <v>6.0505200000000002E-3</v>
      </c>
      <c r="N17076" t="s">
        <v>11566</v>
      </c>
      <c r="O17076">
        <v>18220</v>
      </c>
      <c r="P17076" t="s">
        <v>1988</v>
      </c>
    </row>
    <row r="17077" spans="1:16" x14ac:dyDescent="0.45">
      <c r="A17077" t="s">
        <v>10</v>
      </c>
      <c r="B17077" t="s">
        <v>3645</v>
      </c>
      <c r="C17077" t="s">
        <v>42197</v>
      </c>
      <c r="D17077" t="s">
        <v>3647</v>
      </c>
      <c r="E17077" t="s">
        <v>3648</v>
      </c>
      <c r="F17077" s="6">
        <v>3679.4421177930599</v>
      </c>
      <c r="G17077" t="s">
        <v>42198</v>
      </c>
      <c r="H17077" s="8">
        <v>3</v>
      </c>
      <c r="I17077" t="s">
        <v>16</v>
      </c>
      <c r="J17077" t="s">
        <v>16</v>
      </c>
      <c r="K17077">
        <v>111.16</v>
      </c>
      <c r="L17077" s="5">
        <v>0.90826799999999996</v>
      </c>
      <c r="M17077" s="1">
        <v>3.4799500000000002E-14</v>
      </c>
      <c r="N17077" t="s">
        <v>42199</v>
      </c>
      <c r="O17077">
        <v>20408</v>
      </c>
      <c r="P17077" t="s">
        <v>3185</v>
      </c>
    </row>
    <row r="17078" spans="1:16" x14ac:dyDescent="0.45">
      <c r="A17078" t="s">
        <v>89065</v>
      </c>
      <c r="B17078" t="s">
        <v>3645</v>
      </c>
      <c r="C17078" t="s">
        <v>97752</v>
      </c>
      <c r="D17078" t="s">
        <v>3647</v>
      </c>
      <c r="E17078" t="s">
        <v>3648</v>
      </c>
      <c r="F17078" s="6">
        <v>3679.4421177930599</v>
      </c>
      <c r="G17078" t="s">
        <v>97753</v>
      </c>
      <c r="H17078" s="8">
        <v>3</v>
      </c>
      <c r="I17078" t="s">
        <v>16</v>
      </c>
      <c r="J17078" t="s">
        <v>89092</v>
      </c>
      <c r="K17078">
        <v>2.75</v>
      </c>
      <c r="L17078" s="5" t="s">
        <v>89070</v>
      </c>
      <c r="M17078">
        <v>7.3800000000000005E-5</v>
      </c>
      <c r="N17078" t="s">
        <v>97754</v>
      </c>
      <c r="O17078">
        <v>11722</v>
      </c>
      <c r="P17078" t="s">
        <v>97755</v>
      </c>
    </row>
    <row r="17079" spans="1:16" x14ac:dyDescent="0.45">
      <c r="A17079" t="s">
        <v>89065</v>
      </c>
      <c r="B17079" t="s">
        <v>3645</v>
      </c>
      <c r="C17079" t="s">
        <v>97756</v>
      </c>
      <c r="D17079" t="s">
        <v>3647</v>
      </c>
      <c r="E17079" t="s">
        <v>3648</v>
      </c>
      <c r="F17079" s="6">
        <v>3679.4421177930599</v>
      </c>
      <c r="G17079" t="s">
        <v>97757</v>
      </c>
      <c r="H17079" s="8">
        <v>3</v>
      </c>
      <c r="I17079" t="s">
        <v>16</v>
      </c>
      <c r="J17079" t="s">
        <v>89092</v>
      </c>
      <c r="K17079">
        <v>2.75</v>
      </c>
      <c r="L17079" s="5" t="s">
        <v>89070</v>
      </c>
      <c r="M17079">
        <v>7.3800000000000005E-5</v>
      </c>
      <c r="N17079" t="s">
        <v>97754</v>
      </c>
      <c r="O17079">
        <v>11722</v>
      </c>
      <c r="P17079" t="s">
        <v>97755</v>
      </c>
    </row>
    <row r="17080" spans="1:16" x14ac:dyDescent="0.45">
      <c r="A17080" t="s">
        <v>10</v>
      </c>
      <c r="B17080" t="s">
        <v>3645</v>
      </c>
      <c r="C17080" t="s">
        <v>111139</v>
      </c>
      <c r="D17080" t="s">
        <v>3647</v>
      </c>
      <c r="E17080" t="s">
        <v>3648</v>
      </c>
      <c r="F17080" s="6">
        <v>3679.4421177930599</v>
      </c>
      <c r="G17080" t="s">
        <v>111140</v>
      </c>
      <c r="H17080" s="8">
        <v>3</v>
      </c>
      <c r="I17080" t="s">
        <v>89092</v>
      </c>
      <c r="J17080" t="s">
        <v>16</v>
      </c>
      <c r="K17080">
        <v>59.426000000000002</v>
      </c>
      <c r="L17080" s="5">
        <v>0.5</v>
      </c>
      <c r="M17080">
        <v>3.1072300000000001E-2</v>
      </c>
      <c r="N17080" t="s">
        <v>111141</v>
      </c>
      <c r="O17080">
        <v>10993</v>
      </c>
      <c r="P17080" t="s">
        <v>3915</v>
      </c>
    </row>
    <row r="17081" spans="1:16" x14ac:dyDescent="0.45">
      <c r="A17081" t="s">
        <v>10</v>
      </c>
      <c r="B17081" t="s">
        <v>3645</v>
      </c>
      <c r="C17081" t="s">
        <v>119653</v>
      </c>
      <c r="D17081" t="s">
        <v>3647</v>
      </c>
      <c r="E17081" t="s">
        <v>3648</v>
      </c>
      <c r="F17081" s="6">
        <v>3679.4421177930599</v>
      </c>
      <c r="G17081" t="s">
        <v>119654</v>
      </c>
      <c r="H17081" s="8">
        <v>3</v>
      </c>
      <c r="I17081" t="s">
        <v>89092</v>
      </c>
      <c r="J17081" t="s">
        <v>16</v>
      </c>
      <c r="K17081">
        <v>108.7</v>
      </c>
      <c r="L17081" s="5">
        <v>0.499944</v>
      </c>
      <c r="M17081" s="1">
        <v>4.9133400000000005E-7</v>
      </c>
      <c r="N17081" t="s">
        <v>119655</v>
      </c>
      <c r="O17081">
        <v>10584</v>
      </c>
      <c r="P17081" t="s">
        <v>1272</v>
      </c>
    </row>
    <row r="17082" spans="1:16" x14ac:dyDescent="0.45">
      <c r="A17082" t="s">
        <v>10</v>
      </c>
      <c r="B17082" t="s">
        <v>3645</v>
      </c>
      <c r="C17082" t="s">
        <v>4601</v>
      </c>
      <c r="D17082" t="s">
        <v>3647</v>
      </c>
      <c r="E17082" t="s">
        <v>3648</v>
      </c>
      <c r="F17082" s="6">
        <v>3679.4421177930599</v>
      </c>
      <c r="G17082" t="s">
        <v>4602</v>
      </c>
      <c r="H17082" s="8">
        <v>2</v>
      </c>
      <c r="I17082" t="s">
        <v>16</v>
      </c>
      <c r="J17082" t="s">
        <v>16</v>
      </c>
      <c r="K17082">
        <v>90.108000000000004</v>
      </c>
      <c r="L17082" s="5">
        <v>0.88283</v>
      </c>
      <c r="M17082">
        <v>3.6496899999999998E-4</v>
      </c>
      <c r="N17082" t="s">
        <v>4603</v>
      </c>
      <c r="O17082">
        <v>8340</v>
      </c>
      <c r="P17082" t="s">
        <v>39</v>
      </c>
    </row>
    <row r="17083" spans="1:16" x14ac:dyDescent="0.45">
      <c r="A17083" t="s">
        <v>10</v>
      </c>
      <c r="B17083" t="s">
        <v>3645</v>
      </c>
      <c r="C17083" t="s">
        <v>72845</v>
      </c>
      <c r="D17083" t="s">
        <v>3647</v>
      </c>
      <c r="E17083" t="s">
        <v>3648</v>
      </c>
      <c r="F17083" s="6">
        <v>3679.4421177930599</v>
      </c>
      <c r="G17083" t="s">
        <v>72846</v>
      </c>
      <c r="H17083" s="8">
        <v>2</v>
      </c>
      <c r="I17083" t="s">
        <v>16</v>
      </c>
      <c r="J17083" t="s">
        <v>16</v>
      </c>
      <c r="K17083">
        <v>208.47</v>
      </c>
      <c r="L17083" s="5">
        <v>1</v>
      </c>
      <c r="M17083" s="1">
        <v>8.6056600000000004E-36</v>
      </c>
      <c r="N17083" t="s">
        <v>72847</v>
      </c>
      <c r="O17083">
        <v>18375</v>
      </c>
      <c r="P17083" t="s">
        <v>656</v>
      </c>
    </row>
    <row r="17084" spans="1:16" x14ac:dyDescent="0.45">
      <c r="A17084" t="s">
        <v>10</v>
      </c>
      <c r="B17084" t="s">
        <v>3645</v>
      </c>
      <c r="C17084" t="s">
        <v>118584</v>
      </c>
      <c r="D17084" t="s">
        <v>3647</v>
      </c>
      <c r="E17084" t="s">
        <v>3648</v>
      </c>
      <c r="F17084" s="6">
        <v>3679.4421177930599</v>
      </c>
      <c r="G17084" t="s">
        <v>118585</v>
      </c>
      <c r="H17084" s="8">
        <v>2</v>
      </c>
      <c r="I17084" t="s">
        <v>89092</v>
      </c>
      <c r="J17084" t="s">
        <v>16</v>
      </c>
      <c r="K17084">
        <v>73.405000000000001</v>
      </c>
      <c r="L17084" s="5">
        <v>0.49987500000000001</v>
      </c>
      <c r="M17084" s="1">
        <v>4.9207899999999997E-6</v>
      </c>
      <c r="N17084" t="s">
        <v>118586</v>
      </c>
      <c r="O17084">
        <v>19426</v>
      </c>
      <c r="P17084" t="s">
        <v>5245</v>
      </c>
    </row>
    <row r="17085" spans="1:16" x14ac:dyDescent="0.45">
      <c r="A17085" t="s">
        <v>10</v>
      </c>
      <c r="B17085" t="s">
        <v>3645</v>
      </c>
      <c r="C17085" t="s">
        <v>11813</v>
      </c>
      <c r="D17085" t="s">
        <v>3647</v>
      </c>
      <c r="E17085" t="s">
        <v>3648</v>
      </c>
      <c r="F17085" s="6">
        <v>3679.4421177930599</v>
      </c>
      <c r="G17085" t="s">
        <v>11814</v>
      </c>
      <c r="H17085" s="8">
        <v>1</v>
      </c>
      <c r="I17085" t="s">
        <v>16</v>
      </c>
      <c r="J17085" t="s">
        <v>16</v>
      </c>
      <c r="K17085">
        <v>51.286000000000001</v>
      </c>
      <c r="L17085" s="5">
        <v>0.88990400000000003</v>
      </c>
      <c r="M17085">
        <v>2.0945600000000002E-2</v>
      </c>
      <c r="N17085" t="s">
        <v>11815</v>
      </c>
      <c r="O17085">
        <v>15730</v>
      </c>
      <c r="P17085" t="s">
        <v>4816</v>
      </c>
    </row>
    <row r="17086" spans="1:16" x14ac:dyDescent="0.45">
      <c r="A17086" t="s">
        <v>10</v>
      </c>
      <c r="B17086" t="s">
        <v>3645</v>
      </c>
      <c r="C17086" t="s">
        <v>28757</v>
      </c>
      <c r="D17086" t="s">
        <v>3647</v>
      </c>
      <c r="E17086" t="s">
        <v>3648</v>
      </c>
      <c r="F17086" s="6">
        <v>3679.4421177930599</v>
      </c>
      <c r="G17086" t="s">
        <v>28758</v>
      </c>
      <c r="H17086" s="8">
        <v>1</v>
      </c>
      <c r="I17086" t="s">
        <v>16</v>
      </c>
      <c r="J17086" t="s">
        <v>16</v>
      </c>
      <c r="K17086">
        <v>45.369</v>
      </c>
      <c r="L17086" s="5">
        <v>0.99078599999999994</v>
      </c>
      <c r="M17086">
        <v>6.2363200000000001E-3</v>
      </c>
      <c r="N17086" t="s">
        <v>28759</v>
      </c>
      <c r="O17086">
        <v>18390</v>
      </c>
      <c r="P17086" t="s">
        <v>404</v>
      </c>
    </row>
    <row r="17087" spans="1:16" x14ac:dyDescent="0.45">
      <c r="A17087" t="s">
        <v>10</v>
      </c>
      <c r="B17087" t="s">
        <v>3645</v>
      </c>
      <c r="C17087" t="s">
        <v>35545</v>
      </c>
      <c r="D17087" t="s">
        <v>3647</v>
      </c>
      <c r="E17087" t="s">
        <v>3648</v>
      </c>
      <c r="F17087" s="6">
        <v>3679.4421177930599</v>
      </c>
      <c r="G17087" t="s">
        <v>35546</v>
      </c>
      <c r="H17087" s="8">
        <v>1</v>
      </c>
      <c r="I17087" t="s">
        <v>16</v>
      </c>
      <c r="J17087" t="s">
        <v>16</v>
      </c>
      <c r="K17087">
        <v>69.122</v>
      </c>
      <c r="L17087" s="5">
        <v>0.986147</v>
      </c>
      <c r="M17087" s="1">
        <v>5.44119E-5</v>
      </c>
      <c r="N17087" t="s">
        <v>35547</v>
      </c>
      <c r="O17087">
        <v>17057</v>
      </c>
      <c r="P17087" t="s">
        <v>1486</v>
      </c>
    </row>
    <row r="17088" spans="1:16" x14ac:dyDescent="0.45">
      <c r="A17088" t="s">
        <v>10</v>
      </c>
      <c r="B17088" t="s">
        <v>3645</v>
      </c>
      <c r="C17088" t="s">
        <v>39902</v>
      </c>
      <c r="D17088" t="s">
        <v>3647</v>
      </c>
      <c r="E17088" t="s">
        <v>3648</v>
      </c>
      <c r="F17088" s="6">
        <v>3679.4421177930599</v>
      </c>
      <c r="G17088" t="s">
        <v>39903</v>
      </c>
      <c r="H17088" s="8">
        <v>1</v>
      </c>
      <c r="I17088" t="s">
        <v>16</v>
      </c>
      <c r="J17088" t="s">
        <v>16</v>
      </c>
      <c r="K17088">
        <v>117.26</v>
      </c>
      <c r="L17088" s="5">
        <v>0.99812999999999996</v>
      </c>
      <c r="M17088" s="1">
        <v>9.3741200000000003E-8</v>
      </c>
      <c r="N17088" t="s">
        <v>39904</v>
      </c>
      <c r="O17088">
        <v>5990</v>
      </c>
      <c r="P17088" t="s">
        <v>12629</v>
      </c>
    </row>
    <row r="17089" spans="1:16" x14ac:dyDescent="0.45">
      <c r="A17089" t="s">
        <v>10</v>
      </c>
      <c r="B17089" t="s">
        <v>3645</v>
      </c>
      <c r="C17089" t="s">
        <v>43894</v>
      </c>
      <c r="D17089" t="s">
        <v>3647</v>
      </c>
      <c r="E17089" t="s">
        <v>3648</v>
      </c>
      <c r="F17089" s="6">
        <v>3679.4421177930599</v>
      </c>
      <c r="G17089" t="s">
        <v>43895</v>
      </c>
      <c r="H17089" s="8">
        <v>1</v>
      </c>
      <c r="I17089" t="s">
        <v>16</v>
      </c>
      <c r="J17089" t="s">
        <v>16</v>
      </c>
      <c r="K17089">
        <v>49.094000000000001</v>
      </c>
      <c r="L17089" s="5">
        <v>0.99924800000000003</v>
      </c>
      <c r="M17089">
        <v>1.0392699999999999E-3</v>
      </c>
      <c r="N17089" t="s">
        <v>43896</v>
      </c>
      <c r="O17089">
        <v>12419</v>
      </c>
      <c r="P17089" t="s">
        <v>3043</v>
      </c>
    </row>
    <row r="17090" spans="1:16" x14ac:dyDescent="0.45">
      <c r="A17090" t="s">
        <v>10</v>
      </c>
      <c r="B17090" t="s">
        <v>3645</v>
      </c>
      <c r="C17090" t="s">
        <v>49186</v>
      </c>
      <c r="D17090" t="s">
        <v>3647</v>
      </c>
      <c r="E17090" t="s">
        <v>3648</v>
      </c>
      <c r="F17090" s="6">
        <v>3679.4421177930599</v>
      </c>
      <c r="G17090" t="s">
        <v>49187</v>
      </c>
      <c r="H17090" s="8">
        <v>1</v>
      </c>
      <c r="I17090" t="s">
        <v>16</v>
      </c>
      <c r="J17090" t="s">
        <v>16</v>
      </c>
      <c r="K17090">
        <v>51.735999999999997</v>
      </c>
      <c r="L17090" s="5">
        <v>0.75648400000000005</v>
      </c>
      <c r="M17090">
        <v>6.7394000000000004E-3</v>
      </c>
      <c r="N17090" t="s">
        <v>49188</v>
      </c>
      <c r="O17090">
        <v>13690</v>
      </c>
      <c r="P17090" t="s">
        <v>1363</v>
      </c>
    </row>
    <row r="17091" spans="1:16" x14ac:dyDescent="0.45">
      <c r="A17091" t="s">
        <v>10</v>
      </c>
      <c r="B17091" t="s">
        <v>3645</v>
      </c>
      <c r="C17091" t="s">
        <v>76670</v>
      </c>
      <c r="D17091" t="s">
        <v>3647</v>
      </c>
      <c r="E17091" t="s">
        <v>3648</v>
      </c>
      <c r="F17091" s="6">
        <v>3679.4421177930599</v>
      </c>
      <c r="G17091" t="s">
        <v>76671</v>
      </c>
      <c r="H17091" s="8">
        <v>1</v>
      </c>
      <c r="I17091" t="s">
        <v>16</v>
      </c>
      <c r="J17091" t="s">
        <v>16</v>
      </c>
      <c r="K17091">
        <v>65.808999999999997</v>
      </c>
      <c r="L17091" s="5">
        <v>0.81687200000000004</v>
      </c>
      <c r="M17091">
        <v>2.18381E-3</v>
      </c>
      <c r="N17091" t="s">
        <v>76672</v>
      </c>
      <c r="O17091">
        <v>1253</v>
      </c>
      <c r="P17091" t="s">
        <v>1380</v>
      </c>
    </row>
    <row r="17092" spans="1:16" x14ac:dyDescent="0.45">
      <c r="A17092" t="s">
        <v>10</v>
      </c>
      <c r="B17092" t="s">
        <v>3645</v>
      </c>
      <c r="C17092" t="s">
        <v>80268</v>
      </c>
      <c r="D17092" t="s">
        <v>3647</v>
      </c>
      <c r="E17092" t="s">
        <v>3648</v>
      </c>
      <c r="F17092" s="6">
        <v>3679.4421177930599</v>
      </c>
      <c r="G17092" t="s">
        <v>80269</v>
      </c>
      <c r="H17092" s="8">
        <v>1</v>
      </c>
      <c r="I17092" t="s">
        <v>16</v>
      </c>
      <c r="J17092" t="s">
        <v>16</v>
      </c>
      <c r="K17092">
        <v>146.96</v>
      </c>
      <c r="L17092" s="5">
        <v>1</v>
      </c>
      <c r="M17092" s="1">
        <v>4.6299399999999998E-8</v>
      </c>
      <c r="N17092" t="s">
        <v>80270</v>
      </c>
      <c r="O17092">
        <v>12859</v>
      </c>
      <c r="P17092" t="s">
        <v>354</v>
      </c>
    </row>
    <row r="17093" spans="1:16" x14ac:dyDescent="0.45">
      <c r="A17093" t="s">
        <v>10</v>
      </c>
      <c r="B17093" t="s">
        <v>3645</v>
      </c>
      <c r="C17093" t="s">
        <v>82263</v>
      </c>
      <c r="D17093" t="s">
        <v>3647</v>
      </c>
      <c r="E17093" t="s">
        <v>3648</v>
      </c>
      <c r="F17093" s="6">
        <v>3679.4421177930599</v>
      </c>
      <c r="G17093" t="s">
        <v>82264</v>
      </c>
      <c r="H17093" s="8">
        <v>1</v>
      </c>
      <c r="I17093" t="s">
        <v>16</v>
      </c>
      <c r="J17093" t="s">
        <v>16</v>
      </c>
      <c r="K17093">
        <v>99.498000000000005</v>
      </c>
      <c r="L17093" s="5">
        <v>0.99803399999999998</v>
      </c>
      <c r="M17093" s="1">
        <v>2.8446799999999999E-6</v>
      </c>
      <c r="N17093" t="s">
        <v>82265</v>
      </c>
      <c r="O17093">
        <v>1035</v>
      </c>
      <c r="P17093" t="s">
        <v>1808</v>
      </c>
    </row>
    <row r="17094" spans="1:16" x14ac:dyDescent="0.45">
      <c r="A17094" t="s">
        <v>89065</v>
      </c>
      <c r="B17094" t="s">
        <v>3645</v>
      </c>
      <c r="C17094" t="s">
        <v>103197</v>
      </c>
      <c r="D17094" t="s">
        <v>3647</v>
      </c>
      <c r="E17094" t="s">
        <v>3648</v>
      </c>
      <c r="F17094" s="6">
        <v>3679.4421177930599</v>
      </c>
      <c r="G17094" t="s">
        <v>103198</v>
      </c>
      <c r="H17094" s="8">
        <v>1</v>
      </c>
      <c r="I17094" t="s">
        <v>16</v>
      </c>
      <c r="J17094" t="s">
        <v>16</v>
      </c>
      <c r="K17094">
        <v>2.5499999999999998</v>
      </c>
      <c r="L17094" s="5" t="s">
        <v>89070</v>
      </c>
      <c r="M17094">
        <v>3.4250000000000001E-3</v>
      </c>
      <c r="N17094" t="s">
        <v>103199</v>
      </c>
      <c r="O17094">
        <v>21288</v>
      </c>
      <c r="P17094" t="s">
        <v>89558</v>
      </c>
    </row>
    <row r="17095" spans="1:16" x14ac:dyDescent="0.45">
      <c r="A17095" t="s">
        <v>89065</v>
      </c>
      <c r="B17095" t="s">
        <v>3645</v>
      </c>
      <c r="C17095" t="s">
        <v>103518</v>
      </c>
      <c r="D17095" t="s">
        <v>3647</v>
      </c>
      <c r="E17095" t="s">
        <v>3648</v>
      </c>
      <c r="F17095" s="6">
        <v>3679.4421177930599</v>
      </c>
      <c r="G17095" t="s">
        <v>103519</v>
      </c>
      <c r="H17095" s="8">
        <v>1</v>
      </c>
      <c r="I17095" t="s">
        <v>16</v>
      </c>
      <c r="J17095" t="s">
        <v>16</v>
      </c>
      <c r="K17095">
        <v>4.6500000000000004</v>
      </c>
      <c r="L17095" s="5" t="s">
        <v>89070</v>
      </c>
      <c r="M17095">
        <v>1.5330000000000001E-5</v>
      </c>
      <c r="N17095" t="s">
        <v>103520</v>
      </c>
      <c r="O17095">
        <v>17363</v>
      </c>
      <c r="P17095" t="s">
        <v>90707</v>
      </c>
    </row>
    <row r="17096" spans="1:16" x14ac:dyDescent="0.45">
      <c r="A17096" t="s">
        <v>89065</v>
      </c>
      <c r="B17096" t="s">
        <v>3645</v>
      </c>
      <c r="C17096" t="s">
        <v>104379</v>
      </c>
      <c r="D17096" t="s">
        <v>3647</v>
      </c>
      <c r="E17096" t="s">
        <v>3648</v>
      </c>
      <c r="F17096" s="6">
        <v>3679.4421177930599</v>
      </c>
      <c r="G17096" t="s">
        <v>104380</v>
      </c>
      <c r="H17096" s="8">
        <v>1</v>
      </c>
      <c r="I17096" t="s">
        <v>16</v>
      </c>
      <c r="J17096" t="s">
        <v>89092</v>
      </c>
      <c r="K17096">
        <v>4.6900000000000004</v>
      </c>
      <c r="L17096" s="5" t="s">
        <v>89070</v>
      </c>
      <c r="M17096">
        <v>8.0879999999999998E-5</v>
      </c>
      <c r="N17096" t="s">
        <v>104381</v>
      </c>
      <c r="O17096">
        <v>18387</v>
      </c>
      <c r="P17096" t="s">
        <v>101587</v>
      </c>
    </row>
    <row r="17097" spans="1:16" x14ac:dyDescent="0.45">
      <c r="A17097" t="s">
        <v>10</v>
      </c>
      <c r="B17097" t="s">
        <v>3645</v>
      </c>
      <c r="C17097" t="s">
        <v>112341</v>
      </c>
      <c r="D17097" t="s">
        <v>3647</v>
      </c>
      <c r="E17097" t="s">
        <v>3648</v>
      </c>
      <c r="F17097" s="6">
        <v>3679.4421177930599</v>
      </c>
      <c r="G17097" t="s">
        <v>112342</v>
      </c>
      <c r="H17097" s="8">
        <v>1</v>
      </c>
      <c r="I17097" t="s">
        <v>89092</v>
      </c>
      <c r="J17097" t="s">
        <v>16</v>
      </c>
      <c r="K17097">
        <v>42.789000000000001</v>
      </c>
      <c r="L17097" s="5">
        <v>0.56552199999999997</v>
      </c>
      <c r="M17097">
        <v>2.8281000000000001E-2</v>
      </c>
      <c r="N17097" t="s">
        <v>112343</v>
      </c>
      <c r="O17097">
        <v>2655</v>
      </c>
      <c r="P17097" t="s">
        <v>5210</v>
      </c>
    </row>
    <row r="17098" spans="1:16" x14ac:dyDescent="0.45">
      <c r="A17098" t="s">
        <v>89065</v>
      </c>
      <c r="B17098" t="s">
        <v>3645</v>
      </c>
      <c r="C17098" t="s">
        <v>121112</v>
      </c>
      <c r="D17098" t="s">
        <v>3647</v>
      </c>
      <c r="E17098" t="s">
        <v>3648</v>
      </c>
      <c r="F17098" s="6">
        <v>3679.4421177930599</v>
      </c>
      <c r="G17098" t="s">
        <v>121113</v>
      </c>
      <c r="H17098" s="8">
        <v>1</v>
      </c>
      <c r="I17098" t="s">
        <v>89092</v>
      </c>
      <c r="J17098" t="s">
        <v>16</v>
      </c>
      <c r="K17098">
        <v>2.23</v>
      </c>
      <c r="L17098" s="5" t="s">
        <v>89070</v>
      </c>
      <c r="M17098">
        <v>2.4849999999999998E-3</v>
      </c>
      <c r="N17098" t="s">
        <v>121114</v>
      </c>
      <c r="O17098">
        <v>6609</v>
      </c>
      <c r="P17098" t="s">
        <v>104770</v>
      </c>
    </row>
    <row r="17099" spans="1:16" x14ac:dyDescent="0.45">
      <c r="A17099" t="s">
        <v>89065</v>
      </c>
      <c r="B17099" t="s">
        <v>3645</v>
      </c>
      <c r="C17099" t="s">
        <v>121439</v>
      </c>
      <c r="D17099" t="s">
        <v>3647</v>
      </c>
      <c r="E17099" t="s">
        <v>3648</v>
      </c>
      <c r="F17099" s="6">
        <v>3679.4421177930599</v>
      </c>
      <c r="G17099" t="s">
        <v>121440</v>
      </c>
      <c r="H17099" s="8">
        <v>1</v>
      </c>
      <c r="I17099" t="s">
        <v>89092</v>
      </c>
      <c r="J17099" t="s">
        <v>16</v>
      </c>
      <c r="K17099">
        <v>4.75</v>
      </c>
      <c r="L17099" s="5" t="s">
        <v>89070</v>
      </c>
      <c r="M17099">
        <v>8.0669999999999992E-6</v>
      </c>
      <c r="N17099" t="s">
        <v>121441</v>
      </c>
      <c r="O17099">
        <v>17057</v>
      </c>
      <c r="P17099" t="s">
        <v>89361</v>
      </c>
    </row>
    <row r="17100" spans="1:16" x14ac:dyDescent="0.45">
      <c r="A17100" t="s">
        <v>10</v>
      </c>
      <c r="B17100" t="s">
        <v>3832</v>
      </c>
      <c r="C17100" t="s">
        <v>19412</v>
      </c>
      <c r="D17100" t="s">
        <v>3834</v>
      </c>
      <c r="E17100" t="s">
        <v>3835</v>
      </c>
      <c r="F17100" s="6">
        <v>3690.4604760757602</v>
      </c>
      <c r="G17100" t="s">
        <v>19413</v>
      </c>
      <c r="H17100" s="8">
        <v>337</v>
      </c>
      <c r="I17100" t="s">
        <v>16</v>
      </c>
      <c r="J17100" t="s">
        <v>16</v>
      </c>
      <c r="K17100">
        <v>195.6</v>
      </c>
      <c r="L17100" s="5">
        <v>0.99199599999999999</v>
      </c>
      <c r="M17100" s="1">
        <v>1.03395E-19</v>
      </c>
      <c r="N17100" t="s">
        <v>19414</v>
      </c>
      <c r="O17100">
        <v>14714</v>
      </c>
      <c r="P17100" t="s">
        <v>2505</v>
      </c>
    </row>
    <row r="17101" spans="1:16" x14ac:dyDescent="0.45">
      <c r="A17101" t="s">
        <v>10</v>
      </c>
      <c r="B17101" t="s">
        <v>3832</v>
      </c>
      <c r="C17101" t="s">
        <v>112365</v>
      </c>
      <c r="D17101" t="s">
        <v>3834</v>
      </c>
      <c r="E17101" t="s">
        <v>3835</v>
      </c>
      <c r="F17101" s="6">
        <v>3690.4604760757602</v>
      </c>
      <c r="G17101" t="s">
        <v>112366</v>
      </c>
      <c r="H17101" s="8">
        <v>266</v>
      </c>
      <c r="I17101" t="s">
        <v>89092</v>
      </c>
      <c r="J17101" t="s">
        <v>16</v>
      </c>
      <c r="K17101">
        <v>256.79000000000002</v>
      </c>
      <c r="L17101" s="5">
        <v>0.49729299999999999</v>
      </c>
      <c r="M17101" s="1">
        <v>3.2309100000000001E-61</v>
      </c>
      <c r="N17101" t="s">
        <v>112367</v>
      </c>
      <c r="O17101">
        <v>18973</v>
      </c>
      <c r="P17101" t="s">
        <v>543</v>
      </c>
    </row>
    <row r="17102" spans="1:16" x14ac:dyDescent="0.45">
      <c r="A17102" t="s">
        <v>10</v>
      </c>
      <c r="B17102" t="s">
        <v>3832</v>
      </c>
      <c r="C17102" t="s">
        <v>61914</v>
      </c>
      <c r="D17102" t="s">
        <v>3834</v>
      </c>
      <c r="E17102" t="s">
        <v>3835</v>
      </c>
      <c r="F17102" s="6">
        <v>3690.4604760757602</v>
      </c>
      <c r="G17102" t="s">
        <v>61915</v>
      </c>
      <c r="H17102" s="8">
        <v>247</v>
      </c>
      <c r="I17102" t="s">
        <v>16</v>
      </c>
      <c r="J17102" t="s">
        <v>16</v>
      </c>
      <c r="K17102">
        <v>246.49</v>
      </c>
      <c r="L17102" s="5">
        <v>0.71499500000000005</v>
      </c>
      <c r="M17102" s="1">
        <v>6.6029099999999997E-36</v>
      </c>
      <c r="N17102" t="s">
        <v>61916</v>
      </c>
      <c r="O17102">
        <v>11671</v>
      </c>
      <c r="P17102" t="s">
        <v>1175</v>
      </c>
    </row>
    <row r="17103" spans="1:16" x14ac:dyDescent="0.45">
      <c r="A17103" t="s">
        <v>10</v>
      </c>
      <c r="B17103" t="s">
        <v>3832</v>
      </c>
      <c r="C17103" t="s">
        <v>4392</v>
      </c>
      <c r="D17103" t="s">
        <v>3834</v>
      </c>
      <c r="E17103" t="s">
        <v>3835</v>
      </c>
      <c r="F17103" s="6">
        <v>3690.4604760757602</v>
      </c>
      <c r="G17103" t="s">
        <v>4393</v>
      </c>
      <c r="H17103" s="8">
        <v>227</v>
      </c>
      <c r="I17103" t="s">
        <v>16</v>
      </c>
      <c r="J17103" t="s">
        <v>16</v>
      </c>
      <c r="K17103">
        <v>277.7</v>
      </c>
      <c r="L17103" s="5">
        <v>0.98078799999999999</v>
      </c>
      <c r="M17103" s="1">
        <v>3.3038599999999999E-115</v>
      </c>
      <c r="N17103" t="s">
        <v>4394</v>
      </c>
      <c r="O17103">
        <v>20074</v>
      </c>
      <c r="P17103" t="s">
        <v>703</v>
      </c>
    </row>
    <row r="17104" spans="1:16" x14ac:dyDescent="0.45">
      <c r="A17104" t="s">
        <v>10</v>
      </c>
      <c r="B17104" t="s">
        <v>3832</v>
      </c>
      <c r="C17104" t="s">
        <v>57416</v>
      </c>
      <c r="D17104" t="s">
        <v>3834</v>
      </c>
      <c r="E17104" t="s">
        <v>3835</v>
      </c>
      <c r="F17104" s="6">
        <v>3690.4604760757602</v>
      </c>
      <c r="G17104" t="s">
        <v>57417</v>
      </c>
      <c r="H17104" s="8">
        <v>156</v>
      </c>
      <c r="I17104" t="s">
        <v>16</v>
      </c>
      <c r="J17104" t="s">
        <v>16</v>
      </c>
      <c r="K17104">
        <v>186.45</v>
      </c>
      <c r="L17104" s="5">
        <v>0.96935000000000004</v>
      </c>
      <c r="M17104" s="1">
        <v>4.6359499999999999E-35</v>
      </c>
      <c r="N17104" t="s">
        <v>57418</v>
      </c>
      <c r="O17104">
        <v>12330</v>
      </c>
      <c r="P17104" t="s">
        <v>8686</v>
      </c>
    </row>
    <row r="17105" spans="1:16" x14ac:dyDescent="0.45">
      <c r="A17105" t="s">
        <v>10</v>
      </c>
      <c r="B17105" t="s">
        <v>3832</v>
      </c>
      <c r="C17105" t="s">
        <v>81405</v>
      </c>
      <c r="D17105" t="s">
        <v>3834</v>
      </c>
      <c r="E17105" t="s">
        <v>3835</v>
      </c>
      <c r="F17105" s="6">
        <v>3690.4604760757602</v>
      </c>
      <c r="G17105" t="s">
        <v>81406</v>
      </c>
      <c r="H17105" s="8">
        <v>151</v>
      </c>
      <c r="I17105" t="s">
        <v>16</v>
      </c>
      <c r="J17105" t="s">
        <v>16</v>
      </c>
      <c r="K17105">
        <v>189.24</v>
      </c>
      <c r="L17105" s="5">
        <v>0.99993699999999996</v>
      </c>
      <c r="M17105" s="1">
        <v>4.53117E-19</v>
      </c>
      <c r="N17105" t="s">
        <v>81407</v>
      </c>
      <c r="O17105">
        <v>10524</v>
      </c>
      <c r="P17105" t="s">
        <v>12040</v>
      </c>
    </row>
    <row r="17106" spans="1:16" x14ac:dyDescent="0.45">
      <c r="A17106" t="s">
        <v>10</v>
      </c>
      <c r="B17106" t="s">
        <v>3832</v>
      </c>
      <c r="C17106" t="s">
        <v>62312</v>
      </c>
      <c r="D17106" t="s">
        <v>3834</v>
      </c>
      <c r="E17106" t="s">
        <v>3835</v>
      </c>
      <c r="F17106" s="6">
        <v>3690.4604760757602</v>
      </c>
      <c r="G17106" t="s">
        <v>62313</v>
      </c>
      <c r="H17106" s="8">
        <v>137</v>
      </c>
      <c r="I17106" t="s">
        <v>16</v>
      </c>
      <c r="J17106" t="s">
        <v>16</v>
      </c>
      <c r="K17106">
        <v>161.21</v>
      </c>
      <c r="L17106" s="5">
        <v>0.73241999999999996</v>
      </c>
      <c r="M17106" s="1">
        <v>1.0710700000000001E-10</v>
      </c>
      <c r="N17106" t="s">
        <v>62314</v>
      </c>
      <c r="O17106">
        <v>6427</v>
      </c>
      <c r="P17106" t="s">
        <v>1349</v>
      </c>
    </row>
    <row r="17107" spans="1:16" x14ac:dyDescent="0.45">
      <c r="A17107" t="s">
        <v>10</v>
      </c>
      <c r="B17107" t="s">
        <v>3832</v>
      </c>
      <c r="C17107" t="s">
        <v>33248</v>
      </c>
      <c r="D17107" t="s">
        <v>3834</v>
      </c>
      <c r="E17107" t="s">
        <v>3835</v>
      </c>
      <c r="F17107" s="6">
        <v>3690.4604760757602</v>
      </c>
      <c r="G17107" t="s">
        <v>33249</v>
      </c>
      <c r="H17107" s="8">
        <v>111</v>
      </c>
      <c r="I17107" t="s">
        <v>16</v>
      </c>
      <c r="J17107" t="s">
        <v>16</v>
      </c>
      <c r="K17107">
        <v>133.86000000000001</v>
      </c>
      <c r="L17107" s="5">
        <v>0.95866700000000005</v>
      </c>
      <c r="M17107">
        <v>5.2391600000000003E-4</v>
      </c>
      <c r="N17107" t="s">
        <v>33250</v>
      </c>
      <c r="O17107">
        <v>7556</v>
      </c>
      <c r="P17107" t="s">
        <v>1238</v>
      </c>
    </row>
    <row r="17108" spans="1:16" x14ac:dyDescent="0.45">
      <c r="A17108" t="s">
        <v>10</v>
      </c>
      <c r="B17108" t="s">
        <v>3832</v>
      </c>
      <c r="C17108" t="s">
        <v>36344</v>
      </c>
      <c r="D17108" t="s">
        <v>3834</v>
      </c>
      <c r="E17108" t="s">
        <v>3835</v>
      </c>
      <c r="F17108" s="6">
        <v>3690.4604760757602</v>
      </c>
      <c r="G17108" t="s">
        <v>36345</v>
      </c>
      <c r="H17108" s="8">
        <v>60</v>
      </c>
      <c r="I17108" t="s">
        <v>16</v>
      </c>
      <c r="J17108" t="s">
        <v>16</v>
      </c>
      <c r="K17108">
        <v>131.41</v>
      </c>
      <c r="L17108" s="5">
        <v>0.99211300000000002</v>
      </c>
      <c r="M17108">
        <v>1.09913E-4</v>
      </c>
      <c r="N17108" t="s">
        <v>36346</v>
      </c>
      <c r="O17108">
        <v>4344</v>
      </c>
      <c r="P17108" t="s">
        <v>1616</v>
      </c>
    </row>
    <row r="17109" spans="1:16" x14ac:dyDescent="0.45">
      <c r="A17109" t="s">
        <v>10</v>
      </c>
      <c r="B17109" t="s">
        <v>3832</v>
      </c>
      <c r="C17109" t="s">
        <v>14562</v>
      </c>
      <c r="D17109" t="s">
        <v>3834</v>
      </c>
      <c r="E17109" t="s">
        <v>3835</v>
      </c>
      <c r="F17109" s="6">
        <v>3690.4604760757602</v>
      </c>
      <c r="G17109" t="s">
        <v>14563</v>
      </c>
      <c r="H17109" s="8">
        <v>48</v>
      </c>
      <c r="I17109" t="s">
        <v>16</v>
      </c>
      <c r="J17109" t="s">
        <v>16</v>
      </c>
      <c r="K17109">
        <v>93.266999999999996</v>
      </c>
      <c r="L17109" s="5">
        <v>0.99926099999999995</v>
      </c>
      <c r="M17109">
        <v>4.2626900000000004E-3</v>
      </c>
      <c r="N17109" t="s">
        <v>14564</v>
      </c>
      <c r="O17109">
        <v>4109</v>
      </c>
      <c r="P17109" t="s">
        <v>3772</v>
      </c>
    </row>
    <row r="17110" spans="1:16" x14ac:dyDescent="0.45">
      <c r="A17110" t="s">
        <v>10</v>
      </c>
      <c r="B17110" t="s">
        <v>3832</v>
      </c>
      <c r="C17110" t="s">
        <v>81020</v>
      </c>
      <c r="D17110" t="s">
        <v>3834</v>
      </c>
      <c r="E17110" t="s">
        <v>3835</v>
      </c>
      <c r="F17110" s="6">
        <v>3690.4604760757602</v>
      </c>
      <c r="G17110" t="s">
        <v>81021</v>
      </c>
      <c r="H17110" s="8">
        <v>48</v>
      </c>
      <c r="I17110" t="s">
        <v>16</v>
      </c>
      <c r="J17110" t="s">
        <v>16</v>
      </c>
      <c r="K17110">
        <v>74.944000000000003</v>
      </c>
      <c r="L17110" s="5">
        <v>0.84044600000000003</v>
      </c>
      <c r="M17110">
        <v>2.9147599999999999E-4</v>
      </c>
      <c r="N17110" t="s">
        <v>81022</v>
      </c>
      <c r="O17110">
        <v>8378</v>
      </c>
      <c r="P17110" t="s">
        <v>135</v>
      </c>
    </row>
    <row r="17111" spans="1:16" x14ac:dyDescent="0.45">
      <c r="A17111" t="s">
        <v>10</v>
      </c>
      <c r="B17111" t="s">
        <v>3832</v>
      </c>
      <c r="C17111" t="s">
        <v>18325</v>
      </c>
      <c r="D17111" t="s">
        <v>3834</v>
      </c>
      <c r="E17111" t="s">
        <v>3835</v>
      </c>
      <c r="F17111" s="6">
        <v>3690.4604760757602</v>
      </c>
      <c r="G17111" t="s">
        <v>18326</v>
      </c>
      <c r="H17111" s="8">
        <v>46</v>
      </c>
      <c r="I17111" t="s">
        <v>16</v>
      </c>
      <c r="J17111" t="s">
        <v>16</v>
      </c>
      <c r="K17111">
        <v>224.95</v>
      </c>
      <c r="L17111" s="5">
        <v>0.94821100000000003</v>
      </c>
      <c r="M17111" s="1">
        <v>5.7910700000000001E-56</v>
      </c>
      <c r="N17111" t="s">
        <v>18327</v>
      </c>
      <c r="O17111">
        <v>8972</v>
      </c>
      <c r="P17111" t="s">
        <v>311</v>
      </c>
    </row>
    <row r="17112" spans="1:16" x14ac:dyDescent="0.45">
      <c r="A17112" t="s">
        <v>10</v>
      </c>
      <c r="B17112" t="s">
        <v>3832</v>
      </c>
      <c r="C17112" t="s">
        <v>32155</v>
      </c>
      <c r="D17112" t="s">
        <v>3834</v>
      </c>
      <c r="E17112" t="s">
        <v>3835</v>
      </c>
      <c r="F17112" s="6">
        <v>3690.4604760757602</v>
      </c>
      <c r="G17112" t="s">
        <v>32156</v>
      </c>
      <c r="H17112" s="8">
        <v>41</v>
      </c>
      <c r="I17112" t="s">
        <v>16</v>
      </c>
      <c r="J17112" t="s">
        <v>16</v>
      </c>
      <c r="K17112">
        <v>196.11</v>
      </c>
      <c r="L17112" s="5">
        <v>0.85509599999999997</v>
      </c>
      <c r="M17112" s="1">
        <v>1.9928099999999999E-12</v>
      </c>
      <c r="N17112" t="s">
        <v>32157</v>
      </c>
      <c r="O17112">
        <v>5275</v>
      </c>
      <c r="P17112" t="s">
        <v>6279</v>
      </c>
    </row>
    <row r="17113" spans="1:16" x14ac:dyDescent="0.45">
      <c r="A17113" t="s">
        <v>10</v>
      </c>
      <c r="B17113" t="s">
        <v>3832</v>
      </c>
      <c r="C17113" t="s">
        <v>58168</v>
      </c>
      <c r="D17113" t="s">
        <v>3834</v>
      </c>
      <c r="E17113" t="s">
        <v>3835</v>
      </c>
      <c r="F17113" s="6">
        <v>3690.4604760757602</v>
      </c>
      <c r="G17113" t="s">
        <v>58169</v>
      </c>
      <c r="H17113" s="8">
        <v>38</v>
      </c>
      <c r="I17113" t="s">
        <v>16</v>
      </c>
      <c r="J17113" t="s">
        <v>16</v>
      </c>
      <c r="K17113">
        <v>192.87</v>
      </c>
      <c r="L17113" s="5">
        <v>0.99990800000000002</v>
      </c>
      <c r="M17113" s="1">
        <v>1.0642399999999999E-34</v>
      </c>
      <c r="N17113" t="s">
        <v>58170</v>
      </c>
      <c r="O17113">
        <v>20063</v>
      </c>
      <c r="P17113" t="s">
        <v>3412</v>
      </c>
    </row>
    <row r="17114" spans="1:16" x14ac:dyDescent="0.45">
      <c r="A17114" t="s">
        <v>10</v>
      </c>
      <c r="B17114" t="s">
        <v>3832</v>
      </c>
      <c r="C17114" t="s">
        <v>68394</v>
      </c>
      <c r="D17114" t="s">
        <v>3834</v>
      </c>
      <c r="E17114" t="s">
        <v>3835</v>
      </c>
      <c r="F17114" s="6">
        <v>3690.4604760757602</v>
      </c>
      <c r="G17114" t="s">
        <v>68395</v>
      </c>
      <c r="H17114" s="8">
        <v>30</v>
      </c>
      <c r="I17114" t="s">
        <v>16</v>
      </c>
      <c r="J17114" t="s">
        <v>16</v>
      </c>
      <c r="K17114">
        <v>105.46</v>
      </c>
      <c r="L17114" s="5">
        <v>0.98534500000000003</v>
      </c>
      <c r="M17114" s="1">
        <v>3.9133800000000001E-5</v>
      </c>
      <c r="N17114" t="s">
        <v>68396</v>
      </c>
      <c r="O17114">
        <v>12883</v>
      </c>
      <c r="P17114" t="s">
        <v>32</v>
      </c>
    </row>
    <row r="17115" spans="1:16" x14ac:dyDescent="0.45">
      <c r="A17115" t="s">
        <v>10</v>
      </c>
      <c r="B17115" t="s">
        <v>3832</v>
      </c>
      <c r="C17115" t="s">
        <v>115973</v>
      </c>
      <c r="D17115" t="s">
        <v>3834</v>
      </c>
      <c r="E17115" t="s">
        <v>3835</v>
      </c>
      <c r="F17115" s="6">
        <v>3690.4604760757602</v>
      </c>
      <c r="G17115" t="s">
        <v>115974</v>
      </c>
      <c r="H17115" s="8">
        <v>28</v>
      </c>
      <c r="I17115" t="s">
        <v>89092</v>
      </c>
      <c r="J17115" t="s">
        <v>16</v>
      </c>
      <c r="K17115">
        <v>144.47</v>
      </c>
      <c r="L17115" s="5">
        <v>0.49998500000000001</v>
      </c>
      <c r="M17115" s="1">
        <v>4.0965499999999998E-13</v>
      </c>
      <c r="N17115" t="s">
        <v>115975</v>
      </c>
      <c r="O17115">
        <v>6874</v>
      </c>
      <c r="P17115" t="s">
        <v>7170</v>
      </c>
    </row>
    <row r="17116" spans="1:16" x14ac:dyDescent="0.45">
      <c r="A17116" t="s">
        <v>10</v>
      </c>
      <c r="B17116" t="s">
        <v>3832</v>
      </c>
      <c r="C17116" t="s">
        <v>120297</v>
      </c>
      <c r="D17116" t="s">
        <v>3834</v>
      </c>
      <c r="E17116" t="s">
        <v>3835</v>
      </c>
      <c r="F17116" s="6">
        <v>3690.4604760757602</v>
      </c>
      <c r="G17116" t="s">
        <v>120298</v>
      </c>
      <c r="H17116" s="8">
        <v>27</v>
      </c>
      <c r="I17116" t="s">
        <v>89092</v>
      </c>
      <c r="J17116" t="s">
        <v>16</v>
      </c>
      <c r="K17116">
        <v>147.71</v>
      </c>
      <c r="L17116" s="5">
        <v>0.59304599999999996</v>
      </c>
      <c r="M17116" s="1">
        <v>1.8993799999999999E-7</v>
      </c>
      <c r="N17116" t="s">
        <v>120299</v>
      </c>
      <c r="O17116">
        <v>6700</v>
      </c>
      <c r="P17116" t="s">
        <v>3772</v>
      </c>
    </row>
    <row r="17117" spans="1:16" x14ac:dyDescent="0.45">
      <c r="A17117" t="s">
        <v>10</v>
      </c>
      <c r="B17117" t="s">
        <v>3832</v>
      </c>
      <c r="C17117" t="s">
        <v>33895</v>
      </c>
      <c r="D17117" t="s">
        <v>3834</v>
      </c>
      <c r="E17117" t="s">
        <v>3835</v>
      </c>
      <c r="F17117" s="6">
        <v>3690.4604760757602</v>
      </c>
      <c r="G17117" t="s">
        <v>33896</v>
      </c>
      <c r="H17117" s="8">
        <v>25</v>
      </c>
      <c r="I17117" t="s">
        <v>16</v>
      </c>
      <c r="J17117" t="s">
        <v>16</v>
      </c>
      <c r="K17117">
        <v>224.99</v>
      </c>
      <c r="L17117" s="5">
        <v>0.95580900000000002</v>
      </c>
      <c r="M17117" s="1">
        <v>2.1113099999999999E-33</v>
      </c>
      <c r="N17117" t="s">
        <v>33897</v>
      </c>
      <c r="O17117">
        <v>9028</v>
      </c>
      <c r="P17117" t="s">
        <v>4835</v>
      </c>
    </row>
    <row r="17118" spans="1:16" x14ac:dyDescent="0.45">
      <c r="A17118" t="s">
        <v>10</v>
      </c>
      <c r="B17118" t="s">
        <v>3832</v>
      </c>
      <c r="C17118" t="s">
        <v>47727</v>
      </c>
      <c r="D17118" t="s">
        <v>3834</v>
      </c>
      <c r="E17118" t="s">
        <v>3835</v>
      </c>
      <c r="F17118" s="6">
        <v>3690.4604760757602</v>
      </c>
      <c r="G17118" t="s">
        <v>47728</v>
      </c>
      <c r="H17118" s="8">
        <v>21</v>
      </c>
      <c r="I17118" t="s">
        <v>16</v>
      </c>
      <c r="J17118" t="s">
        <v>16</v>
      </c>
      <c r="K17118">
        <v>172.99</v>
      </c>
      <c r="L17118" s="5">
        <v>0.99999899999999997</v>
      </c>
      <c r="M17118" s="1">
        <v>6.6622100000000005E-22</v>
      </c>
      <c r="N17118" t="s">
        <v>47729</v>
      </c>
      <c r="O17118">
        <v>18224</v>
      </c>
      <c r="P17118" t="s">
        <v>1551</v>
      </c>
    </row>
    <row r="17119" spans="1:16" x14ac:dyDescent="0.45">
      <c r="A17119" t="s">
        <v>10</v>
      </c>
      <c r="B17119" t="s">
        <v>3832</v>
      </c>
      <c r="C17119" t="s">
        <v>48219</v>
      </c>
      <c r="D17119" t="s">
        <v>3834</v>
      </c>
      <c r="E17119" t="s">
        <v>3835</v>
      </c>
      <c r="F17119" s="6">
        <v>3690.4604760757602</v>
      </c>
      <c r="G17119" t="s">
        <v>48220</v>
      </c>
      <c r="H17119" s="8">
        <v>17</v>
      </c>
      <c r="I17119" t="s">
        <v>16</v>
      </c>
      <c r="J17119" t="s">
        <v>16</v>
      </c>
      <c r="K17119">
        <v>202.46</v>
      </c>
      <c r="L17119" s="5">
        <v>0.795018</v>
      </c>
      <c r="M17119" s="1">
        <v>7.3719500000000002E-35</v>
      </c>
      <c r="N17119" t="s">
        <v>48221</v>
      </c>
      <c r="O17119">
        <v>8865</v>
      </c>
      <c r="P17119" t="s">
        <v>42052</v>
      </c>
    </row>
    <row r="17120" spans="1:16" x14ac:dyDescent="0.45">
      <c r="A17120" t="s">
        <v>10</v>
      </c>
      <c r="B17120" t="s">
        <v>3832</v>
      </c>
      <c r="C17120" t="s">
        <v>56191</v>
      </c>
      <c r="D17120" t="s">
        <v>3834</v>
      </c>
      <c r="E17120" t="s">
        <v>3835</v>
      </c>
      <c r="F17120" s="6">
        <v>3690.4604760757602</v>
      </c>
      <c r="G17120" t="s">
        <v>56192</v>
      </c>
      <c r="H17120" s="8">
        <v>17</v>
      </c>
      <c r="I17120" t="s">
        <v>16</v>
      </c>
      <c r="J17120" t="s">
        <v>16</v>
      </c>
      <c r="K17120">
        <v>220.97</v>
      </c>
      <c r="L17120" s="5">
        <v>0.72946900000000003</v>
      </c>
      <c r="M17120" s="1">
        <v>2.6319099999999999E-41</v>
      </c>
      <c r="N17120" t="s">
        <v>56193</v>
      </c>
      <c r="O17120">
        <v>6405</v>
      </c>
      <c r="P17120" t="s">
        <v>2286</v>
      </c>
    </row>
    <row r="17121" spans="1:16" x14ac:dyDescent="0.45">
      <c r="A17121" t="s">
        <v>10</v>
      </c>
      <c r="B17121" t="s">
        <v>3832</v>
      </c>
      <c r="C17121" t="s">
        <v>65468</v>
      </c>
      <c r="D17121" t="s">
        <v>3834</v>
      </c>
      <c r="E17121" t="s">
        <v>3835</v>
      </c>
      <c r="F17121" s="6">
        <v>3690.4604760757602</v>
      </c>
      <c r="G17121" t="s">
        <v>65469</v>
      </c>
      <c r="H17121" s="8">
        <v>16</v>
      </c>
      <c r="I17121" t="s">
        <v>16</v>
      </c>
      <c r="J17121" t="s">
        <v>16</v>
      </c>
      <c r="K17121">
        <v>131.53</v>
      </c>
      <c r="L17121" s="5">
        <v>0.98006199999999999</v>
      </c>
      <c r="M17121" s="1">
        <v>1.2619000000000001E-10</v>
      </c>
      <c r="N17121" t="s">
        <v>65470</v>
      </c>
      <c r="O17121">
        <v>15688</v>
      </c>
      <c r="P17121" t="s">
        <v>2967</v>
      </c>
    </row>
    <row r="17122" spans="1:16" x14ac:dyDescent="0.45">
      <c r="A17122" t="s">
        <v>10</v>
      </c>
      <c r="B17122" t="s">
        <v>3832</v>
      </c>
      <c r="C17122" t="s">
        <v>66094</v>
      </c>
      <c r="D17122" t="s">
        <v>3834</v>
      </c>
      <c r="E17122" t="s">
        <v>3835</v>
      </c>
      <c r="F17122" s="6">
        <v>3690.4604760757602</v>
      </c>
      <c r="G17122" t="s">
        <v>66095</v>
      </c>
      <c r="H17122" s="8">
        <v>16</v>
      </c>
      <c r="I17122" t="s">
        <v>16</v>
      </c>
      <c r="J17122" t="s">
        <v>16</v>
      </c>
      <c r="K17122">
        <v>169.84</v>
      </c>
      <c r="L17122" s="5">
        <v>0.95701400000000003</v>
      </c>
      <c r="M17122" s="1">
        <v>2.1410300000000001E-35</v>
      </c>
      <c r="N17122" t="s">
        <v>66096</v>
      </c>
      <c r="O17122">
        <v>19413</v>
      </c>
      <c r="P17122" t="s">
        <v>5245</v>
      </c>
    </row>
    <row r="17123" spans="1:16" x14ac:dyDescent="0.45">
      <c r="A17123" t="s">
        <v>89065</v>
      </c>
      <c r="B17123" t="s">
        <v>3832</v>
      </c>
      <c r="C17123" t="s">
        <v>92611</v>
      </c>
      <c r="D17123" t="s">
        <v>3834</v>
      </c>
      <c r="E17123" t="s">
        <v>3835</v>
      </c>
      <c r="F17123" s="6">
        <v>3690.4604760757602</v>
      </c>
      <c r="G17123" t="s">
        <v>92612</v>
      </c>
      <c r="H17123" s="8">
        <v>12</v>
      </c>
      <c r="I17123" t="s">
        <v>16</v>
      </c>
      <c r="J17123" t="s">
        <v>16</v>
      </c>
      <c r="K17123">
        <v>1.55</v>
      </c>
      <c r="L17123" s="5" t="s">
        <v>89070</v>
      </c>
      <c r="M17123">
        <v>1.828E-3</v>
      </c>
      <c r="N17123" t="s">
        <v>92613</v>
      </c>
      <c r="O17123">
        <v>15295</v>
      </c>
      <c r="P17123" t="s">
        <v>89655</v>
      </c>
    </row>
    <row r="17124" spans="1:16" x14ac:dyDescent="0.45">
      <c r="A17124" t="s">
        <v>10</v>
      </c>
      <c r="B17124" t="s">
        <v>3832</v>
      </c>
      <c r="C17124" t="s">
        <v>62923</v>
      </c>
      <c r="D17124" t="s">
        <v>3834</v>
      </c>
      <c r="E17124" t="s">
        <v>3835</v>
      </c>
      <c r="F17124" s="6">
        <v>3690.4604760757602</v>
      </c>
      <c r="G17124" t="s">
        <v>62924</v>
      </c>
      <c r="H17124" s="8">
        <v>9</v>
      </c>
      <c r="I17124" t="s">
        <v>16</v>
      </c>
      <c r="J17124" t="s">
        <v>16</v>
      </c>
      <c r="K17124">
        <v>166.96</v>
      </c>
      <c r="L17124" s="5">
        <v>0.83410099999999998</v>
      </c>
      <c r="M17124" s="1">
        <v>6.3171899999999999E-37</v>
      </c>
      <c r="N17124" t="s">
        <v>62925</v>
      </c>
      <c r="O17124">
        <v>18506</v>
      </c>
      <c r="P17124" t="s">
        <v>266</v>
      </c>
    </row>
    <row r="17125" spans="1:16" x14ac:dyDescent="0.45">
      <c r="A17125" t="s">
        <v>10</v>
      </c>
      <c r="B17125" t="s">
        <v>3832</v>
      </c>
      <c r="C17125" t="s">
        <v>70960</v>
      </c>
      <c r="D17125" t="s">
        <v>3834</v>
      </c>
      <c r="E17125" t="s">
        <v>3835</v>
      </c>
      <c r="F17125" s="6">
        <v>3690.4604760757602</v>
      </c>
      <c r="G17125" t="s">
        <v>70961</v>
      </c>
      <c r="H17125" s="8">
        <v>8</v>
      </c>
      <c r="I17125" t="s">
        <v>16</v>
      </c>
      <c r="J17125" t="s">
        <v>16</v>
      </c>
      <c r="K17125">
        <v>78.674000000000007</v>
      </c>
      <c r="L17125" s="5">
        <v>0.99593900000000002</v>
      </c>
      <c r="M17125" s="1">
        <v>2.61754E-5</v>
      </c>
      <c r="N17125" t="s">
        <v>70962</v>
      </c>
      <c r="O17125">
        <v>11560</v>
      </c>
      <c r="P17125" t="s">
        <v>6979</v>
      </c>
    </row>
    <row r="17126" spans="1:16" x14ac:dyDescent="0.45">
      <c r="A17126" t="s">
        <v>10</v>
      </c>
      <c r="B17126" t="s">
        <v>3832</v>
      </c>
      <c r="C17126" t="s">
        <v>20089</v>
      </c>
      <c r="D17126" t="s">
        <v>3834</v>
      </c>
      <c r="E17126" t="s">
        <v>3835</v>
      </c>
      <c r="F17126" s="6">
        <v>3690.4604760757602</v>
      </c>
      <c r="G17126" t="s">
        <v>20090</v>
      </c>
      <c r="H17126" s="8">
        <v>6</v>
      </c>
      <c r="I17126" t="s">
        <v>16</v>
      </c>
      <c r="J17126" t="s">
        <v>16</v>
      </c>
      <c r="K17126">
        <v>130.63999999999999</v>
      </c>
      <c r="L17126" s="5">
        <v>0.75319899999999995</v>
      </c>
      <c r="M17126" s="1">
        <v>6.7824299999999999E-25</v>
      </c>
      <c r="N17126" t="s">
        <v>20091</v>
      </c>
      <c r="O17126">
        <v>17368</v>
      </c>
      <c r="P17126" t="s">
        <v>1815</v>
      </c>
    </row>
    <row r="17127" spans="1:16" x14ac:dyDescent="0.45">
      <c r="A17127" t="s">
        <v>10</v>
      </c>
      <c r="B17127" t="s">
        <v>3832</v>
      </c>
      <c r="C17127" t="s">
        <v>40940</v>
      </c>
      <c r="D17127" t="s">
        <v>3834</v>
      </c>
      <c r="E17127" t="s">
        <v>3835</v>
      </c>
      <c r="F17127" s="6">
        <v>3690.4604760757602</v>
      </c>
      <c r="G17127" t="s">
        <v>40941</v>
      </c>
      <c r="H17127" s="8">
        <v>6</v>
      </c>
      <c r="I17127" t="s">
        <v>16</v>
      </c>
      <c r="J17127" t="s">
        <v>16</v>
      </c>
      <c r="K17127">
        <v>82.504000000000005</v>
      </c>
      <c r="L17127" s="5">
        <v>0.75946199999999997</v>
      </c>
      <c r="M17127" s="1">
        <v>2.7134000000000001E-5</v>
      </c>
      <c r="N17127" t="s">
        <v>40942</v>
      </c>
      <c r="O17127">
        <v>20516</v>
      </c>
      <c r="P17127" t="s">
        <v>730</v>
      </c>
    </row>
    <row r="17128" spans="1:16" x14ac:dyDescent="0.45">
      <c r="A17128" t="s">
        <v>10</v>
      </c>
      <c r="B17128" t="s">
        <v>3832</v>
      </c>
      <c r="C17128" t="s">
        <v>46341</v>
      </c>
      <c r="D17128" t="s">
        <v>3834</v>
      </c>
      <c r="E17128" t="s">
        <v>3835</v>
      </c>
      <c r="F17128" s="6">
        <v>3690.4604760757602</v>
      </c>
      <c r="G17128" t="s">
        <v>46342</v>
      </c>
      <c r="H17128" s="8">
        <v>5</v>
      </c>
      <c r="I17128" t="s">
        <v>16</v>
      </c>
      <c r="J17128" t="s">
        <v>16</v>
      </c>
      <c r="K17128">
        <v>104.17</v>
      </c>
      <c r="L17128" s="5">
        <v>0.99200299999999997</v>
      </c>
      <c r="M17128" s="1">
        <v>2.2905199999999999E-5</v>
      </c>
      <c r="N17128" t="s">
        <v>46343</v>
      </c>
      <c r="O17128">
        <v>1778</v>
      </c>
      <c r="P17128" t="s">
        <v>3043</v>
      </c>
    </row>
    <row r="17129" spans="1:16" x14ac:dyDescent="0.45">
      <c r="A17129" t="s">
        <v>10</v>
      </c>
      <c r="B17129" t="s">
        <v>3832</v>
      </c>
      <c r="C17129" t="s">
        <v>81050</v>
      </c>
      <c r="D17129" t="s">
        <v>3834</v>
      </c>
      <c r="E17129" t="s">
        <v>3835</v>
      </c>
      <c r="F17129" s="6">
        <v>3690.4604760757602</v>
      </c>
      <c r="G17129" t="s">
        <v>81051</v>
      </c>
      <c r="H17129" s="8">
        <v>4</v>
      </c>
      <c r="I17129" t="s">
        <v>16</v>
      </c>
      <c r="J17129" t="s">
        <v>16</v>
      </c>
      <c r="K17129">
        <v>76.227999999999994</v>
      </c>
      <c r="L17129" s="5">
        <v>0.71649399999999996</v>
      </c>
      <c r="M17129">
        <v>1.9118E-4</v>
      </c>
      <c r="N17129" t="s">
        <v>81052</v>
      </c>
      <c r="O17129">
        <v>8616</v>
      </c>
      <c r="P17129" t="s">
        <v>3772</v>
      </c>
    </row>
    <row r="17130" spans="1:16" x14ac:dyDescent="0.45">
      <c r="A17130" t="s">
        <v>89065</v>
      </c>
      <c r="B17130" t="s">
        <v>3832</v>
      </c>
      <c r="C17130" t="s">
        <v>96081</v>
      </c>
      <c r="D17130" t="s">
        <v>3834</v>
      </c>
      <c r="E17130" t="s">
        <v>3835</v>
      </c>
      <c r="F17130" s="6">
        <v>3690.4604760757602</v>
      </c>
      <c r="G17130" t="s">
        <v>96082</v>
      </c>
      <c r="H17130" s="8">
        <v>4</v>
      </c>
      <c r="I17130" t="s">
        <v>16</v>
      </c>
      <c r="J17130" t="s">
        <v>16</v>
      </c>
      <c r="K17130">
        <v>2.0299999999999998</v>
      </c>
      <c r="L17130" s="5" t="s">
        <v>89070</v>
      </c>
      <c r="M17130">
        <v>3.4770000000000001E-3</v>
      </c>
      <c r="N17130" t="s">
        <v>96083</v>
      </c>
      <c r="O17130">
        <v>11603</v>
      </c>
      <c r="P17130" t="s">
        <v>89852</v>
      </c>
    </row>
    <row r="17131" spans="1:16" x14ac:dyDescent="0.45">
      <c r="A17131" t="s">
        <v>10</v>
      </c>
      <c r="B17131" t="s">
        <v>3832</v>
      </c>
      <c r="C17131" t="s">
        <v>116704</v>
      </c>
      <c r="D17131" t="s">
        <v>3834</v>
      </c>
      <c r="E17131" t="s">
        <v>3835</v>
      </c>
      <c r="F17131" s="6">
        <v>3690.4604760757602</v>
      </c>
      <c r="G17131" t="s">
        <v>116705</v>
      </c>
      <c r="H17131" s="8">
        <v>4</v>
      </c>
      <c r="I17131" t="s">
        <v>89092</v>
      </c>
      <c r="J17131" t="s">
        <v>16</v>
      </c>
      <c r="K17131">
        <v>52.481999999999999</v>
      </c>
      <c r="L17131" s="5">
        <v>0.55883499999999997</v>
      </c>
      <c r="M17131">
        <v>2.5241300000000001E-2</v>
      </c>
      <c r="N17131" t="s">
        <v>116706</v>
      </c>
      <c r="O17131">
        <v>10427</v>
      </c>
      <c r="P17131" t="s">
        <v>14432</v>
      </c>
    </row>
    <row r="17132" spans="1:16" x14ac:dyDescent="0.45">
      <c r="A17132" t="s">
        <v>10</v>
      </c>
      <c r="B17132" t="s">
        <v>3832</v>
      </c>
      <c r="C17132" t="s">
        <v>42848</v>
      </c>
      <c r="D17132" t="s">
        <v>3834</v>
      </c>
      <c r="E17132" t="s">
        <v>3835</v>
      </c>
      <c r="F17132" s="6">
        <v>3690.4604760757602</v>
      </c>
      <c r="G17132" t="s">
        <v>42849</v>
      </c>
      <c r="H17132" s="8">
        <v>3</v>
      </c>
      <c r="I17132" t="s">
        <v>16</v>
      </c>
      <c r="J17132" t="s">
        <v>16</v>
      </c>
      <c r="K17132">
        <v>57.328000000000003</v>
      </c>
      <c r="L17132" s="5">
        <v>0.82426100000000002</v>
      </c>
      <c r="M17132">
        <v>3.1963099999999999E-3</v>
      </c>
      <c r="N17132" t="s">
        <v>42850</v>
      </c>
      <c r="O17132">
        <v>10616</v>
      </c>
      <c r="P17132" t="s">
        <v>2204</v>
      </c>
    </row>
    <row r="17133" spans="1:16" x14ac:dyDescent="0.45">
      <c r="A17133" t="s">
        <v>10</v>
      </c>
      <c r="B17133" t="s">
        <v>3832</v>
      </c>
      <c r="C17133" t="s">
        <v>45290</v>
      </c>
      <c r="D17133" t="s">
        <v>3834</v>
      </c>
      <c r="E17133" t="s">
        <v>3835</v>
      </c>
      <c r="F17133" s="6">
        <v>3690.4604760757602</v>
      </c>
      <c r="G17133" t="s">
        <v>45291</v>
      </c>
      <c r="H17133" s="8">
        <v>3</v>
      </c>
      <c r="I17133" t="s">
        <v>16</v>
      </c>
      <c r="J17133" t="s">
        <v>16</v>
      </c>
      <c r="K17133">
        <v>59.709000000000003</v>
      </c>
      <c r="L17133" s="5">
        <v>0.999996</v>
      </c>
      <c r="M17133">
        <v>7.04647E-3</v>
      </c>
      <c r="N17133" t="s">
        <v>45292</v>
      </c>
      <c r="O17133">
        <v>15511</v>
      </c>
      <c r="P17133" t="s">
        <v>4262</v>
      </c>
    </row>
    <row r="17134" spans="1:16" x14ac:dyDescent="0.45">
      <c r="A17134" t="s">
        <v>10</v>
      </c>
      <c r="B17134" t="s">
        <v>3832</v>
      </c>
      <c r="C17134" t="s">
        <v>55946</v>
      </c>
      <c r="D17134" t="s">
        <v>3834</v>
      </c>
      <c r="E17134" t="s">
        <v>3835</v>
      </c>
      <c r="F17134" s="6">
        <v>3690.4604760757602</v>
      </c>
      <c r="G17134" t="s">
        <v>55947</v>
      </c>
      <c r="H17134" s="8">
        <v>3</v>
      </c>
      <c r="I17134" t="s">
        <v>16</v>
      </c>
      <c r="J17134" t="s">
        <v>16</v>
      </c>
      <c r="K17134">
        <v>73.066999999999993</v>
      </c>
      <c r="L17134" s="5">
        <v>0.84162800000000004</v>
      </c>
      <c r="M17134">
        <v>1.60068E-4</v>
      </c>
      <c r="N17134" t="s">
        <v>55948</v>
      </c>
      <c r="O17134">
        <v>7219</v>
      </c>
      <c r="P17134" t="s">
        <v>3185</v>
      </c>
    </row>
    <row r="17135" spans="1:16" x14ac:dyDescent="0.45">
      <c r="A17135" t="s">
        <v>10</v>
      </c>
      <c r="B17135" t="s">
        <v>3832</v>
      </c>
      <c r="C17135" t="s">
        <v>59044</v>
      </c>
      <c r="D17135" t="s">
        <v>3834</v>
      </c>
      <c r="E17135" t="s">
        <v>3835</v>
      </c>
      <c r="F17135" s="6">
        <v>3690.4604760757602</v>
      </c>
      <c r="G17135" t="s">
        <v>59045</v>
      </c>
      <c r="H17135" s="8">
        <v>3</v>
      </c>
      <c r="I17135" t="s">
        <v>16</v>
      </c>
      <c r="J17135" t="s">
        <v>16</v>
      </c>
      <c r="K17135">
        <v>139.49</v>
      </c>
      <c r="L17135" s="5">
        <v>0.99984700000000004</v>
      </c>
      <c r="M17135" s="1">
        <v>9.3948100000000004E-12</v>
      </c>
      <c r="N17135" t="s">
        <v>59046</v>
      </c>
      <c r="O17135">
        <v>15374</v>
      </c>
      <c r="P17135" t="s">
        <v>1144</v>
      </c>
    </row>
    <row r="17136" spans="1:16" x14ac:dyDescent="0.45">
      <c r="A17136" t="s">
        <v>89065</v>
      </c>
      <c r="B17136" t="s">
        <v>3832</v>
      </c>
      <c r="C17136" t="s">
        <v>97450</v>
      </c>
      <c r="D17136" t="s">
        <v>3834</v>
      </c>
      <c r="E17136" t="s">
        <v>3835</v>
      </c>
      <c r="F17136" s="6">
        <v>3690.4604760757602</v>
      </c>
      <c r="G17136" t="s">
        <v>97451</v>
      </c>
      <c r="H17136" s="8">
        <v>3</v>
      </c>
      <c r="I17136" t="s">
        <v>16</v>
      </c>
      <c r="J17136" t="s">
        <v>16</v>
      </c>
      <c r="K17136">
        <v>3.03</v>
      </c>
      <c r="L17136" s="5" t="s">
        <v>89070</v>
      </c>
      <c r="M17136">
        <v>9.6209999999999993E-3</v>
      </c>
      <c r="N17136" t="s">
        <v>97452</v>
      </c>
      <c r="O17136">
        <v>10958</v>
      </c>
      <c r="P17136" t="s">
        <v>89622</v>
      </c>
    </row>
    <row r="17137" spans="1:16" x14ac:dyDescent="0.45">
      <c r="A17137" t="s">
        <v>89065</v>
      </c>
      <c r="B17137" t="s">
        <v>3832</v>
      </c>
      <c r="C17137" t="s">
        <v>97601</v>
      </c>
      <c r="D17137" t="s">
        <v>3834</v>
      </c>
      <c r="E17137" t="s">
        <v>3835</v>
      </c>
      <c r="F17137" s="6">
        <v>3690.4604760757602</v>
      </c>
      <c r="G17137" t="s">
        <v>97602</v>
      </c>
      <c r="H17137" s="8">
        <v>3</v>
      </c>
      <c r="I17137" t="s">
        <v>16</v>
      </c>
      <c r="J17137" t="s">
        <v>16</v>
      </c>
      <c r="K17137">
        <v>4.62</v>
      </c>
      <c r="L17137" s="5" t="s">
        <v>89070</v>
      </c>
      <c r="M17137">
        <v>0</v>
      </c>
      <c r="N17137" t="s">
        <v>97603</v>
      </c>
      <c r="O17137">
        <v>8024</v>
      </c>
      <c r="P17137" t="s">
        <v>95990</v>
      </c>
    </row>
    <row r="17138" spans="1:16" x14ac:dyDescent="0.45">
      <c r="A17138" t="s">
        <v>89065</v>
      </c>
      <c r="B17138" t="s">
        <v>3832</v>
      </c>
      <c r="C17138" t="s">
        <v>97787</v>
      </c>
      <c r="D17138" t="s">
        <v>3834</v>
      </c>
      <c r="E17138" t="s">
        <v>3835</v>
      </c>
      <c r="F17138" s="6">
        <v>3690.4604760757602</v>
      </c>
      <c r="G17138" t="s">
        <v>97788</v>
      </c>
      <c r="H17138" s="8">
        <v>3</v>
      </c>
      <c r="I17138" t="s">
        <v>16</v>
      </c>
      <c r="J17138" t="s">
        <v>16</v>
      </c>
      <c r="K17138">
        <v>2.02</v>
      </c>
      <c r="L17138" s="5" t="s">
        <v>89070</v>
      </c>
      <c r="M17138">
        <v>3.0860000000000002E-4</v>
      </c>
      <c r="N17138" t="s">
        <v>97789</v>
      </c>
      <c r="O17138">
        <v>14554</v>
      </c>
      <c r="P17138" t="s">
        <v>92002</v>
      </c>
    </row>
    <row r="17139" spans="1:16" x14ac:dyDescent="0.45">
      <c r="A17139" t="s">
        <v>10</v>
      </c>
      <c r="B17139" t="s">
        <v>3832</v>
      </c>
      <c r="C17139" t="s">
        <v>3833</v>
      </c>
      <c r="D17139" t="s">
        <v>3834</v>
      </c>
      <c r="E17139" t="s">
        <v>3835</v>
      </c>
      <c r="F17139" s="6">
        <v>3690.4604760757602</v>
      </c>
      <c r="G17139" t="s">
        <v>3836</v>
      </c>
      <c r="H17139" s="8">
        <v>2</v>
      </c>
      <c r="I17139" t="s">
        <v>16</v>
      </c>
      <c r="J17139" t="s">
        <v>16</v>
      </c>
      <c r="K17139">
        <v>173.25</v>
      </c>
      <c r="L17139" s="5">
        <v>0.92275700000000005</v>
      </c>
      <c r="M17139" s="1">
        <v>2.0434699999999999E-19</v>
      </c>
      <c r="N17139" t="s">
        <v>3837</v>
      </c>
      <c r="O17139">
        <v>176</v>
      </c>
      <c r="P17139" t="s">
        <v>1917</v>
      </c>
    </row>
    <row r="17140" spans="1:16" x14ac:dyDescent="0.45">
      <c r="A17140" t="s">
        <v>10</v>
      </c>
      <c r="B17140" t="s">
        <v>3832</v>
      </c>
      <c r="C17140" t="s">
        <v>17002</v>
      </c>
      <c r="D17140" t="s">
        <v>3834</v>
      </c>
      <c r="E17140" t="s">
        <v>3835</v>
      </c>
      <c r="F17140" s="6">
        <v>3690.4604760757602</v>
      </c>
      <c r="G17140" t="s">
        <v>17003</v>
      </c>
      <c r="H17140" s="8">
        <v>2</v>
      </c>
      <c r="I17140" t="s">
        <v>16</v>
      </c>
      <c r="J17140" t="s">
        <v>16</v>
      </c>
      <c r="K17140">
        <v>95.853999999999999</v>
      </c>
      <c r="L17140" s="5">
        <v>0.99644500000000003</v>
      </c>
      <c r="M17140" s="1">
        <v>8.4141900000000008E-6</v>
      </c>
      <c r="N17140" t="s">
        <v>17004</v>
      </c>
      <c r="O17140">
        <v>262</v>
      </c>
      <c r="P17140" t="s">
        <v>975</v>
      </c>
    </row>
    <row r="17141" spans="1:16" x14ac:dyDescent="0.45">
      <c r="A17141" t="s">
        <v>10</v>
      </c>
      <c r="B17141" t="s">
        <v>3832</v>
      </c>
      <c r="C17141" t="s">
        <v>51568</v>
      </c>
      <c r="D17141" t="s">
        <v>3834</v>
      </c>
      <c r="E17141" t="s">
        <v>3835</v>
      </c>
      <c r="F17141" s="6">
        <v>3690.4604760757602</v>
      </c>
      <c r="G17141" t="s">
        <v>51569</v>
      </c>
      <c r="H17141" s="8">
        <v>2</v>
      </c>
      <c r="I17141" t="s">
        <v>16</v>
      </c>
      <c r="J17141" t="s">
        <v>16</v>
      </c>
      <c r="K17141">
        <v>95.853999999999999</v>
      </c>
      <c r="L17141" s="5">
        <v>0.71005700000000005</v>
      </c>
      <c r="M17141" s="1">
        <v>8.4141900000000008E-6</v>
      </c>
      <c r="N17141" t="s">
        <v>17004</v>
      </c>
      <c r="O17141">
        <v>262</v>
      </c>
      <c r="P17141" t="s">
        <v>975</v>
      </c>
    </row>
    <row r="17142" spans="1:16" x14ac:dyDescent="0.45">
      <c r="A17142" t="s">
        <v>10</v>
      </c>
      <c r="B17142" t="s">
        <v>3832</v>
      </c>
      <c r="C17142" t="s">
        <v>76813</v>
      </c>
      <c r="D17142" t="s">
        <v>3834</v>
      </c>
      <c r="E17142" t="s">
        <v>3835</v>
      </c>
      <c r="F17142" s="6">
        <v>3690.4604760757602</v>
      </c>
      <c r="G17142" t="s">
        <v>76814</v>
      </c>
      <c r="H17142" s="8">
        <v>2</v>
      </c>
      <c r="I17142" t="s">
        <v>16</v>
      </c>
      <c r="J17142" t="s">
        <v>16</v>
      </c>
      <c r="K17142">
        <v>173.25</v>
      </c>
      <c r="L17142" s="5">
        <v>0.99998699999999996</v>
      </c>
      <c r="M17142" s="1">
        <v>9.0077300000000005E-37</v>
      </c>
      <c r="N17142" t="s">
        <v>3837</v>
      </c>
      <c r="O17142">
        <v>176</v>
      </c>
      <c r="P17142" t="s">
        <v>1917</v>
      </c>
    </row>
    <row r="17143" spans="1:16" x14ac:dyDescent="0.45">
      <c r="A17143" t="s">
        <v>10</v>
      </c>
      <c r="B17143" t="s">
        <v>3832</v>
      </c>
      <c r="C17143" t="s">
        <v>81334</v>
      </c>
      <c r="D17143" t="s">
        <v>3834</v>
      </c>
      <c r="E17143" t="s">
        <v>3835</v>
      </c>
      <c r="F17143" s="6">
        <v>3690.4604760757602</v>
      </c>
      <c r="G17143" t="s">
        <v>81335</v>
      </c>
      <c r="H17143" s="8">
        <v>2</v>
      </c>
      <c r="I17143" t="s">
        <v>16</v>
      </c>
      <c r="J17143" t="s">
        <v>16</v>
      </c>
      <c r="K17143">
        <v>168.59</v>
      </c>
      <c r="L17143" s="5">
        <v>0.74631599999999998</v>
      </c>
      <c r="M17143" s="1">
        <v>1.0178899999999999E-42</v>
      </c>
      <c r="N17143" t="s">
        <v>81336</v>
      </c>
      <c r="O17143">
        <v>20616</v>
      </c>
      <c r="P17143" t="s">
        <v>4741</v>
      </c>
    </row>
    <row r="17144" spans="1:16" x14ac:dyDescent="0.45">
      <c r="A17144" t="s">
        <v>89065</v>
      </c>
      <c r="B17144" t="s">
        <v>3832</v>
      </c>
      <c r="C17144" t="s">
        <v>99948</v>
      </c>
      <c r="D17144" t="s">
        <v>3834</v>
      </c>
      <c r="E17144" t="s">
        <v>3835</v>
      </c>
      <c r="F17144" s="6">
        <v>3690.4604760757602</v>
      </c>
      <c r="G17144" t="s">
        <v>99949</v>
      </c>
      <c r="H17144" s="8">
        <v>2</v>
      </c>
      <c r="I17144" t="s">
        <v>16</v>
      </c>
      <c r="J17144" t="s">
        <v>16</v>
      </c>
      <c r="K17144">
        <v>3.84</v>
      </c>
      <c r="L17144" s="5" t="s">
        <v>89070</v>
      </c>
      <c r="M17144">
        <v>8.5500000000000003E-3</v>
      </c>
      <c r="N17144" t="s">
        <v>99950</v>
      </c>
      <c r="O17144">
        <v>16636</v>
      </c>
      <c r="P17144" t="s">
        <v>90774</v>
      </c>
    </row>
    <row r="17145" spans="1:16" x14ac:dyDescent="0.45">
      <c r="A17145" t="s">
        <v>10</v>
      </c>
      <c r="B17145" t="s">
        <v>3832</v>
      </c>
      <c r="C17145" t="s">
        <v>114868</v>
      </c>
      <c r="D17145" t="s">
        <v>3834</v>
      </c>
      <c r="E17145" t="s">
        <v>3835</v>
      </c>
      <c r="F17145" s="6">
        <v>3690.4604760757602</v>
      </c>
      <c r="G17145" t="s">
        <v>114869</v>
      </c>
      <c r="H17145" s="8">
        <v>2</v>
      </c>
      <c r="I17145" t="s">
        <v>89092</v>
      </c>
      <c r="J17145" t="s">
        <v>16</v>
      </c>
      <c r="K17145">
        <v>51.066000000000003</v>
      </c>
      <c r="L17145" s="5">
        <v>0.56052400000000002</v>
      </c>
      <c r="M17145">
        <v>2.2849600000000001E-2</v>
      </c>
      <c r="N17145" t="s">
        <v>114870</v>
      </c>
      <c r="O17145">
        <v>7086</v>
      </c>
      <c r="P17145" t="s">
        <v>9250</v>
      </c>
    </row>
    <row r="17146" spans="1:16" x14ac:dyDescent="0.45">
      <c r="A17146" t="s">
        <v>10</v>
      </c>
      <c r="B17146" t="s">
        <v>3832</v>
      </c>
      <c r="C17146" t="s">
        <v>118231</v>
      </c>
      <c r="D17146" t="s">
        <v>3834</v>
      </c>
      <c r="E17146" t="s">
        <v>3835</v>
      </c>
      <c r="F17146" s="6">
        <v>3690.4604760757602</v>
      </c>
      <c r="G17146" t="s">
        <v>118232</v>
      </c>
      <c r="H17146" s="8">
        <v>2</v>
      </c>
      <c r="I17146" t="s">
        <v>89092</v>
      </c>
      <c r="J17146" t="s">
        <v>16</v>
      </c>
      <c r="K17146">
        <v>104.05</v>
      </c>
      <c r="L17146" s="5">
        <v>0.57655199999999995</v>
      </c>
      <c r="M17146">
        <v>1.3079000000000001E-4</v>
      </c>
      <c r="N17146" t="s">
        <v>118233</v>
      </c>
      <c r="O17146">
        <v>6935</v>
      </c>
      <c r="P17146" t="s">
        <v>4868</v>
      </c>
    </row>
    <row r="17147" spans="1:16" x14ac:dyDescent="0.45">
      <c r="A17147" t="s">
        <v>10</v>
      </c>
      <c r="B17147" t="s">
        <v>3832</v>
      </c>
      <c r="C17147" t="s">
        <v>4994</v>
      </c>
      <c r="D17147" t="s">
        <v>3834</v>
      </c>
      <c r="E17147" t="s">
        <v>3835</v>
      </c>
      <c r="F17147" s="6">
        <v>3690.4604760757602</v>
      </c>
      <c r="G17147" t="s">
        <v>4995</v>
      </c>
      <c r="H17147" s="8">
        <v>1</v>
      </c>
      <c r="I17147" t="s">
        <v>16</v>
      </c>
      <c r="J17147" t="s">
        <v>16</v>
      </c>
      <c r="K17147">
        <v>99.796000000000006</v>
      </c>
      <c r="L17147" s="5">
        <v>0.70190699999999995</v>
      </c>
      <c r="M17147" s="1">
        <v>4.2406299999999998E-7</v>
      </c>
      <c r="N17147" t="s">
        <v>4996</v>
      </c>
      <c r="O17147">
        <v>7443</v>
      </c>
      <c r="P17147" t="s">
        <v>4997</v>
      </c>
    </row>
    <row r="17148" spans="1:16" x14ac:dyDescent="0.45">
      <c r="A17148" t="s">
        <v>10</v>
      </c>
      <c r="B17148" t="s">
        <v>3832</v>
      </c>
      <c r="C17148" t="s">
        <v>14690</v>
      </c>
      <c r="D17148" t="s">
        <v>3834</v>
      </c>
      <c r="E17148" t="s">
        <v>3835</v>
      </c>
      <c r="F17148" s="6">
        <v>3690.4604760757602</v>
      </c>
      <c r="G17148" t="s">
        <v>14691</v>
      </c>
      <c r="H17148" s="8">
        <v>1</v>
      </c>
      <c r="I17148" t="s">
        <v>16</v>
      </c>
      <c r="J17148" t="s">
        <v>16</v>
      </c>
      <c r="K17148">
        <v>69.864000000000004</v>
      </c>
      <c r="L17148" s="5">
        <v>0.854626</v>
      </c>
      <c r="M17148">
        <v>4.12561E-3</v>
      </c>
      <c r="N17148" t="s">
        <v>14692</v>
      </c>
      <c r="O17148">
        <v>2064</v>
      </c>
      <c r="P17148" t="s">
        <v>297</v>
      </c>
    </row>
    <row r="17149" spans="1:16" x14ac:dyDescent="0.45">
      <c r="A17149" t="s">
        <v>10</v>
      </c>
      <c r="B17149" t="s">
        <v>3832</v>
      </c>
      <c r="C17149" t="s">
        <v>16406</v>
      </c>
      <c r="D17149" t="s">
        <v>3834</v>
      </c>
      <c r="E17149" t="s">
        <v>3835</v>
      </c>
      <c r="F17149" s="6">
        <v>3690.4604760757602</v>
      </c>
      <c r="G17149" t="s">
        <v>16407</v>
      </c>
      <c r="H17149" s="8">
        <v>1</v>
      </c>
      <c r="I17149" t="s">
        <v>16</v>
      </c>
      <c r="J17149" t="s">
        <v>16</v>
      </c>
      <c r="K17149">
        <v>42.396000000000001</v>
      </c>
      <c r="L17149" s="5">
        <v>0.71643999999999997</v>
      </c>
      <c r="M17149">
        <v>1.14237E-2</v>
      </c>
      <c r="N17149" t="s">
        <v>16408</v>
      </c>
      <c r="O17149">
        <v>1084</v>
      </c>
      <c r="P17149" t="s">
        <v>7170</v>
      </c>
    </row>
    <row r="17150" spans="1:16" x14ac:dyDescent="0.45">
      <c r="A17150" t="s">
        <v>10</v>
      </c>
      <c r="B17150" t="s">
        <v>3832</v>
      </c>
      <c r="C17150" t="s">
        <v>23046</v>
      </c>
      <c r="D17150" t="s">
        <v>3834</v>
      </c>
      <c r="E17150" t="s">
        <v>3835</v>
      </c>
      <c r="F17150" s="6">
        <v>3690.4604760757602</v>
      </c>
      <c r="G17150" t="s">
        <v>23047</v>
      </c>
      <c r="H17150" s="8">
        <v>1</v>
      </c>
      <c r="I17150" t="s">
        <v>16</v>
      </c>
      <c r="J17150" t="s">
        <v>16</v>
      </c>
      <c r="K17150">
        <v>151.41</v>
      </c>
      <c r="L17150" s="5">
        <v>0.83309299999999997</v>
      </c>
      <c r="M17150" s="1">
        <v>4.0625599999999999E-5</v>
      </c>
      <c r="N17150" t="s">
        <v>23048</v>
      </c>
      <c r="O17150">
        <v>17825</v>
      </c>
      <c r="P17150" t="s">
        <v>1059</v>
      </c>
    </row>
    <row r="17151" spans="1:16" x14ac:dyDescent="0.45">
      <c r="A17151" t="s">
        <v>10</v>
      </c>
      <c r="B17151" t="s">
        <v>3832</v>
      </c>
      <c r="C17151" t="s">
        <v>31573</v>
      </c>
      <c r="D17151" t="s">
        <v>3834</v>
      </c>
      <c r="E17151" t="s">
        <v>3835</v>
      </c>
      <c r="F17151" s="6">
        <v>3690.4604760757602</v>
      </c>
      <c r="G17151" t="s">
        <v>31574</v>
      </c>
      <c r="H17151" s="8">
        <v>1</v>
      </c>
      <c r="I17151" t="s">
        <v>16</v>
      </c>
      <c r="J17151" t="s">
        <v>16</v>
      </c>
      <c r="K17151">
        <v>49.988</v>
      </c>
      <c r="L17151" s="5">
        <v>0.84752899999999998</v>
      </c>
      <c r="M17151">
        <v>6.03285E-2</v>
      </c>
      <c r="N17151" t="s">
        <v>31575</v>
      </c>
      <c r="O17151">
        <v>14061</v>
      </c>
      <c r="P17151" t="s">
        <v>4291</v>
      </c>
    </row>
    <row r="17152" spans="1:16" x14ac:dyDescent="0.45">
      <c r="A17152" t="s">
        <v>10</v>
      </c>
      <c r="B17152" t="s">
        <v>3832</v>
      </c>
      <c r="C17152" t="s">
        <v>50351</v>
      </c>
      <c r="D17152" t="s">
        <v>3834</v>
      </c>
      <c r="E17152" t="s">
        <v>3835</v>
      </c>
      <c r="F17152" s="6">
        <v>3690.4604760757602</v>
      </c>
      <c r="G17152" t="s">
        <v>50352</v>
      </c>
      <c r="H17152" s="8">
        <v>1</v>
      </c>
      <c r="I17152" t="s">
        <v>16</v>
      </c>
      <c r="J17152" t="s">
        <v>16</v>
      </c>
      <c r="K17152">
        <v>113.95</v>
      </c>
      <c r="L17152" s="5">
        <v>0.99999000000000005</v>
      </c>
      <c r="M17152" s="1">
        <v>8.8680700000000003E-6</v>
      </c>
      <c r="N17152" t="s">
        <v>50353</v>
      </c>
      <c r="O17152">
        <v>1794</v>
      </c>
      <c r="P17152" t="s">
        <v>297</v>
      </c>
    </row>
    <row r="17153" spans="1:16" x14ac:dyDescent="0.45">
      <c r="A17153" t="s">
        <v>10</v>
      </c>
      <c r="B17153" t="s">
        <v>3832</v>
      </c>
      <c r="C17153" t="s">
        <v>67784</v>
      </c>
      <c r="D17153" t="s">
        <v>3834</v>
      </c>
      <c r="E17153" t="s">
        <v>3835</v>
      </c>
      <c r="F17153" s="6">
        <v>3690.4604760757602</v>
      </c>
      <c r="G17153" t="s">
        <v>67785</v>
      </c>
      <c r="H17153" s="8">
        <v>1</v>
      </c>
      <c r="I17153" t="s">
        <v>16</v>
      </c>
      <c r="J17153" t="s">
        <v>16</v>
      </c>
      <c r="K17153">
        <v>48.052999999999997</v>
      </c>
      <c r="L17153" s="5">
        <v>0.73168699999999998</v>
      </c>
      <c r="M17153">
        <v>6.1954499999999999E-3</v>
      </c>
      <c r="N17153" t="s">
        <v>67786</v>
      </c>
      <c r="O17153">
        <v>474</v>
      </c>
      <c r="P17153" t="s">
        <v>1794</v>
      </c>
    </row>
    <row r="17154" spans="1:16" x14ac:dyDescent="0.45">
      <c r="A17154" t="s">
        <v>10</v>
      </c>
      <c r="B17154" t="s">
        <v>3832</v>
      </c>
      <c r="C17154" t="s">
        <v>86660</v>
      </c>
      <c r="D17154" t="s">
        <v>3834</v>
      </c>
      <c r="E17154" t="s">
        <v>3835</v>
      </c>
      <c r="F17154" s="6">
        <v>3690.4604760757602</v>
      </c>
      <c r="G17154" t="s">
        <v>86661</v>
      </c>
      <c r="H17154" s="8">
        <v>1</v>
      </c>
      <c r="I17154" t="s">
        <v>16</v>
      </c>
      <c r="J17154" t="s">
        <v>16</v>
      </c>
      <c r="K17154">
        <v>82.007999999999996</v>
      </c>
      <c r="L17154" s="5">
        <v>0.99795999999999996</v>
      </c>
      <c r="M17154">
        <v>4.4340300000000003E-3</v>
      </c>
      <c r="N17154" t="s">
        <v>86662</v>
      </c>
      <c r="O17154">
        <v>9246</v>
      </c>
      <c r="P17154" t="s">
        <v>589</v>
      </c>
    </row>
    <row r="17155" spans="1:16" x14ac:dyDescent="0.45">
      <c r="A17155" t="s">
        <v>89065</v>
      </c>
      <c r="B17155" t="s">
        <v>3832</v>
      </c>
      <c r="C17155" t="s">
        <v>101871</v>
      </c>
      <c r="D17155" t="s">
        <v>3834</v>
      </c>
      <c r="E17155" t="s">
        <v>3835</v>
      </c>
      <c r="F17155" s="6">
        <v>3690.4604760757602</v>
      </c>
      <c r="G17155" t="s">
        <v>101872</v>
      </c>
      <c r="H17155" s="8">
        <v>1</v>
      </c>
      <c r="I17155" t="s">
        <v>16</v>
      </c>
      <c r="J17155" t="s">
        <v>16</v>
      </c>
      <c r="K17155">
        <v>1.52</v>
      </c>
      <c r="L17155" s="5" t="s">
        <v>89070</v>
      </c>
      <c r="M17155">
        <v>5.6350000000000003E-3</v>
      </c>
      <c r="N17155" t="s">
        <v>101873</v>
      </c>
      <c r="O17155">
        <v>8669</v>
      </c>
      <c r="P17155" t="s">
        <v>90392</v>
      </c>
    </row>
    <row r="17156" spans="1:16" x14ac:dyDescent="0.45">
      <c r="A17156" t="s">
        <v>89065</v>
      </c>
      <c r="B17156" t="s">
        <v>3832</v>
      </c>
      <c r="C17156" t="s">
        <v>102188</v>
      </c>
      <c r="D17156" t="s">
        <v>3834</v>
      </c>
      <c r="E17156" t="s">
        <v>3835</v>
      </c>
      <c r="F17156" s="6">
        <v>3690.4604760757602</v>
      </c>
      <c r="G17156" t="s">
        <v>102189</v>
      </c>
      <c r="H17156" s="8">
        <v>1</v>
      </c>
      <c r="I17156" t="s">
        <v>16</v>
      </c>
      <c r="J17156" t="s">
        <v>16</v>
      </c>
      <c r="K17156">
        <v>2.08</v>
      </c>
      <c r="L17156" s="5" t="s">
        <v>89070</v>
      </c>
      <c r="M17156">
        <v>2.0400000000000001E-3</v>
      </c>
      <c r="N17156" t="s">
        <v>102190</v>
      </c>
      <c r="O17156">
        <v>11267</v>
      </c>
      <c r="P17156" t="s">
        <v>89699</v>
      </c>
    </row>
    <row r="17157" spans="1:16" x14ac:dyDescent="0.45">
      <c r="A17157" t="s">
        <v>10</v>
      </c>
      <c r="B17157" t="s">
        <v>3832</v>
      </c>
      <c r="C17157" t="s">
        <v>114626</v>
      </c>
      <c r="D17157" t="s">
        <v>3834</v>
      </c>
      <c r="E17157" t="s">
        <v>3835</v>
      </c>
      <c r="F17157" s="6">
        <v>3690.4604760757602</v>
      </c>
      <c r="G17157" t="s">
        <v>114627</v>
      </c>
      <c r="H17157" s="8">
        <v>1</v>
      </c>
      <c r="I17157" t="s">
        <v>89092</v>
      </c>
      <c r="J17157" t="s">
        <v>16</v>
      </c>
      <c r="K17157">
        <v>256.79000000000002</v>
      </c>
      <c r="L17157" s="5">
        <v>0.49729299999999999</v>
      </c>
      <c r="M17157" s="1">
        <v>3.2309100000000001E-61</v>
      </c>
      <c r="N17157" t="s">
        <v>112367</v>
      </c>
      <c r="O17157">
        <v>18973</v>
      </c>
      <c r="P17157" t="s">
        <v>543</v>
      </c>
    </row>
    <row r="17158" spans="1:16" x14ac:dyDescent="0.45">
      <c r="A17158" t="s">
        <v>89065</v>
      </c>
      <c r="B17158" t="s">
        <v>3832</v>
      </c>
      <c r="C17158" t="s">
        <v>121190</v>
      </c>
      <c r="D17158" t="s">
        <v>3834</v>
      </c>
      <c r="E17158" t="s">
        <v>3835</v>
      </c>
      <c r="F17158" s="6">
        <v>3690.4604760757602</v>
      </c>
      <c r="G17158" t="s">
        <v>121191</v>
      </c>
      <c r="H17158" s="8">
        <v>1</v>
      </c>
      <c r="I17158" t="s">
        <v>89092</v>
      </c>
      <c r="J17158" t="s">
        <v>16</v>
      </c>
      <c r="K17158">
        <v>2.35</v>
      </c>
      <c r="L17158" s="5" t="s">
        <v>89070</v>
      </c>
      <c r="M17158">
        <v>8.6140000000000001E-3</v>
      </c>
      <c r="N17158" t="s">
        <v>121192</v>
      </c>
      <c r="O17158">
        <v>10622</v>
      </c>
      <c r="P17158" t="s">
        <v>89594</v>
      </c>
    </row>
    <row r="17159" spans="1:16" x14ac:dyDescent="0.45">
      <c r="A17159" t="s">
        <v>10</v>
      </c>
      <c r="B17159" t="s">
        <v>5950</v>
      </c>
      <c r="C17159" t="s">
        <v>11948</v>
      </c>
      <c r="D17159" t="s">
        <v>5952</v>
      </c>
      <c r="E17159" t="s">
        <v>5953</v>
      </c>
      <c r="F17159" s="6">
        <v>3666.5455653334302</v>
      </c>
      <c r="G17159" t="s">
        <v>11949</v>
      </c>
      <c r="H17159" s="8">
        <v>414</v>
      </c>
      <c r="I17159" t="s">
        <v>16</v>
      </c>
      <c r="J17159" t="s">
        <v>16</v>
      </c>
      <c r="K17159">
        <v>186.59</v>
      </c>
      <c r="L17159" s="5">
        <v>0.99995500000000004</v>
      </c>
      <c r="M17159" s="1">
        <v>1.0594499999999999E-31</v>
      </c>
      <c r="N17159" t="s">
        <v>11950</v>
      </c>
      <c r="O17159">
        <v>2705</v>
      </c>
      <c r="P17159" t="s">
        <v>11951</v>
      </c>
    </row>
    <row r="17160" spans="1:16" x14ac:dyDescent="0.45">
      <c r="A17160" t="s">
        <v>10</v>
      </c>
      <c r="B17160" t="s">
        <v>5950</v>
      </c>
      <c r="C17160" t="s">
        <v>60872</v>
      </c>
      <c r="D17160" t="s">
        <v>5952</v>
      </c>
      <c r="E17160" t="s">
        <v>5953</v>
      </c>
      <c r="F17160" s="6">
        <v>3666.5455653334302</v>
      </c>
      <c r="G17160" t="s">
        <v>60873</v>
      </c>
      <c r="H17160" s="8">
        <v>321</v>
      </c>
      <c r="I17160" t="s">
        <v>16</v>
      </c>
      <c r="J17160" t="s">
        <v>16</v>
      </c>
      <c r="K17160">
        <v>259.68</v>
      </c>
      <c r="L17160" s="5">
        <v>1</v>
      </c>
      <c r="M17160" s="1">
        <v>1.84704E-57</v>
      </c>
      <c r="N17160" t="s">
        <v>60874</v>
      </c>
      <c r="O17160">
        <v>12554</v>
      </c>
      <c r="P17160" t="s">
        <v>25</v>
      </c>
    </row>
    <row r="17161" spans="1:16" x14ac:dyDescent="0.45">
      <c r="A17161" t="s">
        <v>10</v>
      </c>
      <c r="B17161" t="s">
        <v>5950</v>
      </c>
      <c r="C17161" t="s">
        <v>14410</v>
      </c>
      <c r="D17161" t="s">
        <v>5952</v>
      </c>
      <c r="E17161" t="s">
        <v>5953</v>
      </c>
      <c r="F17161" s="6">
        <v>3666.5455653334302</v>
      </c>
      <c r="G17161" t="s">
        <v>14411</v>
      </c>
      <c r="H17161" s="8">
        <v>20</v>
      </c>
      <c r="I17161" t="s">
        <v>16</v>
      </c>
      <c r="J17161" t="s">
        <v>16</v>
      </c>
      <c r="K17161">
        <v>186.13</v>
      </c>
      <c r="L17161" s="5">
        <v>0.98311300000000001</v>
      </c>
      <c r="M17161" s="1">
        <v>1.2461099999999999E-37</v>
      </c>
      <c r="N17161" t="s">
        <v>14412</v>
      </c>
      <c r="O17161">
        <v>9629</v>
      </c>
      <c r="P17161" t="s">
        <v>1096</v>
      </c>
    </row>
    <row r="17162" spans="1:16" x14ac:dyDescent="0.45">
      <c r="A17162" t="s">
        <v>10</v>
      </c>
      <c r="B17162" t="s">
        <v>5950</v>
      </c>
      <c r="C17162" t="s">
        <v>5951</v>
      </c>
      <c r="D17162" t="s">
        <v>5952</v>
      </c>
      <c r="E17162" t="s">
        <v>5953</v>
      </c>
      <c r="F17162" s="6">
        <v>3666.5455653334302</v>
      </c>
      <c r="G17162" t="s">
        <v>5954</v>
      </c>
      <c r="H17162" s="8">
        <v>12</v>
      </c>
      <c r="I17162" t="s">
        <v>16</v>
      </c>
      <c r="J17162" t="s">
        <v>16</v>
      </c>
      <c r="K17162">
        <v>158.61000000000001</v>
      </c>
      <c r="L17162" s="5">
        <v>0.90414399999999995</v>
      </c>
      <c r="M17162" s="1">
        <v>4.6373099999999996E-13</v>
      </c>
      <c r="N17162" t="s">
        <v>5955</v>
      </c>
      <c r="O17162">
        <v>11035</v>
      </c>
      <c r="P17162" t="s">
        <v>3130</v>
      </c>
    </row>
    <row r="17163" spans="1:16" x14ac:dyDescent="0.45">
      <c r="A17163" t="s">
        <v>10</v>
      </c>
      <c r="B17163" t="s">
        <v>5950</v>
      </c>
      <c r="C17163" t="s">
        <v>39723</v>
      </c>
      <c r="D17163" t="s">
        <v>5952</v>
      </c>
      <c r="E17163" t="s">
        <v>5953</v>
      </c>
      <c r="F17163" s="6">
        <v>3666.5455653334302</v>
      </c>
      <c r="G17163" t="s">
        <v>39724</v>
      </c>
      <c r="H17163" s="8">
        <v>8</v>
      </c>
      <c r="I17163" t="s">
        <v>16</v>
      </c>
      <c r="J17163" t="s">
        <v>16</v>
      </c>
      <c r="K17163">
        <v>94.691999999999993</v>
      </c>
      <c r="L17163" s="5">
        <v>0.99844500000000003</v>
      </c>
      <c r="M17163">
        <v>1.24234E-3</v>
      </c>
      <c r="N17163" t="s">
        <v>39725</v>
      </c>
      <c r="O17163">
        <v>6832</v>
      </c>
      <c r="P17163" t="s">
        <v>2706</v>
      </c>
    </row>
    <row r="17164" spans="1:16" x14ac:dyDescent="0.45">
      <c r="A17164" t="s">
        <v>10</v>
      </c>
      <c r="B17164" t="s">
        <v>5950</v>
      </c>
      <c r="C17164" t="s">
        <v>57431</v>
      </c>
      <c r="D17164" t="s">
        <v>5952</v>
      </c>
      <c r="E17164" t="s">
        <v>5953</v>
      </c>
      <c r="F17164" s="6">
        <v>3666.5455653334302</v>
      </c>
      <c r="G17164" t="s">
        <v>57432</v>
      </c>
      <c r="H17164" s="8">
        <v>4</v>
      </c>
      <c r="I17164" t="s">
        <v>16</v>
      </c>
      <c r="J17164" t="s">
        <v>16</v>
      </c>
      <c r="K17164">
        <v>90.98</v>
      </c>
      <c r="L17164" s="5">
        <v>0.92152199999999995</v>
      </c>
      <c r="M17164" s="1">
        <v>8.9782100000000002E-10</v>
      </c>
      <c r="N17164" t="s">
        <v>57433</v>
      </c>
      <c r="O17164">
        <v>2708</v>
      </c>
      <c r="P17164" t="s">
        <v>1199</v>
      </c>
    </row>
    <row r="17165" spans="1:16" x14ac:dyDescent="0.45">
      <c r="A17165" t="s">
        <v>89065</v>
      </c>
      <c r="B17165" t="s">
        <v>5950</v>
      </c>
      <c r="C17165" t="s">
        <v>103710</v>
      </c>
      <c r="D17165" t="s">
        <v>5952</v>
      </c>
      <c r="E17165" t="s">
        <v>5953</v>
      </c>
      <c r="F17165" s="6">
        <v>3666.5455653334302</v>
      </c>
      <c r="G17165" t="s">
        <v>103711</v>
      </c>
      <c r="H17165" s="8">
        <v>1</v>
      </c>
      <c r="I17165" t="s">
        <v>16</v>
      </c>
      <c r="J17165" t="s">
        <v>16</v>
      </c>
      <c r="K17165">
        <v>2.56</v>
      </c>
      <c r="L17165" s="5" t="s">
        <v>89070</v>
      </c>
      <c r="M17165">
        <v>1.07E-3</v>
      </c>
      <c r="N17165" t="s">
        <v>103712</v>
      </c>
      <c r="O17165">
        <v>12635</v>
      </c>
      <c r="P17165" t="s">
        <v>89884</v>
      </c>
    </row>
    <row r="17166" spans="1:16" x14ac:dyDescent="0.45">
      <c r="A17166" t="s">
        <v>89065</v>
      </c>
      <c r="B17166" t="s">
        <v>5950</v>
      </c>
      <c r="C17166" t="s">
        <v>108866</v>
      </c>
      <c r="D17166" t="s">
        <v>5952</v>
      </c>
      <c r="E17166" t="s">
        <v>5953</v>
      </c>
      <c r="F17166" s="6">
        <v>3666.5455653334302</v>
      </c>
      <c r="G17166" t="s">
        <v>108867</v>
      </c>
      <c r="H17166" s="8">
        <v>1</v>
      </c>
      <c r="I17166" t="s">
        <v>16</v>
      </c>
      <c r="J17166" t="s">
        <v>89092</v>
      </c>
      <c r="K17166">
        <v>2.5299999999999998</v>
      </c>
      <c r="L17166" s="5" t="s">
        <v>89070</v>
      </c>
      <c r="M17166">
        <v>9.8160000000000001E-3</v>
      </c>
      <c r="N17166" t="s">
        <v>108868</v>
      </c>
      <c r="O17166">
        <v>3367</v>
      </c>
      <c r="P17166" t="s">
        <v>95805</v>
      </c>
    </row>
    <row r="17167" spans="1:16" x14ac:dyDescent="0.45">
      <c r="A17167" t="s">
        <v>89065</v>
      </c>
      <c r="B17167" t="s">
        <v>5950</v>
      </c>
      <c r="C17167" t="s">
        <v>121144</v>
      </c>
      <c r="D17167" t="s">
        <v>5952</v>
      </c>
      <c r="E17167" t="s">
        <v>5953</v>
      </c>
      <c r="F17167" s="6">
        <v>3666.5455653334302</v>
      </c>
      <c r="G17167" t="s">
        <v>121145</v>
      </c>
      <c r="H17167" s="8">
        <v>1</v>
      </c>
      <c r="I17167" t="s">
        <v>89092</v>
      </c>
      <c r="J17167" t="s">
        <v>16</v>
      </c>
      <c r="K17167">
        <v>2.12</v>
      </c>
      <c r="L17167" s="5" t="s">
        <v>89070</v>
      </c>
      <c r="M17167">
        <v>5.555E-3</v>
      </c>
      <c r="N17167" t="s">
        <v>121146</v>
      </c>
      <c r="O17167">
        <v>12683</v>
      </c>
      <c r="P17167" t="s">
        <v>91633</v>
      </c>
    </row>
    <row r="17168" spans="1:16" x14ac:dyDescent="0.45">
      <c r="A17168" t="s">
        <v>89065</v>
      </c>
      <c r="B17168" t="s">
        <v>5950</v>
      </c>
      <c r="C17168" t="s">
        <v>121147</v>
      </c>
      <c r="D17168" t="s">
        <v>5952</v>
      </c>
      <c r="E17168" t="s">
        <v>5953</v>
      </c>
      <c r="F17168" s="6">
        <v>3666.5455653334302</v>
      </c>
      <c r="G17168" t="s">
        <v>121148</v>
      </c>
      <c r="H17168" s="8">
        <v>1</v>
      </c>
      <c r="I17168" t="s">
        <v>89092</v>
      </c>
      <c r="J17168" t="s">
        <v>16</v>
      </c>
      <c r="K17168">
        <v>2.38</v>
      </c>
      <c r="L17168" s="5" t="s">
        <v>89070</v>
      </c>
      <c r="M17168">
        <v>1.0319999999999999E-3</v>
      </c>
      <c r="N17168" t="s">
        <v>121149</v>
      </c>
      <c r="O17168">
        <v>12614</v>
      </c>
      <c r="P17168" t="s">
        <v>89138</v>
      </c>
    </row>
    <row r="17169" spans="1:16" x14ac:dyDescent="0.45">
      <c r="A17169" t="s">
        <v>10</v>
      </c>
      <c r="B17169" t="s">
        <v>7883</v>
      </c>
      <c r="C17169" t="s">
        <v>7884</v>
      </c>
      <c r="D17169" t="s">
        <v>7885</v>
      </c>
      <c r="E17169" t="s">
        <v>7886</v>
      </c>
      <c r="F17169" s="6">
        <v>4756.4922440189303</v>
      </c>
      <c r="G17169" t="s">
        <v>7887</v>
      </c>
      <c r="H17169" s="8">
        <v>52</v>
      </c>
      <c r="I17169" t="s">
        <v>16</v>
      </c>
      <c r="J17169" t="s">
        <v>16</v>
      </c>
      <c r="K17169">
        <v>190.57</v>
      </c>
      <c r="L17169" s="5">
        <v>1</v>
      </c>
      <c r="M17169" s="1">
        <v>2.7937600000000001E-9</v>
      </c>
      <c r="N17169" t="s">
        <v>7888</v>
      </c>
      <c r="O17169">
        <v>256</v>
      </c>
      <c r="P17169" t="s">
        <v>18</v>
      </c>
    </row>
    <row r="17170" spans="1:16" x14ac:dyDescent="0.45">
      <c r="A17170" t="s">
        <v>10</v>
      </c>
      <c r="B17170" t="s">
        <v>7883</v>
      </c>
      <c r="C17170" t="s">
        <v>66505</v>
      </c>
      <c r="D17170" t="s">
        <v>7885</v>
      </c>
      <c r="E17170" t="s">
        <v>7886</v>
      </c>
      <c r="F17170" s="6">
        <v>4756.4922440189303</v>
      </c>
      <c r="G17170" t="s">
        <v>66506</v>
      </c>
      <c r="H17170" s="8">
        <v>49</v>
      </c>
      <c r="I17170" t="s">
        <v>16</v>
      </c>
      <c r="J17170" t="s">
        <v>16</v>
      </c>
      <c r="K17170">
        <v>128.59</v>
      </c>
      <c r="L17170" s="5">
        <v>0.88607199999999997</v>
      </c>
      <c r="M17170" s="1">
        <v>1.0400400000000001E-8</v>
      </c>
      <c r="N17170" t="s">
        <v>66507</v>
      </c>
      <c r="O17170">
        <v>7018</v>
      </c>
      <c r="P17170" t="s">
        <v>3703</v>
      </c>
    </row>
    <row r="17171" spans="1:16" x14ac:dyDescent="0.45">
      <c r="A17171" t="s">
        <v>10</v>
      </c>
      <c r="B17171" t="s">
        <v>7883</v>
      </c>
      <c r="C17171" t="s">
        <v>19759</v>
      </c>
      <c r="D17171" t="s">
        <v>7885</v>
      </c>
      <c r="E17171" t="s">
        <v>7886</v>
      </c>
      <c r="F17171" s="6">
        <v>4756.4922440189303</v>
      </c>
      <c r="G17171" t="s">
        <v>19760</v>
      </c>
      <c r="H17171" s="8">
        <v>22</v>
      </c>
      <c r="I17171" t="s">
        <v>16</v>
      </c>
      <c r="J17171" t="s">
        <v>16</v>
      </c>
      <c r="K17171">
        <v>136.01</v>
      </c>
      <c r="L17171" s="5">
        <v>0.99864200000000003</v>
      </c>
      <c r="M17171" s="1">
        <v>7.3411300000000002E-12</v>
      </c>
      <c r="N17171" t="s">
        <v>19761</v>
      </c>
      <c r="O17171">
        <v>202</v>
      </c>
      <c r="P17171" t="s">
        <v>19762</v>
      </c>
    </row>
    <row r="17172" spans="1:16" x14ac:dyDescent="0.45">
      <c r="A17172" t="s">
        <v>10</v>
      </c>
      <c r="B17172" t="s">
        <v>7883</v>
      </c>
      <c r="C17172" t="s">
        <v>79818</v>
      </c>
      <c r="D17172" t="s">
        <v>7885</v>
      </c>
      <c r="E17172" t="s">
        <v>7886</v>
      </c>
      <c r="F17172" s="6">
        <v>4756.4922440189303</v>
      </c>
      <c r="G17172" t="s">
        <v>79819</v>
      </c>
      <c r="H17172" s="8">
        <v>1</v>
      </c>
      <c r="I17172" t="s">
        <v>16</v>
      </c>
      <c r="J17172" t="s">
        <v>16</v>
      </c>
      <c r="K17172">
        <v>45.158000000000001</v>
      </c>
      <c r="L17172" s="5">
        <v>0.99919199999999997</v>
      </c>
      <c r="M17172">
        <v>4.01047E-2</v>
      </c>
      <c r="N17172" t="s">
        <v>79820</v>
      </c>
      <c r="O17172">
        <v>10115</v>
      </c>
      <c r="P17172" t="s">
        <v>304</v>
      </c>
    </row>
    <row r="17173" spans="1:16" x14ac:dyDescent="0.45">
      <c r="A17173" t="s">
        <v>89065</v>
      </c>
      <c r="B17173" t="s">
        <v>89388</v>
      </c>
      <c r="C17173" t="s">
        <v>89389</v>
      </c>
      <c r="D17173" t="s">
        <v>89390</v>
      </c>
      <c r="E17173" t="s">
        <v>89391</v>
      </c>
      <c r="F17173" s="6" t="e">
        <v>#N/A</v>
      </c>
      <c r="G17173" t="s">
        <v>89392</v>
      </c>
      <c r="H17173" s="8">
        <v>182</v>
      </c>
      <c r="I17173" t="s">
        <v>16</v>
      </c>
      <c r="J17173" t="s">
        <v>16</v>
      </c>
      <c r="K17173">
        <v>1.91</v>
      </c>
      <c r="L17173" s="5" t="s">
        <v>89070</v>
      </c>
      <c r="M17173">
        <v>5.7190000000000001E-3</v>
      </c>
      <c r="N17173" t="s">
        <v>89248</v>
      </c>
      <c r="O17173">
        <v>8538</v>
      </c>
      <c r="P17173" t="s">
        <v>89225</v>
      </c>
    </row>
    <row r="17174" spans="1:16" x14ac:dyDescent="0.45">
      <c r="A17174" t="s">
        <v>10</v>
      </c>
      <c r="B17174" t="s">
        <v>17297</v>
      </c>
      <c r="C17174" t="s">
        <v>79087</v>
      </c>
      <c r="D17174" t="s">
        <v>17299</v>
      </c>
      <c r="E17174" t="s">
        <v>17300</v>
      </c>
      <c r="F17174" s="6">
        <v>2269.6063778135599</v>
      </c>
      <c r="G17174" t="s">
        <v>79088</v>
      </c>
      <c r="H17174" s="8">
        <v>24</v>
      </c>
      <c r="I17174" t="s">
        <v>16</v>
      </c>
      <c r="J17174" t="s">
        <v>16</v>
      </c>
      <c r="K17174">
        <v>199.41</v>
      </c>
      <c r="L17174" s="5">
        <v>1</v>
      </c>
      <c r="M17174" s="1">
        <v>3.6021199999999998E-26</v>
      </c>
      <c r="N17174" t="s">
        <v>79089</v>
      </c>
      <c r="O17174">
        <v>14944</v>
      </c>
      <c r="P17174" t="s">
        <v>16943</v>
      </c>
    </row>
    <row r="17175" spans="1:16" x14ac:dyDescent="0.45">
      <c r="A17175" t="s">
        <v>10</v>
      </c>
      <c r="B17175" t="s">
        <v>17297</v>
      </c>
      <c r="C17175" t="s">
        <v>17298</v>
      </c>
      <c r="D17175" t="s">
        <v>17299</v>
      </c>
      <c r="E17175" t="s">
        <v>17300</v>
      </c>
      <c r="F17175" s="6">
        <v>2269.6063778135599</v>
      </c>
      <c r="G17175" t="s">
        <v>17301</v>
      </c>
      <c r="H17175" s="8">
        <v>3</v>
      </c>
      <c r="I17175" t="s">
        <v>16</v>
      </c>
      <c r="J17175" t="s">
        <v>16</v>
      </c>
      <c r="K17175">
        <v>97.564999999999998</v>
      </c>
      <c r="L17175" s="5">
        <v>0.99997899999999995</v>
      </c>
      <c r="M17175">
        <v>7.6430300000000003E-4</v>
      </c>
      <c r="N17175" t="s">
        <v>17302</v>
      </c>
      <c r="O17175">
        <v>11304</v>
      </c>
      <c r="P17175" t="s">
        <v>1137</v>
      </c>
    </row>
    <row r="17176" spans="1:16" x14ac:dyDescent="0.45">
      <c r="A17176" t="s">
        <v>10</v>
      </c>
      <c r="B17176" t="s">
        <v>3691</v>
      </c>
      <c r="C17176" t="s">
        <v>41087</v>
      </c>
      <c r="D17176" t="s">
        <v>3693</v>
      </c>
      <c r="E17176" t="s">
        <v>3694</v>
      </c>
      <c r="F17176" s="6">
        <v>5119.9847489637104</v>
      </c>
      <c r="G17176" t="s">
        <v>41088</v>
      </c>
      <c r="H17176" s="8">
        <v>96</v>
      </c>
      <c r="I17176" t="s">
        <v>16</v>
      </c>
      <c r="J17176" t="s">
        <v>16</v>
      </c>
      <c r="K17176">
        <v>187.52</v>
      </c>
      <c r="L17176" s="5">
        <v>0.99843599999999999</v>
      </c>
      <c r="M17176" s="1">
        <v>5.7769800000000003E-22</v>
      </c>
      <c r="N17176" t="s">
        <v>41089</v>
      </c>
      <c r="O17176">
        <v>10983</v>
      </c>
      <c r="P17176" t="s">
        <v>12571</v>
      </c>
    </row>
    <row r="17177" spans="1:16" x14ac:dyDescent="0.45">
      <c r="A17177" t="s">
        <v>10</v>
      </c>
      <c r="B17177" t="s">
        <v>3691</v>
      </c>
      <c r="C17177" t="s">
        <v>37297</v>
      </c>
      <c r="D17177" t="s">
        <v>3693</v>
      </c>
      <c r="E17177" t="s">
        <v>3694</v>
      </c>
      <c r="F17177" s="6">
        <v>5119.9847489637104</v>
      </c>
      <c r="G17177" t="s">
        <v>37298</v>
      </c>
      <c r="H17177" s="8">
        <v>39</v>
      </c>
      <c r="I17177" t="s">
        <v>16</v>
      </c>
      <c r="J17177" t="s">
        <v>16</v>
      </c>
      <c r="K17177">
        <v>119.34</v>
      </c>
      <c r="L17177" s="5">
        <v>1</v>
      </c>
      <c r="M17177" s="1">
        <v>6.60625E-5</v>
      </c>
      <c r="N17177" t="s">
        <v>37299</v>
      </c>
      <c r="O17177">
        <v>629</v>
      </c>
      <c r="P17177" t="s">
        <v>15719</v>
      </c>
    </row>
    <row r="17178" spans="1:16" x14ac:dyDescent="0.45">
      <c r="A17178" t="s">
        <v>10</v>
      </c>
      <c r="B17178" t="s">
        <v>3691</v>
      </c>
      <c r="C17178" t="s">
        <v>86551</v>
      </c>
      <c r="D17178" t="s">
        <v>3693</v>
      </c>
      <c r="E17178" t="s">
        <v>3694</v>
      </c>
      <c r="F17178" s="6">
        <v>5119.9847489637104</v>
      </c>
      <c r="G17178" t="s">
        <v>86552</v>
      </c>
      <c r="H17178" s="8">
        <v>32</v>
      </c>
      <c r="I17178" t="s">
        <v>16</v>
      </c>
      <c r="J17178" t="s">
        <v>16</v>
      </c>
      <c r="K17178">
        <v>120.11</v>
      </c>
      <c r="L17178" s="5">
        <v>0.95606599999999997</v>
      </c>
      <c r="M17178" s="1">
        <v>2.9759300000000002E-6</v>
      </c>
      <c r="N17178" t="s">
        <v>86553</v>
      </c>
      <c r="O17178">
        <v>12336</v>
      </c>
      <c r="P17178" t="s">
        <v>4194</v>
      </c>
    </row>
    <row r="17179" spans="1:16" x14ac:dyDescent="0.45">
      <c r="A17179" t="s">
        <v>10</v>
      </c>
      <c r="B17179" t="s">
        <v>3691</v>
      </c>
      <c r="C17179" t="s">
        <v>11837</v>
      </c>
      <c r="D17179" t="s">
        <v>3693</v>
      </c>
      <c r="E17179" t="s">
        <v>3694</v>
      </c>
      <c r="F17179" s="6">
        <v>5119.9847489637104</v>
      </c>
      <c r="G17179" t="s">
        <v>11838</v>
      </c>
      <c r="H17179" s="8">
        <v>31</v>
      </c>
      <c r="I17179" t="s">
        <v>16</v>
      </c>
      <c r="J17179" t="s">
        <v>16</v>
      </c>
      <c r="K17179">
        <v>99.787999999999997</v>
      </c>
      <c r="L17179" s="5">
        <v>0.99615299999999996</v>
      </c>
      <c r="M17179">
        <v>8.2466799999999997E-4</v>
      </c>
      <c r="N17179" t="s">
        <v>11839</v>
      </c>
      <c r="O17179">
        <v>5089</v>
      </c>
      <c r="P17179" t="s">
        <v>2459</v>
      </c>
    </row>
    <row r="17180" spans="1:16" x14ac:dyDescent="0.45">
      <c r="A17180" t="s">
        <v>10</v>
      </c>
      <c r="B17180" t="s">
        <v>3691</v>
      </c>
      <c r="C17180" t="s">
        <v>35939</v>
      </c>
      <c r="D17180" t="s">
        <v>3693</v>
      </c>
      <c r="E17180" t="s">
        <v>3694</v>
      </c>
      <c r="F17180" s="6">
        <v>5119.9847489637104</v>
      </c>
      <c r="G17180" t="s">
        <v>35940</v>
      </c>
      <c r="H17180" s="8">
        <v>15</v>
      </c>
      <c r="I17180" t="s">
        <v>16</v>
      </c>
      <c r="J17180" t="s">
        <v>16</v>
      </c>
      <c r="K17180">
        <v>135.55000000000001</v>
      </c>
      <c r="L17180" s="5">
        <v>0.99911899999999998</v>
      </c>
      <c r="M17180" s="1">
        <v>4.8466000000000002E-9</v>
      </c>
      <c r="N17180" t="s">
        <v>35941</v>
      </c>
      <c r="O17180">
        <v>11568</v>
      </c>
      <c r="P17180" t="s">
        <v>5664</v>
      </c>
    </row>
    <row r="17181" spans="1:16" x14ac:dyDescent="0.45">
      <c r="A17181" t="s">
        <v>10</v>
      </c>
      <c r="B17181" t="s">
        <v>3691</v>
      </c>
      <c r="C17181" t="s">
        <v>81557</v>
      </c>
      <c r="D17181" t="s">
        <v>3693</v>
      </c>
      <c r="E17181" t="s">
        <v>3694</v>
      </c>
      <c r="F17181" s="6">
        <v>5119.9847489637104</v>
      </c>
      <c r="G17181" t="s">
        <v>81558</v>
      </c>
      <c r="H17181" s="8">
        <v>5</v>
      </c>
      <c r="I17181" t="s">
        <v>16</v>
      </c>
      <c r="J17181" t="s">
        <v>16</v>
      </c>
      <c r="K17181">
        <v>83.998000000000005</v>
      </c>
      <c r="L17181" s="5">
        <v>1</v>
      </c>
      <c r="M17181">
        <v>2.5054399999999998E-3</v>
      </c>
      <c r="N17181" t="s">
        <v>81559</v>
      </c>
      <c r="O17181">
        <v>11145</v>
      </c>
      <c r="P17181" t="s">
        <v>354</v>
      </c>
    </row>
    <row r="17182" spans="1:16" x14ac:dyDescent="0.45">
      <c r="A17182" t="s">
        <v>10</v>
      </c>
      <c r="B17182" t="s">
        <v>3691</v>
      </c>
      <c r="C17182" t="s">
        <v>39967</v>
      </c>
      <c r="D17182" t="s">
        <v>3693</v>
      </c>
      <c r="E17182" t="s">
        <v>3694</v>
      </c>
      <c r="F17182" s="6">
        <v>5119.9847489637104</v>
      </c>
      <c r="G17182" t="s">
        <v>39968</v>
      </c>
      <c r="H17182" s="8">
        <v>4</v>
      </c>
      <c r="I17182" t="s">
        <v>16</v>
      </c>
      <c r="J17182" t="s">
        <v>16</v>
      </c>
      <c r="K17182">
        <v>61.56</v>
      </c>
      <c r="L17182" s="5">
        <v>0.92831200000000003</v>
      </c>
      <c r="M17182">
        <v>3.1407599999999998E-3</v>
      </c>
      <c r="N17182" t="s">
        <v>39969</v>
      </c>
      <c r="O17182">
        <v>5039</v>
      </c>
      <c r="P17182" t="s">
        <v>1446</v>
      </c>
    </row>
    <row r="17183" spans="1:16" x14ac:dyDescent="0.45">
      <c r="A17183" t="s">
        <v>10</v>
      </c>
      <c r="B17183" t="s">
        <v>3691</v>
      </c>
      <c r="C17183" t="s">
        <v>29016</v>
      </c>
      <c r="D17183" t="s">
        <v>3693</v>
      </c>
      <c r="E17183" t="s">
        <v>3694</v>
      </c>
      <c r="F17183" s="6">
        <v>5119.9847489637104</v>
      </c>
      <c r="G17183" t="s">
        <v>29017</v>
      </c>
      <c r="H17183" s="8">
        <v>2</v>
      </c>
      <c r="I17183" t="s">
        <v>16</v>
      </c>
      <c r="J17183" t="s">
        <v>16</v>
      </c>
      <c r="K17183">
        <v>65.149000000000001</v>
      </c>
      <c r="L17183" s="5">
        <v>1</v>
      </c>
      <c r="M17183">
        <v>7.8423800000000004E-4</v>
      </c>
      <c r="N17183" t="s">
        <v>29018</v>
      </c>
      <c r="O17183">
        <v>17780</v>
      </c>
      <c r="P17183" t="s">
        <v>642</v>
      </c>
    </row>
    <row r="17184" spans="1:16" x14ac:dyDescent="0.45">
      <c r="A17184" t="s">
        <v>89065</v>
      </c>
      <c r="B17184" t="s">
        <v>3691</v>
      </c>
      <c r="C17184" t="s">
        <v>100026</v>
      </c>
      <c r="D17184" t="s">
        <v>3693</v>
      </c>
      <c r="E17184" t="s">
        <v>3694</v>
      </c>
      <c r="F17184" s="6">
        <v>5119.9847489637104</v>
      </c>
      <c r="G17184" t="s">
        <v>100027</v>
      </c>
      <c r="H17184" s="8">
        <v>2</v>
      </c>
      <c r="I17184" t="s">
        <v>16</v>
      </c>
      <c r="J17184" t="s">
        <v>16</v>
      </c>
      <c r="K17184">
        <v>2.41</v>
      </c>
      <c r="L17184" s="5" t="s">
        <v>89070</v>
      </c>
      <c r="M17184">
        <v>3.4329999999999999E-3</v>
      </c>
      <c r="N17184" t="s">
        <v>100028</v>
      </c>
      <c r="O17184">
        <v>9120</v>
      </c>
      <c r="P17184" t="s">
        <v>94208</v>
      </c>
    </row>
    <row r="17185" spans="1:16" x14ac:dyDescent="0.45">
      <c r="A17185" t="s">
        <v>10</v>
      </c>
      <c r="B17185" t="s">
        <v>3691</v>
      </c>
      <c r="C17185" t="s">
        <v>3692</v>
      </c>
      <c r="D17185" t="s">
        <v>3693</v>
      </c>
      <c r="E17185" t="s">
        <v>3694</v>
      </c>
      <c r="F17185" s="6">
        <v>5119.9847489637104</v>
      </c>
      <c r="G17185" t="s">
        <v>3695</v>
      </c>
      <c r="H17185" s="8">
        <v>1</v>
      </c>
      <c r="I17185" t="s">
        <v>16</v>
      </c>
      <c r="J17185" t="s">
        <v>16</v>
      </c>
      <c r="K17185">
        <v>73.209999999999994</v>
      </c>
      <c r="L17185" s="5">
        <v>0.99717699999999998</v>
      </c>
      <c r="M17185" s="1">
        <v>1.3284200000000001E-5</v>
      </c>
      <c r="N17185" t="s">
        <v>3696</v>
      </c>
      <c r="O17185">
        <v>7793</v>
      </c>
      <c r="P17185" t="s">
        <v>1712</v>
      </c>
    </row>
    <row r="17186" spans="1:16" x14ac:dyDescent="0.45">
      <c r="A17186" t="s">
        <v>10</v>
      </c>
      <c r="B17186" t="s">
        <v>3691</v>
      </c>
      <c r="C17186" t="s">
        <v>10407</v>
      </c>
      <c r="D17186" t="s">
        <v>3693</v>
      </c>
      <c r="E17186" t="s">
        <v>3694</v>
      </c>
      <c r="F17186" s="6">
        <v>5119.9847489637104</v>
      </c>
      <c r="G17186" t="s">
        <v>10408</v>
      </c>
      <c r="H17186" s="8">
        <v>1</v>
      </c>
      <c r="I17186" t="s">
        <v>16</v>
      </c>
      <c r="J17186" t="s">
        <v>16</v>
      </c>
      <c r="K17186">
        <v>85.807000000000002</v>
      </c>
      <c r="L17186" s="5">
        <v>0.99997400000000003</v>
      </c>
      <c r="M17186">
        <v>1.879E-3</v>
      </c>
      <c r="N17186" t="s">
        <v>10409</v>
      </c>
      <c r="O17186">
        <v>8279</v>
      </c>
      <c r="P17186" t="s">
        <v>354</v>
      </c>
    </row>
    <row r="17187" spans="1:16" x14ac:dyDescent="0.45">
      <c r="A17187" t="s">
        <v>10</v>
      </c>
      <c r="B17187" t="s">
        <v>3691</v>
      </c>
      <c r="C17187" t="s">
        <v>37075</v>
      </c>
      <c r="D17187" t="s">
        <v>3693</v>
      </c>
      <c r="E17187" t="s">
        <v>3694</v>
      </c>
      <c r="F17187" s="6">
        <v>5119.9847489637104</v>
      </c>
      <c r="G17187" t="s">
        <v>37076</v>
      </c>
      <c r="H17187" s="8">
        <v>1</v>
      </c>
      <c r="I17187" t="s">
        <v>16</v>
      </c>
      <c r="J17187" t="s">
        <v>16</v>
      </c>
      <c r="K17187">
        <v>62.545999999999999</v>
      </c>
      <c r="L17187" s="5">
        <v>1</v>
      </c>
      <c r="M17187">
        <v>5.8832299999999997E-3</v>
      </c>
      <c r="N17187" t="s">
        <v>37077</v>
      </c>
      <c r="O17187">
        <v>7178</v>
      </c>
      <c r="P17187" t="s">
        <v>589</v>
      </c>
    </row>
    <row r="17188" spans="1:16" x14ac:dyDescent="0.45">
      <c r="A17188" t="s">
        <v>10</v>
      </c>
      <c r="B17188" t="s">
        <v>3691</v>
      </c>
      <c r="C17188" t="s">
        <v>45066</v>
      </c>
      <c r="D17188" t="s">
        <v>3693</v>
      </c>
      <c r="E17188" t="s">
        <v>3694</v>
      </c>
      <c r="F17188" s="6">
        <v>5119.9847489637104</v>
      </c>
      <c r="G17188" t="s">
        <v>45067</v>
      </c>
      <c r="H17188" s="8">
        <v>1</v>
      </c>
      <c r="I17188" t="s">
        <v>16</v>
      </c>
      <c r="J17188" t="s">
        <v>16</v>
      </c>
      <c r="K17188">
        <v>47.287999999999997</v>
      </c>
      <c r="L17188" s="5">
        <v>1</v>
      </c>
      <c r="M17188">
        <v>3.7450700000000003E-2</v>
      </c>
      <c r="N17188" t="s">
        <v>45068</v>
      </c>
      <c r="O17188">
        <v>16629</v>
      </c>
      <c r="P17188" t="s">
        <v>32</v>
      </c>
    </row>
    <row r="17189" spans="1:16" x14ac:dyDescent="0.45">
      <c r="A17189" t="s">
        <v>10</v>
      </c>
      <c r="B17189" t="s">
        <v>3691</v>
      </c>
      <c r="C17189" t="s">
        <v>62530</v>
      </c>
      <c r="D17189" t="s">
        <v>3693</v>
      </c>
      <c r="E17189" t="s">
        <v>3694</v>
      </c>
      <c r="F17189" s="6">
        <v>5119.9847489637104</v>
      </c>
      <c r="G17189" t="s">
        <v>62531</v>
      </c>
      <c r="H17189" s="8">
        <v>1</v>
      </c>
      <c r="I17189" t="s">
        <v>16</v>
      </c>
      <c r="J17189" t="s">
        <v>16</v>
      </c>
      <c r="K17189">
        <v>103.26</v>
      </c>
      <c r="L17189" s="5">
        <v>0.99653199999999997</v>
      </c>
      <c r="M17189">
        <v>5.9475200000000004E-4</v>
      </c>
      <c r="N17189" t="s">
        <v>62532</v>
      </c>
      <c r="O17189">
        <v>10945</v>
      </c>
      <c r="P17189" t="s">
        <v>354</v>
      </c>
    </row>
    <row r="17190" spans="1:16" x14ac:dyDescent="0.45">
      <c r="A17190" t="s">
        <v>89065</v>
      </c>
      <c r="B17190" t="s">
        <v>3691</v>
      </c>
      <c r="C17190" t="s">
        <v>104011</v>
      </c>
      <c r="D17190" t="s">
        <v>3693</v>
      </c>
      <c r="E17190" t="s">
        <v>3694</v>
      </c>
      <c r="F17190" s="6">
        <v>5119.9847489637104</v>
      </c>
      <c r="G17190" t="s">
        <v>104012</v>
      </c>
      <c r="H17190" s="8">
        <v>1</v>
      </c>
      <c r="I17190" t="s">
        <v>16</v>
      </c>
      <c r="J17190" t="s">
        <v>16</v>
      </c>
      <c r="K17190">
        <v>2.89</v>
      </c>
      <c r="L17190" s="5" t="s">
        <v>89070</v>
      </c>
      <c r="M17190">
        <v>4.1920000000000004E-3</v>
      </c>
      <c r="N17190" t="s">
        <v>104013</v>
      </c>
      <c r="O17190">
        <v>12373</v>
      </c>
      <c r="P17190" t="s">
        <v>100503</v>
      </c>
    </row>
    <row r="17191" spans="1:16" x14ac:dyDescent="0.45">
      <c r="A17191" t="s">
        <v>89065</v>
      </c>
      <c r="B17191" t="s">
        <v>3691</v>
      </c>
      <c r="C17191" t="s">
        <v>109222</v>
      </c>
      <c r="D17191" t="s">
        <v>3693</v>
      </c>
      <c r="E17191" t="s">
        <v>3694</v>
      </c>
      <c r="F17191" s="6">
        <v>5119.9847489637104</v>
      </c>
      <c r="G17191" t="s">
        <v>109223</v>
      </c>
      <c r="H17191" s="8">
        <v>1</v>
      </c>
      <c r="I17191" t="s">
        <v>16</v>
      </c>
      <c r="J17191" t="s">
        <v>16</v>
      </c>
      <c r="K17191">
        <v>1.76</v>
      </c>
      <c r="L17191" s="5" t="s">
        <v>89070</v>
      </c>
      <c r="M17191">
        <v>8.4700000000000001E-3</v>
      </c>
      <c r="N17191" t="s">
        <v>109224</v>
      </c>
      <c r="O17191">
        <v>10729</v>
      </c>
      <c r="P17191" t="s">
        <v>92549</v>
      </c>
    </row>
    <row r="17192" spans="1:16" x14ac:dyDescent="0.45">
      <c r="A17192" t="s">
        <v>10</v>
      </c>
      <c r="B17192" t="s">
        <v>13822</v>
      </c>
      <c r="C17192" t="s">
        <v>119415</v>
      </c>
      <c r="D17192" t="s">
        <v>13824</v>
      </c>
      <c r="E17192" t="s">
        <v>13825</v>
      </c>
      <c r="F17192" s="6">
        <v>5564.3542710175197</v>
      </c>
      <c r="G17192" t="s">
        <v>119416</v>
      </c>
      <c r="H17192" s="8" t="s">
        <v>121533</v>
      </c>
      <c r="I17192" t="s">
        <v>89092</v>
      </c>
      <c r="J17192" t="s">
        <v>16</v>
      </c>
      <c r="K17192">
        <v>196.19</v>
      </c>
      <c r="L17192" s="5">
        <v>0.33333299999999999</v>
      </c>
      <c r="M17192" s="1">
        <v>6.5160599999999998E-49</v>
      </c>
      <c r="N17192" t="s">
        <v>118221</v>
      </c>
      <c r="O17192">
        <v>21720</v>
      </c>
      <c r="P17192" t="s">
        <v>656</v>
      </c>
    </row>
    <row r="17193" spans="1:16" x14ac:dyDescent="0.45">
      <c r="A17193" t="s">
        <v>10</v>
      </c>
      <c r="B17193" t="s">
        <v>13822</v>
      </c>
      <c r="C17193" t="s">
        <v>88657</v>
      </c>
      <c r="D17193" t="s">
        <v>13824</v>
      </c>
      <c r="E17193" t="s">
        <v>13825</v>
      </c>
      <c r="F17193" s="6">
        <v>5564.3542710175197</v>
      </c>
      <c r="G17193" t="s">
        <v>88658</v>
      </c>
      <c r="H17193" s="8">
        <v>1702</v>
      </c>
      <c r="I17193" t="s">
        <v>16</v>
      </c>
      <c r="J17193" t="s">
        <v>16</v>
      </c>
      <c r="K17193">
        <v>265.37</v>
      </c>
      <c r="L17193" s="5">
        <v>1</v>
      </c>
      <c r="M17193" s="1">
        <v>3.05487E-53</v>
      </c>
      <c r="N17193" t="s">
        <v>88659</v>
      </c>
      <c r="O17193">
        <v>17074</v>
      </c>
      <c r="P17193" t="s">
        <v>1363</v>
      </c>
    </row>
    <row r="17194" spans="1:16" x14ac:dyDescent="0.45">
      <c r="A17194" t="s">
        <v>10</v>
      </c>
      <c r="B17194" t="s">
        <v>13822</v>
      </c>
      <c r="C17194" t="s">
        <v>21097</v>
      </c>
      <c r="D17194" t="s">
        <v>13824</v>
      </c>
      <c r="E17194" t="s">
        <v>13825</v>
      </c>
      <c r="F17194" s="6">
        <v>5564.3542710175197</v>
      </c>
      <c r="G17194" t="s">
        <v>21098</v>
      </c>
      <c r="H17194" s="8">
        <v>1441</v>
      </c>
      <c r="I17194" t="s">
        <v>16</v>
      </c>
      <c r="J17194" t="s">
        <v>16</v>
      </c>
      <c r="K17194">
        <v>372.39</v>
      </c>
      <c r="L17194" s="5">
        <v>1</v>
      </c>
      <c r="M17194" s="1">
        <v>6.8994899999999996E-110</v>
      </c>
      <c r="N17194" t="s">
        <v>21099</v>
      </c>
      <c r="O17194">
        <v>13928</v>
      </c>
      <c r="P17194" t="s">
        <v>12477</v>
      </c>
    </row>
    <row r="17195" spans="1:16" x14ac:dyDescent="0.45">
      <c r="A17195" t="s">
        <v>10</v>
      </c>
      <c r="B17195" t="s">
        <v>13822</v>
      </c>
      <c r="C17195" t="s">
        <v>81104</v>
      </c>
      <c r="D17195" t="s">
        <v>13824</v>
      </c>
      <c r="E17195" t="s">
        <v>13825</v>
      </c>
      <c r="F17195" s="6">
        <v>5564.3542710175197</v>
      </c>
      <c r="G17195" t="s">
        <v>81105</v>
      </c>
      <c r="H17195" s="8">
        <v>640</v>
      </c>
      <c r="I17195" t="s">
        <v>16</v>
      </c>
      <c r="J17195" t="s">
        <v>16</v>
      </c>
      <c r="K17195">
        <v>297.36</v>
      </c>
      <c r="L17195" s="5">
        <v>1</v>
      </c>
      <c r="M17195" s="1">
        <v>5.7370600000000001E-67</v>
      </c>
      <c r="N17195" t="s">
        <v>81106</v>
      </c>
      <c r="O17195">
        <v>15471</v>
      </c>
      <c r="P17195" t="s">
        <v>543</v>
      </c>
    </row>
    <row r="17196" spans="1:16" x14ac:dyDescent="0.45">
      <c r="A17196" t="s">
        <v>10</v>
      </c>
      <c r="B17196" t="s">
        <v>13822</v>
      </c>
      <c r="C17196" t="s">
        <v>87022</v>
      </c>
      <c r="D17196" t="s">
        <v>13824</v>
      </c>
      <c r="E17196" t="s">
        <v>13825</v>
      </c>
      <c r="F17196" s="6">
        <v>5564.3542710175197</v>
      </c>
      <c r="G17196" t="s">
        <v>87023</v>
      </c>
      <c r="H17196" s="8">
        <v>385</v>
      </c>
      <c r="I17196" t="s">
        <v>16</v>
      </c>
      <c r="J17196" t="s">
        <v>16</v>
      </c>
      <c r="K17196">
        <v>248.67</v>
      </c>
      <c r="L17196" s="5">
        <v>0.99998900000000002</v>
      </c>
      <c r="M17196" s="1">
        <v>1.8236999999999999E-27</v>
      </c>
      <c r="N17196" t="s">
        <v>87024</v>
      </c>
      <c r="O17196">
        <v>11496</v>
      </c>
      <c r="P17196" t="s">
        <v>211</v>
      </c>
    </row>
    <row r="17197" spans="1:16" x14ac:dyDescent="0.45">
      <c r="A17197" t="s">
        <v>10</v>
      </c>
      <c r="B17197" t="s">
        <v>13822</v>
      </c>
      <c r="C17197" t="s">
        <v>13823</v>
      </c>
      <c r="D17197" t="s">
        <v>13824</v>
      </c>
      <c r="E17197" t="s">
        <v>13825</v>
      </c>
      <c r="F17197" s="6">
        <v>5564.3542710175197</v>
      </c>
      <c r="G17197" t="s">
        <v>13826</v>
      </c>
      <c r="H17197" s="8">
        <v>102</v>
      </c>
      <c r="I17197" t="s">
        <v>16</v>
      </c>
      <c r="J17197" t="s">
        <v>16</v>
      </c>
      <c r="K17197">
        <v>201</v>
      </c>
      <c r="L17197" s="5">
        <v>0.99999800000000005</v>
      </c>
      <c r="M17197" s="1">
        <v>3.0913300000000001E-16</v>
      </c>
      <c r="N17197" t="s">
        <v>13827</v>
      </c>
      <c r="O17197">
        <v>10510</v>
      </c>
      <c r="P17197" t="s">
        <v>730</v>
      </c>
    </row>
    <row r="17198" spans="1:16" x14ac:dyDescent="0.45">
      <c r="A17198" t="s">
        <v>10</v>
      </c>
      <c r="B17198" t="s">
        <v>13822</v>
      </c>
      <c r="C17198" t="s">
        <v>23556</v>
      </c>
      <c r="D17198" t="s">
        <v>13824</v>
      </c>
      <c r="E17198" t="s">
        <v>13825</v>
      </c>
      <c r="F17198" s="6">
        <v>5564.3542710175197</v>
      </c>
      <c r="G17198" t="s">
        <v>23557</v>
      </c>
      <c r="H17198" s="8">
        <v>93</v>
      </c>
      <c r="I17198" t="s">
        <v>16</v>
      </c>
      <c r="J17198" t="s">
        <v>16</v>
      </c>
      <c r="K17198">
        <v>279.95999999999998</v>
      </c>
      <c r="L17198" s="5">
        <v>0.99847699999999995</v>
      </c>
      <c r="M17198" s="1">
        <v>1.13304E-91</v>
      </c>
      <c r="N17198" t="s">
        <v>23558</v>
      </c>
      <c r="O17198">
        <v>16616</v>
      </c>
      <c r="P17198" t="s">
        <v>1203</v>
      </c>
    </row>
    <row r="17199" spans="1:16" x14ac:dyDescent="0.45">
      <c r="A17199" t="s">
        <v>10</v>
      </c>
      <c r="B17199" t="s">
        <v>13822</v>
      </c>
      <c r="C17199" t="s">
        <v>15310</v>
      </c>
      <c r="D17199" t="s">
        <v>13824</v>
      </c>
      <c r="E17199" t="s">
        <v>13825</v>
      </c>
      <c r="F17199" s="6">
        <v>5564.3542710175197</v>
      </c>
      <c r="G17199" t="s">
        <v>15311</v>
      </c>
      <c r="H17199" s="8">
        <v>66</v>
      </c>
      <c r="I17199" t="s">
        <v>16</v>
      </c>
      <c r="J17199" t="s">
        <v>16</v>
      </c>
      <c r="K17199">
        <v>161.94</v>
      </c>
      <c r="L17199" s="5">
        <v>0.99895400000000001</v>
      </c>
      <c r="M17199" s="1">
        <v>3.7792099999999998E-17</v>
      </c>
      <c r="N17199" t="s">
        <v>15312</v>
      </c>
      <c r="O17199">
        <v>7505</v>
      </c>
      <c r="P17199" t="s">
        <v>6979</v>
      </c>
    </row>
    <row r="17200" spans="1:16" x14ac:dyDescent="0.45">
      <c r="A17200" t="s">
        <v>10</v>
      </c>
      <c r="B17200" t="s">
        <v>13822</v>
      </c>
      <c r="C17200" t="s">
        <v>40831</v>
      </c>
      <c r="D17200" t="s">
        <v>13824</v>
      </c>
      <c r="E17200" t="s">
        <v>13825</v>
      </c>
      <c r="F17200" s="6">
        <v>5564.3542710175197</v>
      </c>
      <c r="G17200" t="s">
        <v>40832</v>
      </c>
      <c r="H17200" s="8">
        <v>63</v>
      </c>
      <c r="I17200" t="s">
        <v>16</v>
      </c>
      <c r="J17200" t="s">
        <v>16</v>
      </c>
      <c r="K17200">
        <v>172.83</v>
      </c>
      <c r="L17200" s="5">
        <v>0.88612900000000006</v>
      </c>
      <c r="M17200" s="1">
        <v>1.5091E-22</v>
      </c>
      <c r="N17200" t="s">
        <v>40833</v>
      </c>
      <c r="O17200">
        <v>11047</v>
      </c>
      <c r="P17200" t="s">
        <v>2827</v>
      </c>
    </row>
    <row r="17201" spans="1:16" x14ac:dyDescent="0.45">
      <c r="A17201" t="s">
        <v>10</v>
      </c>
      <c r="B17201" t="s">
        <v>13822</v>
      </c>
      <c r="C17201" t="s">
        <v>118219</v>
      </c>
      <c r="D17201" t="s">
        <v>13824</v>
      </c>
      <c r="E17201" t="s">
        <v>13825</v>
      </c>
      <c r="F17201" s="6">
        <v>5564.3542710175197</v>
      </c>
      <c r="G17201" t="s">
        <v>118220</v>
      </c>
      <c r="H17201" s="8">
        <v>40</v>
      </c>
      <c r="I17201" t="s">
        <v>89092</v>
      </c>
      <c r="J17201" t="s">
        <v>16</v>
      </c>
      <c r="K17201">
        <v>196.19</v>
      </c>
      <c r="L17201" s="5">
        <v>0.33333299999999999</v>
      </c>
      <c r="M17201" s="1">
        <v>6.5160599999999998E-49</v>
      </c>
      <c r="N17201" t="s">
        <v>118221</v>
      </c>
      <c r="O17201">
        <v>21720</v>
      </c>
      <c r="P17201" t="s">
        <v>656</v>
      </c>
    </row>
    <row r="17202" spans="1:16" x14ac:dyDescent="0.45">
      <c r="A17202" t="s">
        <v>10</v>
      </c>
      <c r="B17202" t="s">
        <v>13822</v>
      </c>
      <c r="C17202" t="s">
        <v>68768</v>
      </c>
      <c r="D17202" t="s">
        <v>13824</v>
      </c>
      <c r="E17202" t="s">
        <v>13825</v>
      </c>
      <c r="F17202" s="6">
        <v>5564.3542710175197</v>
      </c>
      <c r="G17202" t="s">
        <v>68769</v>
      </c>
      <c r="H17202" s="8">
        <v>35</v>
      </c>
      <c r="I17202" t="s">
        <v>16</v>
      </c>
      <c r="J17202" t="s">
        <v>16</v>
      </c>
      <c r="K17202">
        <v>77.379000000000005</v>
      </c>
      <c r="L17202" s="5">
        <v>1</v>
      </c>
      <c r="M17202">
        <v>2.6498799999999999E-3</v>
      </c>
      <c r="N17202" t="s">
        <v>68770</v>
      </c>
      <c r="O17202">
        <v>8191</v>
      </c>
      <c r="P17202" t="s">
        <v>881</v>
      </c>
    </row>
    <row r="17203" spans="1:16" x14ac:dyDescent="0.45">
      <c r="A17203" t="s">
        <v>89065</v>
      </c>
      <c r="B17203" t="s">
        <v>13822</v>
      </c>
      <c r="C17203" t="s">
        <v>92306</v>
      </c>
      <c r="D17203" t="s">
        <v>13824</v>
      </c>
      <c r="E17203" t="s">
        <v>13825</v>
      </c>
      <c r="F17203" s="6">
        <v>5564.3542710175197</v>
      </c>
      <c r="G17203" t="s">
        <v>92307</v>
      </c>
      <c r="H17203" s="8">
        <v>13</v>
      </c>
      <c r="I17203" t="s">
        <v>16</v>
      </c>
      <c r="J17203" t="s">
        <v>16</v>
      </c>
      <c r="K17203">
        <v>8.1999999999999993</v>
      </c>
      <c r="L17203" s="5" t="s">
        <v>89070</v>
      </c>
      <c r="M17203">
        <v>0</v>
      </c>
      <c r="N17203" t="s">
        <v>92308</v>
      </c>
      <c r="O17203">
        <v>9346</v>
      </c>
      <c r="P17203" t="s">
        <v>89221</v>
      </c>
    </row>
    <row r="17204" spans="1:16" x14ac:dyDescent="0.45">
      <c r="A17204" t="s">
        <v>10</v>
      </c>
      <c r="B17204" t="s">
        <v>13822</v>
      </c>
      <c r="C17204" t="s">
        <v>80924</v>
      </c>
      <c r="D17204" t="s">
        <v>13824</v>
      </c>
      <c r="E17204" t="s">
        <v>13825</v>
      </c>
      <c r="F17204" s="6">
        <v>5564.3542710175197</v>
      </c>
      <c r="G17204" t="s">
        <v>80925</v>
      </c>
      <c r="H17204" s="8">
        <v>11</v>
      </c>
      <c r="I17204" t="s">
        <v>16</v>
      </c>
      <c r="J17204" t="s">
        <v>16</v>
      </c>
      <c r="K17204">
        <v>131.56</v>
      </c>
      <c r="L17204" s="5">
        <v>1</v>
      </c>
      <c r="M17204" s="1">
        <v>4.3316600000000001E-11</v>
      </c>
      <c r="N17204" t="s">
        <v>80926</v>
      </c>
      <c r="O17204">
        <v>4276</v>
      </c>
      <c r="P17204" t="s">
        <v>2591</v>
      </c>
    </row>
    <row r="17205" spans="1:16" x14ac:dyDescent="0.45">
      <c r="A17205" t="s">
        <v>10</v>
      </c>
      <c r="B17205" t="s">
        <v>13822</v>
      </c>
      <c r="C17205" t="s">
        <v>58537</v>
      </c>
      <c r="D17205" t="s">
        <v>13824</v>
      </c>
      <c r="E17205" t="s">
        <v>13825</v>
      </c>
      <c r="F17205" s="6">
        <v>5564.3542710175197</v>
      </c>
      <c r="G17205" t="s">
        <v>58538</v>
      </c>
      <c r="H17205" s="8">
        <v>9</v>
      </c>
      <c r="I17205" t="s">
        <v>16</v>
      </c>
      <c r="J17205" t="s">
        <v>16</v>
      </c>
      <c r="K17205">
        <v>162.27000000000001</v>
      </c>
      <c r="L17205" s="5">
        <v>0.99970300000000001</v>
      </c>
      <c r="M17205" s="1">
        <v>1.98178E-13</v>
      </c>
      <c r="N17205" t="s">
        <v>58539</v>
      </c>
      <c r="O17205">
        <v>13609</v>
      </c>
      <c r="P17205" t="s">
        <v>4295</v>
      </c>
    </row>
    <row r="17206" spans="1:16" x14ac:dyDescent="0.45">
      <c r="A17206" t="s">
        <v>10</v>
      </c>
      <c r="B17206" t="s">
        <v>13822</v>
      </c>
      <c r="C17206" t="s">
        <v>72534</v>
      </c>
      <c r="D17206" t="s">
        <v>13824</v>
      </c>
      <c r="E17206" t="s">
        <v>13825</v>
      </c>
      <c r="F17206" s="6">
        <v>5564.3542710175197</v>
      </c>
      <c r="G17206" t="s">
        <v>72535</v>
      </c>
      <c r="H17206" s="8">
        <v>8</v>
      </c>
      <c r="I17206" t="s">
        <v>16</v>
      </c>
      <c r="J17206" t="s">
        <v>16</v>
      </c>
      <c r="K17206">
        <v>169.62</v>
      </c>
      <c r="L17206" s="5">
        <v>0.94910399999999995</v>
      </c>
      <c r="M17206" s="1">
        <v>2.2022600000000002E-24</v>
      </c>
      <c r="N17206" t="s">
        <v>72536</v>
      </c>
      <c r="O17206">
        <v>11960</v>
      </c>
      <c r="P17206" t="s">
        <v>1712</v>
      </c>
    </row>
    <row r="17207" spans="1:16" x14ac:dyDescent="0.45">
      <c r="A17207" t="s">
        <v>10</v>
      </c>
      <c r="B17207" t="s">
        <v>13822</v>
      </c>
      <c r="C17207" t="s">
        <v>19692</v>
      </c>
      <c r="D17207" t="s">
        <v>13824</v>
      </c>
      <c r="E17207" t="s">
        <v>13825</v>
      </c>
      <c r="F17207" s="6">
        <v>5564.3542710175197</v>
      </c>
      <c r="G17207" t="s">
        <v>19693</v>
      </c>
      <c r="H17207" s="8">
        <v>5</v>
      </c>
      <c r="I17207" t="s">
        <v>16</v>
      </c>
      <c r="J17207" t="s">
        <v>16</v>
      </c>
      <c r="K17207">
        <v>115.14</v>
      </c>
      <c r="L17207" s="5">
        <v>0.71101199999999998</v>
      </c>
      <c r="M17207" s="1">
        <v>2.82435E-7</v>
      </c>
      <c r="N17207" t="s">
        <v>19694</v>
      </c>
      <c r="O17207">
        <v>8028</v>
      </c>
      <c r="P17207" t="s">
        <v>3588</v>
      </c>
    </row>
    <row r="17208" spans="1:16" x14ac:dyDescent="0.45">
      <c r="A17208" t="s">
        <v>89065</v>
      </c>
      <c r="B17208" t="s">
        <v>13822</v>
      </c>
      <c r="C17208" t="s">
        <v>96006</v>
      </c>
      <c r="D17208" t="s">
        <v>13824</v>
      </c>
      <c r="E17208" t="s">
        <v>13825</v>
      </c>
      <c r="F17208" s="6">
        <v>5564.3542710175197</v>
      </c>
      <c r="G17208" t="s">
        <v>96007</v>
      </c>
      <c r="H17208" s="8">
        <v>4</v>
      </c>
      <c r="I17208" t="s">
        <v>16</v>
      </c>
      <c r="J17208" t="s">
        <v>16</v>
      </c>
      <c r="K17208">
        <v>2.82</v>
      </c>
      <c r="L17208" s="5" t="s">
        <v>89070</v>
      </c>
      <c r="M17208">
        <v>0</v>
      </c>
      <c r="N17208" t="s">
        <v>89405</v>
      </c>
      <c r="O17208">
        <v>6071</v>
      </c>
      <c r="P17208" t="s">
        <v>92415</v>
      </c>
    </row>
    <row r="17209" spans="1:16" x14ac:dyDescent="0.45">
      <c r="A17209" t="s">
        <v>10</v>
      </c>
      <c r="B17209" t="s">
        <v>13822</v>
      </c>
      <c r="C17209" t="s">
        <v>75097</v>
      </c>
      <c r="D17209" t="s">
        <v>13824</v>
      </c>
      <c r="E17209" t="s">
        <v>13825</v>
      </c>
      <c r="F17209" s="6">
        <v>5564.3542710175197</v>
      </c>
      <c r="G17209" t="s">
        <v>75098</v>
      </c>
      <c r="H17209" s="8">
        <v>2</v>
      </c>
      <c r="I17209" t="s">
        <v>16</v>
      </c>
      <c r="J17209" t="s">
        <v>16</v>
      </c>
      <c r="K17209">
        <v>98.902000000000001</v>
      </c>
      <c r="L17209" s="5">
        <v>0.74180999999999997</v>
      </c>
      <c r="M17209">
        <v>1.32893E-4</v>
      </c>
      <c r="N17209" t="s">
        <v>75099</v>
      </c>
      <c r="O17209">
        <v>10260</v>
      </c>
      <c r="P17209" t="s">
        <v>3768</v>
      </c>
    </row>
    <row r="17210" spans="1:16" x14ac:dyDescent="0.45">
      <c r="A17210" t="s">
        <v>89065</v>
      </c>
      <c r="B17210" t="s">
        <v>13822</v>
      </c>
      <c r="C17210" t="s">
        <v>98571</v>
      </c>
      <c r="D17210" t="s">
        <v>13824</v>
      </c>
      <c r="E17210" t="s">
        <v>13825</v>
      </c>
      <c r="F17210" s="6">
        <v>5564.3542710175197</v>
      </c>
      <c r="G17210" t="s">
        <v>98572</v>
      </c>
      <c r="H17210" s="8">
        <v>2</v>
      </c>
      <c r="I17210" t="s">
        <v>16</v>
      </c>
      <c r="J17210" t="s">
        <v>16</v>
      </c>
      <c r="K17210">
        <v>2.5</v>
      </c>
      <c r="L17210" s="5" t="s">
        <v>89070</v>
      </c>
      <c r="M17210">
        <v>6.8069999999999997E-3</v>
      </c>
      <c r="N17210" t="s">
        <v>98573</v>
      </c>
      <c r="O17210">
        <v>9000</v>
      </c>
      <c r="P17210" t="s">
        <v>89289</v>
      </c>
    </row>
    <row r="17211" spans="1:16" x14ac:dyDescent="0.45">
      <c r="A17211" t="s">
        <v>89065</v>
      </c>
      <c r="B17211" t="s">
        <v>13822</v>
      </c>
      <c r="C17211" t="s">
        <v>98906</v>
      </c>
      <c r="D17211" t="s">
        <v>13824</v>
      </c>
      <c r="E17211" t="s">
        <v>13825</v>
      </c>
      <c r="F17211" s="6">
        <v>5564.3542710175197</v>
      </c>
      <c r="G17211" t="s">
        <v>98907</v>
      </c>
      <c r="H17211" s="8">
        <v>2</v>
      </c>
      <c r="I17211" t="s">
        <v>16</v>
      </c>
      <c r="J17211" t="s">
        <v>16</v>
      </c>
      <c r="K17211">
        <v>2.35</v>
      </c>
      <c r="L17211" s="5" t="s">
        <v>89070</v>
      </c>
      <c r="M17211">
        <v>9.8709999999999996E-3</v>
      </c>
      <c r="N17211" t="s">
        <v>98908</v>
      </c>
      <c r="O17211">
        <v>6419</v>
      </c>
      <c r="P17211" t="s">
        <v>95870</v>
      </c>
    </row>
    <row r="17212" spans="1:16" x14ac:dyDescent="0.45">
      <c r="A17212" t="s">
        <v>10</v>
      </c>
      <c r="B17212" t="s">
        <v>13822</v>
      </c>
      <c r="C17212" t="s">
        <v>28243</v>
      </c>
      <c r="D17212" t="s">
        <v>13824</v>
      </c>
      <c r="E17212" t="s">
        <v>13825</v>
      </c>
      <c r="F17212" s="6">
        <v>5564.3542710175197</v>
      </c>
      <c r="G17212" t="s">
        <v>28244</v>
      </c>
      <c r="H17212" s="8">
        <v>1</v>
      </c>
      <c r="I17212" t="s">
        <v>16</v>
      </c>
      <c r="J17212" t="s">
        <v>16</v>
      </c>
      <c r="K17212">
        <v>64.102999999999994</v>
      </c>
      <c r="L17212" s="5">
        <v>0.97867400000000004</v>
      </c>
      <c r="M17212">
        <v>9.0192999999999992E-3</v>
      </c>
      <c r="N17212" t="s">
        <v>28245</v>
      </c>
      <c r="O17212">
        <v>9620</v>
      </c>
      <c r="P17212" t="s">
        <v>4060</v>
      </c>
    </row>
    <row r="17213" spans="1:16" x14ac:dyDescent="0.45">
      <c r="A17213" t="s">
        <v>10</v>
      </c>
      <c r="B17213" t="s">
        <v>13822</v>
      </c>
      <c r="C17213" t="s">
        <v>62479</v>
      </c>
      <c r="D17213" t="s">
        <v>13824</v>
      </c>
      <c r="E17213" t="s">
        <v>13825</v>
      </c>
      <c r="F17213" s="6">
        <v>5564.3542710175197</v>
      </c>
      <c r="G17213" t="s">
        <v>62480</v>
      </c>
      <c r="H17213" s="8">
        <v>1</v>
      </c>
      <c r="I17213" t="s">
        <v>16</v>
      </c>
      <c r="J17213" t="s">
        <v>16</v>
      </c>
      <c r="K17213">
        <v>69.522999999999996</v>
      </c>
      <c r="L17213" s="5">
        <v>0.84107399999999999</v>
      </c>
      <c r="M17213" s="1">
        <v>2.78255E-5</v>
      </c>
      <c r="N17213" t="s">
        <v>62481</v>
      </c>
      <c r="O17213">
        <v>8534</v>
      </c>
      <c r="P17213" t="s">
        <v>8274</v>
      </c>
    </row>
    <row r="17214" spans="1:16" x14ac:dyDescent="0.45">
      <c r="A17214" t="s">
        <v>10</v>
      </c>
      <c r="B17214" t="s">
        <v>13822</v>
      </c>
      <c r="C17214" t="s">
        <v>76836</v>
      </c>
      <c r="D17214" t="s">
        <v>13824</v>
      </c>
      <c r="E17214" t="s">
        <v>13825</v>
      </c>
      <c r="F17214" s="6">
        <v>5564.3542710175197</v>
      </c>
      <c r="G17214" t="s">
        <v>76837</v>
      </c>
      <c r="H17214" s="8">
        <v>1</v>
      </c>
      <c r="I17214" t="s">
        <v>16</v>
      </c>
      <c r="J17214" t="s">
        <v>16</v>
      </c>
      <c r="K17214">
        <v>49.417999999999999</v>
      </c>
      <c r="L17214" s="5">
        <v>1</v>
      </c>
      <c r="M17214">
        <v>3.1852800000000001E-2</v>
      </c>
      <c r="N17214" t="s">
        <v>76838</v>
      </c>
      <c r="O17214">
        <v>12752</v>
      </c>
      <c r="P17214" t="s">
        <v>863</v>
      </c>
    </row>
    <row r="17215" spans="1:16" x14ac:dyDescent="0.45">
      <c r="A17215" t="s">
        <v>10</v>
      </c>
      <c r="B17215" t="s">
        <v>13822</v>
      </c>
      <c r="C17215" t="s">
        <v>79522</v>
      </c>
      <c r="D17215" t="s">
        <v>13824</v>
      </c>
      <c r="E17215" t="s">
        <v>13825</v>
      </c>
      <c r="F17215" s="6">
        <v>5564.3542710175197</v>
      </c>
      <c r="G17215" t="s">
        <v>79523</v>
      </c>
      <c r="H17215" s="8">
        <v>1</v>
      </c>
      <c r="I17215" t="s">
        <v>16</v>
      </c>
      <c r="J17215" t="s">
        <v>16</v>
      </c>
      <c r="K17215">
        <v>49.417999999999999</v>
      </c>
      <c r="L17215" s="5">
        <v>1</v>
      </c>
      <c r="M17215">
        <v>3.1852800000000001E-2</v>
      </c>
      <c r="N17215" t="s">
        <v>76838</v>
      </c>
      <c r="O17215">
        <v>12752</v>
      </c>
      <c r="P17215" t="s">
        <v>863</v>
      </c>
    </row>
    <row r="17216" spans="1:16" x14ac:dyDescent="0.45">
      <c r="A17216" t="s">
        <v>10</v>
      </c>
      <c r="B17216" t="s">
        <v>13822</v>
      </c>
      <c r="C17216" t="s">
        <v>88671</v>
      </c>
      <c r="D17216" t="s">
        <v>13824</v>
      </c>
      <c r="E17216" t="s">
        <v>13825</v>
      </c>
      <c r="F17216" s="6">
        <v>5564.3542710175197</v>
      </c>
      <c r="G17216" t="s">
        <v>88672</v>
      </c>
      <c r="H17216" s="8">
        <v>1</v>
      </c>
      <c r="I17216" t="s">
        <v>16</v>
      </c>
      <c r="J17216" t="s">
        <v>16</v>
      </c>
      <c r="K17216">
        <v>144.97</v>
      </c>
      <c r="L17216" s="5">
        <v>0.950735</v>
      </c>
      <c r="M17216" s="1">
        <v>7.6234900000000001E-6</v>
      </c>
      <c r="N17216" t="s">
        <v>88673</v>
      </c>
      <c r="O17216">
        <v>9799</v>
      </c>
      <c r="P17216" t="s">
        <v>642</v>
      </c>
    </row>
    <row r="17217" spans="1:16" x14ac:dyDescent="0.45">
      <c r="A17217" t="s">
        <v>89065</v>
      </c>
      <c r="B17217" t="s">
        <v>13822</v>
      </c>
      <c r="C17217" t="s">
        <v>103177</v>
      </c>
      <c r="D17217" t="s">
        <v>13824</v>
      </c>
      <c r="E17217" t="s">
        <v>13825</v>
      </c>
      <c r="F17217" s="6">
        <v>5564.3542710175197</v>
      </c>
      <c r="G17217" t="s">
        <v>103178</v>
      </c>
      <c r="H17217" s="8">
        <v>1</v>
      </c>
      <c r="I17217" t="s">
        <v>16</v>
      </c>
      <c r="J17217" t="s">
        <v>16</v>
      </c>
      <c r="K17217">
        <v>5.71</v>
      </c>
      <c r="L17217" s="5" t="s">
        <v>89070</v>
      </c>
      <c r="M17217">
        <v>2.8350000000000001E-4</v>
      </c>
      <c r="N17217" t="s">
        <v>103179</v>
      </c>
      <c r="O17217">
        <v>17851</v>
      </c>
      <c r="P17217" t="s">
        <v>94236</v>
      </c>
    </row>
    <row r="17218" spans="1:16" x14ac:dyDescent="0.45">
      <c r="A17218" t="s">
        <v>89065</v>
      </c>
      <c r="B17218" t="s">
        <v>13822</v>
      </c>
      <c r="C17218" t="s">
        <v>121433</v>
      </c>
      <c r="D17218" t="s">
        <v>13824</v>
      </c>
      <c r="E17218" t="s">
        <v>13825</v>
      </c>
      <c r="F17218" s="6">
        <v>5564.3542710175197</v>
      </c>
      <c r="G17218" t="s">
        <v>121434</v>
      </c>
      <c r="H17218" s="8">
        <v>1</v>
      </c>
      <c r="I17218" t="s">
        <v>89092</v>
      </c>
      <c r="J17218" t="s">
        <v>16</v>
      </c>
      <c r="K17218">
        <v>2.2400000000000002</v>
      </c>
      <c r="L17218" s="5" t="s">
        <v>89070</v>
      </c>
      <c r="M17218">
        <v>6.8849999999999996E-3</v>
      </c>
      <c r="N17218" t="s">
        <v>121435</v>
      </c>
      <c r="O17218">
        <v>9620</v>
      </c>
      <c r="P17218" t="s">
        <v>102349</v>
      </c>
    </row>
    <row r="17219" spans="1:16" x14ac:dyDescent="0.45">
      <c r="A17219" t="s">
        <v>10</v>
      </c>
      <c r="B17219" t="s">
        <v>36916</v>
      </c>
      <c r="C17219" t="s">
        <v>71736</v>
      </c>
      <c r="D17219" t="s">
        <v>36918</v>
      </c>
      <c r="E17219" t="s">
        <v>36919</v>
      </c>
      <c r="F17219" s="6">
        <v>3874.73931549598</v>
      </c>
      <c r="G17219" t="s">
        <v>71737</v>
      </c>
      <c r="H17219" s="8">
        <v>31</v>
      </c>
      <c r="I17219" t="s">
        <v>16</v>
      </c>
      <c r="J17219" t="s">
        <v>16</v>
      </c>
      <c r="K17219">
        <v>116.97</v>
      </c>
      <c r="L17219" s="5">
        <v>0.94507399999999997</v>
      </c>
      <c r="M17219" s="1">
        <v>9.580639999999999E-16</v>
      </c>
      <c r="N17219" t="s">
        <v>71738</v>
      </c>
      <c r="O17219">
        <v>19439</v>
      </c>
      <c r="P17219" t="s">
        <v>8191</v>
      </c>
    </row>
    <row r="17220" spans="1:16" x14ac:dyDescent="0.45">
      <c r="A17220" t="s">
        <v>10</v>
      </c>
      <c r="B17220" t="s">
        <v>36916</v>
      </c>
      <c r="C17220" t="s">
        <v>36917</v>
      </c>
      <c r="D17220" t="s">
        <v>36918</v>
      </c>
      <c r="E17220" t="s">
        <v>36919</v>
      </c>
      <c r="F17220" s="6">
        <v>3874.73931549598</v>
      </c>
      <c r="G17220" t="s">
        <v>36920</v>
      </c>
      <c r="H17220" s="8">
        <v>27</v>
      </c>
      <c r="I17220" t="s">
        <v>16</v>
      </c>
      <c r="J17220" t="s">
        <v>16</v>
      </c>
      <c r="K17220">
        <v>65.091999999999999</v>
      </c>
      <c r="L17220" s="5">
        <v>0.87896600000000003</v>
      </c>
      <c r="M17220">
        <v>2.1221200000000001E-4</v>
      </c>
      <c r="N17220" t="s">
        <v>36921</v>
      </c>
      <c r="O17220">
        <v>19474</v>
      </c>
      <c r="P17220" t="s">
        <v>7427</v>
      </c>
    </row>
    <row r="17221" spans="1:16" x14ac:dyDescent="0.45">
      <c r="A17221" t="s">
        <v>10</v>
      </c>
      <c r="B17221" t="s">
        <v>36916</v>
      </c>
      <c r="C17221" t="s">
        <v>42866</v>
      </c>
      <c r="D17221" t="s">
        <v>36918</v>
      </c>
      <c r="E17221" t="s">
        <v>36919</v>
      </c>
      <c r="F17221" s="6">
        <v>3874.73931549598</v>
      </c>
      <c r="G17221" t="s">
        <v>42867</v>
      </c>
      <c r="H17221" s="8">
        <v>18</v>
      </c>
      <c r="I17221" t="s">
        <v>16</v>
      </c>
      <c r="J17221" t="s">
        <v>16</v>
      </c>
      <c r="K17221">
        <v>123.28</v>
      </c>
      <c r="L17221" s="5">
        <v>1</v>
      </c>
      <c r="M17221" s="1">
        <v>2.9883100000000001E-6</v>
      </c>
      <c r="N17221" t="s">
        <v>42868</v>
      </c>
      <c r="O17221">
        <v>732</v>
      </c>
      <c r="P17221" t="s">
        <v>14483</v>
      </c>
    </row>
    <row r="17222" spans="1:16" x14ac:dyDescent="0.45">
      <c r="A17222" t="s">
        <v>10</v>
      </c>
      <c r="B17222" t="s">
        <v>36916</v>
      </c>
      <c r="C17222" t="s">
        <v>61979</v>
      </c>
      <c r="D17222" t="s">
        <v>36918</v>
      </c>
      <c r="E17222" t="s">
        <v>36919</v>
      </c>
      <c r="F17222" s="6">
        <v>3874.73931549598</v>
      </c>
      <c r="G17222" t="s">
        <v>61980</v>
      </c>
      <c r="H17222" s="8">
        <v>17</v>
      </c>
      <c r="I17222" t="s">
        <v>16</v>
      </c>
      <c r="J17222" t="s">
        <v>16</v>
      </c>
      <c r="K17222">
        <v>136.34</v>
      </c>
      <c r="L17222" s="5">
        <v>0.95684000000000002</v>
      </c>
      <c r="M17222" s="1">
        <v>3.4568400000000001E-26</v>
      </c>
      <c r="N17222" t="s">
        <v>61981</v>
      </c>
      <c r="O17222">
        <v>23366</v>
      </c>
      <c r="P17222" t="s">
        <v>3385</v>
      </c>
    </row>
    <row r="17223" spans="1:16" x14ac:dyDescent="0.45">
      <c r="A17223" t="s">
        <v>10</v>
      </c>
      <c r="B17223" t="s">
        <v>36916</v>
      </c>
      <c r="C17223" t="s">
        <v>45911</v>
      </c>
      <c r="D17223" t="s">
        <v>36918</v>
      </c>
      <c r="E17223" t="s">
        <v>36919</v>
      </c>
      <c r="F17223" s="6">
        <v>3874.73931549598</v>
      </c>
      <c r="G17223" t="s">
        <v>45912</v>
      </c>
      <c r="H17223" s="8">
        <v>11</v>
      </c>
      <c r="I17223" t="s">
        <v>16</v>
      </c>
      <c r="J17223" t="s">
        <v>16</v>
      </c>
      <c r="K17223">
        <v>138.55000000000001</v>
      </c>
      <c r="L17223" s="5">
        <v>0.861452</v>
      </c>
      <c r="M17223" s="1">
        <v>2.7490099999999999E-13</v>
      </c>
      <c r="N17223" t="s">
        <v>45913</v>
      </c>
      <c r="O17223">
        <v>17278</v>
      </c>
      <c r="P17223" t="s">
        <v>982</v>
      </c>
    </row>
    <row r="17224" spans="1:16" x14ac:dyDescent="0.45">
      <c r="A17224" t="s">
        <v>89065</v>
      </c>
      <c r="B17224" t="s">
        <v>36916</v>
      </c>
      <c r="C17224" t="s">
        <v>120765</v>
      </c>
      <c r="D17224" t="s">
        <v>36918</v>
      </c>
      <c r="E17224" t="s">
        <v>36919</v>
      </c>
      <c r="F17224" s="6">
        <v>3874.73931549598</v>
      </c>
      <c r="G17224" t="s">
        <v>120766</v>
      </c>
      <c r="H17224" s="8">
        <v>5</v>
      </c>
      <c r="I17224" t="s">
        <v>89092</v>
      </c>
      <c r="J17224" t="s">
        <v>16</v>
      </c>
      <c r="K17224">
        <v>1.51</v>
      </c>
      <c r="L17224" s="5" t="s">
        <v>89070</v>
      </c>
      <c r="M17224">
        <v>8.489E-3</v>
      </c>
      <c r="N17224" t="s">
        <v>120767</v>
      </c>
      <c r="O17224">
        <v>3273</v>
      </c>
      <c r="P17224" t="s">
        <v>93260</v>
      </c>
    </row>
    <row r="17225" spans="1:16" x14ac:dyDescent="0.45">
      <c r="A17225" t="s">
        <v>10</v>
      </c>
      <c r="B17225" t="s">
        <v>36916</v>
      </c>
      <c r="C17225" t="s">
        <v>50395</v>
      </c>
      <c r="D17225" t="s">
        <v>36918</v>
      </c>
      <c r="E17225" t="s">
        <v>36919</v>
      </c>
      <c r="F17225" s="6">
        <v>3874.73931549598</v>
      </c>
      <c r="G17225" t="s">
        <v>50396</v>
      </c>
      <c r="H17225" s="8">
        <v>4</v>
      </c>
      <c r="I17225" t="s">
        <v>16</v>
      </c>
      <c r="J17225" t="s">
        <v>16</v>
      </c>
      <c r="K17225">
        <v>54.898000000000003</v>
      </c>
      <c r="L17225" s="5">
        <v>0.99990500000000004</v>
      </c>
      <c r="M17225">
        <v>1.2929299999999999E-2</v>
      </c>
      <c r="N17225" t="s">
        <v>50397</v>
      </c>
      <c r="O17225">
        <v>2631</v>
      </c>
      <c r="P17225" t="s">
        <v>1342</v>
      </c>
    </row>
    <row r="17226" spans="1:16" x14ac:dyDescent="0.45">
      <c r="A17226" t="s">
        <v>10</v>
      </c>
      <c r="B17226" t="s">
        <v>36916</v>
      </c>
      <c r="C17226" t="s">
        <v>62863</v>
      </c>
      <c r="D17226" t="s">
        <v>36918</v>
      </c>
      <c r="E17226" t="s">
        <v>36919</v>
      </c>
      <c r="F17226" s="6">
        <v>3874.73931549598</v>
      </c>
      <c r="G17226" t="s">
        <v>62864</v>
      </c>
      <c r="H17226" s="8">
        <v>4</v>
      </c>
      <c r="I17226" t="s">
        <v>16</v>
      </c>
      <c r="J17226" t="s">
        <v>16</v>
      </c>
      <c r="K17226">
        <v>104.7</v>
      </c>
      <c r="L17226" s="5">
        <v>0.999996</v>
      </c>
      <c r="M17226" s="1">
        <v>1.34305E-6</v>
      </c>
      <c r="N17226" t="s">
        <v>62865</v>
      </c>
      <c r="O17226">
        <v>15416</v>
      </c>
      <c r="P17226" t="s">
        <v>863</v>
      </c>
    </row>
    <row r="17227" spans="1:16" x14ac:dyDescent="0.45">
      <c r="A17227" t="s">
        <v>10</v>
      </c>
      <c r="B17227" t="s">
        <v>36916</v>
      </c>
      <c r="C17227" t="s">
        <v>84126</v>
      </c>
      <c r="D17227" t="s">
        <v>36918</v>
      </c>
      <c r="E17227" t="s">
        <v>36919</v>
      </c>
      <c r="F17227" s="6">
        <v>3874.73931549598</v>
      </c>
      <c r="G17227" t="s">
        <v>84127</v>
      </c>
      <c r="H17227" s="8">
        <v>3</v>
      </c>
      <c r="I17227" t="s">
        <v>16</v>
      </c>
      <c r="J17227" t="s">
        <v>16</v>
      </c>
      <c r="K17227">
        <v>63.268000000000001</v>
      </c>
      <c r="L17227" s="5">
        <v>0.76368100000000005</v>
      </c>
      <c r="M17227" s="1">
        <v>3.6914099999999999E-5</v>
      </c>
      <c r="N17227" t="s">
        <v>84128</v>
      </c>
      <c r="O17227">
        <v>18018</v>
      </c>
      <c r="P17227" t="s">
        <v>2706</v>
      </c>
    </row>
    <row r="17228" spans="1:16" x14ac:dyDescent="0.45">
      <c r="A17228" t="s">
        <v>89065</v>
      </c>
      <c r="B17228" t="s">
        <v>36916</v>
      </c>
      <c r="C17228" t="s">
        <v>100152</v>
      </c>
      <c r="D17228" t="s">
        <v>36918</v>
      </c>
      <c r="E17228" t="s">
        <v>36919</v>
      </c>
      <c r="F17228" s="6">
        <v>3874.73931549598</v>
      </c>
      <c r="G17228" t="s">
        <v>100153</v>
      </c>
      <c r="H17228" s="8">
        <v>2</v>
      </c>
      <c r="I17228" t="s">
        <v>16</v>
      </c>
      <c r="J17228" t="s">
        <v>16</v>
      </c>
      <c r="K17228">
        <v>3.38</v>
      </c>
      <c r="L17228" s="5" t="s">
        <v>89070</v>
      </c>
      <c r="M17228">
        <v>1.0529999999999999E-3</v>
      </c>
      <c r="N17228" t="s">
        <v>100154</v>
      </c>
      <c r="O17228">
        <v>13819</v>
      </c>
      <c r="P17228" t="s">
        <v>90843</v>
      </c>
    </row>
    <row r="17229" spans="1:16" x14ac:dyDescent="0.45">
      <c r="A17229" t="s">
        <v>89065</v>
      </c>
      <c r="B17229" t="s">
        <v>36916</v>
      </c>
      <c r="C17229" t="s">
        <v>120985</v>
      </c>
      <c r="D17229" t="s">
        <v>36918</v>
      </c>
      <c r="E17229" t="s">
        <v>36919</v>
      </c>
      <c r="F17229" s="6">
        <v>3874.73931549598</v>
      </c>
      <c r="G17229" t="s">
        <v>120986</v>
      </c>
      <c r="H17229" s="8">
        <v>2</v>
      </c>
      <c r="I17229" t="s">
        <v>89092</v>
      </c>
      <c r="J17229" t="s">
        <v>16</v>
      </c>
      <c r="K17229">
        <v>2.37</v>
      </c>
      <c r="L17229" s="5" t="s">
        <v>89070</v>
      </c>
      <c r="M17229">
        <v>8.1209999999999997E-3</v>
      </c>
      <c r="N17229" t="s">
        <v>120767</v>
      </c>
      <c r="O17229">
        <v>3589</v>
      </c>
      <c r="P17229" t="s">
        <v>92094</v>
      </c>
    </row>
    <row r="17230" spans="1:16" x14ac:dyDescent="0.45">
      <c r="A17230" t="s">
        <v>89065</v>
      </c>
      <c r="B17230" t="s">
        <v>36916</v>
      </c>
      <c r="C17230" t="s">
        <v>105280</v>
      </c>
      <c r="D17230" t="s">
        <v>36918</v>
      </c>
      <c r="E17230" t="s">
        <v>36919</v>
      </c>
      <c r="F17230" s="6">
        <v>3874.73931549598</v>
      </c>
      <c r="G17230" t="s">
        <v>105281</v>
      </c>
      <c r="H17230" s="8">
        <v>1</v>
      </c>
      <c r="I17230" t="s">
        <v>16</v>
      </c>
      <c r="J17230" t="s">
        <v>16</v>
      </c>
      <c r="K17230">
        <v>3.65</v>
      </c>
      <c r="L17230" s="5" t="s">
        <v>89070</v>
      </c>
      <c r="M17230">
        <v>2.8969999999999999E-5</v>
      </c>
      <c r="N17230" t="s">
        <v>105282</v>
      </c>
      <c r="O17230">
        <v>21553</v>
      </c>
      <c r="P17230" t="s">
        <v>90896</v>
      </c>
    </row>
    <row r="17231" spans="1:16" x14ac:dyDescent="0.45">
      <c r="A17231" t="s">
        <v>10</v>
      </c>
      <c r="B17231" t="s">
        <v>5677</v>
      </c>
      <c r="C17231" t="s">
        <v>111519</v>
      </c>
      <c r="D17231" t="s">
        <v>5679</v>
      </c>
      <c r="E17231" t="s">
        <v>5680</v>
      </c>
      <c r="F17231" s="6">
        <v>4766.7947297639403</v>
      </c>
      <c r="G17231" t="s">
        <v>111520</v>
      </c>
      <c r="H17231" s="8" t="s">
        <v>121533</v>
      </c>
      <c r="I17231" t="s">
        <v>89092</v>
      </c>
      <c r="J17231" t="s">
        <v>16</v>
      </c>
      <c r="K17231">
        <v>170.7</v>
      </c>
      <c r="L17231" s="5">
        <v>0.33333299999999999</v>
      </c>
      <c r="M17231" s="1">
        <v>2.3865499999999998E-47</v>
      </c>
      <c r="N17231" t="s">
        <v>110989</v>
      </c>
      <c r="O17231">
        <v>8331</v>
      </c>
      <c r="P17231" t="s">
        <v>1199</v>
      </c>
    </row>
    <row r="17232" spans="1:16" x14ac:dyDescent="0.45">
      <c r="A17232" t="s">
        <v>10</v>
      </c>
      <c r="B17232" t="s">
        <v>5677</v>
      </c>
      <c r="C17232" t="s">
        <v>117788</v>
      </c>
      <c r="D17232" t="s">
        <v>5679</v>
      </c>
      <c r="E17232" t="s">
        <v>5680</v>
      </c>
      <c r="F17232" s="6">
        <v>4766.7947297639403</v>
      </c>
      <c r="G17232" t="s">
        <v>117789</v>
      </c>
      <c r="H17232" s="8" t="s">
        <v>121533</v>
      </c>
      <c r="I17232" t="s">
        <v>89092</v>
      </c>
      <c r="J17232" t="s">
        <v>16</v>
      </c>
      <c r="K17232">
        <v>170.7</v>
      </c>
      <c r="L17232" s="5">
        <v>0.33333299999999999</v>
      </c>
      <c r="M17232" s="1">
        <v>2.3865499999999998E-47</v>
      </c>
      <c r="N17232" t="s">
        <v>110989</v>
      </c>
      <c r="O17232">
        <v>8331</v>
      </c>
      <c r="P17232" t="s">
        <v>1199</v>
      </c>
    </row>
    <row r="17233" spans="1:16" x14ac:dyDescent="0.45">
      <c r="A17233" t="s">
        <v>10</v>
      </c>
      <c r="B17233" t="s">
        <v>5677</v>
      </c>
      <c r="C17233" t="s">
        <v>120063</v>
      </c>
      <c r="D17233" t="s">
        <v>5679</v>
      </c>
      <c r="E17233" t="s">
        <v>5680</v>
      </c>
      <c r="F17233" s="6">
        <v>4766.7947297639403</v>
      </c>
      <c r="G17233" t="s">
        <v>120064</v>
      </c>
      <c r="H17233" s="8" t="s">
        <v>121533</v>
      </c>
      <c r="I17233" t="s">
        <v>89092</v>
      </c>
      <c r="J17233" t="s">
        <v>16</v>
      </c>
      <c r="K17233">
        <v>212.55</v>
      </c>
      <c r="L17233" s="5">
        <v>0.5</v>
      </c>
      <c r="M17233" s="1">
        <v>1.10426E-21</v>
      </c>
      <c r="N17233" t="s">
        <v>115790</v>
      </c>
      <c r="O17233">
        <v>17033</v>
      </c>
      <c r="P17233" t="s">
        <v>2237</v>
      </c>
    </row>
    <row r="17234" spans="1:16" x14ac:dyDescent="0.45">
      <c r="A17234" t="s">
        <v>10</v>
      </c>
      <c r="B17234" t="s">
        <v>5677</v>
      </c>
      <c r="C17234" t="s">
        <v>39952</v>
      </c>
      <c r="D17234" t="s">
        <v>5679</v>
      </c>
      <c r="E17234" t="s">
        <v>5680</v>
      </c>
      <c r="F17234" s="6">
        <v>4766.7947297639403</v>
      </c>
      <c r="G17234" t="s">
        <v>39953</v>
      </c>
      <c r="H17234" s="8">
        <v>1322</v>
      </c>
      <c r="I17234" t="s">
        <v>16</v>
      </c>
      <c r="J17234" t="s">
        <v>16</v>
      </c>
      <c r="K17234">
        <v>434.48</v>
      </c>
      <c r="L17234" s="5">
        <v>1</v>
      </c>
      <c r="M17234" s="1">
        <v>2.8744899999999999E-210</v>
      </c>
      <c r="N17234" t="s">
        <v>39954</v>
      </c>
      <c r="O17234">
        <v>10208</v>
      </c>
      <c r="P17234" t="s">
        <v>906</v>
      </c>
    </row>
    <row r="17235" spans="1:16" x14ac:dyDescent="0.45">
      <c r="A17235" t="s">
        <v>10</v>
      </c>
      <c r="B17235" t="s">
        <v>5677</v>
      </c>
      <c r="C17235" t="s">
        <v>24307</v>
      </c>
      <c r="D17235" t="s">
        <v>5679</v>
      </c>
      <c r="E17235" t="s">
        <v>5680</v>
      </c>
      <c r="F17235" s="6">
        <v>4766.7947297639403</v>
      </c>
      <c r="G17235" t="s">
        <v>24308</v>
      </c>
      <c r="H17235" s="8">
        <v>799</v>
      </c>
      <c r="I17235" t="s">
        <v>16</v>
      </c>
      <c r="J17235" t="s">
        <v>16</v>
      </c>
      <c r="K17235">
        <v>300.44</v>
      </c>
      <c r="L17235" s="5">
        <v>1</v>
      </c>
      <c r="M17235" s="1">
        <v>3.1356200000000002E-95</v>
      </c>
      <c r="N17235" t="s">
        <v>24309</v>
      </c>
      <c r="O17235">
        <v>13551</v>
      </c>
      <c r="P17235" t="s">
        <v>12433</v>
      </c>
    </row>
    <row r="17236" spans="1:16" x14ac:dyDescent="0.45">
      <c r="A17236" t="s">
        <v>10</v>
      </c>
      <c r="B17236" t="s">
        <v>5677</v>
      </c>
      <c r="C17236" t="s">
        <v>11505</v>
      </c>
      <c r="D17236" t="s">
        <v>5679</v>
      </c>
      <c r="E17236" t="s">
        <v>5680</v>
      </c>
      <c r="F17236" s="6">
        <v>4766.7947297639403</v>
      </c>
      <c r="G17236" t="s">
        <v>11506</v>
      </c>
      <c r="H17236" s="8">
        <v>599</v>
      </c>
      <c r="I17236" t="s">
        <v>16</v>
      </c>
      <c r="J17236" t="s">
        <v>16</v>
      </c>
      <c r="K17236">
        <v>210.44</v>
      </c>
      <c r="L17236" s="5">
        <v>0.99976100000000001</v>
      </c>
      <c r="M17236" s="1">
        <v>2.29907E-41</v>
      </c>
      <c r="N17236" t="s">
        <v>11507</v>
      </c>
      <c r="O17236">
        <v>9451</v>
      </c>
      <c r="P17236" t="s">
        <v>543</v>
      </c>
    </row>
    <row r="17237" spans="1:16" x14ac:dyDescent="0.45">
      <c r="A17237" t="s">
        <v>10</v>
      </c>
      <c r="B17237" t="s">
        <v>5677</v>
      </c>
      <c r="C17237" t="s">
        <v>49877</v>
      </c>
      <c r="D17237" t="s">
        <v>5679</v>
      </c>
      <c r="E17237" t="s">
        <v>5680</v>
      </c>
      <c r="F17237" s="6">
        <v>4766.7947297639403</v>
      </c>
      <c r="G17237" t="s">
        <v>49878</v>
      </c>
      <c r="H17237" s="8">
        <v>548</v>
      </c>
      <c r="I17237" t="s">
        <v>16</v>
      </c>
      <c r="J17237" t="s">
        <v>16</v>
      </c>
      <c r="K17237">
        <v>137.22999999999999</v>
      </c>
      <c r="L17237" s="5">
        <v>1</v>
      </c>
      <c r="M17237" s="1">
        <v>9.25671E-32</v>
      </c>
      <c r="N17237" t="s">
        <v>49879</v>
      </c>
      <c r="O17237">
        <v>1952</v>
      </c>
      <c r="P17237" t="s">
        <v>6738</v>
      </c>
    </row>
    <row r="17238" spans="1:16" x14ac:dyDescent="0.45">
      <c r="A17238" t="s">
        <v>10</v>
      </c>
      <c r="B17238" t="s">
        <v>5677</v>
      </c>
      <c r="C17238" t="s">
        <v>28748</v>
      </c>
      <c r="D17238" t="s">
        <v>5679</v>
      </c>
      <c r="E17238" t="s">
        <v>5680</v>
      </c>
      <c r="F17238" s="6">
        <v>4766.7947297639403</v>
      </c>
      <c r="G17238" t="s">
        <v>28749</v>
      </c>
      <c r="H17238" s="8">
        <v>480</v>
      </c>
      <c r="I17238" t="s">
        <v>16</v>
      </c>
      <c r="J17238" t="s">
        <v>16</v>
      </c>
      <c r="K17238">
        <v>339.2</v>
      </c>
      <c r="L17238" s="5">
        <v>0.97889400000000004</v>
      </c>
      <c r="M17238" s="1">
        <v>4.1438300000000004E-121</v>
      </c>
      <c r="N17238" t="s">
        <v>28750</v>
      </c>
      <c r="O17238">
        <v>22015</v>
      </c>
      <c r="P17238" t="s">
        <v>4851</v>
      </c>
    </row>
    <row r="17239" spans="1:16" x14ac:dyDescent="0.45">
      <c r="A17239" t="s">
        <v>10</v>
      </c>
      <c r="B17239" t="s">
        <v>5677</v>
      </c>
      <c r="C17239" t="s">
        <v>22272</v>
      </c>
      <c r="D17239" t="s">
        <v>5679</v>
      </c>
      <c r="E17239" t="s">
        <v>5680</v>
      </c>
      <c r="F17239" s="6">
        <v>4766.7947297639403</v>
      </c>
      <c r="G17239" t="s">
        <v>22273</v>
      </c>
      <c r="H17239" s="8">
        <v>346</v>
      </c>
      <c r="I17239" t="s">
        <v>16</v>
      </c>
      <c r="J17239" t="s">
        <v>16</v>
      </c>
      <c r="K17239">
        <v>249.29</v>
      </c>
      <c r="L17239" s="5">
        <v>0.999583</v>
      </c>
      <c r="M17239" s="1">
        <v>8.4190399999999999E-64</v>
      </c>
      <c r="N17239" t="s">
        <v>22274</v>
      </c>
      <c r="O17239">
        <v>18177</v>
      </c>
      <c r="P17239" t="s">
        <v>114</v>
      </c>
    </row>
    <row r="17240" spans="1:16" x14ac:dyDescent="0.45">
      <c r="A17240" t="s">
        <v>10</v>
      </c>
      <c r="B17240" t="s">
        <v>5677</v>
      </c>
      <c r="C17240" t="s">
        <v>54384</v>
      </c>
      <c r="D17240" t="s">
        <v>5679</v>
      </c>
      <c r="E17240" t="s">
        <v>5680</v>
      </c>
      <c r="F17240" s="6">
        <v>4766.7947297639403</v>
      </c>
      <c r="G17240" t="s">
        <v>54385</v>
      </c>
      <c r="H17240" s="8">
        <v>304</v>
      </c>
      <c r="I17240" t="s">
        <v>16</v>
      </c>
      <c r="J17240" t="s">
        <v>16</v>
      </c>
      <c r="K17240">
        <v>137.22999999999999</v>
      </c>
      <c r="L17240" s="5">
        <v>1</v>
      </c>
      <c r="M17240" s="1">
        <v>4.7477799999999996E-16</v>
      </c>
      <c r="N17240" t="s">
        <v>49879</v>
      </c>
      <c r="O17240">
        <v>1952</v>
      </c>
      <c r="P17240" t="s">
        <v>6738</v>
      </c>
    </row>
    <row r="17241" spans="1:16" x14ac:dyDescent="0.45">
      <c r="A17241" t="s">
        <v>10</v>
      </c>
      <c r="B17241" t="s">
        <v>5677</v>
      </c>
      <c r="C17241" t="s">
        <v>114400</v>
      </c>
      <c r="D17241" t="s">
        <v>5679</v>
      </c>
      <c r="E17241" t="s">
        <v>5680</v>
      </c>
      <c r="F17241" s="6">
        <v>4766.7947297639403</v>
      </c>
      <c r="G17241" t="s">
        <v>114401</v>
      </c>
      <c r="H17241" s="8">
        <v>291</v>
      </c>
      <c r="I17241" t="s">
        <v>89092</v>
      </c>
      <c r="J17241" t="s">
        <v>16</v>
      </c>
      <c r="K17241">
        <v>196.67</v>
      </c>
      <c r="L17241" s="5">
        <v>0.49970599999999998</v>
      </c>
      <c r="M17241" s="1">
        <v>1.01294E-29</v>
      </c>
      <c r="N17241" t="s">
        <v>114402</v>
      </c>
      <c r="O17241">
        <v>11715</v>
      </c>
      <c r="P17241" t="s">
        <v>6637</v>
      </c>
    </row>
    <row r="17242" spans="1:16" x14ac:dyDescent="0.45">
      <c r="A17242" t="s">
        <v>10</v>
      </c>
      <c r="B17242" t="s">
        <v>5677</v>
      </c>
      <c r="C17242" t="s">
        <v>88858</v>
      </c>
      <c r="D17242" t="s">
        <v>5679</v>
      </c>
      <c r="E17242" t="s">
        <v>5680</v>
      </c>
      <c r="F17242" s="6">
        <v>4766.7947297639403</v>
      </c>
      <c r="G17242" t="s">
        <v>88859</v>
      </c>
      <c r="H17242" s="8">
        <v>281</v>
      </c>
      <c r="I17242" t="s">
        <v>16</v>
      </c>
      <c r="J17242" t="s">
        <v>16</v>
      </c>
      <c r="K17242">
        <v>283.88</v>
      </c>
      <c r="L17242" s="5">
        <v>1</v>
      </c>
      <c r="M17242" s="1">
        <v>7.9301199999999998E-67</v>
      </c>
      <c r="N17242" t="s">
        <v>88860</v>
      </c>
      <c r="O17242">
        <v>12812</v>
      </c>
      <c r="P17242" t="s">
        <v>1066</v>
      </c>
    </row>
    <row r="17243" spans="1:16" x14ac:dyDescent="0.45">
      <c r="A17243" t="s">
        <v>10</v>
      </c>
      <c r="B17243" t="s">
        <v>5677</v>
      </c>
      <c r="C17243" t="s">
        <v>40086</v>
      </c>
      <c r="D17243" t="s">
        <v>5679</v>
      </c>
      <c r="E17243" t="s">
        <v>5680</v>
      </c>
      <c r="F17243" s="6">
        <v>4766.7947297639403</v>
      </c>
      <c r="G17243" t="s">
        <v>40087</v>
      </c>
      <c r="H17243" s="8">
        <v>219</v>
      </c>
      <c r="I17243" t="s">
        <v>16</v>
      </c>
      <c r="J17243" t="s">
        <v>16</v>
      </c>
      <c r="K17243">
        <v>267.45999999999998</v>
      </c>
      <c r="L17243" s="5">
        <v>0.99732200000000004</v>
      </c>
      <c r="M17243" s="1">
        <v>6.3369800000000004E-59</v>
      </c>
      <c r="N17243" t="s">
        <v>40088</v>
      </c>
      <c r="O17243">
        <v>16303</v>
      </c>
      <c r="P17243" t="s">
        <v>9250</v>
      </c>
    </row>
    <row r="17244" spans="1:16" x14ac:dyDescent="0.45">
      <c r="A17244" t="s">
        <v>10</v>
      </c>
      <c r="B17244" t="s">
        <v>5677</v>
      </c>
      <c r="C17244" t="s">
        <v>55443</v>
      </c>
      <c r="D17244" t="s">
        <v>5679</v>
      </c>
      <c r="E17244" t="s">
        <v>5680</v>
      </c>
      <c r="F17244" s="6">
        <v>4766.7947297639403</v>
      </c>
      <c r="G17244" t="s">
        <v>55444</v>
      </c>
      <c r="H17244" s="8">
        <v>219</v>
      </c>
      <c r="I17244" t="s">
        <v>16</v>
      </c>
      <c r="J17244" t="s">
        <v>16</v>
      </c>
      <c r="K17244">
        <v>186.43</v>
      </c>
      <c r="L17244" s="5">
        <v>0.99987800000000004</v>
      </c>
      <c r="M17244" s="1">
        <v>2.6163299999999999E-23</v>
      </c>
      <c r="N17244" t="s">
        <v>55445</v>
      </c>
      <c r="O17244">
        <v>3301</v>
      </c>
      <c r="P17244" t="s">
        <v>1498</v>
      </c>
    </row>
    <row r="17245" spans="1:16" x14ac:dyDescent="0.45">
      <c r="A17245" t="s">
        <v>10</v>
      </c>
      <c r="B17245" t="s">
        <v>5677</v>
      </c>
      <c r="C17245" t="s">
        <v>63919</v>
      </c>
      <c r="D17245" t="s">
        <v>5679</v>
      </c>
      <c r="E17245" t="s">
        <v>5680</v>
      </c>
      <c r="F17245" s="6">
        <v>4766.7947297639403</v>
      </c>
      <c r="G17245" t="s">
        <v>63920</v>
      </c>
      <c r="H17245" s="8">
        <v>169</v>
      </c>
      <c r="I17245" t="s">
        <v>16</v>
      </c>
      <c r="J17245" t="s">
        <v>16</v>
      </c>
      <c r="K17245">
        <v>155.41999999999999</v>
      </c>
      <c r="L17245" s="5">
        <v>0.99986699999999995</v>
      </c>
      <c r="M17245" s="1">
        <v>3.1496100000000001E-93</v>
      </c>
      <c r="N17245" t="s">
        <v>63921</v>
      </c>
      <c r="O17245">
        <v>2630</v>
      </c>
      <c r="P17245" t="s">
        <v>1161</v>
      </c>
    </row>
    <row r="17246" spans="1:16" x14ac:dyDescent="0.45">
      <c r="A17246" t="s">
        <v>10</v>
      </c>
      <c r="B17246" t="s">
        <v>5677</v>
      </c>
      <c r="C17246" t="s">
        <v>54288</v>
      </c>
      <c r="D17246" t="s">
        <v>5679</v>
      </c>
      <c r="E17246" t="s">
        <v>5680</v>
      </c>
      <c r="F17246" s="6">
        <v>4766.7947297639403</v>
      </c>
      <c r="G17246" t="s">
        <v>54289</v>
      </c>
      <c r="H17246" s="8">
        <v>163</v>
      </c>
      <c r="I17246" t="s">
        <v>16</v>
      </c>
      <c r="J17246" t="s">
        <v>16</v>
      </c>
      <c r="K17246">
        <v>163.99</v>
      </c>
      <c r="L17246" s="5">
        <v>0.99316400000000005</v>
      </c>
      <c r="M17246" s="1">
        <v>2.7747000000000001E-23</v>
      </c>
      <c r="N17246" t="s">
        <v>54290</v>
      </c>
      <c r="O17246">
        <v>8470</v>
      </c>
      <c r="P17246" t="s">
        <v>232</v>
      </c>
    </row>
    <row r="17247" spans="1:16" x14ac:dyDescent="0.45">
      <c r="A17247" t="s">
        <v>10</v>
      </c>
      <c r="B17247" t="s">
        <v>5677</v>
      </c>
      <c r="C17247" t="s">
        <v>70621</v>
      </c>
      <c r="D17247" t="s">
        <v>5679</v>
      </c>
      <c r="E17247" t="s">
        <v>5680</v>
      </c>
      <c r="F17247" s="6">
        <v>4766.7947297639403</v>
      </c>
      <c r="G17247" t="s">
        <v>70622</v>
      </c>
      <c r="H17247" s="8">
        <v>151</v>
      </c>
      <c r="I17247" t="s">
        <v>16</v>
      </c>
      <c r="J17247" t="s">
        <v>16</v>
      </c>
      <c r="K17247">
        <v>164.48</v>
      </c>
      <c r="L17247" s="5">
        <v>0.99995999999999996</v>
      </c>
      <c r="M17247" s="1">
        <v>3.75625E-11</v>
      </c>
      <c r="N17247" t="s">
        <v>70623</v>
      </c>
      <c r="O17247">
        <v>7966</v>
      </c>
      <c r="P17247" t="s">
        <v>16616</v>
      </c>
    </row>
    <row r="17248" spans="1:16" x14ac:dyDescent="0.45">
      <c r="A17248" t="s">
        <v>10</v>
      </c>
      <c r="B17248" t="s">
        <v>5677</v>
      </c>
      <c r="C17248" t="s">
        <v>115788</v>
      </c>
      <c r="D17248" t="s">
        <v>5679</v>
      </c>
      <c r="E17248" t="s">
        <v>5680</v>
      </c>
      <c r="F17248" s="6">
        <v>4766.7947297639403</v>
      </c>
      <c r="G17248" t="s">
        <v>115789</v>
      </c>
      <c r="H17248" s="8">
        <v>61</v>
      </c>
      <c r="I17248" t="s">
        <v>89092</v>
      </c>
      <c r="J17248" t="s">
        <v>16</v>
      </c>
      <c r="K17248">
        <v>212.55</v>
      </c>
      <c r="L17248" s="5">
        <v>0.5</v>
      </c>
      <c r="M17248" s="1">
        <v>1.10426E-21</v>
      </c>
      <c r="N17248" t="s">
        <v>115790</v>
      </c>
      <c r="O17248">
        <v>17033</v>
      </c>
      <c r="P17248" t="s">
        <v>2237</v>
      </c>
    </row>
    <row r="17249" spans="1:16" x14ac:dyDescent="0.45">
      <c r="A17249" t="s">
        <v>10</v>
      </c>
      <c r="B17249" t="s">
        <v>5677</v>
      </c>
      <c r="C17249" t="s">
        <v>22495</v>
      </c>
      <c r="D17249" t="s">
        <v>5679</v>
      </c>
      <c r="E17249" t="s">
        <v>5680</v>
      </c>
      <c r="F17249" s="6">
        <v>4766.7947297639403</v>
      </c>
      <c r="G17249" t="s">
        <v>22496</v>
      </c>
      <c r="H17249" s="8">
        <v>35</v>
      </c>
      <c r="I17249" t="s">
        <v>16</v>
      </c>
      <c r="J17249" t="s">
        <v>16</v>
      </c>
      <c r="K17249">
        <v>220.72</v>
      </c>
      <c r="L17249" s="5">
        <v>0.92782200000000004</v>
      </c>
      <c r="M17249" s="1">
        <v>1.4353300000000001E-25</v>
      </c>
      <c r="N17249" t="s">
        <v>22497</v>
      </c>
      <c r="O17249">
        <v>7717</v>
      </c>
      <c r="P17249" t="s">
        <v>5298</v>
      </c>
    </row>
    <row r="17250" spans="1:16" x14ac:dyDescent="0.45">
      <c r="A17250" t="s">
        <v>10</v>
      </c>
      <c r="B17250" t="s">
        <v>5677</v>
      </c>
      <c r="C17250" t="s">
        <v>24896</v>
      </c>
      <c r="D17250" t="s">
        <v>5679</v>
      </c>
      <c r="E17250" t="s">
        <v>5680</v>
      </c>
      <c r="F17250" s="6">
        <v>4766.7947297639403</v>
      </c>
      <c r="G17250" t="s">
        <v>24897</v>
      </c>
      <c r="H17250" s="8">
        <v>35</v>
      </c>
      <c r="I17250" t="s">
        <v>16</v>
      </c>
      <c r="J17250" t="s">
        <v>16</v>
      </c>
      <c r="K17250">
        <v>187.97</v>
      </c>
      <c r="L17250" s="5">
        <v>0.94858200000000004</v>
      </c>
      <c r="M17250" s="1">
        <v>4.4323999999999998E-26</v>
      </c>
      <c r="N17250" t="s">
        <v>24898</v>
      </c>
      <c r="O17250">
        <v>7066</v>
      </c>
      <c r="P17250" t="s">
        <v>3768</v>
      </c>
    </row>
    <row r="17251" spans="1:16" x14ac:dyDescent="0.45">
      <c r="A17251" t="s">
        <v>10</v>
      </c>
      <c r="B17251" t="s">
        <v>5677</v>
      </c>
      <c r="C17251" t="s">
        <v>110987</v>
      </c>
      <c r="D17251" t="s">
        <v>5679</v>
      </c>
      <c r="E17251" t="s">
        <v>5680</v>
      </c>
      <c r="F17251" s="6">
        <v>4766.7947297639403</v>
      </c>
      <c r="G17251" t="s">
        <v>110988</v>
      </c>
      <c r="H17251" s="8">
        <v>30</v>
      </c>
      <c r="I17251" t="s">
        <v>89092</v>
      </c>
      <c r="J17251" t="s">
        <v>16</v>
      </c>
      <c r="K17251">
        <v>170.7</v>
      </c>
      <c r="L17251" s="5">
        <v>0.33333299999999999</v>
      </c>
      <c r="M17251" s="1">
        <v>2.3865499999999998E-47</v>
      </c>
      <c r="N17251" t="s">
        <v>110989</v>
      </c>
      <c r="O17251">
        <v>8331</v>
      </c>
      <c r="P17251" t="s">
        <v>1199</v>
      </c>
    </row>
    <row r="17252" spans="1:16" x14ac:dyDescent="0.45">
      <c r="A17252" t="s">
        <v>10</v>
      </c>
      <c r="B17252" t="s">
        <v>5677</v>
      </c>
      <c r="C17252" t="s">
        <v>22546</v>
      </c>
      <c r="D17252" t="s">
        <v>5679</v>
      </c>
      <c r="E17252" t="s">
        <v>5680</v>
      </c>
      <c r="F17252" s="6">
        <v>4766.7947297639403</v>
      </c>
      <c r="G17252" t="s">
        <v>22547</v>
      </c>
      <c r="H17252" s="8">
        <v>23</v>
      </c>
      <c r="I17252" t="s">
        <v>16</v>
      </c>
      <c r="J17252" t="s">
        <v>16</v>
      </c>
      <c r="K17252">
        <v>185.27</v>
      </c>
      <c r="L17252" s="5">
        <v>0.96682900000000005</v>
      </c>
      <c r="M17252" s="1">
        <v>4.1581099999999999E-13</v>
      </c>
      <c r="N17252" t="s">
        <v>22548</v>
      </c>
      <c r="O17252">
        <v>12007</v>
      </c>
      <c r="P17252" t="s">
        <v>1356</v>
      </c>
    </row>
    <row r="17253" spans="1:16" x14ac:dyDescent="0.45">
      <c r="A17253" t="s">
        <v>10</v>
      </c>
      <c r="B17253" t="s">
        <v>5677</v>
      </c>
      <c r="C17253" t="s">
        <v>83793</v>
      </c>
      <c r="D17253" t="s">
        <v>5679</v>
      </c>
      <c r="E17253" t="s">
        <v>5680</v>
      </c>
      <c r="F17253" s="6">
        <v>4766.7947297639403</v>
      </c>
      <c r="G17253" t="s">
        <v>83794</v>
      </c>
      <c r="H17253" s="8">
        <v>22</v>
      </c>
      <c r="I17253" t="s">
        <v>16</v>
      </c>
      <c r="J17253" t="s">
        <v>16</v>
      </c>
      <c r="K17253">
        <v>140.24</v>
      </c>
      <c r="L17253" s="5">
        <v>0.98627299999999996</v>
      </c>
      <c r="M17253" s="1">
        <v>1.0823800000000001E-6</v>
      </c>
      <c r="N17253" t="s">
        <v>83795</v>
      </c>
      <c r="O17253">
        <v>1358</v>
      </c>
      <c r="P17253" t="s">
        <v>1433</v>
      </c>
    </row>
    <row r="17254" spans="1:16" x14ac:dyDescent="0.45">
      <c r="A17254" t="s">
        <v>10</v>
      </c>
      <c r="B17254" t="s">
        <v>5677</v>
      </c>
      <c r="C17254" t="s">
        <v>87928</v>
      </c>
      <c r="D17254" t="s">
        <v>5679</v>
      </c>
      <c r="E17254" t="s">
        <v>5680</v>
      </c>
      <c r="F17254" s="6">
        <v>4766.7947297639403</v>
      </c>
      <c r="G17254" t="s">
        <v>87929</v>
      </c>
      <c r="H17254" s="8">
        <v>22</v>
      </c>
      <c r="I17254" t="s">
        <v>16</v>
      </c>
      <c r="J17254" t="s">
        <v>16</v>
      </c>
      <c r="K17254">
        <v>247.57</v>
      </c>
      <c r="L17254" s="5">
        <v>0.79922499999999996</v>
      </c>
      <c r="M17254" s="1">
        <v>2.9382400000000001E-73</v>
      </c>
      <c r="N17254" t="s">
        <v>87930</v>
      </c>
      <c r="O17254">
        <v>11069</v>
      </c>
      <c r="P17254" t="s">
        <v>2595</v>
      </c>
    </row>
    <row r="17255" spans="1:16" x14ac:dyDescent="0.45">
      <c r="A17255" t="s">
        <v>10</v>
      </c>
      <c r="B17255" t="s">
        <v>5677</v>
      </c>
      <c r="C17255" t="s">
        <v>115156</v>
      </c>
      <c r="D17255" t="s">
        <v>5679</v>
      </c>
      <c r="E17255" t="s">
        <v>5680</v>
      </c>
      <c r="F17255" s="6">
        <v>4766.7947297639403</v>
      </c>
      <c r="G17255" t="s">
        <v>115157</v>
      </c>
      <c r="H17255" s="8">
        <v>16</v>
      </c>
      <c r="I17255" t="s">
        <v>89092</v>
      </c>
      <c r="J17255" t="s">
        <v>16</v>
      </c>
      <c r="K17255">
        <v>99.13</v>
      </c>
      <c r="L17255" s="5">
        <v>0.62761900000000004</v>
      </c>
      <c r="M17255" s="1">
        <v>3.5596200000000002E-9</v>
      </c>
      <c r="N17255" t="s">
        <v>115158</v>
      </c>
      <c r="O17255">
        <v>10605</v>
      </c>
      <c r="P17255" t="s">
        <v>464</v>
      </c>
    </row>
    <row r="17256" spans="1:16" x14ac:dyDescent="0.45">
      <c r="A17256" t="s">
        <v>10</v>
      </c>
      <c r="B17256" t="s">
        <v>5677</v>
      </c>
      <c r="C17256" t="s">
        <v>77640</v>
      </c>
      <c r="D17256" t="s">
        <v>5679</v>
      </c>
      <c r="E17256" t="s">
        <v>5680</v>
      </c>
      <c r="F17256" s="6">
        <v>4766.7947297639403</v>
      </c>
      <c r="G17256" t="s">
        <v>77641</v>
      </c>
      <c r="H17256" s="8">
        <v>15</v>
      </c>
      <c r="I17256" t="s">
        <v>16</v>
      </c>
      <c r="J17256" t="s">
        <v>16</v>
      </c>
      <c r="K17256">
        <v>275.37</v>
      </c>
      <c r="L17256" s="5">
        <v>0.95672299999999999</v>
      </c>
      <c r="M17256" s="1">
        <v>4.80295E-86</v>
      </c>
      <c r="N17256" t="s">
        <v>77642</v>
      </c>
      <c r="O17256">
        <v>13359</v>
      </c>
      <c r="P17256" t="s">
        <v>7508</v>
      </c>
    </row>
    <row r="17257" spans="1:16" x14ac:dyDescent="0.45">
      <c r="A17257" t="s">
        <v>10</v>
      </c>
      <c r="B17257" t="s">
        <v>5677</v>
      </c>
      <c r="C17257" t="s">
        <v>26484</v>
      </c>
      <c r="D17257" t="s">
        <v>5679</v>
      </c>
      <c r="E17257" t="s">
        <v>5680</v>
      </c>
      <c r="F17257" s="6">
        <v>4766.7947297639403</v>
      </c>
      <c r="G17257" t="s">
        <v>26485</v>
      </c>
      <c r="H17257" s="8">
        <v>12</v>
      </c>
      <c r="I17257" t="s">
        <v>16</v>
      </c>
      <c r="J17257" t="s">
        <v>16</v>
      </c>
      <c r="K17257">
        <v>190.79</v>
      </c>
      <c r="L17257" s="5">
        <v>0.78056599999999998</v>
      </c>
      <c r="M17257" s="1">
        <v>1.09362E-36</v>
      </c>
      <c r="N17257" t="s">
        <v>26486</v>
      </c>
      <c r="O17257">
        <v>3827</v>
      </c>
      <c r="P17257" t="s">
        <v>2034</v>
      </c>
    </row>
    <row r="17258" spans="1:16" x14ac:dyDescent="0.45">
      <c r="A17258" t="s">
        <v>89065</v>
      </c>
      <c r="B17258" t="s">
        <v>5677</v>
      </c>
      <c r="C17258" t="s">
        <v>92748</v>
      </c>
      <c r="D17258" t="s">
        <v>5679</v>
      </c>
      <c r="E17258" t="s">
        <v>5680</v>
      </c>
      <c r="F17258" s="6">
        <v>4766.7947297639403</v>
      </c>
      <c r="G17258" t="s">
        <v>92749</v>
      </c>
      <c r="H17258" s="8">
        <v>11</v>
      </c>
      <c r="I17258" t="s">
        <v>16</v>
      </c>
      <c r="J17258" t="s">
        <v>16</v>
      </c>
      <c r="K17258">
        <v>3.13</v>
      </c>
      <c r="L17258" s="5" t="s">
        <v>89070</v>
      </c>
      <c r="M17258">
        <v>2.9740000000000002E-4</v>
      </c>
      <c r="N17258" t="s">
        <v>92750</v>
      </c>
      <c r="O17258">
        <v>14196</v>
      </c>
      <c r="P17258" t="s">
        <v>92228</v>
      </c>
    </row>
    <row r="17259" spans="1:16" x14ac:dyDescent="0.45">
      <c r="A17259" t="s">
        <v>10</v>
      </c>
      <c r="B17259" t="s">
        <v>5677</v>
      </c>
      <c r="C17259" t="s">
        <v>115520</v>
      </c>
      <c r="D17259" t="s">
        <v>5679</v>
      </c>
      <c r="E17259" t="s">
        <v>5680</v>
      </c>
      <c r="F17259" s="6">
        <v>4766.7947297639403</v>
      </c>
      <c r="G17259" t="s">
        <v>115521</v>
      </c>
      <c r="H17259" s="8">
        <v>10</v>
      </c>
      <c r="I17259" t="s">
        <v>89092</v>
      </c>
      <c r="J17259" t="s">
        <v>16</v>
      </c>
      <c r="K17259">
        <v>127.71</v>
      </c>
      <c r="L17259" s="5">
        <v>0.63649</v>
      </c>
      <c r="M17259" s="1">
        <v>4.64492E-7</v>
      </c>
      <c r="N17259" t="s">
        <v>115522</v>
      </c>
      <c r="O17259">
        <v>14363</v>
      </c>
      <c r="P17259" t="s">
        <v>32358</v>
      </c>
    </row>
    <row r="17260" spans="1:16" x14ac:dyDescent="0.45">
      <c r="A17260" t="s">
        <v>10</v>
      </c>
      <c r="B17260" t="s">
        <v>5677</v>
      </c>
      <c r="C17260" t="s">
        <v>21081</v>
      </c>
      <c r="D17260" t="s">
        <v>5679</v>
      </c>
      <c r="E17260" t="s">
        <v>5680</v>
      </c>
      <c r="F17260" s="6">
        <v>4766.7947297639403</v>
      </c>
      <c r="G17260" t="s">
        <v>21082</v>
      </c>
      <c r="H17260" s="8">
        <v>9</v>
      </c>
      <c r="I17260" t="s">
        <v>16</v>
      </c>
      <c r="J17260" t="s">
        <v>16</v>
      </c>
      <c r="K17260">
        <v>176.23</v>
      </c>
      <c r="L17260" s="5">
        <v>0.982742</v>
      </c>
      <c r="M17260" s="1">
        <v>6.1845300000000001E-12</v>
      </c>
      <c r="N17260" t="s">
        <v>21083</v>
      </c>
      <c r="O17260">
        <v>6612</v>
      </c>
      <c r="P17260" t="s">
        <v>1175</v>
      </c>
    </row>
    <row r="17261" spans="1:16" x14ac:dyDescent="0.45">
      <c r="A17261" t="s">
        <v>10</v>
      </c>
      <c r="B17261" t="s">
        <v>5677</v>
      </c>
      <c r="C17261" t="s">
        <v>28123</v>
      </c>
      <c r="D17261" t="s">
        <v>5679</v>
      </c>
      <c r="E17261" t="s">
        <v>5680</v>
      </c>
      <c r="F17261" s="6">
        <v>4766.7947297639403</v>
      </c>
      <c r="G17261" t="s">
        <v>28124</v>
      </c>
      <c r="H17261" s="8">
        <v>9</v>
      </c>
      <c r="I17261" t="s">
        <v>16</v>
      </c>
      <c r="J17261" t="s">
        <v>16</v>
      </c>
      <c r="K17261">
        <v>130.56</v>
      </c>
      <c r="L17261" s="5">
        <v>0.79659100000000005</v>
      </c>
      <c r="M17261" s="1">
        <v>9.1686999999999993E-15</v>
      </c>
      <c r="N17261" t="s">
        <v>28125</v>
      </c>
      <c r="O17261">
        <v>11014</v>
      </c>
      <c r="P17261" t="s">
        <v>273</v>
      </c>
    </row>
    <row r="17262" spans="1:16" x14ac:dyDescent="0.45">
      <c r="A17262" t="s">
        <v>10</v>
      </c>
      <c r="B17262" t="s">
        <v>5677</v>
      </c>
      <c r="C17262" t="s">
        <v>21088</v>
      </c>
      <c r="D17262" t="s">
        <v>5679</v>
      </c>
      <c r="E17262" t="s">
        <v>5680</v>
      </c>
      <c r="F17262" s="6">
        <v>4766.7947297639403</v>
      </c>
      <c r="G17262" t="s">
        <v>21089</v>
      </c>
      <c r="H17262" s="8">
        <v>8</v>
      </c>
      <c r="I17262" t="s">
        <v>16</v>
      </c>
      <c r="J17262" t="s">
        <v>16</v>
      </c>
      <c r="K17262">
        <v>179.46</v>
      </c>
      <c r="L17262" s="5">
        <v>0.96130800000000005</v>
      </c>
      <c r="M17262" s="1">
        <v>4.2955999999999998E-15</v>
      </c>
      <c r="N17262" t="s">
        <v>21090</v>
      </c>
      <c r="O17262">
        <v>16569</v>
      </c>
      <c r="P17262" t="s">
        <v>642</v>
      </c>
    </row>
    <row r="17263" spans="1:16" x14ac:dyDescent="0.45">
      <c r="A17263" t="s">
        <v>10</v>
      </c>
      <c r="B17263" t="s">
        <v>5677</v>
      </c>
      <c r="C17263" t="s">
        <v>22908</v>
      </c>
      <c r="D17263" t="s">
        <v>5679</v>
      </c>
      <c r="E17263" t="s">
        <v>5680</v>
      </c>
      <c r="F17263" s="6">
        <v>4766.7947297639403</v>
      </c>
      <c r="G17263" t="s">
        <v>22909</v>
      </c>
      <c r="H17263" s="8">
        <v>8</v>
      </c>
      <c r="I17263" t="s">
        <v>16</v>
      </c>
      <c r="J17263" t="s">
        <v>16</v>
      </c>
      <c r="K17263">
        <v>53.341999999999999</v>
      </c>
      <c r="L17263" s="5">
        <v>0.97533000000000003</v>
      </c>
      <c r="M17263">
        <v>2.6545699999999998E-4</v>
      </c>
      <c r="N17263" t="s">
        <v>22910</v>
      </c>
      <c r="O17263">
        <v>1945</v>
      </c>
      <c r="P17263" t="s">
        <v>9448</v>
      </c>
    </row>
    <row r="17264" spans="1:16" x14ac:dyDescent="0.45">
      <c r="A17264" t="s">
        <v>10</v>
      </c>
      <c r="B17264" t="s">
        <v>5677</v>
      </c>
      <c r="C17264" t="s">
        <v>33111</v>
      </c>
      <c r="D17264" t="s">
        <v>5679</v>
      </c>
      <c r="E17264" t="s">
        <v>5680</v>
      </c>
      <c r="F17264" s="6">
        <v>4766.7947297639403</v>
      </c>
      <c r="G17264" t="s">
        <v>33112</v>
      </c>
      <c r="H17264" s="8">
        <v>8</v>
      </c>
      <c r="I17264" t="s">
        <v>16</v>
      </c>
      <c r="J17264" t="s">
        <v>16</v>
      </c>
      <c r="K17264">
        <v>101.39</v>
      </c>
      <c r="L17264" s="5">
        <v>0.99966500000000003</v>
      </c>
      <c r="M17264" s="1">
        <v>2.0147199999999999E-5</v>
      </c>
      <c r="N17264" t="s">
        <v>33113</v>
      </c>
      <c r="O17264">
        <v>9526</v>
      </c>
      <c r="P17264" t="s">
        <v>4541</v>
      </c>
    </row>
    <row r="17265" spans="1:16" x14ac:dyDescent="0.45">
      <c r="A17265" t="s">
        <v>10</v>
      </c>
      <c r="B17265" t="s">
        <v>5677</v>
      </c>
      <c r="C17265" t="s">
        <v>57132</v>
      </c>
      <c r="D17265" t="s">
        <v>5679</v>
      </c>
      <c r="E17265" t="s">
        <v>5680</v>
      </c>
      <c r="F17265" s="6">
        <v>4766.7947297639403</v>
      </c>
      <c r="G17265" t="s">
        <v>57133</v>
      </c>
      <c r="H17265" s="8">
        <v>6</v>
      </c>
      <c r="I17265" t="s">
        <v>16</v>
      </c>
      <c r="J17265" t="s">
        <v>16</v>
      </c>
      <c r="K17265">
        <v>175.01</v>
      </c>
      <c r="L17265" s="5">
        <v>0.99883100000000002</v>
      </c>
      <c r="M17265" s="1">
        <v>1.11753E-14</v>
      </c>
      <c r="N17265" t="s">
        <v>57134</v>
      </c>
      <c r="O17265">
        <v>6053</v>
      </c>
      <c r="P17265" t="s">
        <v>390</v>
      </c>
    </row>
    <row r="17266" spans="1:16" x14ac:dyDescent="0.45">
      <c r="A17266" t="s">
        <v>10</v>
      </c>
      <c r="B17266" t="s">
        <v>5677</v>
      </c>
      <c r="C17266" t="s">
        <v>63379</v>
      </c>
      <c r="D17266" t="s">
        <v>5679</v>
      </c>
      <c r="E17266" t="s">
        <v>5680</v>
      </c>
      <c r="F17266" s="6">
        <v>4766.7947297639403</v>
      </c>
      <c r="G17266" t="s">
        <v>63380</v>
      </c>
      <c r="H17266" s="8">
        <v>6</v>
      </c>
      <c r="I17266" t="s">
        <v>16</v>
      </c>
      <c r="J17266" t="s">
        <v>16</v>
      </c>
      <c r="K17266">
        <v>48.741</v>
      </c>
      <c r="L17266" s="5">
        <v>0.95513800000000004</v>
      </c>
      <c r="M17266">
        <v>2.90566E-3</v>
      </c>
      <c r="N17266" t="s">
        <v>63381</v>
      </c>
      <c r="O17266">
        <v>12841</v>
      </c>
      <c r="P17266" t="s">
        <v>1075</v>
      </c>
    </row>
    <row r="17267" spans="1:16" x14ac:dyDescent="0.45">
      <c r="A17267" t="s">
        <v>10</v>
      </c>
      <c r="B17267" t="s">
        <v>5677</v>
      </c>
      <c r="C17267" t="s">
        <v>61350</v>
      </c>
      <c r="D17267" t="s">
        <v>5679</v>
      </c>
      <c r="E17267" t="s">
        <v>5680</v>
      </c>
      <c r="F17267" s="6">
        <v>4766.7947297639403</v>
      </c>
      <c r="G17267" t="s">
        <v>61351</v>
      </c>
      <c r="H17267" s="8">
        <v>5</v>
      </c>
      <c r="I17267" t="s">
        <v>16</v>
      </c>
      <c r="J17267" t="s">
        <v>16</v>
      </c>
      <c r="K17267">
        <v>104.77</v>
      </c>
      <c r="L17267" s="5">
        <v>0.98788100000000001</v>
      </c>
      <c r="M17267" s="1">
        <v>3.5354099999999999E-16</v>
      </c>
      <c r="N17267" t="s">
        <v>61352</v>
      </c>
      <c r="O17267">
        <v>8457</v>
      </c>
      <c r="P17267" t="s">
        <v>4011</v>
      </c>
    </row>
    <row r="17268" spans="1:16" x14ac:dyDescent="0.45">
      <c r="A17268" t="s">
        <v>10</v>
      </c>
      <c r="B17268" t="s">
        <v>5677</v>
      </c>
      <c r="C17268" t="s">
        <v>112989</v>
      </c>
      <c r="D17268" t="s">
        <v>5679</v>
      </c>
      <c r="E17268" t="s">
        <v>5680</v>
      </c>
      <c r="F17268" s="6">
        <v>4766.7947297639403</v>
      </c>
      <c r="G17268" t="s">
        <v>112990</v>
      </c>
      <c r="H17268" s="8">
        <v>5</v>
      </c>
      <c r="I17268" t="s">
        <v>89092</v>
      </c>
      <c r="J17268" t="s">
        <v>16</v>
      </c>
      <c r="K17268">
        <v>108.66</v>
      </c>
      <c r="L17268" s="5">
        <v>0.66736200000000001</v>
      </c>
      <c r="M17268" s="1">
        <v>6.1889699999999998E-5</v>
      </c>
      <c r="N17268" t="s">
        <v>112991</v>
      </c>
      <c r="O17268">
        <v>6729</v>
      </c>
      <c r="P17268" t="s">
        <v>2027</v>
      </c>
    </row>
    <row r="17269" spans="1:16" x14ac:dyDescent="0.45">
      <c r="A17269" t="s">
        <v>10</v>
      </c>
      <c r="B17269" t="s">
        <v>5677</v>
      </c>
      <c r="C17269" t="s">
        <v>5678</v>
      </c>
      <c r="D17269" t="s">
        <v>5679</v>
      </c>
      <c r="E17269" t="s">
        <v>5680</v>
      </c>
      <c r="F17269" s="6">
        <v>4766.7947297639403</v>
      </c>
      <c r="G17269" t="s">
        <v>5681</v>
      </c>
      <c r="H17269" s="8">
        <v>3</v>
      </c>
      <c r="I17269" t="s">
        <v>16</v>
      </c>
      <c r="J17269" t="s">
        <v>16</v>
      </c>
      <c r="K17269">
        <v>108.25</v>
      </c>
      <c r="L17269" s="5">
        <v>0.91156899999999996</v>
      </c>
      <c r="M17269" s="1">
        <v>1.2041500000000001E-8</v>
      </c>
      <c r="N17269" t="s">
        <v>5682</v>
      </c>
      <c r="O17269">
        <v>12573</v>
      </c>
      <c r="P17269" t="s">
        <v>5683</v>
      </c>
    </row>
    <row r="17270" spans="1:16" x14ac:dyDescent="0.45">
      <c r="A17270" t="s">
        <v>10</v>
      </c>
      <c r="B17270" t="s">
        <v>5677</v>
      </c>
      <c r="C17270" t="s">
        <v>53353</v>
      </c>
      <c r="D17270" t="s">
        <v>5679</v>
      </c>
      <c r="E17270" t="s">
        <v>5680</v>
      </c>
      <c r="F17270" s="6">
        <v>4766.7947297639403</v>
      </c>
      <c r="G17270" t="s">
        <v>53354</v>
      </c>
      <c r="H17270" s="8">
        <v>3</v>
      </c>
      <c r="I17270" t="s">
        <v>16</v>
      </c>
      <c r="J17270" t="s">
        <v>16</v>
      </c>
      <c r="K17270">
        <v>86.497</v>
      </c>
      <c r="L17270" s="5">
        <v>0.82831200000000005</v>
      </c>
      <c r="M17270">
        <v>1.38462E-3</v>
      </c>
      <c r="N17270" t="s">
        <v>53355</v>
      </c>
      <c r="O17270">
        <v>10985</v>
      </c>
      <c r="P17270" t="s">
        <v>8041</v>
      </c>
    </row>
    <row r="17271" spans="1:16" x14ac:dyDescent="0.45">
      <c r="A17271" t="s">
        <v>89065</v>
      </c>
      <c r="B17271" t="s">
        <v>5677</v>
      </c>
      <c r="C17271" t="s">
        <v>97954</v>
      </c>
      <c r="D17271" t="s">
        <v>5679</v>
      </c>
      <c r="E17271" t="s">
        <v>5680</v>
      </c>
      <c r="F17271" s="6">
        <v>4766.7947297639403</v>
      </c>
      <c r="G17271" t="s">
        <v>97955</v>
      </c>
      <c r="H17271" s="8">
        <v>3</v>
      </c>
      <c r="I17271" t="s">
        <v>16</v>
      </c>
      <c r="J17271" t="s">
        <v>16</v>
      </c>
      <c r="K17271">
        <v>1.96</v>
      </c>
      <c r="L17271" s="5" t="s">
        <v>89070</v>
      </c>
      <c r="M17271">
        <v>2.4729999999999999E-3</v>
      </c>
      <c r="N17271" t="s">
        <v>97956</v>
      </c>
      <c r="O17271">
        <v>6899</v>
      </c>
      <c r="P17271" t="s">
        <v>97471</v>
      </c>
    </row>
    <row r="17272" spans="1:16" x14ac:dyDescent="0.45">
      <c r="A17272" t="s">
        <v>10</v>
      </c>
      <c r="B17272" t="s">
        <v>5677</v>
      </c>
      <c r="C17272" t="s">
        <v>114937</v>
      </c>
      <c r="D17272" t="s">
        <v>5679</v>
      </c>
      <c r="E17272" t="s">
        <v>5680</v>
      </c>
      <c r="F17272" s="6">
        <v>4766.7947297639403</v>
      </c>
      <c r="G17272" t="s">
        <v>114938</v>
      </c>
      <c r="H17272" s="8">
        <v>3</v>
      </c>
      <c r="I17272" t="s">
        <v>89092</v>
      </c>
      <c r="J17272" t="s">
        <v>16</v>
      </c>
      <c r="K17272">
        <v>168.16</v>
      </c>
      <c r="L17272" s="5">
        <v>0.68945400000000001</v>
      </c>
      <c r="M17272" s="1">
        <v>2.5949999999999999E-21</v>
      </c>
      <c r="N17272" t="s">
        <v>114939</v>
      </c>
      <c r="O17272">
        <v>10580</v>
      </c>
      <c r="P17272" t="s">
        <v>523</v>
      </c>
    </row>
    <row r="17273" spans="1:16" x14ac:dyDescent="0.45">
      <c r="A17273" t="s">
        <v>89065</v>
      </c>
      <c r="B17273" t="s">
        <v>5677</v>
      </c>
      <c r="C17273" t="s">
        <v>98797</v>
      </c>
      <c r="D17273" t="s">
        <v>5679</v>
      </c>
      <c r="E17273" t="s">
        <v>5680</v>
      </c>
      <c r="F17273" s="6">
        <v>4766.7947297639403</v>
      </c>
      <c r="G17273" t="s">
        <v>98798</v>
      </c>
      <c r="H17273" s="8">
        <v>2</v>
      </c>
      <c r="I17273" t="s">
        <v>16</v>
      </c>
      <c r="J17273" t="s">
        <v>89092</v>
      </c>
      <c r="K17273">
        <v>3.64</v>
      </c>
      <c r="L17273" s="5" t="s">
        <v>89070</v>
      </c>
      <c r="M17273">
        <v>4.2580000000000002E-5</v>
      </c>
      <c r="N17273" t="s">
        <v>98799</v>
      </c>
      <c r="O17273">
        <v>11790</v>
      </c>
      <c r="P17273" t="s">
        <v>89221</v>
      </c>
    </row>
    <row r="17274" spans="1:16" x14ac:dyDescent="0.45">
      <c r="A17274" t="s">
        <v>10</v>
      </c>
      <c r="B17274" t="s">
        <v>5677</v>
      </c>
      <c r="C17274" t="s">
        <v>112354</v>
      </c>
      <c r="D17274" t="s">
        <v>5679</v>
      </c>
      <c r="E17274" t="s">
        <v>5680</v>
      </c>
      <c r="F17274" s="6">
        <v>4766.7947297639403</v>
      </c>
      <c r="G17274" t="s">
        <v>112355</v>
      </c>
      <c r="H17274" s="8">
        <v>2</v>
      </c>
      <c r="I17274" t="s">
        <v>89092</v>
      </c>
      <c r="J17274" t="s">
        <v>16</v>
      </c>
      <c r="K17274">
        <v>86.378</v>
      </c>
      <c r="L17274" s="5">
        <v>0.33126800000000001</v>
      </c>
      <c r="M17274" s="1">
        <v>2.7404599999999999E-7</v>
      </c>
      <c r="N17274" t="s">
        <v>112356</v>
      </c>
      <c r="O17274">
        <v>9676</v>
      </c>
      <c r="P17274" t="s">
        <v>14112</v>
      </c>
    </row>
    <row r="17275" spans="1:16" x14ac:dyDescent="0.45">
      <c r="A17275" t="s">
        <v>10</v>
      </c>
      <c r="B17275" t="s">
        <v>5677</v>
      </c>
      <c r="C17275" t="s">
        <v>113360</v>
      </c>
      <c r="D17275" t="s">
        <v>5679</v>
      </c>
      <c r="E17275" t="s">
        <v>5680</v>
      </c>
      <c r="F17275" s="6">
        <v>4766.7947297639403</v>
      </c>
      <c r="G17275" t="s">
        <v>113361</v>
      </c>
      <c r="H17275" s="8">
        <v>2</v>
      </c>
      <c r="I17275" t="s">
        <v>89092</v>
      </c>
      <c r="J17275" t="s">
        <v>16</v>
      </c>
      <c r="K17275">
        <v>64.120999999999995</v>
      </c>
      <c r="L17275" s="5">
        <v>0.53017099999999995</v>
      </c>
      <c r="M17275">
        <v>2.8410099999999998E-4</v>
      </c>
      <c r="N17275" t="s">
        <v>113362</v>
      </c>
      <c r="O17275">
        <v>8598</v>
      </c>
      <c r="P17275" t="s">
        <v>6215</v>
      </c>
    </row>
    <row r="17276" spans="1:16" x14ac:dyDescent="0.45">
      <c r="A17276" t="s">
        <v>10</v>
      </c>
      <c r="B17276" t="s">
        <v>5677</v>
      </c>
      <c r="C17276" t="s">
        <v>15220</v>
      </c>
      <c r="D17276" t="s">
        <v>5679</v>
      </c>
      <c r="E17276" t="s">
        <v>5680</v>
      </c>
      <c r="F17276" s="6">
        <v>4766.7947297639403</v>
      </c>
      <c r="G17276" t="s">
        <v>15221</v>
      </c>
      <c r="H17276" s="8">
        <v>1</v>
      </c>
      <c r="I17276" t="s">
        <v>16</v>
      </c>
      <c r="J17276" t="s">
        <v>16</v>
      </c>
      <c r="K17276">
        <v>61.932000000000002</v>
      </c>
      <c r="L17276" s="5">
        <v>1</v>
      </c>
      <c r="M17276">
        <v>2.29625E-2</v>
      </c>
      <c r="N17276" t="s">
        <v>15222</v>
      </c>
      <c r="O17276">
        <v>9681</v>
      </c>
      <c r="P17276" t="s">
        <v>2254</v>
      </c>
    </row>
    <row r="17277" spans="1:16" x14ac:dyDescent="0.45">
      <c r="A17277" t="s">
        <v>10</v>
      </c>
      <c r="B17277" t="s">
        <v>5677</v>
      </c>
      <c r="C17277" t="s">
        <v>67092</v>
      </c>
      <c r="D17277" t="s">
        <v>5679</v>
      </c>
      <c r="E17277" t="s">
        <v>5680</v>
      </c>
      <c r="F17277" s="6">
        <v>4766.7947297639403</v>
      </c>
      <c r="G17277" t="s">
        <v>67093</v>
      </c>
      <c r="H17277" s="8">
        <v>1</v>
      </c>
      <c r="I17277" t="s">
        <v>16</v>
      </c>
      <c r="J17277" t="s">
        <v>16</v>
      </c>
      <c r="K17277">
        <v>72.033000000000001</v>
      </c>
      <c r="L17277" s="5">
        <v>0.99891700000000005</v>
      </c>
      <c r="M17277">
        <v>1.32087E-4</v>
      </c>
      <c r="N17277" t="s">
        <v>67094</v>
      </c>
      <c r="O17277">
        <v>7080</v>
      </c>
      <c r="P17277" t="s">
        <v>682</v>
      </c>
    </row>
    <row r="17278" spans="1:16" x14ac:dyDescent="0.45">
      <c r="A17278" t="s">
        <v>89065</v>
      </c>
      <c r="B17278" t="s">
        <v>5677</v>
      </c>
      <c r="C17278" t="s">
        <v>104215</v>
      </c>
      <c r="D17278" t="s">
        <v>5679</v>
      </c>
      <c r="E17278" t="s">
        <v>5680</v>
      </c>
      <c r="F17278" s="6">
        <v>4766.7947297639403</v>
      </c>
      <c r="G17278" t="s">
        <v>104216</v>
      </c>
      <c r="H17278" s="8">
        <v>1</v>
      </c>
      <c r="I17278" t="s">
        <v>16</v>
      </c>
      <c r="J17278" t="s">
        <v>16</v>
      </c>
      <c r="K17278">
        <v>3.07</v>
      </c>
      <c r="L17278" s="5" t="s">
        <v>89070</v>
      </c>
      <c r="M17278">
        <v>0</v>
      </c>
      <c r="N17278" t="s">
        <v>104217</v>
      </c>
      <c r="O17278">
        <v>8669</v>
      </c>
      <c r="P17278" t="s">
        <v>89132</v>
      </c>
    </row>
    <row r="17279" spans="1:16" x14ac:dyDescent="0.45">
      <c r="A17279" t="s">
        <v>89065</v>
      </c>
      <c r="B17279" t="s">
        <v>5677</v>
      </c>
      <c r="C17279" t="s">
        <v>106534</v>
      </c>
      <c r="D17279" t="s">
        <v>5679</v>
      </c>
      <c r="E17279" t="s">
        <v>5680</v>
      </c>
      <c r="F17279" s="6">
        <v>4766.7947297639403</v>
      </c>
      <c r="G17279" t="s">
        <v>106535</v>
      </c>
      <c r="H17279" s="8">
        <v>1</v>
      </c>
      <c r="I17279" t="s">
        <v>16</v>
      </c>
      <c r="J17279" t="s">
        <v>16</v>
      </c>
      <c r="K17279">
        <v>2.64</v>
      </c>
      <c r="L17279" s="5" t="s">
        <v>89070</v>
      </c>
      <c r="M17279">
        <v>4.1409999999999998E-4</v>
      </c>
      <c r="N17279" t="s">
        <v>106536</v>
      </c>
      <c r="O17279">
        <v>16780</v>
      </c>
      <c r="P17279" t="s">
        <v>89906</v>
      </c>
    </row>
    <row r="17280" spans="1:16" x14ac:dyDescent="0.45">
      <c r="A17280" t="s">
        <v>89065</v>
      </c>
      <c r="B17280" t="s">
        <v>5677</v>
      </c>
      <c r="C17280" t="s">
        <v>106785</v>
      </c>
      <c r="D17280" t="s">
        <v>5679</v>
      </c>
      <c r="E17280" t="s">
        <v>5680</v>
      </c>
      <c r="F17280" s="6">
        <v>4766.7947297639403</v>
      </c>
      <c r="G17280" t="s">
        <v>106786</v>
      </c>
      <c r="H17280" s="8">
        <v>1</v>
      </c>
      <c r="I17280" t="s">
        <v>16</v>
      </c>
      <c r="J17280" t="s">
        <v>16</v>
      </c>
      <c r="K17280">
        <v>2.08</v>
      </c>
      <c r="L17280" s="5" t="s">
        <v>89070</v>
      </c>
      <c r="M17280">
        <v>7.7650000000000002E-3</v>
      </c>
      <c r="N17280" t="s">
        <v>106787</v>
      </c>
      <c r="O17280">
        <v>9056</v>
      </c>
      <c r="P17280" t="s">
        <v>92549</v>
      </c>
    </row>
    <row r="17281" spans="1:16" x14ac:dyDescent="0.45">
      <c r="A17281" t="s">
        <v>10</v>
      </c>
      <c r="B17281" t="s">
        <v>5677</v>
      </c>
      <c r="C17281" t="s">
        <v>117879</v>
      </c>
      <c r="D17281" t="s">
        <v>5679</v>
      </c>
      <c r="E17281" t="s">
        <v>5680</v>
      </c>
      <c r="F17281" s="6">
        <v>4766.7947297639403</v>
      </c>
      <c r="G17281" t="s">
        <v>117880</v>
      </c>
      <c r="H17281" s="8">
        <v>1</v>
      </c>
      <c r="I17281" t="s">
        <v>89092</v>
      </c>
      <c r="J17281" t="s">
        <v>16</v>
      </c>
      <c r="K17281">
        <v>196.67</v>
      </c>
      <c r="L17281" s="5">
        <v>0.49970599999999998</v>
      </c>
      <c r="M17281" s="1">
        <v>1.01294E-29</v>
      </c>
      <c r="N17281" t="s">
        <v>114402</v>
      </c>
      <c r="O17281">
        <v>11715</v>
      </c>
      <c r="P17281" t="s">
        <v>6637</v>
      </c>
    </row>
    <row r="17282" spans="1:16" x14ac:dyDescent="0.45">
      <c r="A17282" t="s">
        <v>10</v>
      </c>
      <c r="B17282" t="s">
        <v>5677</v>
      </c>
      <c r="C17282" t="s">
        <v>119891</v>
      </c>
      <c r="D17282" t="s">
        <v>5679</v>
      </c>
      <c r="E17282" t="s">
        <v>5680</v>
      </c>
      <c r="F17282" s="6">
        <v>4766.7947297639403</v>
      </c>
      <c r="G17282" t="s">
        <v>119892</v>
      </c>
      <c r="H17282" s="8">
        <v>1</v>
      </c>
      <c r="I17282" t="s">
        <v>89092</v>
      </c>
      <c r="J17282" t="s">
        <v>16</v>
      </c>
      <c r="K17282">
        <v>61.435000000000002</v>
      </c>
      <c r="L17282" s="5">
        <v>0.31335499999999999</v>
      </c>
      <c r="M17282">
        <v>4.2109E-4</v>
      </c>
      <c r="N17282" t="s">
        <v>119893</v>
      </c>
      <c r="O17282">
        <v>7730</v>
      </c>
      <c r="P17282" t="s">
        <v>12795</v>
      </c>
    </row>
    <row r="17283" spans="1:16" x14ac:dyDescent="0.45">
      <c r="A17283" t="s">
        <v>10</v>
      </c>
      <c r="B17283" t="s">
        <v>44835</v>
      </c>
      <c r="C17283" t="s">
        <v>111782</v>
      </c>
      <c r="D17283" t="s">
        <v>44837</v>
      </c>
      <c r="E17283" t="s">
        <v>44838</v>
      </c>
      <c r="F17283" s="6">
        <v>3440.56996517999</v>
      </c>
      <c r="G17283" t="s">
        <v>111783</v>
      </c>
      <c r="H17283" s="8" t="s">
        <v>121533</v>
      </c>
      <c r="I17283" t="s">
        <v>89092</v>
      </c>
      <c r="J17283" t="s">
        <v>16</v>
      </c>
      <c r="K17283">
        <v>78.917000000000002</v>
      </c>
      <c r="L17283" s="5">
        <v>0.48088399999999998</v>
      </c>
      <c r="M17283" s="1">
        <v>8.2937600000000003E-7</v>
      </c>
      <c r="N17283" t="s">
        <v>111252</v>
      </c>
      <c r="O17283">
        <v>17211</v>
      </c>
      <c r="P17283" t="s">
        <v>304</v>
      </c>
    </row>
    <row r="17284" spans="1:16" x14ac:dyDescent="0.45">
      <c r="A17284" t="s">
        <v>89065</v>
      </c>
      <c r="B17284" t="s">
        <v>44835</v>
      </c>
      <c r="C17284" t="s">
        <v>90763</v>
      </c>
      <c r="D17284" t="s">
        <v>44837</v>
      </c>
      <c r="E17284" t="s">
        <v>44838</v>
      </c>
      <c r="F17284" s="6">
        <v>3440.56996517999</v>
      </c>
      <c r="G17284" t="s">
        <v>90764</v>
      </c>
      <c r="H17284" s="8">
        <v>30</v>
      </c>
      <c r="I17284" t="s">
        <v>16</v>
      </c>
      <c r="J17284" t="s">
        <v>16</v>
      </c>
      <c r="K17284">
        <v>2.4700000000000002</v>
      </c>
      <c r="L17284" s="5" t="s">
        <v>89070</v>
      </c>
      <c r="M17284">
        <v>1.1150000000000001E-3</v>
      </c>
      <c r="N17284" t="s">
        <v>90765</v>
      </c>
      <c r="O17284">
        <v>3847</v>
      </c>
      <c r="P17284" t="s">
        <v>89664</v>
      </c>
    </row>
    <row r="17285" spans="1:16" x14ac:dyDescent="0.45">
      <c r="A17285" t="s">
        <v>10</v>
      </c>
      <c r="B17285" t="s">
        <v>44835</v>
      </c>
      <c r="C17285" t="s">
        <v>84749</v>
      </c>
      <c r="D17285" t="s">
        <v>44837</v>
      </c>
      <c r="E17285" t="s">
        <v>44838</v>
      </c>
      <c r="F17285" s="6">
        <v>3440.56996517999</v>
      </c>
      <c r="G17285" t="s">
        <v>84750</v>
      </c>
      <c r="H17285" s="8">
        <v>13</v>
      </c>
      <c r="I17285" t="s">
        <v>16</v>
      </c>
      <c r="J17285" t="s">
        <v>16</v>
      </c>
      <c r="K17285">
        <v>218.6</v>
      </c>
      <c r="L17285" s="5">
        <v>0.99852600000000002</v>
      </c>
      <c r="M17285" s="1">
        <v>2.20431E-26</v>
      </c>
      <c r="N17285" t="s">
        <v>84751</v>
      </c>
      <c r="O17285">
        <v>11076</v>
      </c>
      <c r="P17285" t="s">
        <v>304</v>
      </c>
    </row>
    <row r="17286" spans="1:16" x14ac:dyDescent="0.45">
      <c r="A17286" t="s">
        <v>89065</v>
      </c>
      <c r="B17286" t="s">
        <v>44835</v>
      </c>
      <c r="C17286" t="s">
        <v>93195</v>
      </c>
      <c r="D17286" t="s">
        <v>44837</v>
      </c>
      <c r="E17286" t="s">
        <v>44838</v>
      </c>
      <c r="F17286" s="6">
        <v>3440.56996517999</v>
      </c>
      <c r="G17286" t="s">
        <v>93196</v>
      </c>
      <c r="H17286" s="8">
        <v>9</v>
      </c>
      <c r="I17286" t="s">
        <v>16</v>
      </c>
      <c r="J17286" t="s">
        <v>16</v>
      </c>
      <c r="K17286">
        <v>3.51</v>
      </c>
      <c r="L17286" s="5" t="s">
        <v>89070</v>
      </c>
      <c r="M17286">
        <v>0</v>
      </c>
      <c r="N17286" t="s">
        <v>93197</v>
      </c>
      <c r="O17286">
        <v>19957</v>
      </c>
      <c r="P17286" t="s">
        <v>90923</v>
      </c>
    </row>
    <row r="17287" spans="1:16" x14ac:dyDescent="0.45">
      <c r="A17287" t="s">
        <v>10</v>
      </c>
      <c r="B17287" t="s">
        <v>44835</v>
      </c>
      <c r="C17287" t="s">
        <v>61967</v>
      </c>
      <c r="D17287" t="s">
        <v>44837</v>
      </c>
      <c r="E17287" t="s">
        <v>44838</v>
      </c>
      <c r="F17287" s="6">
        <v>3440.56996517999</v>
      </c>
      <c r="G17287" t="s">
        <v>61968</v>
      </c>
      <c r="H17287" s="8">
        <v>5</v>
      </c>
      <c r="I17287" t="s">
        <v>16</v>
      </c>
      <c r="J17287" t="s">
        <v>16</v>
      </c>
      <c r="K17287">
        <v>139.46</v>
      </c>
      <c r="L17287" s="5">
        <v>0.80135199999999995</v>
      </c>
      <c r="M17287" s="1">
        <v>2.4313200000000002E-12</v>
      </c>
      <c r="N17287" t="s">
        <v>61969</v>
      </c>
      <c r="O17287">
        <v>8372</v>
      </c>
      <c r="P17287" t="s">
        <v>1729</v>
      </c>
    </row>
    <row r="17288" spans="1:16" x14ac:dyDescent="0.45">
      <c r="A17288" t="s">
        <v>10</v>
      </c>
      <c r="B17288" t="s">
        <v>44835</v>
      </c>
      <c r="C17288" t="s">
        <v>65684</v>
      </c>
      <c r="D17288" t="s">
        <v>44837</v>
      </c>
      <c r="E17288" t="s">
        <v>44838</v>
      </c>
      <c r="F17288" s="6">
        <v>3440.56996517999</v>
      </c>
      <c r="G17288" t="s">
        <v>65685</v>
      </c>
      <c r="H17288" s="8">
        <v>4</v>
      </c>
      <c r="I17288" t="s">
        <v>16</v>
      </c>
      <c r="J17288" t="s">
        <v>16</v>
      </c>
      <c r="K17288">
        <v>108.55</v>
      </c>
      <c r="L17288" s="5">
        <v>0.99701700000000004</v>
      </c>
      <c r="M17288" s="1">
        <v>3.5958200000000001E-9</v>
      </c>
      <c r="N17288" t="s">
        <v>65686</v>
      </c>
      <c r="O17288">
        <v>17861</v>
      </c>
      <c r="P17288" t="s">
        <v>336</v>
      </c>
    </row>
    <row r="17289" spans="1:16" x14ac:dyDescent="0.45">
      <c r="A17289" t="s">
        <v>10</v>
      </c>
      <c r="B17289" t="s">
        <v>44835</v>
      </c>
      <c r="C17289" t="s">
        <v>69514</v>
      </c>
      <c r="D17289" t="s">
        <v>44837</v>
      </c>
      <c r="E17289" t="s">
        <v>44838</v>
      </c>
      <c r="F17289" s="6">
        <v>3440.56996517999</v>
      </c>
      <c r="G17289" t="s">
        <v>69515</v>
      </c>
      <c r="H17289" s="8">
        <v>4</v>
      </c>
      <c r="I17289" t="s">
        <v>16</v>
      </c>
      <c r="J17289" t="s">
        <v>16</v>
      </c>
      <c r="K17289">
        <v>180.64</v>
      </c>
      <c r="L17289" s="5">
        <v>0.99721400000000004</v>
      </c>
      <c r="M17289" s="1">
        <v>1.02561E-24</v>
      </c>
      <c r="N17289" t="s">
        <v>69516</v>
      </c>
      <c r="O17289">
        <v>2131</v>
      </c>
      <c r="P17289" t="s">
        <v>2064</v>
      </c>
    </row>
    <row r="17290" spans="1:16" x14ac:dyDescent="0.45">
      <c r="A17290" t="s">
        <v>10</v>
      </c>
      <c r="B17290" t="s">
        <v>44835</v>
      </c>
      <c r="C17290" t="s">
        <v>45120</v>
      </c>
      <c r="D17290" t="s">
        <v>44837</v>
      </c>
      <c r="E17290" t="s">
        <v>44838</v>
      </c>
      <c r="F17290" s="6">
        <v>3440.56996517999</v>
      </c>
      <c r="G17290" t="s">
        <v>45121</v>
      </c>
      <c r="H17290" s="8">
        <v>2</v>
      </c>
      <c r="I17290" t="s">
        <v>16</v>
      </c>
      <c r="J17290" t="s">
        <v>16</v>
      </c>
      <c r="K17290">
        <v>69.602000000000004</v>
      </c>
      <c r="L17290" s="5">
        <v>0.87590199999999996</v>
      </c>
      <c r="M17290">
        <v>1.5403899999999999E-4</v>
      </c>
      <c r="N17290" t="s">
        <v>45122</v>
      </c>
      <c r="O17290">
        <v>4768</v>
      </c>
      <c r="P17290" t="s">
        <v>101</v>
      </c>
    </row>
    <row r="17291" spans="1:16" x14ac:dyDescent="0.45">
      <c r="A17291" t="s">
        <v>89065</v>
      </c>
      <c r="B17291" t="s">
        <v>44835</v>
      </c>
      <c r="C17291" t="s">
        <v>99468</v>
      </c>
      <c r="D17291" t="s">
        <v>44837</v>
      </c>
      <c r="E17291" t="s">
        <v>44838</v>
      </c>
      <c r="F17291" s="6">
        <v>3440.56996517999</v>
      </c>
      <c r="G17291" t="s">
        <v>99469</v>
      </c>
      <c r="H17291" s="8">
        <v>2</v>
      </c>
      <c r="I17291" t="s">
        <v>16</v>
      </c>
      <c r="J17291" t="s">
        <v>16</v>
      </c>
      <c r="K17291">
        <v>2.4300000000000002</v>
      </c>
      <c r="L17291" s="5" t="s">
        <v>89070</v>
      </c>
      <c r="M17291">
        <v>7.5550000000000001E-3</v>
      </c>
      <c r="N17291" t="s">
        <v>99470</v>
      </c>
      <c r="O17291">
        <v>13846</v>
      </c>
      <c r="P17291" t="s">
        <v>90896</v>
      </c>
    </row>
    <row r="17292" spans="1:16" x14ac:dyDescent="0.45">
      <c r="A17292" t="s">
        <v>10</v>
      </c>
      <c r="B17292" t="s">
        <v>44835</v>
      </c>
      <c r="C17292" t="s">
        <v>111250</v>
      </c>
      <c r="D17292" t="s">
        <v>44837</v>
      </c>
      <c r="E17292" t="s">
        <v>44838</v>
      </c>
      <c r="F17292" s="6">
        <v>3440.56996517999</v>
      </c>
      <c r="G17292" t="s">
        <v>111251</v>
      </c>
      <c r="H17292" s="8">
        <v>2</v>
      </c>
      <c r="I17292" t="s">
        <v>89092</v>
      </c>
      <c r="J17292" t="s">
        <v>16</v>
      </c>
      <c r="K17292">
        <v>78.917000000000002</v>
      </c>
      <c r="L17292" s="5">
        <v>0.48088399999999998</v>
      </c>
      <c r="M17292" s="1">
        <v>8.2937600000000003E-7</v>
      </c>
      <c r="N17292" t="s">
        <v>111252</v>
      </c>
      <c r="O17292">
        <v>17211</v>
      </c>
      <c r="P17292" t="s">
        <v>304</v>
      </c>
    </row>
    <row r="17293" spans="1:16" x14ac:dyDescent="0.45">
      <c r="A17293" t="s">
        <v>10</v>
      </c>
      <c r="B17293" t="s">
        <v>44835</v>
      </c>
      <c r="C17293" t="s">
        <v>44836</v>
      </c>
      <c r="D17293" t="s">
        <v>44837</v>
      </c>
      <c r="E17293" t="s">
        <v>44838</v>
      </c>
      <c r="F17293" s="6">
        <v>3440.56996517999</v>
      </c>
      <c r="G17293" t="s">
        <v>44839</v>
      </c>
      <c r="H17293" s="8">
        <v>1</v>
      </c>
      <c r="I17293" t="s">
        <v>16</v>
      </c>
      <c r="J17293" t="s">
        <v>16</v>
      </c>
      <c r="K17293">
        <v>74.876000000000005</v>
      </c>
      <c r="L17293" s="5">
        <v>0.95479800000000004</v>
      </c>
      <c r="M17293" s="1">
        <v>9.9892800000000001E-7</v>
      </c>
      <c r="N17293" t="s">
        <v>44840</v>
      </c>
      <c r="O17293">
        <v>17008</v>
      </c>
      <c r="P17293" t="s">
        <v>304</v>
      </c>
    </row>
    <row r="17294" spans="1:16" x14ac:dyDescent="0.45">
      <c r="A17294" t="s">
        <v>89065</v>
      </c>
      <c r="B17294" t="s">
        <v>44835</v>
      </c>
      <c r="C17294" t="s">
        <v>108619</v>
      </c>
      <c r="D17294" t="s">
        <v>44837</v>
      </c>
      <c r="E17294" t="s">
        <v>44838</v>
      </c>
      <c r="F17294" s="6">
        <v>3440.56996517999</v>
      </c>
      <c r="G17294" t="s">
        <v>108620</v>
      </c>
      <c r="H17294" s="8">
        <v>1</v>
      </c>
      <c r="I17294" t="s">
        <v>16</v>
      </c>
      <c r="J17294" t="s">
        <v>16</v>
      </c>
      <c r="K17294">
        <v>3.73</v>
      </c>
      <c r="L17294" s="5" t="s">
        <v>89070</v>
      </c>
      <c r="M17294">
        <v>0</v>
      </c>
      <c r="N17294" t="s">
        <v>108621</v>
      </c>
      <c r="O17294">
        <v>1099</v>
      </c>
      <c r="P17294" t="s">
        <v>96166</v>
      </c>
    </row>
    <row r="17295" spans="1:16" x14ac:dyDescent="0.45">
      <c r="A17295" t="s">
        <v>10</v>
      </c>
      <c r="B17295" t="s">
        <v>11139</v>
      </c>
      <c r="C17295" t="s">
        <v>11140</v>
      </c>
      <c r="D17295" t="s">
        <v>11141</v>
      </c>
      <c r="E17295" t="s">
        <v>11142</v>
      </c>
      <c r="F17295" s="6">
        <v>4820.2394485722798</v>
      </c>
      <c r="G17295" t="s">
        <v>11143</v>
      </c>
      <c r="H17295" s="8">
        <v>172</v>
      </c>
      <c r="I17295" t="s">
        <v>16</v>
      </c>
      <c r="J17295" t="s">
        <v>16</v>
      </c>
      <c r="K17295">
        <v>208.47</v>
      </c>
      <c r="L17295" s="5">
        <v>0.99970800000000004</v>
      </c>
      <c r="M17295" s="1">
        <v>7.4941700000000004E-29</v>
      </c>
      <c r="N17295" t="s">
        <v>11144</v>
      </c>
      <c r="O17295">
        <v>10926</v>
      </c>
      <c r="P17295" t="s">
        <v>894</v>
      </c>
    </row>
    <row r="17296" spans="1:16" x14ac:dyDescent="0.45">
      <c r="A17296" t="s">
        <v>10</v>
      </c>
      <c r="B17296" t="s">
        <v>11139</v>
      </c>
      <c r="C17296" t="s">
        <v>67291</v>
      </c>
      <c r="D17296" t="s">
        <v>11141</v>
      </c>
      <c r="E17296" t="s">
        <v>11142</v>
      </c>
      <c r="F17296" s="6">
        <v>4820.2394485722798</v>
      </c>
      <c r="G17296" t="s">
        <v>67292</v>
      </c>
      <c r="H17296" s="8">
        <v>29</v>
      </c>
      <c r="I17296" t="s">
        <v>16</v>
      </c>
      <c r="J17296" t="s">
        <v>16</v>
      </c>
      <c r="K17296">
        <v>163.80000000000001</v>
      </c>
      <c r="L17296" s="5">
        <v>0.98474200000000001</v>
      </c>
      <c r="M17296" s="1">
        <v>7.5650799999999999E-26</v>
      </c>
      <c r="N17296" t="s">
        <v>67293</v>
      </c>
      <c r="O17296">
        <v>11007</v>
      </c>
      <c r="P17296" t="s">
        <v>1210</v>
      </c>
    </row>
    <row r="17297" spans="1:16" x14ac:dyDescent="0.45">
      <c r="A17297" t="s">
        <v>10</v>
      </c>
      <c r="B17297" t="s">
        <v>11139</v>
      </c>
      <c r="C17297" t="s">
        <v>31881</v>
      </c>
      <c r="D17297" t="s">
        <v>11141</v>
      </c>
      <c r="E17297" t="s">
        <v>11142</v>
      </c>
      <c r="F17297" s="6">
        <v>4820.2394485722798</v>
      </c>
      <c r="G17297" t="s">
        <v>31882</v>
      </c>
      <c r="H17297" s="8">
        <v>6</v>
      </c>
      <c r="I17297" t="s">
        <v>16</v>
      </c>
      <c r="J17297" t="s">
        <v>16</v>
      </c>
      <c r="K17297">
        <v>61.353000000000002</v>
      </c>
      <c r="L17297" s="5">
        <v>0.99999899999999997</v>
      </c>
      <c r="M17297">
        <v>1.26918E-2</v>
      </c>
      <c r="N17297" t="s">
        <v>31883</v>
      </c>
      <c r="O17297">
        <v>15705</v>
      </c>
      <c r="P17297" t="s">
        <v>197</v>
      </c>
    </row>
    <row r="17298" spans="1:16" x14ac:dyDescent="0.45">
      <c r="A17298" t="s">
        <v>10</v>
      </c>
      <c r="B17298" t="s">
        <v>11139</v>
      </c>
      <c r="C17298" t="s">
        <v>39430</v>
      </c>
      <c r="D17298" t="s">
        <v>11141</v>
      </c>
      <c r="E17298" t="s">
        <v>11142</v>
      </c>
      <c r="F17298" s="6">
        <v>4820.2394485722798</v>
      </c>
      <c r="G17298" t="s">
        <v>39431</v>
      </c>
      <c r="H17298" s="8">
        <v>6</v>
      </c>
      <c r="I17298" t="s">
        <v>16</v>
      </c>
      <c r="J17298" t="s">
        <v>16</v>
      </c>
      <c r="K17298">
        <v>99.215000000000003</v>
      </c>
      <c r="L17298" s="5">
        <v>0.71792800000000001</v>
      </c>
      <c r="M17298" s="1">
        <v>5.7299599999999999E-6</v>
      </c>
      <c r="N17298" t="s">
        <v>39432</v>
      </c>
      <c r="O17298">
        <v>12408</v>
      </c>
      <c r="P17298" t="s">
        <v>1137</v>
      </c>
    </row>
    <row r="17299" spans="1:16" x14ac:dyDescent="0.45">
      <c r="A17299" t="s">
        <v>10</v>
      </c>
      <c r="B17299" t="s">
        <v>11139</v>
      </c>
      <c r="C17299" t="s">
        <v>113241</v>
      </c>
      <c r="D17299" t="s">
        <v>11141</v>
      </c>
      <c r="E17299" t="s">
        <v>11142</v>
      </c>
      <c r="F17299" s="6">
        <v>4820.2394485722798</v>
      </c>
      <c r="G17299" t="s">
        <v>113242</v>
      </c>
      <c r="H17299" s="8">
        <v>2</v>
      </c>
      <c r="I17299" t="s">
        <v>89092</v>
      </c>
      <c r="J17299" t="s">
        <v>16</v>
      </c>
      <c r="K17299">
        <v>40.381</v>
      </c>
      <c r="L17299" s="5">
        <v>0.52340900000000001</v>
      </c>
      <c r="M17299">
        <v>3.6870699999999999E-2</v>
      </c>
      <c r="N17299" t="s">
        <v>113243</v>
      </c>
      <c r="O17299">
        <v>9962</v>
      </c>
      <c r="P17299" t="s">
        <v>11770</v>
      </c>
    </row>
    <row r="17300" spans="1:16" x14ac:dyDescent="0.45">
      <c r="A17300" t="s">
        <v>10</v>
      </c>
      <c r="B17300" t="s">
        <v>35158</v>
      </c>
      <c r="C17300" t="s">
        <v>78086</v>
      </c>
      <c r="D17300" t="s">
        <v>35160</v>
      </c>
      <c r="E17300" t="s">
        <v>35161</v>
      </c>
      <c r="F17300" s="6">
        <v>3107.3669462276398</v>
      </c>
      <c r="G17300" t="s">
        <v>78087</v>
      </c>
      <c r="H17300" s="8">
        <v>60</v>
      </c>
      <c r="I17300" t="s">
        <v>16</v>
      </c>
      <c r="J17300" t="s">
        <v>16</v>
      </c>
      <c r="K17300">
        <v>320.88</v>
      </c>
      <c r="L17300" s="5">
        <v>0.99833700000000003</v>
      </c>
      <c r="M17300" s="1">
        <v>5.6630000000000001E-63</v>
      </c>
      <c r="N17300" t="s">
        <v>78088</v>
      </c>
      <c r="O17300">
        <v>12153</v>
      </c>
      <c r="P17300" t="s">
        <v>2670</v>
      </c>
    </row>
    <row r="17301" spans="1:16" x14ac:dyDescent="0.45">
      <c r="A17301" t="s">
        <v>10</v>
      </c>
      <c r="B17301" t="s">
        <v>35158</v>
      </c>
      <c r="C17301" t="s">
        <v>49120</v>
      </c>
      <c r="D17301" t="s">
        <v>35160</v>
      </c>
      <c r="E17301" t="s">
        <v>35161</v>
      </c>
      <c r="F17301" s="6">
        <v>3107.3669462276398</v>
      </c>
      <c r="G17301" t="s">
        <v>49121</v>
      </c>
      <c r="H17301" s="8">
        <v>21</v>
      </c>
      <c r="I17301" t="s">
        <v>16</v>
      </c>
      <c r="J17301" t="s">
        <v>16</v>
      </c>
      <c r="K17301">
        <v>117.07</v>
      </c>
      <c r="L17301" s="5">
        <v>0.87566299999999997</v>
      </c>
      <c r="M17301" s="1">
        <v>4.9752199999999997E-9</v>
      </c>
      <c r="N17301" t="s">
        <v>49122</v>
      </c>
      <c r="O17301">
        <v>5958</v>
      </c>
      <c r="P17301" t="s">
        <v>6763</v>
      </c>
    </row>
    <row r="17302" spans="1:16" x14ac:dyDescent="0.45">
      <c r="A17302" t="s">
        <v>89065</v>
      </c>
      <c r="B17302" t="s">
        <v>35158</v>
      </c>
      <c r="C17302" t="s">
        <v>95494</v>
      </c>
      <c r="D17302" t="s">
        <v>35160</v>
      </c>
      <c r="E17302" t="s">
        <v>35161</v>
      </c>
      <c r="F17302" s="6">
        <v>3107.3669462276398</v>
      </c>
      <c r="G17302" t="s">
        <v>95495</v>
      </c>
      <c r="H17302" s="8">
        <v>5</v>
      </c>
      <c r="I17302" t="s">
        <v>16</v>
      </c>
      <c r="J17302" t="s">
        <v>16</v>
      </c>
      <c r="K17302">
        <v>2.1</v>
      </c>
      <c r="L17302" s="5" t="s">
        <v>89070</v>
      </c>
      <c r="M17302">
        <v>4.5820000000000001E-3</v>
      </c>
      <c r="N17302" t="s">
        <v>92160</v>
      </c>
      <c r="O17302">
        <v>3168</v>
      </c>
      <c r="P17302" t="s">
        <v>91474</v>
      </c>
    </row>
    <row r="17303" spans="1:16" x14ac:dyDescent="0.45">
      <c r="A17303" t="s">
        <v>89065</v>
      </c>
      <c r="B17303" t="s">
        <v>35158</v>
      </c>
      <c r="C17303" t="s">
        <v>95496</v>
      </c>
      <c r="D17303" t="s">
        <v>35160</v>
      </c>
      <c r="E17303" t="s">
        <v>35161</v>
      </c>
      <c r="F17303" s="6">
        <v>3107.3669462276398</v>
      </c>
      <c r="G17303" t="s">
        <v>95497</v>
      </c>
      <c r="H17303" s="8">
        <v>5</v>
      </c>
      <c r="I17303" t="s">
        <v>16</v>
      </c>
      <c r="J17303" t="s">
        <v>16</v>
      </c>
      <c r="K17303">
        <v>4.99</v>
      </c>
      <c r="L17303" s="5" t="s">
        <v>89070</v>
      </c>
      <c r="M17303">
        <v>0</v>
      </c>
      <c r="N17303" t="s">
        <v>95498</v>
      </c>
      <c r="O17303">
        <v>15749</v>
      </c>
      <c r="P17303" t="s">
        <v>92696</v>
      </c>
    </row>
    <row r="17304" spans="1:16" x14ac:dyDescent="0.45">
      <c r="A17304" t="s">
        <v>10</v>
      </c>
      <c r="B17304" t="s">
        <v>35158</v>
      </c>
      <c r="C17304" t="s">
        <v>112250</v>
      </c>
      <c r="D17304" t="s">
        <v>35160</v>
      </c>
      <c r="E17304" t="s">
        <v>35161</v>
      </c>
      <c r="F17304" s="6">
        <v>3107.3669462276398</v>
      </c>
      <c r="G17304" t="s">
        <v>112251</v>
      </c>
      <c r="H17304" s="8">
        <v>5</v>
      </c>
      <c r="I17304" t="s">
        <v>89092</v>
      </c>
      <c r="J17304" t="s">
        <v>16</v>
      </c>
      <c r="K17304">
        <v>71.548000000000002</v>
      </c>
      <c r="L17304" s="5">
        <v>0.603912</v>
      </c>
      <c r="M17304">
        <v>1.3384599999999999E-4</v>
      </c>
      <c r="N17304" t="s">
        <v>112252</v>
      </c>
      <c r="O17304">
        <v>5580</v>
      </c>
      <c r="P17304" t="s">
        <v>828</v>
      </c>
    </row>
    <row r="17305" spans="1:16" x14ac:dyDescent="0.45">
      <c r="A17305" t="s">
        <v>10</v>
      </c>
      <c r="B17305" t="s">
        <v>35158</v>
      </c>
      <c r="C17305" t="s">
        <v>35159</v>
      </c>
      <c r="D17305" t="s">
        <v>35160</v>
      </c>
      <c r="E17305" t="s">
        <v>35161</v>
      </c>
      <c r="F17305" s="6">
        <v>3107.3669462276398</v>
      </c>
      <c r="G17305" t="s">
        <v>35162</v>
      </c>
      <c r="H17305" s="8">
        <v>3</v>
      </c>
      <c r="I17305" t="s">
        <v>16</v>
      </c>
      <c r="J17305" t="s">
        <v>16</v>
      </c>
      <c r="K17305">
        <v>46.015999999999998</v>
      </c>
      <c r="L17305" s="5">
        <v>0.747498</v>
      </c>
      <c r="M17305">
        <v>1.50717E-2</v>
      </c>
      <c r="N17305" t="s">
        <v>35163</v>
      </c>
      <c r="O17305">
        <v>15704</v>
      </c>
      <c r="P17305" t="s">
        <v>1168</v>
      </c>
    </row>
    <row r="17306" spans="1:16" x14ac:dyDescent="0.45">
      <c r="A17306" t="s">
        <v>89065</v>
      </c>
      <c r="B17306" t="s">
        <v>35158</v>
      </c>
      <c r="C17306" t="s">
        <v>101287</v>
      </c>
      <c r="D17306" t="s">
        <v>35160</v>
      </c>
      <c r="E17306" t="s">
        <v>35161</v>
      </c>
      <c r="F17306" s="6">
        <v>3107.3669462276398</v>
      </c>
      <c r="G17306" t="s">
        <v>101288</v>
      </c>
      <c r="H17306" s="8">
        <v>2</v>
      </c>
      <c r="I17306" t="s">
        <v>16</v>
      </c>
      <c r="J17306" t="s">
        <v>89092</v>
      </c>
      <c r="K17306">
        <v>1.67</v>
      </c>
      <c r="L17306" s="5" t="s">
        <v>89070</v>
      </c>
      <c r="M17306">
        <v>8.1359999999999991E-3</v>
      </c>
      <c r="N17306" t="s">
        <v>101289</v>
      </c>
      <c r="O17306">
        <v>4141</v>
      </c>
      <c r="P17306" t="s">
        <v>89482</v>
      </c>
    </row>
    <row r="17307" spans="1:16" x14ac:dyDescent="0.45">
      <c r="A17307" t="s">
        <v>89065</v>
      </c>
      <c r="B17307" t="s">
        <v>35158</v>
      </c>
      <c r="C17307" t="s">
        <v>101290</v>
      </c>
      <c r="D17307" t="s">
        <v>35160</v>
      </c>
      <c r="E17307" t="s">
        <v>35161</v>
      </c>
      <c r="F17307" s="6">
        <v>3107.3669462276398</v>
      </c>
      <c r="G17307" t="s">
        <v>101291</v>
      </c>
      <c r="H17307" s="8">
        <v>2</v>
      </c>
      <c r="I17307" t="s">
        <v>16</v>
      </c>
      <c r="J17307" t="s">
        <v>89092</v>
      </c>
      <c r="K17307">
        <v>1.67</v>
      </c>
      <c r="L17307" s="5" t="s">
        <v>89070</v>
      </c>
      <c r="M17307">
        <v>8.1359999999999991E-3</v>
      </c>
      <c r="N17307" t="s">
        <v>101289</v>
      </c>
      <c r="O17307">
        <v>4141</v>
      </c>
      <c r="P17307" t="s">
        <v>89482</v>
      </c>
    </row>
    <row r="17308" spans="1:16" x14ac:dyDescent="0.45">
      <c r="A17308" t="s">
        <v>10</v>
      </c>
      <c r="B17308" t="s">
        <v>2512</v>
      </c>
      <c r="C17308" t="s">
        <v>4312</v>
      </c>
      <c r="D17308" t="s">
        <v>2514</v>
      </c>
      <c r="E17308" t="s">
        <v>2515</v>
      </c>
      <c r="F17308" s="6">
        <v>6974.1665470896196</v>
      </c>
      <c r="G17308" t="s">
        <v>4313</v>
      </c>
      <c r="H17308" s="8">
        <v>1713</v>
      </c>
      <c r="I17308" t="s">
        <v>16</v>
      </c>
      <c r="J17308" t="s">
        <v>16</v>
      </c>
      <c r="K17308">
        <v>259.22000000000003</v>
      </c>
      <c r="L17308" s="5">
        <v>1</v>
      </c>
      <c r="M17308" s="1">
        <v>4.6713800000000003E-61</v>
      </c>
      <c r="N17308" t="s">
        <v>4314</v>
      </c>
      <c r="O17308">
        <v>2570</v>
      </c>
      <c r="P17308" t="s">
        <v>4315</v>
      </c>
    </row>
    <row r="17309" spans="1:16" x14ac:dyDescent="0.45">
      <c r="A17309" t="s">
        <v>10</v>
      </c>
      <c r="B17309" t="s">
        <v>2512</v>
      </c>
      <c r="C17309" t="s">
        <v>55491</v>
      </c>
      <c r="D17309" t="s">
        <v>2514</v>
      </c>
      <c r="E17309" t="s">
        <v>2515</v>
      </c>
      <c r="F17309" s="6">
        <v>6974.1665470896196</v>
      </c>
      <c r="G17309" t="s">
        <v>55492</v>
      </c>
      <c r="H17309" s="8">
        <v>1504</v>
      </c>
      <c r="I17309" t="s">
        <v>16</v>
      </c>
      <c r="J17309" t="s">
        <v>16</v>
      </c>
      <c r="K17309">
        <v>370.14</v>
      </c>
      <c r="L17309" s="5">
        <v>0.99967700000000004</v>
      </c>
      <c r="M17309" s="1">
        <v>1.79651E-128</v>
      </c>
      <c r="N17309" t="s">
        <v>55493</v>
      </c>
      <c r="O17309">
        <v>6045</v>
      </c>
      <c r="P17309" t="s">
        <v>12040</v>
      </c>
    </row>
    <row r="17310" spans="1:16" x14ac:dyDescent="0.45">
      <c r="A17310" t="s">
        <v>10</v>
      </c>
      <c r="B17310" t="s">
        <v>2512</v>
      </c>
      <c r="C17310" t="s">
        <v>60822</v>
      </c>
      <c r="D17310" t="s">
        <v>2514</v>
      </c>
      <c r="E17310" t="s">
        <v>2515</v>
      </c>
      <c r="F17310" s="6">
        <v>6974.1665470896196</v>
      </c>
      <c r="G17310" t="s">
        <v>60823</v>
      </c>
      <c r="H17310" s="8">
        <v>896</v>
      </c>
      <c r="I17310" t="s">
        <v>16</v>
      </c>
      <c r="J17310" t="s">
        <v>16</v>
      </c>
      <c r="K17310">
        <v>142.38999999999999</v>
      </c>
      <c r="L17310" s="5">
        <v>1</v>
      </c>
      <c r="M17310" s="1">
        <v>1.6057599999999999E-78</v>
      </c>
      <c r="N17310" t="s">
        <v>2517</v>
      </c>
      <c r="O17310">
        <v>4200</v>
      </c>
      <c r="P17310" t="s">
        <v>2518</v>
      </c>
    </row>
    <row r="17311" spans="1:16" x14ac:dyDescent="0.45">
      <c r="A17311" t="s">
        <v>10</v>
      </c>
      <c r="B17311" t="s">
        <v>2512</v>
      </c>
      <c r="C17311" t="s">
        <v>58577</v>
      </c>
      <c r="D17311" t="s">
        <v>2514</v>
      </c>
      <c r="E17311" t="s">
        <v>2515</v>
      </c>
      <c r="F17311" s="6">
        <v>6974.1665470896196</v>
      </c>
      <c r="G17311" t="s">
        <v>58578</v>
      </c>
      <c r="H17311" s="8">
        <v>883</v>
      </c>
      <c r="I17311" t="s">
        <v>16</v>
      </c>
      <c r="J17311" t="s">
        <v>16</v>
      </c>
      <c r="K17311">
        <v>389.15</v>
      </c>
      <c r="L17311" s="5">
        <v>0.99997999999999998</v>
      </c>
      <c r="M17311" s="1">
        <v>3.3753100000000003E-206</v>
      </c>
      <c r="N17311" t="s">
        <v>58579</v>
      </c>
      <c r="O17311">
        <v>3230</v>
      </c>
      <c r="P17311" t="s">
        <v>1868</v>
      </c>
    </row>
    <row r="17312" spans="1:16" x14ac:dyDescent="0.45">
      <c r="A17312" t="s">
        <v>10</v>
      </c>
      <c r="B17312" t="s">
        <v>2512</v>
      </c>
      <c r="C17312" t="s">
        <v>52756</v>
      </c>
      <c r="D17312" t="s">
        <v>2514</v>
      </c>
      <c r="E17312" t="s">
        <v>2515</v>
      </c>
      <c r="F17312" s="6">
        <v>6974.1665470896196</v>
      </c>
      <c r="G17312" t="s">
        <v>52757</v>
      </c>
      <c r="H17312" s="8">
        <v>686</v>
      </c>
      <c r="I17312" t="s">
        <v>16</v>
      </c>
      <c r="J17312" t="s">
        <v>16</v>
      </c>
      <c r="K17312">
        <v>287.02999999999997</v>
      </c>
      <c r="L17312" s="5">
        <v>1</v>
      </c>
      <c r="M17312" s="1">
        <v>1.6274300000000001E-77</v>
      </c>
      <c r="N17312" t="s">
        <v>52758</v>
      </c>
      <c r="O17312">
        <v>5063</v>
      </c>
      <c r="P17312" t="s">
        <v>4642</v>
      </c>
    </row>
    <row r="17313" spans="1:16" x14ac:dyDescent="0.45">
      <c r="A17313" t="s">
        <v>10</v>
      </c>
      <c r="B17313" t="s">
        <v>2512</v>
      </c>
      <c r="C17313" t="s">
        <v>2513</v>
      </c>
      <c r="D17313" t="s">
        <v>2514</v>
      </c>
      <c r="E17313" t="s">
        <v>2515</v>
      </c>
      <c r="F17313" s="6">
        <v>6974.1665470896196</v>
      </c>
      <c r="G17313" t="s">
        <v>2516</v>
      </c>
      <c r="H17313" s="8">
        <v>543</v>
      </c>
      <c r="I17313" t="s">
        <v>16</v>
      </c>
      <c r="J17313" t="s">
        <v>16</v>
      </c>
      <c r="K17313">
        <v>142.38999999999999</v>
      </c>
      <c r="L17313" s="5">
        <v>1</v>
      </c>
      <c r="M17313" s="1">
        <v>2.0135400000000001E-35</v>
      </c>
      <c r="N17313" t="s">
        <v>2517</v>
      </c>
      <c r="O17313">
        <v>4200</v>
      </c>
      <c r="P17313" t="s">
        <v>2518</v>
      </c>
    </row>
    <row r="17314" spans="1:16" x14ac:dyDescent="0.45">
      <c r="A17314" t="s">
        <v>10</v>
      </c>
      <c r="B17314" t="s">
        <v>2512</v>
      </c>
      <c r="C17314" t="s">
        <v>51964</v>
      </c>
      <c r="D17314" t="s">
        <v>2514</v>
      </c>
      <c r="E17314" t="s">
        <v>2515</v>
      </c>
      <c r="F17314" s="6">
        <v>6974.1665470896196</v>
      </c>
      <c r="G17314" t="s">
        <v>51965</v>
      </c>
      <c r="H17314" s="8">
        <v>542</v>
      </c>
      <c r="I17314" t="s">
        <v>16</v>
      </c>
      <c r="J17314" t="s">
        <v>16</v>
      </c>
      <c r="K17314">
        <v>191.63</v>
      </c>
      <c r="L17314" s="5">
        <v>0.99971500000000002</v>
      </c>
      <c r="M17314" s="1">
        <v>2.8712700000000001E-27</v>
      </c>
      <c r="N17314" t="s">
        <v>51966</v>
      </c>
      <c r="O17314">
        <v>8229</v>
      </c>
      <c r="P17314" t="s">
        <v>1217</v>
      </c>
    </row>
    <row r="17315" spans="1:16" x14ac:dyDescent="0.45">
      <c r="A17315" t="s">
        <v>10</v>
      </c>
      <c r="B17315" t="s">
        <v>2512</v>
      </c>
      <c r="C17315" t="s">
        <v>25568</v>
      </c>
      <c r="D17315" t="s">
        <v>2514</v>
      </c>
      <c r="E17315" t="s">
        <v>2515</v>
      </c>
      <c r="F17315" s="6">
        <v>6974.1665470896196</v>
      </c>
      <c r="G17315" t="s">
        <v>25569</v>
      </c>
      <c r="H17315" s="8">
        <v>338</v>
      </c>
      <c r="I17315" t="s">
        <v>16</v>
      </c>
      <c r="J17315" t="s">
        <v>16</v>
      </c>
      <c r="K17315">
        <v>180.66</v>
      </c>
      <c r="L17315" s="5">
        <v>0.99986600000000003</v>
      </c>
      <c r="M17315" s="1">
        <v>4.00412E-9</v>
      </c>
      <c r="N17315" t="s">
        <v>25570</v>
      </c>
      <c r="O17315">
        <v>15096</v>
      </c>
      <c r="P17315" t="s">
        <v>5449</v>
      </c>
    </row>
    <row r="17316" spans="1:16" x14ac:dyDescent="0.45">
      <c r="A17316" t="s">
        <v>10</v>
      </c>
      <c r="B17316" t="s">
        <v>2512</v>
      </c>
      <c r="C17316" t="s">
        <v>12611</v>
      </c>
      <c r="D17316" t="s">
        <v>2514</v>
      </c>
      <c r="E17316" t="s">
        <v>2515</v>
      </c>
      <c r="F17316" s="6">
        <v>6974.1665470896196</v>
      </c>
      <c r="G17316" t="s">
        <v>12612</v>
      </c>
      <c r="H17316" s="8">
        <v>197</v>
      </c>
      <c r="I17316" t="s">
        <v>16</v>
      </c>
      <c r="J17316" t="s">
        <v>16</v>
      </c>
      <c r="K17316">
        <v>163.44999999999999</v>
      </c>
      <c r="L17316" s="5">
        <v>0.99762700000000004</v>
      </c>
      <c r="M17316" s="1">
        <v>8.1628200000000004E-22</v>
      </c>
      <c r="N17316" t="s">
        <v>12613</v>
      </c>
      <c r="O17316">
        <v>11195</v>
      </c>
      <c r="P17316" t="s">
        <v>1210</v>
      </c>
    </row>
    <row r="17317" spans="1:16" x14ac:dyDescent="0.45">
      <c r="A17317" t="s">
        <v>10</v>
      </c>
      <c r="B17317" t="s">
        <v>2512</v>
      </c>
      <c r="C17317" t="s">
        <v>40810</v>
      </c>
      <c r="D17317" t="s">
        <v>2514</v>
      </c>
      <c r="E17317" t="s">
        <v>2515</v>
      </c>
      <c r="F17317" s="6">
        <v>6974.1665470896196</v>
      </c>
      <c r="G17317" t="s">
        <v>40811</v>
      </c>
      <c r="H17317" s="8">
        <v>196</v>
      </c>
      <c r="I17317" t="s">
        <v>16</v>
      </c>
      <c r="J17317" t="s">
        <v>16</v>
      </c>
      <c r="K17317">
        <v>158.44999999999999</v>
      </c>
      <c r="L17317" s="5">
        <v>0.846275</v>
      </c>
      <c r="M17317" s="1">
        <v>1.4577200000000001E-24</v>
      </c>
      <c r="N17317" t="s">
        <v>40812</v>
      </c>
      <c r="O17317">
        <v>3166</v>
      </c>
      <c r="P17317" t="s">
        <v>32047</v>
      </c>
    </row>
    <row r="17318" spans="1:16" x14ac:dyDescent="0.45">
      <c r="A17318" t="s">
        <v>10</v>
      </c>
      <c r="B17318" t="s">
        <v>2512</v>
      </c>
      <c r="C17318" t="s">
        <v>26819</v>
      </c>
      <c r="D17318" t="s">
        <v>2514</v>
      </c>
      <c r="E17318" t="s">
        <v>2515</v>
      </c>
      <c r="F17318" s="6">
        <v>6974.1665470896196</v>
      </c>
      <c r="G17318" t="s">
        <v>26820</v>
      </c>
      <c r="H17318" s="8">
        <v>168</v>
      </c>
      <c r="I17318" t="s">
        <v>16</v>
      </c>
      <c r="J17318" t="s">
        <v>16</v>
      </c>
      <c r="K17318">
        <v>147.30000000000001</v>
      </c>
      <c r="L17318" s="5">
        <v>0.976441</v>
      </c>
      <c r="M17318" s="1">
        <v>2.4653899999999999E-6</v>
      </c>
      <c r="N17318" t="s">
        <v>26821</v>
      </c>
      <c r="O17318">
        <v>14388</v>
      </c>
      <c r="P17318" t="s">
        <v>232</v>
      </c>
    </row>
    <row r="17319" spans="1:16" x14ac:dyDescent="0.45">
      <c r="A17319" t="s">
        <v>10</v>
      </c>
      <c r="B17319" t="s">
        <v>2512</v>
      </c>
      <c r="C17319" t="s">
        <v>28071</v>
      </c>
      <c r="D17319" t="s">
        <v>2514</v>
      </c>
      <c r="E17319" t="s">
        <v>2515</v>
      </c>
      <c r="F17319" s="6">
        <v>6974.1665470896196</v>
      </c>
      <c r="G17319" t="s">
        <v>28072</v>
      </c>
      <c r="H17319" s="8">
        <v>155</v>
      </c>
      <c r="I17319" t="s">
        <v>16</v>
      </c>
      <c r="J17319" t="s">
        <v>16</v>
      </c>
      <c r="K17319">
        <v>115.91</v>
      </c>
      <c r="L17319" s="5">
        <v>0.89209400000000005</v>
      </c>
      <c r="M17319" s="1">
        <v>4.2338599999999998E-8</v>
      </c>
      <c r="N17319" t="s">
        <v>28073</v>
      </c>
      <c r="O17319">
        <v>6189</v>
      </c>
      <c r="P17319" t="s">
        <v>28074</v>
      </c>
    </row>
    <row r="17320" spans="1:16" x14ac:dyDescent="0.45">
      <c r="A17320" t="s">
        <v>10</v>
      </c>
      <c r="B17320" t="s">
        <v>2512</v>
      </c>
      <c r="C17320" t="s">
        <v>8683</v>
      </c>
      <c r="D17320" t="s">
        <v>2514</v>
      </c>
      <c r="E17320" t="s">
        <v>2515</v>
      </c>
      <c r="F17320" s="6">
        <v>6974.1665470896196</v>
      </c>
      <c r="G17320" t="s">
        <v>8684</v>
      </c>
      <c r="H17320" s="8">
        <v>144</v>
      </c>
      <c r="I17320" t="s">
        <v>16</v>
      </c>
      <c r="J17320" t="s">
        <v>16</v>
      </c>
      <c r="K17320">
        <v>263.74</v>
      </c>
      <c r="L17320" s="5">
        <v>1</v>
      </c>
      <c r="M17320" s="1">
        <v>3.7601700000000001E-66</v>
      </c>
      <c r="N17320" t="s">
        <v>8685</v>
      </c>
      <c r="O17320">
        <v>13856</v>
      </c>
      <c r="P17320" t="s">
        <v>8686</v>
      </c>
    </row>
    <row r="17321" spans="1:16" x14ac:dyDescent="0.45">
      <c r="A17321" t="s">
        <v>10</v>
      </c>
      <c r="B17321" t="s">
        <v>2512</v>
      </c>
      <c r="C17321" t="s">
        <v>52923</v>
      </c>
      <c r="D17321" t="s">
        <v>2514</v>
      </c>
      <c r="E17321" t="s">
        <v>2515</v>
      </c>
      <c r="F17321" s="6">
        <v>6974.1665470896196</v>
      </c>
      <c r="G17321" t="s">
        <v>52924</v>
      </c>
      <c r="H17321" s="8">
        <v>131</v>
      </c>
      <c r="I17321" t="s">
        <v>16</v>
      </c>
      <c r="J17321" t="s">
        <v>16</v>
      </c>
      <c r="K17321">
        <v>258.83</v>
      </c>
      <c r="L17321" s="5">
        <v>0.99566200000000005</v>
      </c>
      <c r="M17321" s="1">
        <v>3.1636100000000001E-53</v>
      </c>
      <c r="N17321" t="s">
        <v>52925</v>
      </c>
      <c r="O17321">
        <v>15129</v>
      </c>
      <c r="P17321" t="s">
        <v>121</v>
      </c>
    </row>
    <row r="17322" spans="1:16" x14ac:dyDescent="0.45">
      <c r="A17322" t="s">
        <v>10</v>
      </c>
      <c r="B17322" t="s">
        <v>2512</v>
      </c>
      <c r="C17322" t="s">
        <v>41336</v>
      </c>
      <c r="D17322" t="s">
        <v>2514</v>
      </c>
      <c r="E17322" t="s">
        <v>2515</v>
      </c>
      <c r="F17322" s="6">
        <v>6974.1665470896196</v>
      </c>
      <c r="G17322" t="s">
        <v>41337</v>
      </c>
      <c r="H17322" s="8">
        <v>112</v>
      </c>
      <c r="I17322" t="s">
        <v>16</v>
      </c>
      <c r="J17322" t="s">
        <v>16</v>
      </c>
      <c r="K17322">
        <v>154.84</v>
      </c>
      <c r="L17322" s="5">
        <v>0.79660500000000001</v>
      </c>
      <c r="M17322" s="1">
        <v>9.2770700000000001E-7</v>
      </c>
      <c r="N17322" t="s">
        <v>41338</v>
      </c>
      <c r="O17322">
        <v>14713</v>
      </c>
      <c r="P17322" t="s">
        <v>5449</v>
      </c>
    </row>
    <row r="17323" spans="1:16" x14ac:dyDescent="0.45">
      <c r="A17323" t="s">
        <v>10</v>
      </c>
      <c r="B17323" t="s">
        <v>2512</v>
      </c>
      <c r="C17323" t="s">
        <v>26437</v>
      </c>
      <c r="D17323" t="s">
        <v>2514</v>
      </c>
      <c r="E17323" t="s">
        <v>2515</v>
      </c>
      <c r="F17323" s="6">
        <v>6974.1665470896196</v>
      </c>
      <c r="G17323" t="s">
        <v>26438</v>
      </c>
      <c r="H17323" s="8">
        <v>87</v>
      </c>
      <c r="I17323" t="s">
        <v>16</v>
      </c>
      <c r="J17323" t="s">
        <v>16</v>
      </c>
      <c r="K17323">
        <v>125.97</v>
      </c>
      <c r="L17323" s="5">
        <v>1</v>
      </c>
      <c r="M17323" s="1">
        <v>1.04629E-6</v>
      </c>
      <c r="N17323" t="s">
        <v>26439</v>
      </c>
      <c r="O17323">
        <v>12419</v>
      </c>
      <c r="P17323" t="s">
        <v>4512</v>
      </c>
    </row>
    <row r="17324" spans="1:16" x14ac:dyDescent="0.45">
      <c r="A17324" t="s">
        <v>10</v>
      </c>
      <c r="B17324" t="s">
        <v>2512</v>
      </c>
      <c r="C17324" t="s">
        <v>20071</v>
      </c>
      <c r="D17324" t="s">
        <v>2514</v>
      </c>
      <c r="E17324" t="s">
        <v>2515</v>
      </c>
      <c r="F17324" s="6">
        <v>6974.1665470896196</v>
      </c>
      <c r="G17324" t="s">
        <v>20072</v>
      </c>
      <c r="H17324" s="8">
        <v>72</v>
      </c>
      <c r="I17324" t="s">
        <v>16</v>
      </c>
      <c r="J17324" t="s">
        <v>16</v>
      </c>
      <c r="K17324">
        <v>190.49</v>
      </c>
      <c r="L17324" s="5">
        <v>0.99924900000000005</v>
      </c>
      <c r="M17324" s="1">
        <v>2.7560599999999999E-52</v>
      </c>
      <c r="N17324" t="s">
        <v>20073</v>
      </c>
      <c r="O17324">
        <v>1833</v>
      </c>
      <c r="P17324" t="s">
        <v>8667</v>
      </c>
    </row>
    <row r="17325" spans="1:16" x14ac:dyDescent="0.45">
      <c r="A17325" t="s">
        <v>10</v>
      </c>
      <c r="B17325" t="s">
        <v>2512</v>
      </c>
      <c r="C17325" t="s">
        <v>74467</v>
      </c>
      <c r="D17325" t="s">
        <v>2514</v>
      </c>
      <c r="E17325" t="s">
        <v>2515</v>
      </c>
      <c r="F17325" s="6">
        <v>6974.1665470896196</v>
      </c>
      <c r="G17325" t="s">
        <v>74468</v>
      </c>
      <c r="H17325" s="8">
        <v>72</v>
      </c>
      <c r="I17325" t="s">
        <v>16</v>
      </c>
      <c r="J17325" t="s">
        <v>16</v>
      </c>
      <c r="K17325">
        <v>87.667000000000002</v>
      </c>
      <c r="L17325" s="5">
        <v>0.99541299999999999</v>
      </c>
      <c r="M17325">
        <v>1.6422400000000001E-4</v>
      </c>
      <c r="N17325" t="s">
        <v>74469</v>
      </c>
      <c r="O17325">
        <v>9845</v>
      </c>
      <c r="P17325" t="s">
        <v>3279</v>
      </c>
    </row>
    <row r="17326" spans="1:16" x14ac:dyDescent="0.45">
      <c r="A17326" t="s">
        <v>10</v>
      </c>
      <c r="B17326" t="s">
        <v>2512</v>
      </c>
      <c r="C17326" t="s">
        <v>24722</v>
      </c>
      <c r="D17326" t="s">
        <v>2514</v>
      </c>
      <c r="E17326" t="s">
        <v>2515</v>
      </c>
      <c r="F17326" s="6">
        <v>6974.1665470896196</v>
      </c>
      <c r="G17326" t="s">
        <v>24723</v>
      </c>
      <c r="H17326" s="8">
        <v>70</v>
      </c>
      <c r="I17326" t="s">
        <v>16</v>
      </c>
      <c r="J17326" t="s">
        <v>16</v>
      </c>
      <c r="K17326">
        <v>291.67</v>
      </c>
      <c r="L17326" s="5">
        <v>0.99999499999999997</v>
      </c>
      <c r="M17326" s="1">
        <v>9.6308799999999998E-60</v>
      </c>
      <c r="N17326" t="s">
        <v>24724</v>
      </c>
      <c r="O17326">
        <v>15438</v>
      </c>
      <c r="P17326" t="s">
        <v>1433</v>
      </c>
    </row>
    <row r="17327" spans="1:16" x14ac:dyDescent="0.45">
      <c r="A17327" t="s">
        <v>10</v>
      </c>
      <c r="B17327" t="s">
        <v>2512</v>
      </c>
      <c r="C17327" t="s">
        <v>8972</v>
      </c>
      <c r="D17327" t="s">
        <v>2514</v>
      </c>
      <c r="E17327" t="s">
        <v>2515</v>
      </c>
      <c r="F17327" s="6">
        <v>6974.1665470896196</v>
      </c>
      <c r="G17327" t="s">
        <v>8973</v>
      </c>
      <c r="H17327" s="8">
        <v>56</v>
      </c>
      <c r="I17327" t="s">
        <v>16</v>
      </c>
      <c r="J17327" t="s">
        <v>16</v>
      </c>
      <c r="K17327">
        <v>160.43</v>
      </c>
      <c r="L17327" s="5">
        <v>0.99731800000000004</v>
      </c>
      <c r="M17327" s="1">
        <v>7.5955900000000006E-21</v>
      </c>
      <c r="N17327" t="s">
        <v>8974</v>
      </c>
      <c r="O17327">
        <v>17060</v>
      </c>
      <c r="P17327" t="s">
        <v>6630</v>
      </c>
    </row>
    <row r="17328" spans="1:16" x14ac:dyDescent="0.45">
      <c r="A17328" t="s">
        <v>10</v>
      </c>
      <c r="B17328" t="s">
        <v>2512</v>
      </c>
      <c r="C17328" t="s">
        <v>11031</v>
      </c>
      <c r="D17328" t="s">
        <v>2514</v>
      </c>
      <c r="E17328" t="s">
        <v>2515</v>
      </c>
      <c r="F17328" s="6">
        <v>6974.1665470896196</v>
      </c>
      <c r="G17328" t="s">
        <v>11032</v>
      </c>
      <c r="H17328" s="8">
        <v>43</v>
      </c>
      <c r="I17328" t="s">
        <v>16</v>
      </c>
      <c r="J17328" t="s">
        <v>16</v>
      </c>
      <c r="K17328">
        <v>193.42</v>
      </c>
      <c r="L17328" s="5">
        <v>0.99559900000000001</v>
      </c>
      <c r="M17328" s="1">
        <v>6.2816400000000003E-24</v>
      </c>
      <c r="N17328" t="s">
        <v>11033</v>
      </c>
      <c r="O17328">
        <v>14926</v>
      </c>
      <c r="P17328" t="s">
        <v>1433</v>
      </c>
    </row>
    <row r="17329" spans="1:16" x14ac:dyDescent="0.45">
      <c r="A17329" t="s">
        <v>10</v>
      </c>
      <c r="B17329" t="s">
        <v>2512</v>
      </c>
      <c r="C17329" t="s">
        <v>17743</v>
      </c>
      <c r="D17329" t="s">
        <v>2514</v>
      </c>
      <c r="E17329" t="s">
        <v>2515</v>
      </c>
      <c r="F17329" s="6">
        <v>6974.1665470896196</v>
      </c>
      <c r="G17329" t="s">
        <v>17744</v>
      </c>
      <c r="H17329" s="8">
        <v>43</v>
      </c>
      <c r="I17329" t="s">
        <v>16</v>
      </c>
      <c r="J17329" t="s">
        <v>16</v>
      </c>
      <c r="K17329">
        <v>216.2</v>
      </c>
      <c r="L17329" s="5">
        <v>0.99999700000000002</v>
      </c>
      <c r="M17329" s="1">
        <v>1.7552899999999998E-55</v>
      </c>
      <c r="N17329" t="s">
        <v>17745</v>
      </c>
      <c r="O17329">
        <v>19536</v>
      </c>
      <c r="P17329" t="s">
        <v>3743</v>
      </c>
    </row>
    <row r="17330" spans="1:16" x14ac:dyDescent="0.45">
      <c r="A17330" t="s">
        <v>10</v>
      </c>
      <c r="B17330" t="s">
        <v>2512</v>
      </c>
      <c r="C17330" t="s">
        <v>112238</v>
      </c>
      <c r="D17330" t="s">
        <v>2514</v>
      </c>
      <c r="E17330" t="s">
        <v>2515</v>
      </c>
      <c r="F17330" s="6">
        <v>6974.1665470896196</v>
      </c>
      <c r="G17330" t="s">
        <v>112239</v>
      </c>
      <c r="H17330" s="8">
        <v>43</v>
      </c>
      <c r="I17330" t="s">
        <v>89092</v>
      </c>
      <c r="J17330" t="s">
        <v>16</v>
      </c>
      <c r="K17330">
        <v>169.61</v>
      </c>
      <c r="L17330" s="5">
        <v>0.47473199999999999</v>
      </c>
      <c r="M17330" s="1">
        <v>1.37538E-7</v>
      </c>
      <c r="N17330" t="s">
        <v>112240</v>
      </c>
      <c r="O17330">
        <v>15861</v>
      </c>
      <c r="P17330" t="s">
        <v>856</v>
      </c>
    </row>
    <row r="17331" spans="1:16" x14ac:dyDescent="0.45">
      <c r="A17331" t="s">
        <v>10</v>
      </c>
      <c r="B17331" t="s">
        <v>2512</v>
      </c>
      <c r="C17331" t="s">
        <v>55760</v>
      </c>
      <c r="D17331" t="s">
        <v>2514</v>
      </c>
      <c r="E17331" t="s">
        <v>2515</v>
      </c>
      <c r="F17331" s="6">
        <v>6974.1665470896196</v>
      </c>
      <c r="G17331" t="s">
        <v>55761</v>
      </c>
      <c r="H17331" s="8">
        <v>34</v>
      </c>
      <c r="I17331" t="s">
        <v>16</v>
      </c>
      <c r="J17331" t="s">
        <v>16</v>
      </c>
      <c r="K17331">
        <v>122.6</v>
      </c>
      <c r="L17331" s="5">
        <v>0.88114599999999998</v>
      </c>
      <c r="M17331" s="1">
        <v>4.1100799999999999E-9</v>
      </c>
      <c r="N17331" t="s">
        <v>55762</v>
      </c>
      <c r="O17331">
        <v>20532</v>
      </c>
      <c r="P17331" t="s">
        <v>3412</v>
      </c>
    </row>
    <row r="17332" spans="1:16" x14ac:dyDescent="0.45">
      <c r="A17332" t="s">
        <v>10</v>
      </c>
      <c r="B17332" t="s">
        <v>2512</v>
      </c>
      <c r="C17332" t="s">
        <v>117458</v>
      </c>
      <c r="D17332" t="s">
        <v>2514</v>
      </c>
      <c r="E17332" t="s">
        <v>2515</v>
      </c>
      <c r="F17332" s="6">
        <v>6974.1665470896196</v>
      </c>
      <c r="G17332" t="s">
        <v>117459</v>
      </c>
      <c r="H17332" s="8">
        <v>34</v>
      </c>
      <c r="I17332" t="s">
        <v>89092</v>
      </c>
      <c r="J17332" t="s">
        <v>16</v>
      </c>
      <c r="K17332">
        <v>76.072999999999993</v>
      </c>
      <c r="L17332" s="5">
        <v>0.51433099999999998</v>
      </c>
      <c r="M17332">
        <v>2.0149600000000001E-4</v>
      </c>
      <c r="N17332" t="s">
        <v>117460</v>
      </c>
      <c r="O17332">
        <v>7146</v>
      </c>
      <c r="P17332" t="s">
        <v>2226</v>
      </c>
    </row>
    <row r="17333" spans="1:16" x14ac:dyDescent="0.45">
      <c r="A17333" t="s">
        <v>10</v>
      </c>
      <c r="B17333" t="s">
        <v>2512</v>
      </c>
      <c r="C17333" t="s">
        <v>38123</v>
      </c>
      <c r="D17333" t="s">
        <v>2514</v>
      </c>
      <c r="E17333" t="s">
        <v>2515</v>
      </c>
      <c r="F17333" s="6">
        <v>6974.1665470896196</v>
      </c>
      <c r="G17333" t="s">
        <v>38124</v>
      </c>
      <c r="H17333" s="8">
        <v>30</v>
      </c>
      <c r="I17333" t="s">
        <v>16</v>
      </c>
      <c r="J17333" t="s">
        <v>16</v>
      </c>
      <c r="K17333">
        <v>95.302000000000007</v>
      </c>
      <c r="L17333" s="5">
        <v>0.72021599999999997</v>
      </c>
      <c r="M17333" s="1">
        <v>3.8142499999999997E-9</v>
      </c>
      <c r="N17333" t="s">
        <v>38125</v>
      </c>
      <c r="O17333">
        <v>1524</v>
      </c>
      <c r="P17333" t="s">
        <v>4011</v>
      </c>
    </row>
    <row r="17334" spans="1:16" x14ac:dyDescent="0.45">
      <c r="A17334" t="s">
        <v>89065</v>
      </c>
      <c r="B17334" t="s">
        <v>2512</v>
      </c>
      <c r="C17334" t="s">
        <v>90754</v>
      </c>
      <c r="D17334" t="s">
        <v>2514</v>
      </c>
      <c r="E17334" t="s">
        <v>2515</v>
      </c>
      <c r="F17334" s="6">
        <v>6974.1665470896196</v>
      </c>
      <c r="G17334" t="s">
        <v>90755</v>
      </c>
      <c r="H17334" s="8">
        <v>30</v>
      </c>
      <c r="I17334" t="s">
        <v>16</v>
      </c>
      <c r="J17334" t="s">
        <v>16</v>
      </c>
      <c r="K17334">
        <v>3.53</v>
      </c>
      <c r="L17334" s="5" t="s">
        <v>89070</v>
      </c>
      <c r="M17334">
        <v>2.5449999999999999E-5</v>
      </c>
      <c r="N17334" t="s">
        <v>90756</v>
      </c>
      <c r="O17334">
        <v>21157</v>
      </c>
      <c r="P17334" t="s">
        <v>90659</v>
      </c>
    </row>
    <row r="17335" spans="1:16" x14ac:dyDescent="0.45">
      <c r="A17335" t="s">
        <v>10</v>
      </c>
      <c r="B17335" t="s">
        <v>2512</v>
      </c>
      <c r="C17335" t="s">
        <v>47558</v>
      </c>
      <c r="D17335" t="s">
        <v>2514</v>
      </c>
      <c r="E17335" t="s">
        <v>2515</v>
      </c>
      <c r="F17335" s="6">
        <v>6974.1665470896196</v>
      </c>
      <c r="G17335" t="s">
        <v>47559</v>
      </c>
      <c r="H17335" s="8">
        <v>27</v>
      </c>
      <c r="I17335" t="s">
        <v>16</v>
      </c>
      <c r="J17335" t="s">
        <v>16</v>
      </c>
      <c r="K17335">
        <v>140</v>
      </c>
      <c r="L17335" s="5">
        <v>0.75580499999999995</v>
      </c>
      <c r="M17335" s="1">
        <v>1.9484299999999999E-7</v>
      </c>
      <c r="N17335" t="s">
        <v>47560</v>
      </c>
      <c r="O17335">
        <v>10765</v>
      </c>
      <c r="P17335" t="s">
        <v>4060</v>
      </c>
    </row>
    <row r="17336" spans="1:16" x14ac:dyDescent="0.45">
      <c r="A17336" t="s">
        <v>10</v>
      </c>
      <c r="B17336" t="s">
        <v>2512</v>
      </c>
      <c r="C17336" t="s">
        <v>47393</v>
      </c>
      <c r="D17336" t="s">
        <v>2514</v>
      </c>
      <c r="E17336" t="s">
        <v>2515</v>
      </c>
      <c r="F17336" s="6">
        <v>6974.1665470896196</v>
      </c>
      <c r="G17336" t="s">
        <v>47394</v>
      </c>
      <c r="H17336" s="8">
        <v>26</v>
      </c>
      <c r="I17336" t="s">
        <v>16</v>
      </c>
      <c r="J17336" t="s">
        <v>16</v>
      </c>
      <c r="K17336">
        <v>93.093000000000004</v>
      </c>
      <c r="L17336" s="5">
        <v>0.95715899999999998</v>
      </c>
      <c r="M17336" s="1">
        <v>6.3972999999999997E-6</v>
      </c>
      <c r="N17336" t="s">
        <v>47395</v>
      </c>
      <c r="O17336">
        <v>14571</v>
      </c>
      <c r="P17336" t="s">
        <v>4741</v>
      </c>
    </row>
    <row r="17337" spans="1:16" x14ac:dyDescent="0.45">
      <c r="A17337" t="s">
        <v>10</v>
      </c>
      <c r="B17337" t="s">
        <v>2512</v>
      </c>
      <c r="C17337" t="s">
        <v>19370</v>
      </c>
      <c r="D17337" t="s">
        <v>2514</v>
      </c>
      <c r="E17337" t="s">
        <v>2515</v>
      </c>
      <c r="F17337" s="6">
        <v>6974.1665470896196</v>
      </c>
      <c r="G17337" t="s">
        <v>19371</v>
      </c>
      <c r="H17337" s="8">
        <v>24</v>
      </c>
      <c r="I17337" t="s">
        <v>16</v>
      </c>
      <c r="J17337" t="s">
        <v>16</v>
      </c>
      <c r="K17337">
        <v>249.47</v>
      </c>
      <c r="L17337" s="5">
        <v>0.98862300000000003</v>
      </c>
      <c r="M17337" s="1">
        <v>3.6580800000000002E-36</v>
      </c>
      <c r="N17337" t="s">
        <v>19372</v>
      </c>
      <c r="O17337">
        <v>15288</v>
      </c>
      <c r="P17337" t="s">
        <v>1433</v>
      </c>
    </row>
    <row r="17338" spans="1:16" x14ac:dyDescent="0.45">
      <c r="A17338" t="s">
        <v>10</v>
      </c>
      <c r="B17338" t="s">
        <v>2512</v>
      </c>
      <c r="C17338" t="s">
        <v>61897</v>
      </c>
      <c r="D17338" t="s">
        <v>2514</v>
      </c>
      <c r="E17338" t="s">
        <v>2515</v>
      </c>
      <c r="F17338" s="6">
        <v>6974.1665470896196</v>
      </c>
      <c r="G17338" t="s">
        <v>61898</v>
      </c>
      <c r="H17338" s="8">
        <v>23</v>
      </c>
      <c r="I17338" t="s">
        <v>16</v>
      </c>
      <c r="J17338" t="s">
        <v>16</v>
      </c>
      <c r="K17338">
        <v>182.56</v>
      </c>
      <c r="L17338" s="5">
        <v>0.86638800000000005</v>
      </c>
      <c r="M17338" s="1">
        <v>8.0835599999999993E-34</v>
      </c>
      <c r="N17338" t="s">
        <v>61899</v>
      </c>
      <c r="O17338">
        <v>3523</v>
      </c>
      <c r="P17338" t="s">
        <v>1400</v>
      </c>
    </row>
    <row r="17339" spans="1:16" x14ac:dyDescent="0.45">
      <c r="A17339" t="s">
        <v>10</v>
      </c>
      <c r="B17339" t="s">
        <v>2512</v>
      </c>
      <c r="C17339" t="s">
        <v>41734</v>
      </c>
      <c r="D17339" t="s">
        <v>2514</v>
      </c>
      <c r="E17339" t="s">
        <v>2515</v>
      </c>
      <c r="F17339" s="6">
        <v>6974.1665470896196</v>
      </c>
      <c r="G17339" t="s">
        <v>41735</v>
      </c>
      <c r="H17339" s="8">
        <v>21</v>
      </c>
      <c r="I17339" t="s">
        <v>16</v>
      </c>
      <c r="J17339" t="s">
        <v>16</v>
      </c>
      <c r="K17339">
        <v>98.048000000000002</v>
      </c>
      <c r="L17339" s="5">
        <v>0.97911800000000004</v>
      </c>
      <c r="M17339" s="1">
        <v>8.78433E-5</v>
      </c>
      <c r="N17339" t="s">
        <v>41736</v>
      </c>
      <c r="O17339">
        <v>5582</v>
      </c>
      <c r="P17339" t="s">
        <v>2987</v>
      </c>
    </row>
    <row r="17340" spans="1:16" x14ac:dyDescent="0.45">
      <c r="A17340" t="s">
        <v>10</v>
      </c>
      <c r="B17340" t="s">
        <v>2512</v>
      </c>
      <c r="C17340" t="s">
        <v>67781</v>
      </c>
      <c r="D17340" t="s">
        <v>2514</v>
      </c>
      <c r="E17340" t="s">
        <v>2515</v>
      </c>
      <c r="F17340" s="6">
        <v>6974.1665470896196</v>
      </c>
      <c r="G17340" t="s">
        <v>67782</v>
      </c>
      <c r="H17340" s="8">
        <v>21</v>
      </c>
      <c r="I17340" t="s">
        <v>16</v>
      </c>
      <c r="J17340" t="s">
        <v>16</v>
      </c>
      <c r="K17340">
        <v>186.63</v>
      </c>
      <c r="L17340" s="5">
        <v>0.99265999999999999</v>
      </c>
      <c r="M17340" s="1">
        <v>1.43266E-40</v>
      </c>
      <c r="N17340" t="s">
        <v>67783</v>
      </c>
      <c r="O17340">
        <v>14814</v>
      </c>
      <c r="P17340" t="s">
        <v>2064</v>
      </c>
    </row>
    <row r="17341" spans="1:16" x14ac:dyDescent="0.45">
      <c r="A17341" t="s">
        <v>89065</v>
      </c>
      <c r="B17341" t="s">
        <v>2512</v>
      </c>
      <c r="C17341" t="s">
        <v>91400</v>
      </c>
      <c r="D17341" t="s">
        <v>2514</v>
      </c>
      <c r="E17341" t="s">
        <v>2515</v>
      </c>
      <c r="F17341" s="6">
        <v>6974.1665470896196</v>
      </c>
      <c r="G17341" t="s">
        <v>91401</v>
      </c>
      <c r="H17341" s="8">
        <v>21</v>
      </c>
      <c r="I17341" t="s">
        <v>16</v>
      </c>
      <c r="J17341" t="s">
        <v>16</v>
      </c>
      <c r="K17341">
        <v>1.71</v>
      </c>
      <c r="L17341" s="5" t="s">
        <v>89070</v>
      </c>
      <c r="M17341">
        <v>2.2550000000000001E-3</v>
      </c>
      <c r="N17341" t="s">
        <v>91402</v>
      </c>
      <c r="O17341">
        <v>16799</v>
      </c>
      <c r="P17341" t="s">
        <v>91403</v>
      </c>
    </row>
    <row r="17342" spans="1:16" x14ac:dyDescent="0.45">
      <c r="A17342" t="s">
        <v>10</v>
      </c>
      <c r="B17342" t="s">
        <v>2512</v>
      </c>
      <c r="C17342" t="s">
        <v>61027</v>
      </c>
      <c r="D17342" t="s">
        <v>2514</v>
      </c>
      <c r="E17342" t="s">
        <v>2515</v>
      </c>
      <c r="F17342" s="6">
        <v>6974.1665470896196</v>
      </c>
      <c r="G17342" t="s">
        <v>61028</v>
      </c>
      <c r="H17342" s="8">
        <v>18</v>
      </c>
      <c r="I17342" t="s">
        <v>16</v>
      </c>
      <c r="J17342" t="s">
        <v>16</v>
      </c>
      <c r="K17342">
        <v>160.77000000000001</v>
      </c>
      <c r="L17342" s="5">
        <v>0.99999499999999997</v>
      </c>
      <c r="M17342" s="1">
        <v>2.66736E-18</v>
      </c>
      <c r="N17342" t="s">
        <v>61029</v>
      </c>
      <c r="O17342">
        <v>14026</v>
      </c>
      <c r="P17342" t="s">
        <v>3922</v>
      </c>
    </row>
    <row r="17343" spans="1:16" x14ac:dyDescent="0.45">
      <c r="A17343" t="s">
        <v>89065</v>
      </c>
      <c r="B17343" t="s">
        <v>2512</v>
      </c>
      <c r="C17343" t="s">
        <v>91591</v>
      </c>
      <c r="D17343" t="s">
        <v>2514</v>
      </c>
      <c r="E17343" t="s">
        <v>2515</v>
      </c>
      <c r="F17343" s="6">
        <v>6974.1665470896196</v>
      </c>
      <c r="G17343" t="s">
        <v>91592</v>
      </c>
      <c r="H17343" s="8">
        <v>18</v>
      </c>
      <c r="I17343" t="s">
        <v>16</v>
      </c>
      <c r="J17343" t="s">
        <v>16</v>
      </c>
      <c r="K17343">
        <v>5.91</v>
      </c>
      <c r="L17343" s="5" t="s">
        <v>89070</v>
      </c>
      <c r="M17343">
        <v>0</v>
      </c>
      <c r="N17343" t="s">
        <v>91593</v>
      </c>
      <c r="O17343">
        <v>8838</v>
      </c>
      <c r="P17343" t="s">
        <v>91594</v>
      </c>
    </row>
    <row r="17344" spans="1:16" x14ac:dyDescent="0.45">
      <c r="A17344" t="s">
        <v>10</v>
      </c>
      <c r="B17344" t="s">
        <v>2512</v>
      </c>
      <c r="C17344" t="s">
        <v>84894</v>
      </c>
      <c r="D17344" t="s">
        <v>2514</v>
      </c>
      <c r="E17344" t="s">
        <v>2515</v>
      </c>
      <c r="F17344" s="6">
        <v>6974.1665470896196</v>
      </c>
      <c r="G17344" t="s">
        <v>84895</v>
      </c>
      <c r="H17344" s="8">
        <v>17</v>
      </c>
      <c r="I17344" t="s">
        <v>16</v>
      </c>
      <c r="J17344" t="s">
        <v>16</v>
      </c>
      <c r="K17344">
        <v>103.31</v>
      </c>
      <c r="L17344" s="5">
        <v>0.86163299999999998</v>
      </c>
      <c r="M17344" s="1">
        <v>8.3105699999999995E-19</v>
      </c>
      <c r="N17344" t="s">
        <v>84896</v>
      </c>
      <c r="O17344">
        <v>16140</v>
      </c>
      <c r="P17344" t="s">
        <v>218</v>
      </c>
    </row>
    <row r="17345" spans="1:16" x14ac:dyDescent="0.45">
      <c r="A17345" t="s">
        <v>89065</v>
      </c>
      <c r="B17345" t="s">
        <v>2512</v>
      </c>
      <c r="C17345" t="s">
        <v>91999</v>
      </c>
      <c r="D17345" t="s">
        <v>2514</v>
      </c>
      <c r="E17345" t="s">
        <v>2515</v>
      </c>
      <c r="F17345" s="6">
        <v>6974.1665470896196</v>
      </c>
      <c r="G17345" t="s">
        <v>92000</v>
      </c>
      <c r="H17345" s="8">
        <v>15</v>
      </c>
      <c r="I17345" t="s">
        <v>16</v>
      </c>
      <c r="J17345" t="s">
        <v>16</v>
      </c>
      <c r="K17345">
        <v>4.04</v>
      </c>
      <c r="L17345" s="5" t="s">
        <v>89070</v>
      </c>
      <c r="M17345">
        <v>1.6569999999999999E-5</v>
      </c>
      <c r="N17345" t="s">
        <v>92001</v>
      </c>
      <c r="O17345">
        <v>15717</v>
      </c>
      <c r="P17345" t="s">
        <v>92002</v>
      </c>
    </row>
    <row r="17346" spans="1:16" x14ac:dyDescent="0.45">
      <c r="A17346" t="s">
        <v>10</v>
      </c>
      <c r="B17346" t="s">
        <v>2512</v>
      </c>
      <c r="C17346" t="s">
        <v>85641</v>
      </c>
      <c r="D17346" t="s">
        <v>2514</v>
      </c>
      <c r="E17346" t="s">
        <v>2515</v>
      </c>
      <c r="F17346" s="6">
        <v>6974.1665470896196</v>
      </c>
      <c r="G17346" t="s">
        <v>85642</v>
      </c>
      <c r="H17346" s="8">
        <v>13</v>
      </c>
      <c r="I17346" t="s">
        <v>16</v>
      </c>
      <c r="J17346" t="s">
        <v>16</v>
      </c>
      <c r="K17346">
        <v>100.76</v>
      </c>
      <c r="L17346" s="5">
        <v>0.99446199999999996</v>
      </c>
      <c r="M17346" s="1">
        <v>3.4562E-6</v>
      </c>
      <c r="N17346" t="s">
        <v>85643</v>
      </c>
      <c r="O17346">
        <v>14051</v>
      </c>
      <c r="P17346" t="s">
        <v>279</v>
      </c>
    </row>
    <row r="17347" spans="1:16" x14ac:dyDescent="0.45">
      <c r="A17347" t="s">
        <v>10</v>
      </c>
      <c r="B17347" t="s">
        <v>2512</v>
      </c>
      <c r="C17347" t="s">
        <v>77677</v>
      </c>
      <c r="D17347" t="s">
        <v>2514</v>
      </c>
      <c r="E17347" t="s">
        <v>2515</v>
      </c>
      <c r="F17347" s="6">
        <v>6974.1665470896196</v>
      </c>
      <c r="G17347" t="s">
        <v>77678</v>
      </c>
      <c r="H17347" s="8">
        <v>11</v>
      </c>
      <c r="I17347" t="s">
        <v>16</v>
      </c>
      <c r="J17347" t="s">
        <v>16</v>
      </c>
      <c r="K17347">
        <v>218.19</v>
      </c>
      <c r="L17347" s="5">
        <v>0.79242900000000005</v>
      </c>
      <c r="M17347" s="1">
        <v>1.04822E-39</v>
      </c>
      <c r="N17347" t="s">
        <v>77679</v>
      </c>
      <c r="O17347">
        <v>2553</v>
      </c>
      <c r="P17347" t="s">
        <v>8686</v>
      </c>
    </row>
    <row r="17348" spans="1:16" x14ac:dyDescent="0.45">
      <c r="A17348" t="s">
        <v>10</v>
      </c>
      <c r="B17348" t="s">
        <v>2512</v>
      </c>
      <c r="C17348" t="s">
        <v>58150</v>
      </c>
      <c r="D17348" t="s">
        <v>2514</v>
      </c>
      <c r="E17348" t="s">
        <v>2515</v>
      </c>
      <c r="F17348" s="6">
        <v>6974.1665470896196</v>
      </c>
      <c r="G17348" t="s">
        <v>58151</v>
      </c>
      <c r="H17348" s="8">
        <v>10</v>
      </c>
      <c r="I17348" t="s">
        <v>16</v>
      </c>
      <c r="J17348" t="s">
        <v>16</v>
      </c>
      <c r="K17348">
        <v>110.68</v>
      </c>
      <c r="L17348" s="5">
        <v>0.76732999999999996</v>
      </c>
      <c r="M17348" s="1">
        <v>1.6974799999999999E-19</v>
      </c>
      <c r="N17348" t="s">
        <v>58152</v>
      </c>
      <c r="O17348">
        <v>2694</v>
      </c>
      <c r="P17348" t="s">
        <v>4154</v>
      </c>
    </row>
    <row r="17349" spans="1:16" x14ac:dyDescent="0.45">
      <c r="A17349" t="s">
        <v>10</v>
      </c>
      <c r="B17349" t="s">
        <v>2512</v>
      </c>
      <c r="C17349" t="s">
        <v>74066</v>
      </c>
      <c r="D17349" t="s">
        <v>2514</v>
      </c>
      <c r="E17349" t="s">
        <v>2515</v>
      </c>
      <c r="F17349" s="6">
        <v>6974.1665470896196</v>
      </c>
      <c r="G17349" t="s">
        <v>74067</v>
      </c>
      <c r="H17349" s="8">
        <v>10</v>
      </c>
      <c r="I17349" t="s">
        <v>16</v>
      </c>
      <c r="J17349" t="s">
        <v>16</v>
      </c>
      <c r="K17349">
        <v>86.731999999999999</v>
      </c>
      <c r="L17349" s="5">
        <v>0.93895499999999998</v>
      </c>
      <c r="M17349" s="1">
        <v>1.00973E-6</v>
      </c>
      <c r="N17349" t="s">
        <v>74068</v>
      </c>
      <c r="O17349">
        <v>16170</v>
      </c>
      <c r="P17349" t="s">
        <v>279</v>
      </c>
    </row>
    <row r="17350" spans="1:16" x14ac:dyDescent="0.45">
      <c r="A17350" t="s">
        <v>10</v>
      </c>
      <c r="B17350" t="s">
        <v>2512</v>
      </c>
      <c r="C17350" t="s">
        <v>30758</v>
      </c>
      <c r="D17350" t="s">
        <v>2514</v>
      </c>
      <c r="E17350" t="s">
        <v>2515</v>
      </c>
      <c r="F17350" s="6">
        <v>6974.1665470896196</v>
      </c>
      <c r="G17350" t="s">
        <v>30759</v>
      </c>
      <c r="H17350" s="8">
        <v>9</v>
      </c>
      <c r="I17350" t="s">
        <v>16</v>
      </c>
      <c r="J17350" t="s">
        <v>16</v>
      </c>
      <c r="K17350">
        <v>98.114000000000004</v>
      </c>
      <c r="L17350" s="5">
        <v>0.99193100000000001</v>
      </c>
      <c r="M17350" s="1">
        <v>3.5500599999999999E-12</v>
      </c>
      <c r="N17350" t="s">
        <v>30760</v>
      </c>
      <c r="O17350">
        <v>19862</v>
      </c>
      <c r="P17350" t="s">
        <v>6593</v>
      </c>
    </row>
    <row r="17351" spans="1:16" x14ac:dyDescent="0.45">
      <c r="A17351" t="s">
        <v>10</v>
      </c>
      <c r="B17351" t="s">
        <v>2512</v>
      </c>
      <c r="C17351" t="s">
        <v>29237</v>
      </c>
      <c r="D17351" t="s">
        <v>2514</v>
      </c>
      <c r="E17351" t="s">
        <v>2515</v>
      </c>
      <c r="F17351" s="6">
        <v>6974.1665470896196</v>
      </c>
      <c r="G17351" t="s">
        <v>29238</v>
      </c>
      <c r="H17351" s="8">
        <v>7</v>
      </c>
      <c r="I17351" t="s">
        <v>16</v>
      </c>
      <c r="J17351" t="s">
        <v>16</v>
      </c>
      <c r="K17351">
        <v>124.08</v>
      </c>
      <c r="L17351" s="5">
        <v>0.96142700000000003</v>
      </c>
      <c r="M17351" s="1">
        <v>4.9476099999999996E-10</v>
      </c>
      <c r="N17351" t="s">
        <v>29239</v>
      </c>
      <c r="O17351">
        <v>10024</v>
      </c>
      <c r="P17351" t="s">
        <v>2064</v>
      </c>
    </row>
    <row r="17352" spans="1:16" x14ac:dyDescent="0.45">
      <c r="A17352" t="s">
        <v>10</v>
      </c>
      <c r="B17352" t="s">
        <v>2512</v>
      </c>
      <c r="C17352" t="s">
        <v>18447</v>
      </c>
      <c r="D17352" t="s">
        <v>2514</v>
      </c>
      <c r="E17352" t="s">
        <v>2515</v>
      </c>
      <c r="F17352" s="6">
        <v>6974.1665470896196</v>
      </c>
      <c r="G17352" t="s">
        <v>18448</v>
      </c>
      <c r="H17352" s="8">
        <v>6</v>
      </c>
      <c r="I17352" t="s">
        <v>16</v>
      </c>
      <c r="J17352" t="s">
        <v>16</v>
      </c>
      <c r="K17352">
        <v>63.375999999999998</v>
      </c>
      <c r="L17352" s="5">
        <v>0.80787299999999995</v>
      </c>
      <c r="M17352">
        <v>1.15558E-3</v>
      </c>
      <c r="N17352" t="s">
        <v>18449</v>
      </c>
      <c r="O17352">
        <v>13606</v>
      </c>
      <c r="P17352" t="s">
        <v>968</v>
      </c>
    </row>
    <row r="17353" spans="1:16" x14ac:dyDescent="0.45">
      <c r="A17353" t="s">
        <v>10</v>
      </c>
      <c r="B17353" t="s">
        <v>2512</v>
      </c>
      <c r="C17353" t="s">
        <v>48417</v>
      </c>
      <c r="D17353" t="s">
        <v>2514</v>
      </c>
      <c r="E17353" t="s">
        <v>2515</v>
      </c>
      <c r="F17353" s="6">
        <v>6974.1665470896196</v>
      </c>
      <c r="G17353" t="s">
        <v>48418</v>
      </c>
      <c r="H17353" s="8">
        <v>6</v>
      </c>
      <c r="I17353" t="s">
        <v>16</v>
      </c>
      <c r="J17353" t="s">
        <v>16</v>
      </c>
      <c r="K17353">
        <v>51.119</v>
      </c>
      <c r="L17353" s="5">
        <v>0.776119</v>
      </c>
      <c r="M17353">
        <v>2.3339900000000002E-3</v>
      </c>
      <c r="N17353" t="s">
        <v>48419</v>
      </c>
      <c r="O17353">
        <v>9857</v>
      </c>
      <c r="P17353" t="s">
        <v>19762</v>
      </c>
    </row>
    <row r="17354" spans="1:16" x14ac:dyDescent="0.45">
      <c r="A17354" t="s">
        <v>10</v>
      </c>
      <c r="B17354" t="s">
        <v>2512</v>
      </c>
      <c r="C17354" t="s">
        <v>10886</v>
      </c>
      <c r="D17354" t="s">
        <v>2514</v>
      </c>
      <c r="E17354" t="s">
        <v>2515</v>
      </c>
      <c r="F17354" s="6">
        <v>6974.1665470896196</v>
      </c>
      <c r="G17354" t="s">
        <v>10887</v>
      </c>
      <c r="H17354" s="8">
        <v>5</v>
      </c>
      <c r="I17354" t="s">
        <v>16</v>
      </c>
      <c r="J17354" t="s">
        <v>16</v>
      </c>
      <c r="K17354">
        <v>213.52</v>
      </c>
      <c r="L17354" s="5">
        <v>0.98683600000000005</v>
      </c>
      <c r="M17354" s="1">
        <v>4.2575600000000002E-37</v>
      </c>
      <c r="N17354" t="s">
        <v>10888</v>
      </c>
      <c r="O17354">
        <v>4751</v>
      </c>
      <c r="P17354" t="s">
        <v>390</v>
      </c>
    </row>
    <row r="17355" spans="1:16" x14ac:dyDescent="0.45">
      <c r="A17355" t="s">
        <v>10</v>
      </c>
      <c r="B17355" t="s">
        <v>2512</v>
      </c>
      <c r="C17355" t="s">
        <v>78414</v>
      </c>
      <c r="D17355" t="s">
        <v>2514</v>
      </c>
      <c r="E17355" t="s">
        <v>2515</v>
      </c>
      <c r="F17355" s="6">
        <v>6974.1665470896196</v>
      </c>
      <c r="G17355" t="s">
        <v>78415</v>
      </c>
      <c r="H17355" s="8">
        <v>4</v>
      </c>
      <c r="I17355" t="s">
        <v>16</v>
      </c>
      <c r="J17355" t="s">
        <v>16</v>
      </c>
      <c r="K17355">
        <v>49.286999999999999</v>
      </c>
      <c r="L17355" s="5">
        <v>0.72852399999999995</v>
      </c>
      <c r="M17355">
        <v>1.35023E-2</v>
      </c>
      <c r="N17355" t="s">
        <v>78416</v>
      </c>
      <c r="O17355">
        <v>12955</v>
      </c>
      <c r="P17355" t="s">
        <v>919</v>
      </c>
    </row>
    <row r="17356" spans="1:16" x14ac:dyDescent="0.45">
      <c r="A17356" t="s">
        <v>10</v>
      </c>
      <c r="B17356" t="s">
        <v>2512</v>
      </c>
      <c r="C17356" t="s">
        <v>16403</v>
      </c>
      <c r="D17356" t="s">
        <v>2514</v>
      </c>
      <c r="E17356" t="s">
        <v>2515</v>
      </c>
      <c r="F17356" s="6">
        <v>6974.1665470896196</v>
      </c>
      <c r="G17356" t="s">
        <v>16404</v>
      </c>
      <c r="H17356" s="8">
        <v>3</v>
      </c>
      <c r="I17356" t="s">
        <v>16</v>
      </c>
      <c r="J17356" t="s">
        <v>16</v>
      </c>
      <c r="K17356">
        <v>54.655999999999999</v>
      </c>
      <c r="L17356" s="5">
        <v>0.96153599999999995</v>
      </c>
      <c r="M17356">
        <v>2.23754E-4</v>
      </c>
      <c r="N17356" t="s">
        <v>16405</v>
      </c>
      <c r="O17356">
        <v>14216</v>
      </c>
      <c r="P17356" t="s">
        <v>431</v>
      </c>
    </row>
    <row r="17357" spans="1:16" x14ac:dyDescent="0.45">
      <c r="A17357" t="s">
        <v>10</v>
      </c>
      <c r="B17357" t="s">
        <v>2512</v>
      </c>
      <c r="C17357" t="s">
        <v>82224</v>
      </c>
      <c r="D17357" t="s">
        <v>2514</v>
      </c>
      <c r="E17357" t="s">
        <v>2515</v>
      </c>
      <c r="F17357" s="6">
        <v>6974.1665470896196</v>
      </c>
      <c r="G17357" t="s">
        <v>82225</v>
      </c>
      <c r="H17357" s="8">
        <v>3</v>
      </c>
      <c r="I17357" t="s">
        <v>16</v>
      </c>
      <c r="J17357" t="s">
        <v>16</v>
      </c>
      <c r="K17357">
        <v>69.554000000000002</v>
      </c>
      <c r="L17357" s="5">
        <v>0.85257899999999998</v>
      </c>
      <c r="M17357">
        <v>8.3132400000000004E-4</v>
      </c>
      <c r="N17357" t="s">
        <v>82226</v>
      </c>
      <c r="O17357">
        <v>502</v>
      </c>
      <c r="P17357" t="s">
        <v>703</v>
      </c>
    </row>
    <row r="17358" spans="1:16" x14ac:dyDescent="0.45">
      <c r="A17358" t="s">
        <v>10</v>
      </c>
      <c r="B17358" t="s">
        <v>2512</v>
      </c>
      <c r="C17358" t="s">
        <v>84692</v>
      </c>
      <c r="D17358" t="s">
        <v>2514</v>
      </c>
      <c r="E17358" t="s">
        <v>2515</v>
      </c>
      <c r="F17358" s="6">
        <v>6974.1665470896196</v>
      </c>
      <c r="G17358" t="s">
        <v>84693</v>
      </c>
      <c r="H17358" s="8">
        <v>3</v>
      </c>
      <c r="I17358" t="s">
        <v>16</v>
      </c>
      <c r="J17358" t="s">
        <v>16</v>
      </c>
      <c r="K17358">
        <v>82.91</v>
      </c>
      <c r="L17358" s="5">
        <v>0.99977499999999997</v>
      </c>
      <c r="M17358" s="1">
        <v>6.9897299999999997E-8</v>
      </c>
      <c r="N17358" t="s">
        <v>84694</v>
      </c>
      <c r="O17358">
        <v>10777</v>
      </c>
      <c r="P17358" t="s">
        <v>2064</v>
      </c>
    </row>
    <row r="17359" spans="1:16" x14ac:dyDescent="0.45">
      <c r="A17359" t="s">
        <v>89065</v>
      </c>
      <c r="B17359" t="s">
        <v>2512</v>
      </c>
      <c r="C17359" t="s">
        <v>98290</v>
      </c>
      <c r="D17359" t="s">
        <v>2514</v>
      </c>
      <c r="E17359" t="s">
        <v>2515</v>
      </c>
      <c r="F17359" s="6">
        <v>6974.1665470896196</v>
      </c>
      <c r="G17359" t="s">
        <v>98291</v>
      </c>
      <c r="H17359" s="8">
        <v>3</v>
      </c>
      <c r="I17359" t="s">
        <v>16</v>
      </c>
      <c r="J17359" t="s">
        <v>16</v>
      </c>
      <c r="K17359">
        <v>1.85</v>
      </c>
      <c r="L17359" s="5" t="s">
        <v>89070</v>
      </c>
      <c r="M17359">
        <v>6.0049999999999999E-3</v>
      </c>
      <c r="N17359" t="s">
        <v>98292</v>
      </c>
      <c r="O17359">
        <v>12567</v>
      </c>
      <c r="P17359" t="s">
        <v>89880</v>
      </c>
    </row>
    <row r="17360" spans="1:16" x14ac:dyDescent="0.45">
      <c r="A17360" t="s">
        <v>10</v>
      </c>
      <c r="B17360" t="s">
        <v>2512</v>
      </c>
      <c r="C17360" t="s">
        <v>120459</v>
      </c>
      <c r="D17360" t="s">
        <v>2514</v>
      </c>
      <c r="E17360" t="s">
        <v>2515</v>
      </c>
      <c r="F17360" s="6">
        <v>6974.1665470896196</v>
      </c>
      <c r="G17360" t="s">
        <v>120460</v>
      </c>
      <c r="H17360" s="8">
        <v>3</v>
      </c>
      <c r="I17360" t="s">
        <v>89092</v>
      </c>
      <c r="J17360" t="s">
        <v>16</v>
      </c>
      <c r="K17360">
        <v>54.771999999999998</v>
      </c>
      <c r="L17360" s="5">
        <v>0.49254100000000001</v>
      </c>
      <c r="M17360">
        <v>1.7431899999999999E-3</v>
      </c>
      <c r="N17360" t="s">
        <v>120461</v>
      </c>
      <c r="O17360">
        <v>10449</v>
      </c>
      <c r="P17360" t="s">
        <v>17331</v>
      </c>
    </row>
    <row r="17361" spans="1:16" x14ac:dyDescent="0.45">
      <c r="A17361" t="s">
        <v>10</v>
      </c>
      <c r="B17361" t="s">
        <v>2512</v>
      </c>
      <c r="C17361" t="s">
        <v>5980</v>
      </c>
      <c r="D17361" t="s">
        <v>2514</v>
      </c>
      <c r="E17361" t="s">
        <v>2515</v>
      </c>
      <c r="F17361" s="6">
        <v>6974.1665470896196</v>
      </c>
      <c r="G17361" t="s">
        <v>5981</v>
      </c>
      <c r="H17361" s="8">
        <v>2</v>
      </c>
      <c r="I17361" t="s">
        <v>16</v>
      </c>
      <c r="J17361" t="s">
        <v>16</v>
      </c>
      <c r="K17361">
        <v>214.5</v>
      </c>
      <c r="L17361" s="5">
        <v>0.96993600000000002</v>
      </c>
      <c r="M17361" s="1">
        <v>1.92707E-38</v>
      </c>
      <c r="N17361" t="s">
        <v>5982</v>
      </c>
      <c r="O17361">
        <v>3079</v>
      </c>
      <c r="P17361" t="s">
        <v>5210</v>
      </c>
    </row>
    <row r="17362" spans="1:16" x14ac:dyDescent="0.45">
      <c r="A17362" t="s">
        <v>10</v>
      </c>
      <c r="B17362" t="s">
        <v>2512</v>
      </c>
      <c r="C17362" t="s">
        <v>6546</v>
      </c>
      <c r="D17362" t="s">
        <v>2514</v>
      </c>
      <c r="E17362" t="s">
        <v>2515</v>
      </c>
      <c r="F17362" s="6">
        <v>6974.1665470896196</v>
      </c>
      <c r="G17362" t="s">
        <v>6547</v>
      </c>
      <c r="H17362" s="8">
        <v>2</v>
      </c>
      <c r="I17362" t="s">
        <v>16</v>
      </c>
      <c r="J17362" t="s">
        <v>16</v>
      </c>
      <c r="K17362">
        <v>47.564</v>
      </c>
      <c r="L17362" s="5">
        <v>0.96470699999999998</v>
      </c>
      <c r="M17362">
        <v>8.01106E-4</v>
      </c>
      <c r="N17362" t="s">
        <v>6548</v>
      </c>
      <c r="O17362">
        <v>6475</v>
      </c>
      <c r="P17362" t="s">
        <v>6549</v>
      </c>
    </row>
    <row r="17363" spans="1:16" x14ac:dyDescent="0.45">
      <c r="A17363" t="s">
        <v>10</v>
      </c>
      <c r="B17363" t="s">
        <v>2512</v>
      </c>
      <c r="C17363" t="s">
        <v>28489</v>
      </c>
      <c r="D17363" t="s">
        <v>2514</v>
      </c>
      <c r="E17363" t="s">
        <v>2515</v>
      </c>
      <c r="F17363" s="6">
        <v>6974.1665470896196</v>
      </c>
      <c r="G17363" t="s">
        <v>28490</v>
      </c>
      <c r="H17363" s="8">
        <v>2</v>
      </c>
      <c r="I17363" t="s">
        <v>16</v>
      </c>
      <c r="J17363" t="s">
        <v>16</v>
      </c>
      <c r="K17363">
        <v>63.680999999999997</v>
      </c>
      <c r="L17363" s="5">
        <v>0.756525</v>
      </c>
      <c r="M17363">
        <v>1.56024E-4</v>
      </c>
      <c r="N17363" t="s">
        <v>28491</v>
      </c>
      <c r="O17363">
        <v>2495</v>
      </c>
      <c r="P17363" t="s">
        <v>7423</v>
      </c>
    </row>
    <row r="17364" spans="1:16" x14ac:dyDescent="0.45">
      <c r="A17364" t="s">
        <v>10</v>
      </c>
      <c r="B17364" t="s">
        <v>2512</v>
      </c>
      <c r="C17364" t="s">
        <v>29616</v>
      </c>
      <c r="D17364" t="s">
        <v>2514</v>
      </c>
      <c r="E17364" t="s">
        <v>2515</v>
      </c>
      <c r="F17364" s="6">
        <v>6974.1665470896196</v>
      </c>
      <c r="G17364" t="s">
        <v>29617</v>
      </c>
      <c r="H17364" s="8">
        <v>2</v>
      </c>
      <c r="I17364" t="s">
        <v>16</v>
      </c>
      <c r="J17364" t="s">
        <v>16</v>
      </c>
      <c r="K17364">
        <v>77.275999999999996</v>
      </c>
      <c r="L17364" s="5">
        <v>0.99893799999999999</v>
      </c>
      <c r="M17364" s="1">
        <v>1.1592E-7</v>
      </c>
      <c r="N17364" t="s">
        <v>29618</v>
      </c>
      <c r="O17364">
        <v>10558</v>
      </c>
      <c r="P17364" t="s">
        <v>2064</v>
      </c>
    </row>
    <row r="17365" spans="1:16" x14ac:dyDescent="0.45">
      <c r="A17365" t="s">
        <v>10</v>
      </c>
      <c r="B17365" t="s">
        <v>2512</v>
      </c>
      <c r="C17365" t="s">
        <v>42263</v>
      </c>
      <c r="D17365" t="s">
        <v>2514</v>
      </c>
      <c r="E17365" t="s">
        <v>2515</v>
      </c>
      <c r="F17365" s="6">
        <v>6974.1665470896196</v>
      </c>
      <c r="G17365" t="s">
        <v>42264</v>
      </c>
      <c r="H17365" s="8">
        <v>2</v>
      </c>
      <c r="I17365" t="s">
        <v>16</v>
      </c>
      <c r="J17365" t="s">
        <v>16</v>
      </c>
      <c r="K17365">
        <v>52.668999999999997</v>
      </c>
      <c r="L17365" s="5">
        <v>0.90643300000000004</v>
      </c>
      <c r="M17365">
        <v>5.20653E-3</v>
      </c>
      <c r="N17365" t="s">
        <v>42265</v>
      </c>
      <c r="O17365">
        <v>5832</v>
      </c>
      <c r="P17365" t="s">
        <v>20496</v>
      </c>
    </row>
    <row r="17366" spans="1:16" x14ac:dyDescent="0.45">
      <c r="A17366" t="s">
        <v>10</v>
      </c>
      <c r="B17366" t="s">
        <v>2512</v>
      </c>
      <c r="C17366" t="s">
        <v>79587</v>
      </c>
      <c r="D17366" t="s">
        <v>2514</v>
      </c>
      <c r="E17366" t="s">
        <v>2515</v>
      </c>
      <c r="F17366" s="6">
        <v>6974.1665470896196</v>
      </c>
      <c r="G17366" t="s">
        <v>79588</v>
      </c>
      <c r="H17366" s="8">
        <v>2</v>
      </c>
      <c r="I17366" t="s">
        <v>16</v>
      </c>
      <c r="J17366" t="s">
        <v>16</v>
      </c>
      <c r="K17366">
        <v>76.325999999999993</v>
      </c>
      <c r="L17366" s="5">
        <v>0.98797500000000005</v>
      </c>
      <c r="M17366">
        <v>3.66957E-4</v>
      </c>
      <c r="N17366" t="s">
        <v>79589</v>
      </c>
      <c r="O17366">
        <v>12592</v>
      </c>
      <c r="P17366" t="s">
        <v>5449</v>
      </c>
    </row>
    <row r="17367" spans="1:16" x14ac:dyDescent="0.45">
      <c r="A17367" t="s">
        <v>10</v>
      </c>
      <c r="B17367" t="s">
        <v>2512</v>
      </c>
      <c r="C17367" t="s">
        <v>16469</v>
      </c>
      <c r="D17367" t="s">
        <v>2514</v>
      </c>
      <c r="E17367" t="s">
        <v>2515</v>
      </c>
      <c r="F17367" s="6">
        <v>6974.1665470896196</v>
      </c>
      <c r="G17367" t="s">
        <v>16470</v>
      </c>
      <c r="H17367" s="8">
        <v>1</v>
      </c>
      <c r="I17367" t="s">
        <v>16</v>
      </c>
      <c r="J17367" t="s">
        <v>16</v>
      </c>
      <c r="K17367">
        <v>51.234000000000002</v>
      </c>
      <c r="L17367" s="5">
        <v>0.78725900000000004</v>
      </c>
      <c r="M17367" s="1">
        <v>1.4237199999999999E-9</v>
      </c>
      <c r="N17367" t="s">
        <v>16471</v>
      </c>
      <c r="O17367">
        <v>14932</v>
      </c>
      <c r="P17367" t="s">
        <v>926</v>
      </c>
    </row>
    <row r="17368" spans="1:16" x14ac:dyDescent="0.45">
      <c r="A17368" t="s">
        <v>10</v>
      </c>
      <c r="B17368" t="s">
        <v>2512</v>
      </c>
      <c r="C17368" t="s">
        <v>24351</v>
      </c>
      <c r="D17368" t="s">
        <v>2514</v>
      </c>
      <c r="E17368" t="s">
        <v>2515</v>
      </c>
      <c r="F17368" s="6">
        <v>6974.1665470896196</v>
      </c>
      <c r="G17368" t="s">
        <v>24352</v>
      </c>
      <c r="H17368" s="8">
        <v>1</v>
      </c>
      <c r="I17368" t="s">
        <v>16</v>
      </c>
      <c r="J17368" t="s">
        <v>16</v>
      </c>
      <c r="K17368">
        <v>59.539000000000001</v>
      </c>
      <c r="L17368" s="5">
        <v>0.99171200000000004</v>
      </c>
      <c r="M17368">
        <v>3.3929700000000001E-4</v>
      </c>
      <c r="N17368" t="s">
        <v>24353</v>
      </c>
      <c r="O17368">
        <v>8777</v>
      </c>
      <c r="P17368" t="s">
        <v>450</v>
      </c>
    </row>
    <row r="17369" spans="1:16" x14ac:dyDescent="0.45">
      <c r="A17369" t="s">
        <v>10</v>
      </c>
      <c r="B17369" t="s">
        <v>2512</v>
      </c>
      <c r="C17369" t="s">
        <v>54922</v>
      </c>
      <c r="D17369" t="s">
        <v>2514</v>
      </c>
      <c r="E17369" t="s">
        <v>2515</v>
      </c>
      <c r="F17369" s="6">
        <v>6974.1665470896196</v>
      </c>
      <c r="G17369" t="s">
        <v>54923</v>
      </c>
      <c r="H17369" s="8">
        <v>1</v>
      </c>
      <c r="I17369" t="s">
        <v>16</v>
      </c>
      <c r="J17369" t="s">
        <v>16</v>
      </c>
      <c r="K17369">
        <v>80.683000000000007</v>
      </c>
      <c r="L17369" s="5">
        <v>0.99856199999999995</v>
      </c>
      <c r="M17369" s="1">
        <v>7.0650500000000004E-5</v>
      </c>
      <c r="N17369" t="s">
        <v>54924</v>
      </c>
      <c r="O17369">
        <v>10872</v>
      </c>
      <c r="P17369" t="s">
        <v>4353</v>
      </c>
    </row>
    <row r="17370" spans="1:16" x14ac:dyDescent="0.45">
      <c r="A17370" t="s">
        <v>89065</v>
      </c>
      <c r="B17370" t="s">
        <v>2512</v>
      </c>
      <c r="C17370" t="s">
        <v>103390</v>
      </c>
      <c r="D17370" t="s">
        <v>2514</v>
      </c>
      <c r="E17370" t="s">
        <v>2515</v>
      </c>
      <c r="F17370" s="6">
        <v>6974.1665470896196</v>
      </c>
      <c r="G17370" t="s">
        <v>103391</v>
      </c>
      <c r="H17370" s="8">
        <v>1</v>
      </c>
      <c r="I17370" t="s">
        <v>16</v>
      </c>
      <c r="J17370" t="s">
        <v>16</v>
      </c>
      <c r="K17370">
        <v>4.51</v>
      </c>
      <c r="L17370" s="5" t="s">
        <v>89070</v>
      </c>
      <c r="M17370">
        <v>0</v>
      </c>
      <c r="N17370" t="s">
        <v>103392</v>
      </c>
      <c r="O17370">
        <v>21141</v>
      </c>
      <c r="P17370" t="s">
        <v>89225</v>
      </c>
    </row>
    <row r="17371" spans="1:16" x14ac:dyDescent="0.45">
      <c r="A17371" t="s">
        <v>89065</v>
      </c>
      <c r="B17371" t="s">
        <v>2512</v>
      </c>
      <c r="C17371" t="s">
        <v>103959</v>
      </c>
      <c r="D17371" t="s">
        <v>2514</v>
      </c>
      <c r="E17371" t="s">
        <v>2515</v>
      </c>
      <c r="F17371" s="6">
        <v>6974.1665470896196</v>
      </c>
      <c r="G17371" t="s">
        <v>103960</v>
      </c>
      <c r="H17371" s="8">
        <v>1</v>
      </c>
      <c r="I17371" t="s">
        <v>16</v>
      </c>
      <c r="J17371" t="s">
        <v>89092</v>
      </c>
      <c r="K17371">
        <v>3.64</v>
      </c>
      <c r="L17371" s="5" t="s">
        <v>89070</v>
      </c>
      <c r="M17371">
        <v>0</v>
      </c>
      <c r="N17371" t="s">
        <v>103961</v>
      </c>
      <c r="O17371">
        <v>9857</v>
      </c>
      <c r="P17371" t="s">
        <v>95018</v>
      </c>
    </row>
    <row r="17372" spans="1:16" x14ac:dyDescent="0.45">
      <c r="A17372" t="s">
        <v>89065</v>
      </c>
      <c r="B17372" t="s">
        <v>2512</v>
      </c>
      <c r="C17372" t="s">
        <v>104248</v>
      </c>
      <c r="D17372" t="s">
        <v>2514</v>
      </c>
      <c r="E17372" t="s">
        <v>2515</v>
      </c>
      <c r="F17372" s="6">
        <v>6974.1665470896196</v>
      </c>
      <c r="G17372" t="s">
        <v>104249</v>
      </c>
      <c r="H17372" s="8">
        <v>1</v>
      </c>
      <c r="I17372" t="s">
        <v>16</v>
      </c>
      <c r="J17372" t="s">
        <v>16</v>
      </c>
      <c r="K17372">
        <v>2.08</v>
      </c>
      <c r="L17372" s="5" t="s">
        <v>89070</v>
      </c>
      <c r="M17372">
        <v>2.0369999999999999E-4</v>
      </c>
      <c r="N17372" t="s">
        <v>104250</v>
      </c>
      <c r="O17372">
        <v>4119</v>
      </c>
      <c r="P17372" t="s">
        <v>90896</v>
      </c>
    </row>
    <row r="17373" spans="1:16" x14ac:dyDescent="0.45">
      <c r="A17373" t="s">
        <v>89065</v>
      </c>
      <c r="B17373" t="s">
        <v>2512</v>
      </c>
      <c r="C17373" t="s">
        <v>104748</v>
      </c>
      <c r="D17373" t="s">
        <v>2514</v>
      </c>
      <c r="E17373" t="s">
        <v>2515</v>
      </c>
      <c r="F17373" s="6">
        <v>6974.1665470896196</v>
      </c>
      <c r="G17373" t="s">
        <v>104749</v>
      </c>
      <c r="H17373" s="8">
        <v>1</v>
      </c>
      <c r="I17373" t="s">
        <v>16</v>
      </c>
      <c r="J17373" t="s">
        <v>16</v>
      </c>
      <c r="K17373">
        <v>4.76</v>
      </c>
      <c r="L17373" s="5" t="s">
        <v>89070</v>
      </c>
      <c r="M17373">
        <v>0</v>
      </c>
      <c r="N17373" t="s">
        <v>104750</v>
      </c>
      <c r="O17373">
        <v>13034</v>
      </c>
      <c r="P17373" t="s">
        <v>92549</v>
      </c>
    </row>
    <row r="17374" spans="1:16" x14ac:dyDescent="0.45">
      <c r="A17374" t="s">
        <v>89065</v>
      </c>
      <c r="B17374" t="s">
        <v>2512</v>
      </c>
      <c r="C17374" t="s">
        <v>106523</v>
      </c>
      <c r="D17374" t="s">
        <v>2514</v>
      </c>
      <c r="E17374" t="s">
        <v>2515</v>
      </c>
      <c r="F17374" s="6">
        <v>6974.1665470896196</v>
      </c>
      <c r="G17374" t="s">
        <v>106524</v>
      </c>
      <c r="H17374" s="8">
        <v>1</v>
      </c>
      <c r="I17374" t="s">
        <v>16</v>
      </c>
      <c r="J17374" t="s">
        <v>16</v>
      </c>
      <c r="K17374">
        <v>3.34</v>
      </c>
      <c r="L17374" s="5" t="s">
        <v>89070</v>
      </c>
      <c r="M17374">
        <v>4.3080000000000001E-5</v>
      </c>
      <c r="N17374" t="s">
        <v>106525</v>
      </c>
      <c r="O17374">
        <v>15578</v>
      </c>
      <c r="P17374" t="s">
        <v>91075</v>
      </c>
    </row>
    <row r="17375" spans="1:16" x14ac:dyDescent="0.45">
      <c r="A17375" t="s">
        <v>89065</v>
      </c>
      <c r="B17375" t="s">
        <v>2512</v>
      </c>
      <c r="C17375" t="s">
        <v>109202</v>
      </c>
      <c r="D17375" t="s">
        <v>2514</v>
      </c>
      <c r="E17375" t="s">
        <v>2515</v>
      </c>
      <c r="F17375" s="6">
        <v>6974.1665470896196</v>
      </c>
      <c r="G17375" t="s">
        <v>109203</v>
      </c>
      <c r="H17375" s="8">
        <v>1</v>
      </c>
      <c r="I17375" t="s">
        <v>16</v>
      </c>
      <c r="J17375" t="s">
        <v>16</v>
      </c>
      <c r="K17375">
        <v>4.24</v>
      </c>
      <c r="L17375" s="5" t="s">
        <v>89070</v>
      </c>
      <c r="M17375">
        <v>0</v>
      </c>
      <c r="N17375" t="s">
        <v>109204</v>
      </c>
      <c r="O17375">
        <v>15893</v>
      </c>
      <c r="P17375" t="s">
        <v>98881</v>
      </c>
    </row>
    <row r="17376" spans="1:16" x14ac:dyDescent="0.45">
      <c r="A17376" t="s">
        <v>89065</v>
      </c>
      <c r="B17376" t="s">
        <v>2512</v>
      </c>
      <c r="C17376" t="s">
        <v>109614</v>
      </c>
      <c r="D17376" t="s">
        <v>2514</v>
      </c>
      <c r="E17376" t="s">
        <v>2515</v>
      </c>
      <c r="F17376" s="6">
        <v>6974.1665470896196</v>
      </c>
      <c r="G17376" t="s">
        <v>109615</v>
      </c>
      <c r="H17376" s="8">
        <v>1</v>
      </c>
      <c r="I17376" t="s">
        <v>16</v>
      </c>
      <c r="J17376" t="s">
        <v>16</v>
      </c>
      <c r="K17376">
        <v>2.39</v>
      </c>
      <c r="L17376" s="5" t="s">
        <v>89070</v>
      </c>
      <c r="M17376">
        <v>5.4580000000000003E-5</v>
      </c>
      <c r="N17376" t="s">
        <v>109616</v>
      </c>
      <c r="O17376">
        <v>10588</v>
      </c>
      <c r="P17376" t="s">
        <v>98149</v>
      </c>
    </row>
    <row r="17377" spans="1:16" x14ac:dyDescent="0.45">
      <c r="A17377" t="s">
        <v>10</v>
      </c>
      <c r="B17377" t="s">
        <v>6337</v>
      </c>
      <c r="C17377" t="s">
        <v>6338</v>
      </c>
      <c r="D17377" t="s">
        <v>6339</v>
      </c>
      <c r="E17377" t="s">
        <v>6340</v>
      </c>
      <c r="F17377" s="6">
        <v>1419.1424980310501</v>
      </c>
      <c r="G17377" t="s">
        <v>6341</v>
      </c>
      <c r="H17377" s="8">
        <v>22</v>
      </c>
      <c r="I17377" t="s">
        <v>16</v>
      </c>
      <c r="J17377" t="s">
        <v>16</v>
      </c>
      <c r="K17377">
        <v>232.28</v>
      </c>
      <c r="L17377" s="5">
        <v>0.99880899999999995</v>
      </c>
      <c r="M17377" s="1">
        <v>6.5013900000000001E-41</v>
      </c>
      <c r="N17377" t="s">
        <v>6342</v>
      </c>
      <c r="O17377">
        <v>16348</v>
      </c>
      <c r="P17377" t="s">
        <v>135</v>
      </c>
    </row>
    <row r="17378" spans="1:16" x14ac:dyDescent="0.45">
      <c r="A17378" t="s">
        <v>10</v>
      </c>
      <c r="B17378" t="s">
        <v>6337</v>
      </c>
      <c r="C17378" t="s">
        <v>42215</v>
      </c>
      <c r="D17378" t="s">
        <v>6339</v>
      </c>
      <c r="E17378" t="s">
        <v>6340</v>
      </c>
      <c r="F17378" s="6">
        <v>1419.1424980310501</v>
      </c>
      <c r="G17378" t="s">
        <v>42216</v>
      </c>
      <c r="H17378" s="8">
        <v>21</v>
      </c>
      <c r="I17378" t="s">
        <v>16</v>
      </c>
      <c r="J17378" t="s">
        <v>16</v>
      </c>
      <c r="K17378">
        <v>139.93</v>
      </c>
      <c r="L17378" s="5">
        <v>0.92905400000000005</v>
      </c>
      <c r="M17378" s="1">
        <v>1.19103E-31</v>
      </c>
      <c r="N17378" t="s">
        <v>42217</v>
      </c>
      <c r="O17378">
        <v>12865</v>
      </c>
      <c r="P17378" t="s">
        <v>2064</v>
      </c>
    </row>
    <row r="17379" spans="1:16" x14ac:dyDescent="0.45">
      <c r="A17379" t="s">
        <v>89065</v>
      </c>
      <c r="B17379" t="s">
        <v>6337</v>
      </c>
      <c r="C17379" t="s">
        <v>99260</v>
      </c>
      <c r="D17379" t="s">
        <v>6339</v>
      </c>
      <c r="E17379" t="s">
        <v>6340</v>
      </c>
      <c r="F17379" s="6">
        <v>1419.1424980310501</v>
      </c>
      <c r="G17379" t="s">
        <v>99261</v>
      </c>
      <c r="H17379" s="8">
        <v>2</v>
      </c>
      <c r="I17379" t="s">
        <v>16</v>
      </c>
      <c r="J17379" t="s">
        <v>16</v>
      </c>
      <c r="K17379">
        <v>3.11</v>
      </c>
      <c r="L17379" s="5" t="s">
        <v>89070</v>
      </c>
      <c r="M17379">
        <v>0</v>
      </c>
      <c r="N17379" t="s">
        <v>99262</v>
      </c>
      <c r="O17379">
        <v>13092</v>
      </c>
      <c r="P17379" t="s">
        <v>96495</v>
      </c>
    </row>
    <row r="17380" spans="1:16" x14ac:dyDescent="0.45">
      <c r="A17380" t="s">
        <v>10</v>
      </c>
      <c r="B17380" t="s">
        <v>6337</v>
      </c>
      <c r="C17380" t="s">
        <v>73388</v>
      </c>
      <c r="D17380" t="s">
        <v>6339</v>
      </c>
      <c r="E17380" t="s">
        <v>6340</v>
      </c>
      <c r="F17380" s="6">
        <v>1419.1424980310501</v>
      </c>
      <c r="G17380" t="s">
        <v>73389</v>
      </c>
      <c r="H17380" s="8">
        <v>1</v>
      </c>
      <c r="I17380" t="s">
        <v>16</v>
      </c>
      <c r="J17380" t="s">
        <v>16</v>
      </c>
      <c r="K17380">
        <v>65.179000000000002</v>
      </c>
      <c r="L17380" s="5">
        <v>0.77817700000000001</v>
      </c>
      <c r="M17380">
        <v>3.8138500000000001E-3</v>
      </c>
      <c r="N17380" t="s">
        <v>73390</v>
      </c>
      <c r="O17380">
        <v>10706</v>
      </c>
      <c r="P17380" t="s">
        <v>354</v>
      </c>
    </row>
    <row r="17381" spans="1:16" x14ac:dyDescent="0.45">
      <c r="A17381" t="s">
        <v>89065</v>
      </c>
      <c r="B17381" t="s">
        <v>6337</v>
      </c>
      <c r="C17381" t="s">
        <v>102039</v>
      </c>
      <c r="D17381" t="s">
        <v>6339</v>
      </c>
      <c r="E17381" t="s">
        <v>6340</v>
      </c>
      <c r="F17381" s="6">
        <v>1419.1424980310501</v>
      </c>
      <c r="G17381" t="s">
        <v>102040</v>
      </c>
      <c r="H17381" s="8">
        <v>1</v>
      </c>
      <c r="I17381" t="s">
        <v>16</v>
      </c>
      <c r="J17381" t="s">
        <v>16</v>
      </c>
      <c r="K17381">
        <v>2.83</v>
      </c>
      <c r="L17381" s="5" t="s">
        <v>89070</v>
      </c>
      <c r="M17381">
        <v>1.134E-3</v>
      </c>
      <c r="N17381" t="s">
        <v>102041</v>
      </c>
      <c r="O17381">
        <v>7558</v>
      </c>
      <c r="P17381" t="s">
        <v>89424</v>
      </c>
    </row>
    <row r="17382" spans="1:16" x14ac:dyDescent="0.45">
      <c r="A17382" t="s">
        <v>89065</v>
      </c>
      <c r="B17382" t="s">
        <v>102986</v>
      </c>
      <c r="C17382" t="s">
        <v>102987</v>
      </c>
      <c r="D17382" t="s">
        <v>102988</v>
      </c>
      <c r="E17382" t="s">
        <v>102989</v>
      </c>
      <c r="F17382" s="6">
        <v>4241.1776977729496</v>
      </c>
      <c r="G17382" t="s">
        <v>102990</v>
      </c>
      <c r="H17382" s="8">
        <v>1</v>
      </c>
      <c r="I17382" t="s">
        <v>16</v>
      </c>
      <c r="J17382" t="s">
        <v>16</v>
      </c>
      <c r="K17382">
        <v>2.4500000000000002</v>
      </c>
      <c r="L17382" s="5" t="s">
        <v>89070</v>
      </c>
      <c r="M17382">
        <v>0</v>
      </c>
      <c r="N17382" t="s">
        <v>102991</v>
      </c>
      <c r="O17382">
        <v>11497</v>
      </c>
      <c r="P17382" t="s">
        <v>96220</v>
      </c>
    </row>
    <row r="17383" spans="1:16" x14ac:dyDescent="0.45">
      <c r="A17383" t="s">
        <v>89065</v>
      </c>
      <c r="B17383" t="s">
        <v>102986</v>
      </c>
      <c r="C17383" t="s">
        <v>104517</v>
      </c>
      <c r="D17383" t="s">
        <v>102988</v>
      </c>
      <c r="E17383" t="s">
        <v>102989</v>
      </c>
      <c r="F17383" s="6">
        <v>4241.1776977729496</v>
      </c>
      <c r="G17383" t="s">
        <v>104518</v>
      </c>
      <c r="H17383" s="8">
        <v>1</v>
      </c>
      <c r="I17383" t="s">
        <v>16</v>
      </c>
      <c r="J17383" t="s">
        <v>16</v>
      </c>
      <c r="K17383">
        <v>2.16</v>
      </c>
      <c r="L17383" s="5" t="s">
        <v>89070</v>
      </c>
      <c r="M17383">
        <v>2.4719999999999998E-3</v>
      </c>
      <c r="N17383" t="s">
        <v>104519</v>
      </c>
      <c r="O17383">
        <v>4796</v>
      </c>
      <c r="P17383" t="s">
        <v>92549</v>
      </c>
    </row>
    <row r="17384" spans="1:16" x14ac:dyDescent="0.45">
      <c r="A17384" t="s">
        <v>10</v>
      </c>
      <c r="B17384" t="s">
        <v>3145</v>
      </c>
      <c r="C17384" t="s">
        <v>69406</v>
      </c>
      <c r="D17384" t="s">
        <v>3147</v>
      </c>
      <c r="E17384" t="s">
        <v>3148</v>
      </c>
      <c r="F17384" s="6">
        <v>3648.4956377890298</v>
      </c>
      <c r="G17384" t="s">
        <v>69407</v>
      </c>
      <c r="H17384" s="8">
        <v>159</v>
      </c>
      <c r="I17384" t="s">
        <v>16</v>
      </c>
      <c r="J17384" t="s">
        <v>16</v>
      </c>
      <c r="K17384">
        <v>156.01</v>
      </c>
      <c r="L17384" s="5">
        <v>0.99996600000000002</v>
      </c>
      <c r="M17384" s="1">
        <v>2.9903299999999998E-20</v>
      </c>
      <c r="N17384" t="s">
        <v>69408</v>
      </c>
      <c r="O17384">
        <v>4756</v>
      </c>
      <c r="P17384" t="s">
        <v>4281</v>
      </c>
    </row>
    <row r="17385" spans="1:16" x14ac:dyDescent="0.45">
      <c r="A17385" t="s">
        <v>10</v>
      </c>
      <c r="B17385" t="s">
        <v>3145</v>
      </c>
      <c r="C17385" t="s">
        <v>51582</v>
      </c>
      <c r="D17385" t="s">
        <v>3147</v>
      </c>
      <c r="E17385" t="s">
        <v>3148</v>
      </c>
      <c r="F17385" s="6">
        <v>3648.4956377890298</v>
      </c>
      <c r="G17385" t="s">
        <v>51583</v>
      </c>
      <c r="H17385" s="8">
        <v>78</v>
      </c>
      <c r="I17385" t="s">
        <v>16</v>
      </c>
      <c r="J17385" t="s">
        <v>16</v>
      </c>
      <c r="K17385">
        <v>173.05</v>
      </c>
      <c r="L17385" s="5">
        <v>0.98351299999999997</v>
      </c>
      <c r="M17385" s="1">
        <v>6.6715399999999998E-43</v>
      </c>
      <c r="N17385" t="s">
        <v>51584</v>
      </c>
      <c r="O17385">
        <v>17147</v>
      </c>
      <c r="P17385" t="s">
        <v>1767</v>
      </c>
    </row>
    <row r="17386" spans="1:16" x14ac:dyDescent="0.45">
      <c r="A17386" t="s">
        <v>10</v>
      </c>
      <c r="B17386" t="s">
        <v>3145</v>
      </c>
      <c r="C17386" t="s">
        <v>113104</v>
      </c>
      <c r="D17386" t="s">
        <v>3147</v>
      </c>
      <c r="E17386" t="s">
        <v>3148</v>
      </c>
      <c r="F17386" s="6">
        <v>3648.4956377890298</v>
      </c>
      <c r="G17386" t="s">
        <v>113105</v>
      </c>
      <c r="H17386" s="8">
        <v>63</v>
      </c>
      <c r="I17386" t="s">
        <v>89092</v>
      </c>
      <c r="J17386" t="s">
        <v>16</v>
      </c>
      <c r="K17386">
        <v>133.05000000000001</v>
      </c>
      <c r="L17386" s="5">
        <v>0.5</v>
      </c>
      <c r="M17386" s="1">
        <v>3.3262400000000002E-10</v>
      </c>
      <c r="N17386" t="s">
        <v>113106</v>
      </c>
      <c r="O17386">
        <v>1054</v>
      </c>
      <c r="P17386" t="s">
        <v>19282</v>
      </c>
    </row>
    <row r="17387" spans="1:16" x14ac:dyDescent="0.45">
      <c r="A17387" t="s">
        <v>10</v>
      </c>
      <c r="B17387" t="s">
        <v>3145</v>
      </c>
      <c r="C17387" t="s">
        <v>70023</v>
      </c>
      <c r="D17387" t="s">
        <v>3147</v>
      </c>
      <c r="E17387" t="s">
        <v>3148</v>
      </c>
      <c r="F17387" s="6">
        <v>3648.4956377890298</v>
      </c>
      <c r="G17387" t="s">
        <v>70024</v>
      </c>
      <c r="H17387" s="8">
        <v>62</v>
      </c>
      <c r="I17387" t="s">
        <v>16</v>
      </c>
      <c r="J17387" t="s">
        <v>16</v>
      </c>
      <c r="K17387">
        <v>115.32</v>
      </c>
      <c r="L17387" s="5">
        <v>0.73633800000000005</v>
      </c>
      <c r="M17387" s="1">
        <v>4.3403500000000003E-22</v>
      </c>
      <c r="N17387" t="s">
        <v>70025</v>
      </c>
      <c r="O17387">
        <v>16491</v>
      </c>
      <c r="P17387" t="s">
        <v>5590</v>
      </c>
    </row>
    <row r="17388" spans="1:16" x14ac:dyDescent="0.45">
      <c r="A17388" t="s">
        <v>10</v>
      </c>
      <c r="B17388" t="s">
        <v>3145</v>
      </c>
      <c r="C17388" t="s">
        <v>30620</v>
      </c>
      <c r="D17388" t="s">
        <v>3147</v>
      </c>
      <c r="E17388" t="s">
        <v>3148</v>
      </c>
      <c r="F17388" s="6">
        <v>3648.4956377890298</v>
      </c>
      <c r="G17388" t="s">
        <v>30621</v>
      </c>
      <c r="H17388" s="8">
        <v>56</v>
      </c>
      <c r="I17388" t="s">
        <v>16</v>
      </c>
      <c r="J17388" t="s">
        <v>16</v>
      </c>
      <c r="K17388">
        <v>245.72</v>
      </c>
      <c r="L17388" s="5">
        <v>0.99999499999999997</v>
      </c>
      <c r="M17388" s="1">
        <v>8.7118400000000004E-46</v>
      </c>
      <c r="N17388" t="s">
        <v>30622</v>
      </c>
      <c r="O17388">
        <v>2453</v>
      </c>
      <c r="P17388" t="s">
        <v>4372</v>
      </c>
    </row>
    <row r="17389" spans="1:16" x14ac:dyDescent="0.45">
      <c r="A17389" t="s">
        <v>10</v>
      </c>
      <c r="B17389" t="s">
        <v>3145</v>
      </c>
      <c r="C17389" t="s">
        <v>51152</v>
      </c>
      <c r="D17389" t="s">
        <v>3147</v>
      </c>
      <c r="E17389" t="s">
        <v>3148</v>
      </c>
      <c r="F17389" s="6">
        <v>3648.4956377890298</v>
      </c>
      <c r="G17389" t="s">
        <v>51153</v>
      </c>
      <c r="H17389" s="8">
        <v>21</v>
      </c>
      <c r="I17389" t="s">
        <v>16</v>
      </c>
      <c r="J17389" t="s">
        <v>16</v>
      </c>
      <c r="K17389">
        <v>143.54</v>
      </c>
      <c r="L17389" s="5">
        <v>1</v>
      </c>
      <c r="M17389" s="1">
        <v>3.7107699999999999E-25</v>
      </c>
      <c r="N17389" t="s">
        <v>51154</v>
      </c>
      <c r="O17389">
        <v>6981</v>
      </c>
      <c r="P17389" t="s">
        <v>14329</v>
      </c>
    </row>
    <row r="17390" spans="1:16" x14ac:dyDescent="0.45">
      <c r="A17390" t="s">
        <v>10</v>
      </c>
      <c r="B17390" t="s">
        <v>3145</v>
      </c>
      <c r="C17390" t="s">
        <v>86968</v>
      </c>
      <c r="D17390" t="s">
        <v>3147</v>
      </c>
      <c r="E17390" t="s">
        <v>3148</v>
      </c>
      <c r="F17390" s="6">
        <v>3648.4956377890298</v>
      </c>
      <c r="G17390" t="s">
        <v>86969</v>
      </c>
      <c r="H17390" s="8">
        <v>17</v>
      </c>
      <c r="I17390" t="s">
        <v>16</v>
      </c>
      <c r="J17390" t="s">
        <v>16</v>
      </c>
      <c r="K17390">
        <v>113.22</v>
      </c>
      <c r="L17390" s="5">
        <v>0.99910900000000002</v>
      </c>
      <c r="M17390" s="1">
        <v>8.1152899999999993E-6</v>
      </c>
      <c r="N17390" t="s">
        <v>86970</v>
      </c>
      <c r="O17390">
        <v>2497</v>
      </c>
      <c r="P17390" t="s">
        <v>2115</v>
      </c>
    </row>
    <row r="17391" spans="1:16" x14ac:dyDescent="0.45">
      <c r="A17391" t="s">
        <v>10</v>
      </c>
      <c r="B17391" t="s">
        <v>3145</v>
      </c>
      <c r="C17391" t="s">
        <v>59305</v>
      </c>
      <c r="D17391" t="s">
        <v>3147</v>
      </c>
      <c r="E17391" t="s">
        <v>3148</v>
      </c>
      <c r="F17391" s="6">
        <v>3648.4956377890298</v>
      </c>
      <c r="G17391" t="s">
        <v>59306</v>
      </c>
      <c r="H17391" s="8">
        <v>11</v>
      </c>
      <c r="I17391" t="s">
        <v>16</v>
      </c>
      <c r="J17391" t="s">
        <v>16</v>
      </c>
      <c r="K17391">
        <v>85.813000000000002</v>
      </c>
      <c r="L17391" s="5">
        <v>0.93563099999999999</v>
      </c>
      <c r="M17391">
        <v>1.05711E-4</v>
      </c>
      <c r="N17391" t="s">
        <v>59307</v>
      </c>
      <c r="O17391">
        <v>2042</v>
      </c>
      <c r="P17391" t="s">
        <v>5245</v>
      </c>
    </row>
    <row r="17392" spans="1:16" x14ac:dyDescent="0.45">
      <c r="A17392" t="s">
        <v>10</v>
      </c>
      <c r="B17392" t="s">
        <v>3145</v>
      </c>
      <c r="C17392" t="s">
        <v>119541</v>
      </c>
      <c r="D17392" t="s">
        <v>3147</v>
      </c>
      <c r="E17392" t="s">
        <v>3148</v>
      </c>
      <c r="F17392" s="6">
        <v>3648.4956377890298</v>
      </c>
      <c r="G17392" t="s">
        <v>119542</v>
      </c>
      <c r="H17392" s="8">
        <v>6</v>
      </c>
      <c r="I17392" t="s">
        <v>89092</v>
      </c>
      <c r="J17392" t="s">
        <v>16</v>
      </c>
      <c r="K17392">
        <v>127.17</v>
      </c>
      <c r="L17392" s="5">
        <v>0.49895200000000001</v>
      </c>
      <c r="M17392" s="1">
        <v>6.5109799999999996E-26</v>
      </c>
      <c r="N17392" t="s">
        <v>119543</v>
      </c>
      <c r="O17392">
        <v>17946</v>
      </c>
      <c r="P17392" t="s">
        <v>5311</v>
      </c>
    </row>
    <row r="17393" spans="1:16" x14ac:dyDescent="0.45">
      <c r="A17393" t="s">
        <v>10</v>
      </c>
      <c r="B17393" t="s">
        <v>3145</v>
      </c>
      <c r="C17393" t="s">
        <v>50312</v>
      </c>
      <c r="D17393" t="s">
        <v>3147</v>
      </c>
      <c r="E17393" t="s">
        <v>3148</v>
      </c>
      <c r="F17393" s="6">
        <v>3648.4956377890298</v>
      </c>
      <c r="G17393" t="s">
        <v>50313</v>
      </c>
      <c r="H17393" s="8">
        <v>5</v>
      </c>
      <c r="I17393" t="s">
        <v>16</v>
      </c>
      <c r="J17393" t="s">
        <v>16</v>
      </c>
      <c r="K17393">
        <v>81.97</v>
      </c>
      <c r="L17393" s="5">
        <v>0.70653500000000002</v>
      </c>
      <c r="M17393" s="1">
        <v>2.4054699999999999E-7</v>
      </c>
      <c r="N17393" t="s">
        <v>50314</v>
      </c>
      <c r="O17393">
        <v>16631</v>
      </c>
      <c r="P17393" t="s">
        <v>1258</v>
      </c>
    </row>
    <row r="17394" spans="1:16" x14ac:dyDescent="0.45">
      <c r="A17394" t="s">
        <v>10</v>
      </c>
      <c r="B17394" t="s">
        <v>3145</v>
      </c>
      <c r="C17394" t="s">
        <v>28162</v>
      </c>
      <c r="D17394" t="s">
        <v>3147</v>
      </c>
      <c r="E17394" t="s">
        <v>3148</v>
      </c>
      <c r="F17394" s="6">
        <v>3648.4956377890298</v>
      </c>
      <c r="G17394" t="s">
        <v>28163</v>
      </c>
      <c r="H17394" s="8">
        <v>3</v>
      </c>
      <c r="I17394" t="s">
        <v>16</v>
      </c>
      <c r="J17394" t="s">
        <v>16</v>
      </c>
      <c r="K17394">
        <v>65.347999999999999</v>
      </c>
      <c r="L17394" s="5">
        <v>0.83320000000000005</v>
      </c>
      <c r="M17394" s="1">
        <v>6.9366499999999994E-5</v>
      </c>
      <c r="N17394" t="s">
        <v>28164</v>
      </c>
      <c r="O17394">
        <v>5796</v>
      </c>
      <c r="P17394" t="s">
        <v>2727</v>
      </c>
    </row>
    <row r="17395" spans="1:16" x14ac:dyDescent="0.45">
      <c r="A17395" t="s">
        <v>89065</v>
      </c>
      <c r="B17395" t="s">
        <v>3145</v>
      </c>
      <c r="C17395" t="s">
        <v>120861</v>
      </c>
      <c r="D17395" t="s">
        <v>3147</v>
      </c>
      <c r="E17395" t="s">
        <v>3148</v>
      </c>
      <c r="F17395" s="6">
        <v>3648.4956377890298</v>
      </c>
      <c r="G17395" t="s">
        <v>120862</v>
      </c>
      <c r="H17395" s="8">
        <v>3</v>
      </c>
      <c r="I17395" t="s">
        <v>89092</v>
      </c>
      <c r="J17395" t="s">
        <v>16</v>
      </c>
      <c r="K17395">
        <v>2.81</v>
      </c>
      <c r="L17395" s="5" t="s">
        <v>89070</v>
      </c>
      <c r="M17395">
        <v>1.787E-3</v>
      </c>
      <c r="N17395" t="s">
        <v>120863</v>
      </c>
      <c r="O17395">
        <v>1515</v>
      </c>
      <c r="P17395" t="s">
        <v>89424</v>
      </c>
    </row>
    <row r="17396" spans="1:16" x14ac:dyDescent="0.45">
      <c r="A17396" t="s">
        <v>10</v>
      </c>
      <c r="B17396" t="s">
        <v>3145</v>
      </c>
      <c r="C17396" t="s">
        <v>66803</v>
      </c>
      <c r="D17396" t="s">
        <v>3147</v>
      </c>
      <c r="E17396" t="s">
        <v>3148</v>
      </c>
      <c r="F17396" s="6">
        <v>3648.4956377890298</v>
      </c>
      <c r="G17396" t="s">
        <v>66804</v>
      </c>
      <c r="H17396" s="8">
        <v>2</v>
      </c>
      <c r="I17396" t="s">
        <v>16</v>
      </c>
      <c r="J17396" t="s">
        <v>16</v>
      </c>
      <c r="K17396">
        <v>73.465999999999994</v>
      </c>
      <c r="L17396" s="5">
        <v>0.88549699999999998</v>
      </c>
      <c r="M17396">
        <v>2.22594E-3</v>
      </c>
      <c r="N17396" t="s">
        <v>66805</v>
      </c>
      <c r="O17396">
        <v>11999</v>
      </c>
      <c r="P17396" t="s">
        <v>354</v>
      </c>
    </row>
    <row r="17397" spans="1:16" x14ac:dyDescent="0.45">
      <c r="A17397" t="s">
        <v>89065</v>
      </c>
      <c r="B17397" t="s">
        <v>3145</v>
      </c>
      <c r="C17397" t="s">
        <v>99838</v>
      </c>
      <c r="D17397" t="s">
        <v>3147</v>
      </c>
      <c r="E17397" t="s">
        <v>3148</v>
      </c>
      <c r="F17397" s="6">
        <v>3648.4956377890298</v>
      </c>
      <c r="G17397" t="s">
        <v>99839</v>
      </c>
      <c r="H17397" s="8">
        <v>2</v>
      </c>
      <c r="I17397" t="s">
        <v>16</v>
      </c>
      <c r="J17397" t="s">
        <v>16</v>
      </c>
      <c r="K17397">
        <v>1.8</v>
      </c>
      <c r="L17397" s="5" t="s">
        <v>89070</v>
      </c>
      <c r="M17397">
        <v>6.9750000000000003E-3</v>
      </c>
      <c r="N17397" t="s">
        <v>99840</v>
      </c>
      <c r="O17397">
        <v>18841</v>
      </c>
      <c r="P17397" t="s">
        <v>91700</v>
      </c>
    </row>
    <row r="17398" spans="1:16" x14ac:dyDescent="0.45">
      <c r="A17398" t="s">
        <v>10</v>
      </c>
      <c r="B17398" t="s">
        <v>3145</v>
      </c>
      <c r="C17398" t="s">
        <v>3146</v>
      </c>
      <c r="D17398" t="s">
        <v>3147</v>
      </c>
      <c r="E17398" t="s">
        <v>3148</v>
      </c>
      <c r="F17398" s="6">
        <v>3648.4956377890298</v>
      </c>
      <c r="G17398" t="s">
        <v>3149</v>
      </c>
      <c r="H17398" s="8">
        <v>1</v>
      </c>
      <c r="I17398" t="s">
        <v>16</v>
      </c>
      <c r="J17398" t="s">
        <v>16</v>
      </c>
      <c r="K17398">
        <v>77.061999999999998</v>
      </c>
      <c r="L17398" s="5">
        <v>0.99661</v>
      </c>
      <c r="M17398">
        <v>2.2878199999999999E-3</v>
      </c>
      <c r="N17398" t="s">
        <v>3150</v>
      </c>
      <c r="O17398">
        <v>10427</v>
      </c>
      <c r="P17398" t="s">
        <v>88</v>
      </c>
    </row>
    <row r="17399" spans="1:16" x14ac:dyDescent="0.45">
      <c r="A17399" t="s">
        <v>89065</v>
      </c>
      <c r="B17399" t="s">
        <v>3145</v>
      </c>
      <c r="C17399" t="s">
        <v>109256</v>
      </c>
      <c r="D17399" t="s">
        <v>3147</v>
      </c>
      <c r="E17399" t="s">
        <v>3148</v>
      </c>
      <c r="F17399" s="6">
        <v>3648.4956377890298</v>
      </c>
      <c r="G17399" t="s">
        <v>109257</v>
      </c>
      <c r="H17399" s="8">
        <v>1</v>
      </c>
      <c r="I17399" t="s">
        <v>16</v>
      </c>
      <c r="J17399" t="s">
        <v>16</v>
      </c>
      <c r="K17399">
        <v>1.98</v>
      </c>
      <c r="L17399" s="5" t="s">
        <v>89070</v>
      </c>
      <c r="M17399">
        <v>1.4990000000000001E-4</v>
      </c>
      <c r="N17399" t="s">
        <v>109258</v>
      </c>
      <c r="O17399">
        <v>2205</v>
      </c>
      <c r="P17399" t="s">
        <v>89195</v>
      </c>
    </row>
    <row r="17400" spans="1:16" x14ac:dyDescent="0.45">
      <c r="A17400" t="s">
        <v>10</v>
      </c>
      <c r="B17400" t="s">
        <v>22585</v>
      </c>
      <c r="C17400" t="s">
        <v>22586</v>
      </c>
      <c r="D17400" t="s">
        <v>22587</v>
      </c>
      <c r="E17400" t="s">
        <v>22588</v>
      </c>
      <c r="F17400" s="6">
        <v>7048.1949781769299</v>
      </c>
      <c r="G17400" t="s">
        <v>22589</v>
      </c>
      <c r="H17400" s="8">
        <v>109</v>
      </c>
      <c r="I17400" t="s">
        <v>16</v>
      </c>
      <c r="J17400" t="s">
        <v>16</v>
      </c>
      <c r="K17400">
        <v>188.51</v>
      </c>
      <c r="L17400" s="5">
        <v>0.92311600000000005</v>
      </c>
      <c r="M17400" s="1">
        <v>2.0481599999999998E-34</v>
      </c>
      <c r="N17400" t="s">
        <v>22590</v>
      </c>
      <c r="O17400">
        <v>20516</v>
      </c>
      <c r="P17400" t="s">
        <v>304</v>
      </c>
    </row>
    <row r="17401" spans="1:16" x14ac:dyDescent="0.45">
      <c r="A17401" t="s">
        <v>10</v>
      </c>
      <c r="B17401" t="s">
        <v>22585</v>
      </c>
      <c r="C17401" t="s">
        <v>62219</v>
      </c>
      <c r="D17401" t="s">
        <v>22587</v>
      </c>
      <c r="E17401" t="s">
        <v>22588</v>
      </c>
      <c r="F17401" s="6">
        <v>7048.1949781769299</v>
      </c>
      <c r="G17401" t="s">
        <v>62220</v>
      </c>
      <c r="H17401" s="8">
        <v>39</v>
      </c>
      <c r="I17401" t="s">
        <v>16</v>
      </c>
      <c r="J17401" t="s">
        <v>16</v>
      </c>
      <c r="K17401">
        <v>182.23</v>
      </c>
      <c r="L17401" s="5">
        <v>1</v>
      </c>
      <c r="M17401" s="1">
        <v>4.3957300000000004E-22</v>
      </c>
      <c r="N17401" t="s">
        <v>62221</v>
      </c>
      <c r="O17401">
        <v>755</v>
      </c>
      <c r="P17401" t="s">
        <v>273</v>
      </c>
    </row>
    <row r="17402" spans="1:16" x14ac:dyDescent="0.45">
      <c r="A17402" t="s">
        <v>10</v>
      </c>
      <c r="B17402" t="s">
        <v>22585</v>
      </c>
      <c r="C17402" t="s">
        <v>68341</v>
      </c>
      <c r="D17402" t="s">
        <v>22587</v>
      </c>
      <c r="E17402" t="s">
        <v>22588</v>
      </c>
      <c r="F17402" s="6">
        <v>7048.1949781769299</v>
      </c>
      <c r="G17402" t="s">
        <v>68342</v>
      </c>
      <c r="H17402" s="8">
        <v>37</v>
      </c>
      <c r="I17402" t="s">
        <v>16</v>
      </c>
      <c r="J17402" t="s">
        <v>16</v>
      </c>
      <c r="K17402">
        <v>92.992999999999995</v>
      </c>
      <c r="L17402" s="5">
        <v>0.90478400000000003</v>
      </c>
      <c r="M17402" s="1">
        <v>1.25515E-16</v>
      </c>
      <c r="N17402" t="s">
        <v>68343</v>
      </c>
      <c r="O17402">
        <v>20504</v>
      </c>
      <c r="P17402" t="s">
        <v>3468</v>
      </c>
    </row>
    <row r="17403" spans="1:16" x14ac:dyDescent="0.45">
      <c r="A17403" t="s">
        <v>10</v>
      </c>
      <c r="B17403" t="s">
        <v>157</v>
      </c>
      <c r="C17403" t="s">
        <v>117740</v>
      </c>
      <c r="D17403" t="s">
        <v>159</v>
      </c>
      <c r="E17403" t="s">
        <v>160</v>
      </c>
      <c r="F17403" s="6">
        <v>4864.7187664808098</v>
      </c>
      <c r="G17403" t="s">
        <v>117741</v>
      </c>
      <c r="H17403" s="8" t="s">
        <v>121533</v>
      </c>
      <c r="I17403" t="s">
        <v>89092</v>
      </c>
      <c r="J17403" t="s">
        <v>16</v>
      </c>
      <c r="K17403">
        <v>46.591999999999999</v>
      </c>
      <c r="L17403" s="5">
        <v>0.35015299999999999</v>
      </c>
      <c r="M17403">
        <v>2.6303400000000001E-2</v>
      </c>
      <c r="N17403" t="s">
        <v>116614</v>
      </c>
      <c r="O17403">
        <v>12368</v>
      </c>
      <c r="P17403" t="s">
        <v>1719</v>
      </c>
    </row>
    <row r="17404" spans="1:16" x14ac:dyDescent="0.45">
      <c r="A17404" t="s">
        <v>10</v>
      </c>
      <c r="B17404" t="s">
        <v>157</v>
      </c>
      <c r="C17404" t="s">
        <v>33007</v>
      </c>
      <c r="D17404" t="s">
        <v>159</v>
      </c>
      <c r="E17404" t="s">
        <v>160</v>
      </c>
      <c r="F17404" s="6">
        <v>4864.7187664808098</v>
      </c>
      <c r="G17404" t="s">
        <v>33008</v>
      </c>
      <c r="H17404" s="8">
        <v>1370</v>
      </c>
      <c r="I17404" t="s">
        <v>16</v>
      </c>
      <c r="J17404" t="s">
        <v>16</v>
      </c>
      <c r="K17404">
        <v>431.81</v>
      </c>
      <c r="L17404" s="5">
        <v>1</v>
      </c>
      <c r="M17404" s="1">
        <v>2.0846500000000002E-177</v>
      </c>
      <c r="N17404" t="s">
        <v>33009</v>
      </c>
      <c r="O17404">
        <v>17971</v>
      </c>
      <c r="P17404" t="s">
        <v>3690</v>
      </c>
    </row>
    <row r="17405" spans="1:16" x14ac:dyDescent="0.45">
      <c r="A17405" t="s">
        <v>10</v>
      </c>
      <c r="B17405" t="s">
        <v>157</v>
      </c>
      <c r="C17405" t="s">
        <v>37884</v>
      </c>
      <c r="D17405" t="s">
        <v>159</v>
      </c>
      <c r="E17405" t="s">
        <v>160</v>
      </c>
      <c r="F17405" s="6">
        <v>4864.7187664808098</v>
      </c>
      <c r="G17405" t="s">
        <v>37885</v>
      </c>
      <c r="H17405" s="8">
        <v>574</v>
      </c>
      <c r="I17405" t="s">
        <v>16</v>
      </c>
      <c r="J17405" t="s">
        <v>16</v>
      </c>
      <c r="K17405">
        <v>201.08</v>
      </c>
      <c r="L17405" s="5">
        <v>0.99757499999999999</v>
      </c>
      <c r="M17405" s="1">
        <v>6.2369799999999999E-12</v>
      </c>
      <c r="N17405" t="s">
        <v>37886</v>
      </c>
      <c r="O17405">
        <v>3696</v>
      </c>
      <c r="P17405" t="s">
        <v>1636</v>
      </c>
    </row>
    <row r="17406" spans="1:16" x14ac:dyDescent="0.45">
      <c r="A17406" t="s">
        <v>10</v>
      </c>
      <c r="B17406" t="s">
        <v>157</v>
      </c>
      <c r="C17406" t="s">
        <v>18492</v>
      </c>
      <c r="D17406" t="s">
        <v>159</v>
      </c>
      <c r="E17406" t="s">
        <v>160</v>
      </c>
      <c r="F17406" s="6">
        <v>4864.7187664808098</v>
      </c>
      <c r="G17406" t="s">
        <v>18493</v>
      </c>
      <c r="H17406" s="8">
        <v>402</v>
      </c>
      <c r="I17406" t="s">
        <v>16</v>
      </c>
      <c r="J17406" t="s">
        <v>16</v>
      </c>
      <c r="K17406">
        <v>276.27999999999997</v>
      </c>
      <c r="L17406" s="5">
        <v>1</v>
      </c>
      <c r="M17406" s="1">
        <v>3.1767200000000001E-30</v>
      </c>
      <c r="N17406" t="s">
        <v>18494</v>
      </c>
      <c r="O17406">
        <v>2253</v>
      </c>
      <c r="P17406" t="s">
        <v>450</v>
      </c>
    </row>
    <row r="17407" spans="1:16" x14ac:dyDescent="0.45">
      <c r="A17407" t="s">
        <v>10</v>
      </c>
      <c r="B17407" t="s">
        <v>157</v>
      </c>
      <c r="C17407" t="s">
        <v>83961</v>
      </c>
      <c r="D17407" t="s">
        <v>159</v>
      </c>
      <c r="E17407" t="s">
        <v>160</v>
      </c>
      <c r="F17407" s="6">
        <v>4864.7187664808098</v>
      </c>
      <c r="G17407" t="s">
        <v>83962</v>
      </c>
      <c r="H17407" s="8">
        <v>340</v>
      </c>
      <c r="I17407" t="s">
        <v>16</v>
      </c>
      <c r="J17407" t="s">
        <v>16</v>
      </c>
      <c r="K17407">
        <v>170.26</v>
      </c>
      <c r="L17407" s="5">
        <v>0.73709999999999998</v>
      </c>
      <c r="M17407" s="1">
        <v>2.2993999999999999E-15</v>
      </c>
      <c r="N17407" t="s">
        <v>83963</v>
      </c>
      <c r="O17407">
        <v>6512</v>
      </c>
      <c r="P17407" t="s">
        <v>577</v>
      </c>
    </row>
    <row r="17408" spans="1:16" x14ac:dyDescent="0.45">
      <c r="A17408" t="s">
        <v>10</v>
      </c>
      <c r="B17408" t="s">
        <v>157</v>
      </c>
      <c r="C17408" t="s">
        <v>43061</v>
      </c>
      <c r="D17408" t="s">
        <v>159</v>
      </c>
      <c r="E17408" t="s">
        <v>160</v>
      </c>
      <c r="F17408" s="6">
        <v>4864.7187664808098</v>
      </c>
      <c r="G17408" t="s">
        <v>43062</v>
      </c>
      <c r="H17408" s="8">
        <v>188</v>
      </c>
      <c r="I17408" t="s">
        <v>16</v>
      </c>
      <c r="J17408" t="s">
        <v>16</v>
      </c>
      <c r="K17408">
        <v>280.23</v>
      </c>
      <c r="L17408" s="5">
        <v>1</v>
      </c>
      <c r="M17408" s="1">
        <v>2.35795E-42</v>
      </c>
      <c r="N17408" t="s">
        <v>43063</v>
      </c>
      <c r="O17408">
        <v>14413</v>
      </c>
      <c r="P17408" t="s">
        <v>543</v>
      </c>
    </row>
    <row r="17409" spans="1:16" x14ac:dyDescent="0.45">
      <c r="A17409" t="s">
        <v>10</v>
      </c>
      <c r="B17409" t="s">
        <v>157</v>
      </c>
      <c r="C17409" t="s">
        <v>68036</v>
      </c>
      <c r="D17409" t="s">
        <v>159</v>
      </c>
      <c r="E17409" t="s">
        <v>160</v>
      </c>
      <c r="F17409" s="6">
        <v>4864.7187664808098</v>
      </c>
      <c r="G17409" t="s">
        <v>68037</v>
      </c>
      <c r="H17409" s="8">
        <v>124</v>
      </c>
      <c r="I17409" t="s">
        <v>16</v>
      </c>
      <c r="J17409" t="s">
        <v>16</v>
      </c>
      <c r="K17409">
        <v>159.83000000000001</v>
      </c>
      <c r="L17409" s="5">
        <v>1</v>
      </c>
      <c r="M17409" s="1">
        <v>2.2457099999999999E-10</v>
      </c>
      <c r="N17409" t="s">
        <v>68038</v>
      </c>
      <c r="O17409">
        <v>11534</v>
      </c>
      <c r="P17409" t="s">
        <v>5577</v>
      </c>
    </row>
    <row r="17410" spans="1:16" x14ac:dyDescent="0.45">
      <c r="A17410" t="s">
        <v>10</v>
      </c>
      <c r="B17410" t="s">
        <v>157</v>
      </c>
      <c r="C17410" t="s">
        <v>85935</v>
      </c>
      <c r="D17410" t="s">
        <v>159</v>
      </c>
      <c r="E17410" t="s">
        <v>160</v>
      </c>
      <c r="F17410" s="6">
        <v>4864.7187664808098</v>
      </c>
      <c r="G17410" t="s">
        <v>85936</v>
      </c>
      <c r="H17410" s="8">
        <v>79</v>
      </c>
      <c r="I17410" t="s">
        <v>16</v>
      </c>
      <c r="J17410" t="s">
        <v>16</v>
      </c>
      <c r="K17410">
        <v>159.52000000000001</v>
      </c>
      <c r="L17410" s="5">
        <v>0.81562599999999996</v>
      </c>
      <c r="M17410" s="1">
        <v>2.4654899999999998E-12</v>
      </c>
      <c r="N17410" t="s">
        <v>85937</v>
      </c>
      <c r="O17410">
        <v>5902</v>
      </c>
      <c r="P17410" t="s">
        <v>22268</v>
      </c>
    </row>
    <row r="17411" spans="1:16" x14ac:dyDescent="0.45">
      <c r="A17411" t="s">
        <v>10</v>
      </c>
      <c r="B17411" t="s">
        <v>157</v>
      </c>
      <c r="C17411" t="s">
        <v>23570</v>
      </c>
      <c r="D17411" t="s">
        <v>159</v>
      </c>
      <c r="E17411" t="s">
        <v>160</v>
      </c>
      <c r="F17411" s="6">
        <v>4864.7187664808098</v>
      </c>
      <c r="G17411" t="s">
        <v>23571</v>
      </c>
      <c r="H17411" s="8">
        <v>71</v>
      </c>
      <c r="I17411" t="s">
        <v>16</v>
      </c>
      <c r="J17411" t="s">
        <v>16</v>
      </c>
      <c r="K17411">
        <v>203.88</v>
      </c>
      <c r="L17411" s="5">
        <v>0.99998399999999998</v>
      </c>
      <c r="M17411" s="1">
        <v>3.5859700000000001E-36</v>
      </c>
      <c r="N17411" t="s">
        <v>23572</v>
      </c>
      <c r="O17411">
        <v>1289</v>
      </c>
      <c r="P17411" t="s">
        <v>23573</v>
      </c>
    </row>
    <row r="17412" spans="1:16" x14ac:dyDescent="0.45">
      <c r="A17412" t="s">
        <v>10</v>
      </c>
      <c r="B17412" t="s">
        <v>157</v>
      </c>
      <c r="C17412" t="s">
        <v>26615</v>
      </c>
      <c r="D17412" t="s">
        <v>159</v>
      </c>
      <c r="E17412" t="s">
        <v>160</v>
      </c>
      <c r="F17412" s="6">
        <v>4864.7187664808098</v>
      </c>
      <c r="G17412" t="s">
        <v>26616</v>
      </c>
      <c r="H17412" s="8">
        <v>50</v>
      </c>
      <c r="I17412" t="s">
        <v>16</v>
      </c>
      <c r="J17412" t="s">
        <v>16</v>
      </c>
      <c r="K17412">
        <v>212.76</v>
      </c>
      <c r="L17412" s="5">
        <v>0.999807</v>
      </c>
      <c r="M17412" s="1">
        <v>3.0794700000000001E-28</v>
      </c>
      <c r="N17412" t="s">
        <v>26617</v>
      </c>
      <c r="O17412">
        <v>9427</v>
      </c>
      <c r="P17412" t="s">
        <v>7552</v>
      </c>
    </row>
    <row r="17413" spans="1:16" x14ac:dyDescent="0.45">
      <c r="A17413" t="s">
        <v>10</v>
      </c>
      <c r="B17413" t="s">
        <v>157</v>
      </c>
      <c r="C17413" t="s">
        <v>36320</v>
      </c>
      <c r="D17413" t="s">
        <v>159</v>
      </c>
      <c r="E17413" t="s">
        <v>160</v>
      </c>
      <c r="F17413" s="6">
        <v>4864.7187664808098</v>
      </c>
      <c r="G17413" t="s">
        <v>36321</v>
      </c>
      <c r="H17413" s="8">
        <v>41</v>
      </c>
      <c r="I17413" t="s">
        <v>16</v>
      </c>
      <c r="J17413" t="s">
        <v>16</v>
      </c>
      <c r="K17413">
        <v>116.96</v>
      </c>
      <c r="L17413" s="5">
        <v>0.73313799999999996</v>
      </c>
      <c r="M17413" s="1">
        <v>3.7742600000000001E-7</v>
      </c>
      <c r="N17413" t="s">
        <v>36322</v>
      </c>
      <c r="O17413">
        <v>6597</v>
      </c>
      <c r="P17413" t="s">
        <v>7374</v>
      </c>
    </row>
    <row r="17414" spans="1:16" x14ac:dyDescent="0.45">
      <c r="A17414" t="s">
        <v>10</v>
      </c>
      <c r="B17414" t="s">
        <v>157</v>
      </c>
      <c r="C17414" t="s">
        <v>158</v>
      </c>
      <c r="D17414" t="s">
        <v>159</v>
      </c>
      <c r="E17414" t="s">
        <v>160</v>
      </c>
      <c r="F17414" s="6">
        <v>4864.7187664808098</v>
      </c>
      <c r="G17414" t="s">
        <v>161</v>
      </c>
      <c r="H17414" s="8">
        <v>38</v>
      </c>
      <c r="I17414" t="s">
        <v>16</v>
      </c>
      <c r="J17414" t="s">
        <v>16</v>
      </c>
      <c r="K17414">
        <v>164.2</v>
      </c>
      <c r="L17414" s="5">
        <v>0.81968300000000005</v>
      </c>
      <c r="M17414" s="1">
        <v>5.7150099999999998E-18</v>
      </c>
      <c r="N17414" t="s">
        <v>162</v>
      </c>
      <c r="O17414">
        <v>1001</v>
      </c>
      <c r="P17414" t="s">
        <v>163</v>
      </c>
    </row>
    <row r="17415" spans="1:16" x14ac:dyDescent="0.45">
      <c r="A17415" t="s">
        <v>10</v>
      </c>
      <c r="B17415" t="s">
        <v>157</v>
      </c>
      <c r="C17415" t="s">
        <v>25056</v>
      </c>
      <c r="D17415" t="s">
        <v>159</v>
      </c>
      <c r="E17415" t="s">
        <v>160</v>
      </c>
      <c r="F17415" s="6">
        <v>4864.7187664808098</v>
      </c>
      <c r="G17415" t="s">
        <v>25057</v>
      </c>
      <c r="H17415" s="8">
        <v>38</v>
      </c>
      <c r="I17415" t="s">
        <v>16</v>
      </c>
      <c r="J17415" t="s">
        <v>16</v>
      </c>
      <c r="K17415">
        <v>108.47</v>
      </c>
      <c r="L17415" s="5">
        <v>1</v>
      </c>
      <c r="M17415" s="1">
        <v>1.9291900000000001E-5</v>
      </c>
      <c r="N17415" t="s">
        <v>25058</v>
      </c>
      <c r="O17415">
        <v>1273</v>
      </c>
      <c r="P17415" t="s">
        <v>7552</v>
      </c>
    </row>
    <row r="17416" spans="1:16" x14ac:dyDescent="0.45">
      <c r="A17416" t="s">
        <v>10</v>
      </c>
      <c r="B17416" t="s">
        <v>157</v>
      </c>
      <c r="C17416" t="s">
        <v>44934</v>
      </c>
      <c r="D17416" t="s">
        <v>159</v>
      </c>
      <c r="E17416" t="s">
        <v>160</v>
      </c>
      <c r="F17416" s="6">
        <v>4864.7187664808098</v>
      </c>
      <c r="G17416" t="s">
        <v>44935</v>
      </c>
      <c r="H17416" s="8">
        <v>35</v>
      </c>
      <c r="I17416" t="s">
        <v>16</v>
      </c>
      <c r="J17416" t="s">
        <v>16</v>
      </c>
      <c r="K17416">
        <v>147.69999999999999</v>
      </c>
      <c r="L17416" s="5">
        <v>0.98141699999999998</v>
      </c>
      <c r="M17416" s="1">
        <v>2.6478999999999998E-13</v>
      </c>
      <c r="N17416" t="s">
        <v>44936</v>
      </c>
      <c r="O17416">
        <v>11971</v>
      </c>
      <c r="P17416" t="s">
        <v>336</v>
      </c>
    </row>
    <row r="17417" spans="1:16" x14ac:dyDescent="0.45">
      <c r="A17417" t="s">
        <v>10</v>
      </c>
      <c r="B17417" t="s">
        <v>157</v>
      </c>
      <c r="C17417" t="s">
        <v>287</v>
      </c>
      <c r="D17417" t="s">
        <v>159</v>
      </c>
      <c r="E17417" t="s">
        <v>160</v>
      </c>
      <c r="F17417" s="6">
        <v>4864.7187664808098</v>
      </c>
      <c r="G17417" t="s">
        <v>288</v>
      </c>
      <c r="H17417" s="8">
        <v>28</v>
      </c>
      <c r="I17417" t="s">
        <v>16</v>
      </c>
      <c r="J17417" t="s">
        <v>16</v>
      </c>
      <c r="K17417">
        <v>95.617999999999995</v>
      </c>
      <c r="L17417" s="5">
        <v>0.99875899999999995</v>
      </c>
      <c r="M17417" s="1">
        <v>2.83313E-6</v>
      </c>
      <c r="N17417" t="s">
        <v>289</v>
      </c>
      <c r="O17417">
        <v>5141</v>
      </c>
      <c r="P17417" t="s">
        <v>290</v>
      </c>
    </row>
    <row r="17418" spans="1:16" x14ac:dyDescent="0.45">
      <c r="A17418" t="s">
        <v>10</v>
      </c>
      <c r="B17418" t="s">
        <v>157</v>
      </c>
      <c r="C17418" t="s">
        <v>55922</v>
      </c>
      <c r="D17418" t="s">
        <v>159</v>
      </c>
      <c r="E17418" t="s">
        <v>160</v>
      </c>
      <c r="F17418" s="6">
        <v>4864.7187664808098</v>
      </c>
      <c r="G17418" t="s">
        <v>55923</v>
      </c>
      <c r="H17418" s="8">
        <v>26</v>
      </c>
      <c r="I17418" t="s">
        <v>16</v>
      </c>
      <c r="J17418" t="s">
        <v>16</v>
      </c>
      <c r="K17418">
        <v>67.334000000000003</v>
      </c>
      <c r="L17418" s="5">
        <v>0.99982499999999996</v>
      </c>
      <c r="M17418">
        <v>6.2846200000000003E-3</v>
      </c>
      <c r="N17418" t="s">
        <v>55924</v>
      </c>
      <c r="O17418">
        <v>867</v>
      </c>
      <c r="P17418" t="s">
        <v>184</v>
      </c>
    </row>
    <row r="17419" spans="1:16" x14ac:dyDescent="0.45">
      <c r="A17419" t="s">
        <v>10</v>
      </c>
      <c r="B17419" t="s">
        <v>157</v>
      </c>
      <c r="C17419" t="s">
        <v>77887</v>
      </c>
      <c r="D17419" t="s">
        <v>159</v>
      </c>
      <c r="E17419" t="s">
        <v>160</v>
      </c>
      <c r="F17419" s="6">
        <v>4864.7187664808098</v>
      </c>
      <c r="G17419" t="s">
        <v>77888</v>
      </c>
      <c r="H17419" s="8">
        <v>12</v>
      </c>
      <c r="I17419" t="s">
        <v>16</v>
      </c>
      <c r="J17419" t="s">
        <v>16</v>
      </c>
      <c r="K17419">
        <v>46.677999999999997</v>
      </c>
      <c r="L17419" s="5">
        <v>0.84876200000000002</v>
      </c>
      <c r="M17419" s="1">
        <v>7.0773099999999994E-23</v>
      </c>
      <c r="N17419" t="s">
        <v>77889</v>
      </c>
      <c r="O17419">
        <v>15406</v>
      </c>
      <c r="P17419" t="s">
        <v>656</v>
      </c>
    </row>
    <row r="17420" spans="1:16" x14ac:dyDescent="0.45">
      <c r="A17420" t="s">
        <v>10</v>
      </c>
      <c r="B17420" t="s">
        <v>157</v>
      </c>
      <c r="C17420" t="s">
        <v>85849</v>
      </c>
      <c r="D17420" t="s">
        <v>159</v>
      </c>
      <c r="E17420" t="s">
        <v>160</v>
      </c>
      <c r="F17420" s="6">
        <v>4864.7187664808098</v>
      </c>
      <c r="G17420" t="s">
        <v>85850</v>
      </c>
      <c r="H17420" s="8">
        <v>11</v>
      </c>
      <c r="I17420" t="s">
        <v>16</v>
      </c>
      <c r="J17420" t="s">
        <v>16</v>
      </c>
      <c r="K17420">
        <v>50.451999999999998</v>
      </c>
      <c r="L17420" s="5">
        <v>0.81521500000000002</v>
      </c>
      <c r="M17420">
        <v>8.1073499999999993E-3</v>
      </c>
      <c r="N17420" t="s">
        <v>85851</v>
      </c>
      <c r="O17420">
        <v>2459</v>
      </c>
      <c r="P17420" t="s">
        <v>5102</v>
      </c>
    </row>
    <row r="17421" spans="1:16" x14ac:dyDescent="0.45">
      <c r="A17421" t="s">
        <v>10</v>
      </c>
      <c r="B17421" t="s">
        <v>157</v>
      </c>
      <c r="C17421" t="s">
        <v>76030</v>
      </c>
      <c r="D17421" t="s">
        <v>159</v>
      </c>
      <c r="E17421" t="s">
        <v>160</v>
      </c>
      <c r="F17421" s="6">
        <v>4864.7187664808098</v>
      </c>
      <c r="G17421" t="s">
        <v>76031</v>
      </c>
      <c r="H17421" s="8">
        <v>10</v>
      </c>
      <c r="I17421" t="s">
        <v>16</v>
      </c>
      <c r="J17421" t="s">
        <v>16</v>
      </c>
      <c r="K17421">
        <v>121.33</v>
      </c>
      <c r="L17421" s="5">
        <v>0.997506</v>
      </c>
      <c r="M17421" s="1">
        <v>3.5626099999999998E-10</v>
      </c>
      <c r="N17421" t="s">
        <v>76032</v>
      </c>
      <c r="O17421">
        <v>15847</v>
      </c>
      <c r="P17421" t="s">
        <v>1175</v>
      </c>
    </row>
    <row r="17422" spans="1:16" x14ac:dyDescent="0.45">
      <c r="A17422" t="s">
        <v>10</v>
      </c>
      <c r="B17422" t="s">
        <v>157</v>
      </c>
      <c r="C17422" t="s">
        <v>12187</v>
      </c>
      <c r="D17422" t="s">
        <v>159</v>
      </c>
      <c r="E17422" t="s">
        <v>160</v>
      </c>
      <c r="F17422" s="6">
        <v>4864.7187664808098</v>
      </c>
      <c r="G17422" t="s">
        <v>12188</v>
      </c>
      <c r="H17422" s="8">
        <v>6</v>
      </c>
      <c r="I17422" t="s">
        <v>16</v>
      </c>
      <c r="J17422" t="s">
        <v>16</v>
      </c>
      <c r="K17422">
        <v>124.07</v>
      </c>
      <c r="L17422" s="5">
        <v>0.86328700000000003</v>
      </c>
      <c r="M17422" s="1">
        <v>4.80918E-16</v>
      </c>
      <c r="N17422" t="s">
        <v>12189</v>
      </c>
      <c r="O17422">
        <v>9979</v>
      </c>
      <c r="P17422" t="s">
        <v>556</v>
      </c>
    </row>
    <row r="17423" spans="1:16" x14ac:dyDescent="0.45">
      <c r="A17423" t="s">
        <v>10</v>
      </c>
      <c r="B17423" t="s">
        <v>157</v>
      </c>
      <c r="C17423" t="s">
        <v>74322</v>
      </c>
      <c r="D17423" t="s">
        <v>159</v>
      </c>
      <c r="E17423" t="s">
        <v>160</v>
      </c>
      <c r="F17423" s="6">
        <v>4864.7187664808098</v>
      </c>
      <c r="G17423" t="s">
        <v>74323</v>
      </c>
      <c r="H17423" s="8">
        <v>4</v>
      </c>
      <c r="I17423" t="s">
        <v>16</v>
      </c>
      <c r="J17423" t="s">
        <v>16</v>
      </c>
      <c r="K17423">
        <v>60.860999999999997</v>
      </c>
      <c r="L17423" s="5">
        <v>0.87305999999999995</v>
      </c>
      <c r="M17423">
        <v>5.85281E-4</v>
      </c>
      <c r="N17423" t="s">
        <v>74324</v>
      </c>
      <c r="O17423">
        <v>7312</v>
      </c>
      <c r="P17423" t="s">
        <v>1868</v>
      </c>
    </row>
    <row r="17424" spans="1:16" x14ac:dyDescent="0.45">
      <c r="A17424" t="s">
        <v>10</v>
      </c>
      <c r="B17424" t="s">
        <v>157</v>
      </c>
      <c r="C17424" t="s">
        <v>82668</v>
      </c>
      <c r="D17424" t="s">
        <v>159</v>
      </c>
      <c r="E17424" t="s">
        <v>160</v>
      </c>
      <c r="F17424" s="6">
        <v>4864.7187664808098</v>
      </c>
      <c r="G17424" t="s">
        <v>82669</v>
      </c>
      <c r="H17424" s="8">
        <v>4</v>
      </c>
      <c r="I17424" t="s">
        <v>16</v>
      </c>
      <c r="J17424" t="s">
        <v>16</v>
      </c>
      <c r="K17424">
        <v>69.92</v>
      </c>
      <c r="L17424" s="5">
        <v>0.76456199999999996</v>
      </c>
      <c r="M17424">
        <v>4.80258E-2</v>
      </c>
      <c r="N17424" t="s">
        <v>82670</v>
      </c>
      <c r="O17424">
        <v>8771</v>
      </c>
      <c r="P17424" t="s">
        <v>577</v>
      </c>
    </row>
    <row r="17425" spans="1:16" x14ac:dyDescent="0.45">
      <c r="A17425" t="s">
        <v>10</v>
      </c>
      <c r="B17425" t="s">
        <v>157</v>
      </c>
      <c r="C17425" t="s">
        <v>24034</v>
      </c>
      <c r="D17425" t="s">
        <v>159</v>
      </c>
      <c r="E17425" t="s">
        <v>160</v>
      </c>
      <c r="F17425" s="6">
        <v>4864.7187664808098</v>
      </c>
      <c r="G17425" t="s">
        <v>24035</v>
      </c>
      <c r="H17425" s="8">
        <v>2</v>
      </c>
      <c r="I17425" t="s">
        <v>16</v>
      </c>
      <c r="J17425" t="s">
        <v>16</v>
      </c>
      <c r="K17425">
        <v>69.111000000000004</v>
      </c>
      <c r="L17425" s="5">
        <v>0.99353800000000003</v>
      </c>
      <c r="M17425">
        <v>1.87393E-3</v>
      </c>
      <c r="N17425" t="s">
        <v>24036</v>
      </c>
      <c r="O17425">
        <v>15130</v>
      </c>
      <c r="P17425" t="s">
        <v>25</v>
      </c>
    </row>
    <row r="17426" spans="1:16" x14ac:dyDescent="0.45">
      <c r="A17426" t="s">
        <v>10</v>
      </c>
      <c r="B17426" t="s">
        <v>157</v>
      </c>
      <c r="C17426" t="s">
        <v>31142</v>
      </c>
      <c r="D17426" t="s">
        <v>159</v>
      </c>
      <c r="E17426" t="s">
        <v>160</v>
      </c>
      <c r="F17426" s="6">
        <v>4864.7187664808098</v>
      </c>
      <c r="G17426" t="s">
        <v>31143</v>
      </c>
      <c r="H17426" s="8">
        <v>2</v>
      </c>
      <c r="I17426" t="s">
        <v>16</v>
      </c>
      <c r="J17426" t="s">
        <v>16</v>
      </c>
      <c r="K17426">
        <v>78.837000000000003</v>
      </c>
      <c r="L17426" s="5">
        <v>0.94026900000000002</v>
      </c>
      <c r="M17426" s="1">
        <v>8.4546799999999996E-7</v>
      </c>
      <c r="N17426" t="s">
        <v>31144</v>
      </c>
      <c r="O17426">
        <v>5557</v>
      </c>
      <c r="P17426" t="s">
        <v>450</v>
      </c>
    </row>
    <row r="17427" spans="1:16" x14ac:dyDescent="0.45">
      <c r="A17427" t="s">
        <v>10</v>
      </c>
      <c r="B17427" t="s">
        <v>157</v>
      </c>
      <c r="C17427" t="s">
        <v>53125</v>
      </c>
      <c r="D17427" t="s">
        <v>159</v>
      </c>
      <c r="E17427" t="s">
        <v>160</v>
      </c>
      <c r="F17427" s="6">
        <v>4864.7187664808098</v>
      </c>
      <c r="G17427" t="s">
        <v>53126</v>
      </c>
      <c r="H17427" s="8">
        <v>1</v>
      </c>
      <c r="I17427" t="s">
        <v>16</v>
      </c>
      <c r="J17427" t="s">
        <v>16</v>
      </c>
      <c r="K17427">
        <v>66.325999999999993</v>
      </c>
      <c r="L17427" s="5">
        <v>0.80440800000000001</v>
      </c>
      <c r="M17427">
        <v>1.6077999999999999E-3</v>
      </c>
      <c r="N17427" t="s">
        <v>53127</v>
      </c>
      <c r="O17427">
        <v>529</v>
      </c>
      <c r="P17427" t="s">
        <v>450</v>
      </c>
    </row>
    <row r="17428" spans="1:16" x14ac:dyDescent="0.45">
      <c r="A17428" t="s">
        <v>89065</v>
      </c>
      <c r="B17428" t="s">
        <v>157</v>
      </c>
      <c r="C17428" t="s">
        <v>104882</v>
      </c>
      <c r="D17428" t="s">
        <v>159</v>
      </c>
      <c r="E17428" t="s">
        <v>160</v>
      </c>
      <c r="F17428" s="6">
        <v>4864.7187664808098</v>
      </c>
      <c r="G17428" t="s">
        <v>104883</v>
      </c>
      <c r="H17428" s="8">
        <v>1</v>
      </c>
      <c r="I17428" t="s">
        <v>16</v>
      </c>
      <c r="J17428" t="s">
        <v>16</v>
      </c>
      <c r="K17428">
        <v>2.67</v>
      </c>
      <c r="L17428" s="5" t="s">
        <v>89070</v>
      </c>
      <c r="M17428">
        <v>9.7999999999999997E-5</v>
      </c>
      <c r="N17428" t="s">
        <v>104884</v>
      </c>
      <c r="O17428">
        <v>12368</v>
      </c>
      <c r="P17428" t="s">
        <v>94742</v>
      </c>
    </row>
    <row r="17429" spans="1:16" x14ac:dyDescent="0.45">
      <c r="A17429" t="s">
        <v>89065</v>
      </c>
      <c r="B17429" t="s">
        <v>157</v>
      </c>
      <c r="C17429" t="s">
        <v>107372</v>
      </c>
      <c r="D17429" t="s">
        <v>159</v>
      </c>
      <c r="E17429" t="s">
        <v>160</v>
      </c>
      <c r="F17429" s="6">
        <v>4864.7187664808098</v>
      </c>
      <c r="G17429" t="s">
        <v>107373</v>
      </c>
      <c r="H17429" s="8">
        <v>1</v>
      </c>
      <c r="I17429" t="s">
        <v>16</v>
      </c>
      <c r="J17429" t="s">
        <v>16</v>
      </c>
      <c r="K17429">
        <v>3.12</v>
      </c>
      <c r="L17429" s="5" t="s">
        <v>89070</v>
      </c>
      <c r="M17429">
        <v>1.5150000000000001E-3</v>
      </c>
      <c r="N17429" t="s">
        <v>89824</v>
      </c>
      <c r="O17429">
        <v>12282</v>
      </c>
      <c r="P17429" t="s">
        <v>92941</v>
      </c>
    </row>
    <row r="17430" spans="1:16" x14ac:dyDescent="0.45">
      <c r="A17430" t="s">
        <v>10</v>
      </c>
      <c r="B17430" t="s">
        <v>157</v>
      </c>
      <c r="C17430" t="s">
        <v>116612</v>
      </c>
      <c r="D17430" t="s">
        <v>159</v>
      </c>
      <c r="E17430" t="s">
        <v>160</v>
      </c>
      <c r="F17430" s="6">
        <v>4864.7187664808098</v>
      </c>
      <c r="G17430" t="s">
        <v>116613</v>
      </c>
      <c r="H17430" s="8">
        <v>1</v>
      </c>
      <c r="I17430" t="s">
        <v>89092</v>
      </c>
      <c r="J17430" t="s">
        <v>16</v>
      </c>
      <c r="K17430">
        <v>46.591999999999999</v>
      </c>
      <c r="L17430" s="5">
        <v>0.35015299999999999</v>
      </c>
      <c r="M17430">
        <v>2.6303400000000001E-2</v>
      </c>
      <c r="N17430" t="s">
        <v>116614</v>
      </c>
      <c r="O17430">
        <v>12368</v>
      </c>
      <c r="P17430" t="s">
        <v>1719</v>
      </c>
    </row>
    <row r="17431" spans="1:16" x14ac:dyDescent="0.45">
      <c r="A17431" t="s">
        <v>10</v>
      </c>
      <c r="B17431" t="s">
        <v>4886</v>
      </c>
      <c r="C17431" t="s">
        <v>4887</v>
      </c>
      <c r="D17431" t="s">
        <v>4888</v>
      </c>
      <c r="E17431" t="s">
        <v>4889</v>
      </c>
      <c r="F17431" s="6">
        <v>4442.9011002859197</v>
      </c>
      <c r="G17431" t="s">
        <v>4890</v>
      </c>
      <c r="H17431" s="8">
        <v>152</v>
      </c>
      <c r="I17431" t="s">
        <v>16</v>
      </c>
      <c r="J17431" t="s">
        <v>16</v>
      </c>
      <c r="K17431">
        <v>96.665000000000006</v>
      </c>
      <c r="L17431" s="5">
        <v>1</v>
      </c>
      <c r="M17431">
        <v>1.54385E-3</v>
      </c>
      <c r="N17431" t="s">
        <v>4891</v>
      </c>
      <c r="O17431">
        <v>3998</v>
      </c>
      <c r="P17431" t="s">
        <v>3779</v>
      </c>
    </row>
    <row r="17432" spans="1:16" x14ac:dyDescent="0.45">
      <c r="A17432" t="s">
        <v>10</v>
      </c>
      <c r="B17432" t="s">
        <v>4886</v>
      </c>
      <c r="C17432" t="s">
        <v>64818</v>
      </c>
      <c r="D17432" t="s">
        <v>4888</v>
      </c>
      <c r="E17432" t="s">
        <v>4889</v>
      </c>
      <c r="F17432" s="6">
        <v>4442.9011002859197</v>
      </c>
      <c r="G17432" t="s">
        <v>64819</v>
      </c>
      <c r="H17432" s="8">
        <v>1</v>
      </c>
      <c r="I17432" t="s">
        <v>16</v>
      </c>
      <c r="J17432" t="s">
        <v>16</v>
      </c>
      <c r="K17432">
        <v>69.254999999999995</v>
      </c>
      <c r="L17432" s="5">
        <v>0.85080800000000001</v>
      </c>
      <c r="M17432">
        <v>4.7661900000000001E-4</v>
      </c>
      <c r="N17432" t="s">
        <v>64820</v>
      </c>
      <c r="O17432">
        <v>19202</v>
      </c>
      <c r="P17432" t="s">
        <v>1848</v>
      </c>
    </row>
    <row r="17433" spans="1:16" x14ac:dyDescent="0.45">
      <c r="A17433" t="s">
        <v>10</v>
      </c>
      <c r="B17433" t="s">
        <v>33481</v>
      </c>
      <c r="C17433" t="s">
        <v>41096</v>
      </c>
      <c r="D17433" t="s">
        <v>33483</v>
      </c>
      <c r="E17433" t="s">
        <v>33484</v>
      </c>
      <c r="F17433" s="6">
        <v>4729.5226862974096</v>
      </c>
      <c r="G17433" t="s">
        <v>41097</v>
      </c>
      <c r="H17433" s="8">
        <v>230</v>
      </c>
      <c r="I17433" t="s">
        <v>16</v>
      </c>
      <c r="J17433" t="s">
        <v>16</v>
      </c>
      <c r="K17433">
        <v>202.65</v>
      </c>
      <c r="L17433" s="5">
        <v>0.99999899999999997</v>
      </c>
      <c r="M17433" s="1">
        <v>4.2014500000000001E-18</v>
      </c>
      <c r="N17433" t="s">
        <v>41098</v>
      </c>
      <c r="O17433">
        <v>10935</v>
      </c>
      <c r="P17433" t="s">
        <v>4816</v>
      </c>
    </row>
    <row r="17434" spans="1:16" x14ac:dyDescent="0.45">
      <c r="A17434" t="s">
        <v>10</v>
      </c>
      <c r="B17434" t="s">
        <v>33481</v>
      </c>
      <c r="C17434" t="s">
        <v>50469</v>
      </c>
      <c r="D17434" t="s">
        <v>33483</v>
      </c>
      <c r="E17434" t="s">
        <v>33484</v>
      </c>
      <c r="F17434" s="6">
        <v>4729.5226862974096</v>
      </c>
      <c r="G17434" t="s">
        <v>50470</v>
      </c>
      <c r="H17434" s="8">
        <v>3</v>
      </c>
      <c r="I17434" t="s">
        <v>16</v>
      </c>
      <c r="J17434" t="s">
        <v>16</v>
      </c>
      <c r="K17434">
        <v>50.079000000000001</v>
      </c>
      <c r="L17434" s="5">
        <v>0.99272700000000003</v>
      </c>
      <c r="M17434">
        <v>1.05005E-4</v>
      </c>
      <c r="N17434" t="s">
        <v>50471</v>
      </c>
      <c r="O17434">
        <v>1824</v>
      </c>
      <c r="P17434" t="s">
        <v>3043</v>
      </c>
    </row>
    <row r="17435" spans="1:16" x14ac:dyDescent="0.45">
      <c r="A17435" t="s">
        <v>10</v>
      </c>
      <c r="B17435" t="s">
        <v>33481</v>
      </c>
      <c r="C17435" t="s">
        <v>87668</v>
      </c>
      <c r="D17435" t="s">
        <v>33483</v>
      </c>
      <c r="E17435" t="s">
        <v>33484</v>
      </c>
      <c r="F17435" s="6">
        <v>4729.5226862974096</v>
      </c>
      <c r="G17435" t="s">
        <v>87669</v>
      </c>
      <c r="H17435" s="8">
        <v>3</v>
      </c>
      <c r="I17435" t="s">
        <v>16</v>
      </c>
      <c r="J17435" t="s">
        <v>16</v>
      </c>
      <c r="K17435">
        <v>91.960999999999999</v>
      </c>
      <c r="L17435" s="5">
        <v>0.99790599999999996</v>
      </c>
      <c r="M17435" s="1">
        <v>5.1579600000000003E-5</v>
      </c>
      <c r="N17435" t="s">
        <v>87670</v>
      </c>
      <c r="O17435">
        <v>2506</v>
      </c>
      <c r="P17435" t="s">
        <v>2727</v>
      </c>
    </row>
    <row r="17436" spans="1:16" x14ac:dyDescent="0.45">
      <c r="A17436" t="s">
        <v>10</v>
      </c>
      <c r="B17436" t="s">
        <v>33481</v>
      </c>
      <c r="C17436" t="s">
        <v>33482</v>
      </c>
      <c r="D17436" t="s">
        <v>33483</v>
      </c>
      <c r="E17436" t="s">
        <v>33484</v>
      </c>
      <c r="F17436" s="6">
        <v>4729.5226862974096</v>
      </c>
      <c r="G17436" t="s">
        <v>33485</v>
      </c>
      <c r="H17436" s="8">
        <v>2</v>
      </c>
      <c r="I17436" t="s">
        <v>16</v>
      </c>
      <c r="J17436" t="s">
        <v>16</v>
      </c>
      <c r="K17436">
        <v>64.295000000000002</v>
      </c>
      <c r="L17436" s="5">
        <v>0.99998699999999996</v>
      </c>
      <c r="M17436">
        <v>2.7121300000000002E-4</v>
      </c>
      <c r="N17436" t="s">
        <v>33486</v>
      </c>
      <c r="O17436">
        <v>17569</v>
      </c>
      <c r="P17436" t="s">
        <v>3801</v>
      </c>
    </row>
    <row r="17437" spans="1:16" x14ac:dyDescent="0.45">
      <c r="A17437" t="s">
        <v>10</v>
      </c>
      <c r="B17437" t="s">
        <v>33481</v>
      </c>
      <c r="C17437" t="s">
        <v>88897</v>
      </c>
      <c r="D17437" t="s">
        <v>33483</v>
      </c>
      <c r="E17437" t="s">
        <v>33484</v>
      </c>
      <c r="F17437" s="6">
        <v>4729.5226862974096</v>
      </c>
      <c r="G17437" t="s">
        <v>88898</v>
      </c>
      <c r="H17437" s="8">
        <v>2</v>
      </c>
      <c r="I17437" t="s">
        <v>16</v>
      </c>
      <c r="J17437" t="s">
        <v>16</v>
      </c>
      <c r="K17437">
        <v>91.150999999999996</v>
      </c>
      <c r="L17437" s="5">
        <v>1</v>
      </c>
      <c r="M17437" s="1">
        <v>2.43189E-9</v>
      </c>
      <c r="N17437" t="s">
        <v>88899</v>
      </c>
      <c r="O17437">
        <v>22561</v>
      </c>
      <c r="P17437" t="s">
        <v>1363</v>
      </c>
    </row>
    <row r="17438" spans="1:16" x14ac:dyDescent="0.45">
      <c r="A17438" t="s">
        <v>89065</v>
      </c>
      <c r="B17438" t="s">
        <v>33481</v>
      </c>
      <c r="C17438" t="s">
        <v>98800</v>
      </c>
      <c r="D17438" t="s">
        <v>33483</v>
      </c>
      <c r="E17438" t="s">
        <v>33484</v>
      </c>
      <c r="F17438" s="6">
        <v>4729.5226862974096</v>
      </c>
      <c r="G17438" t="s">
        <v>98801</v>
      </c>
      <c r="H17438" s="8">
        <v>2</v>
      </c>
      <c r="I17438" t="s">
        <v>16</v>
      </c>
      <c r="J17438" t="s">
        <v>16</v>
      </c>
      <c r="K17438">
        <v>2.5499999999999998</v>
      </c>
      <c r="L17438" s="5" t="s">
        <v>89070</v>
      </c>
      <c r="M17438">
        <v>4.8809999999999999E-4</v>
      </c>
      <c r="N17438" t="s">
        <v>98802</v>
      </c>
      <c r="O17438">
        <v>2572</v>
      </c>
      <c r="P17438" t="s">
        <v>90223</v>
      </c>
    </row>
    <row r="17439" spans="1:16" x14ac:dyDescent="0.45">
      <c r="A17439" t="s">
        <v>10</v>
      </c>
      <c r="B17439" t="s">
        <v>33481</v>
      </c>
      <c r="C17439" t="s">
        <v>113742</v>
      </c>
      <c r="D17439" t="s">
        <v>33483</v>
      </c>
      <c r="E17439" t="s">
        <v>33484</v>
      </c>
      <c r="F17439" s="6">
        <v>4729.5226862974096</v>
      </c>
      <c r="G17439" t="s">
        <v>113743</v>
      </c>
      <c r="H17439" s="8">
        <v>1</v>
      </c>
      <c r="I17439" t="s">
        <v>89092</v>
      </c>
      <c r="J17439" t="s">
        <v>16</v>
      </c>
      <c r="K17439">
        <v>52.725000000000001</v>
      </c>
      <c r="L17439" s="5">
        <v>0.51349299999999998</v>
      </c>
      <c r="M17439">
        <v>0.10470699999999999</v>
      </c>
      <c r="N17439" t="s">
        <v>113744</v>
      </c>
      <c r="O17439">
        <v>7469</v>
      </c>
      <c r="P17439" t="s">
        <v>5040</v>
      </c>
    </row>
    <row r="17440" spans="1:16" x14ac:dyDescent="0.45">
      <c r="A17440" t="s">
        <v>10</v>
      </c>
      <c r="B17440" t="s">
        <v>33481</v>
      </c>
      <c r="C17440" t="s">
        <v>117757</v>
      </c>
      <c r="D17440" t="s">
        <v>33483</v>
      </c>
      <c r="E17440" t="s">
        <v>33484</v>
      </c>
      <c r="F17440" s="6">
        <v>4729.5226862974096</v>
      </c>
      <c r="G17440" t="s">
        <v>117758</v>
      </c>
      <c r="H17440" s="8">
        <v>1</v>
      </c>
      <c r="I17440" t="s">
        <v>89092</v>
      </c>
      <c r="J17440" t="s">
        <v>16</v>
      </c>
      <c r="K17440">
        <v>52.725000000000001</v>
      </c>
      <c r="L17440" s="5">
        <v>0.48650700000000002</v>
      </c>
      <c r="M17440">
        <v>0.10470699999999999</v>
      </c>
      <c r="N17440" t="s">
        <v>113744</v>
      </c>
      <c r="O17440">
        <v>7469</v>
      </c>
      <c r="P17440" t="s">
        <v>5040</v>
      </c>
    </row>
    <row r="17441" spans="1:16" x14ac:dyDescent="0.45">
      <c r="A17441" t="s">
        <v>10</v>
      </c>
      <c r="B17441" t="s">
        <v>58188</v>
      </c>
      <c r="C17441" t="s">
        <v>58189</v>
      </c>
      <c r="D17441" t="s">
        <v>58190</v>
      </c>
      <c r="E17441" t="s">
        <v>58191</v>
      </c>
      <c r="F17441" s="6">
        <v>4094.9018890163802</v>
      </c>
      <c r="G17441" t="s">
        <v>58192</v>
      </c>
      <c r="H17441" s="8">
        <v>12</v>
      </c>
      <c r="I17441" t="s">
        <v>16</v>
      </c>
      <c r="J17441" t="s">
        <v>16</v>
      </c>
      <c r="K17441">
        <v>128.9</v>
      </c>
      <c r="L17441" s="5">
        <v>0.99999899999999997</v>
      </c>
      <c r="M17441" s="1">
        <v>2.4024399999999998E-11</v>
      </c>
      <c r="N17441" t="s">
        <v>58193</v>
      </c>
      <c r="O17441">
        <v>16447</v>
      </c>
      <c r="P17441" t="s">
        <v>510</v>
      </c>
    </row>
    <row r="17442" spans="1:16" x14ac:dyDescent="0.45">
      <c r="A17442" t="s">
        <v>10</v>
      </c>
      <c r="B17442" t="s">
        <v>58188</v>
      </c>
      <c r="C17442" t="s">
        <v>74348</v>
      </c>
      <c r="D17442" t="s">
        <v>58190</v>
      </c>
      <c r="E17442" t="s">
        <v>58191</v>
      </c>
      <c r="F17442" s="6">
        <v>4094.9018890163802</v>
      </c>
      <c r="G17442" t="s">
        <v>74349</v>
      </c>
      <c r="H17442" s="8">
        <v>11</v>
      </c>
      <c r="I17442" t="s">
        <v>16</v>
      </c>
      <c r="J17442" t="s">
        <v>16</v>
      </c>
      <c r="K17442">
        <v>77.731999999999999</v>
      </c>
      <c r="L17442" s="5">
        <v>0.99999899999999997</v>
      </c>
      <c r="M17442">
        <v>1.28456E-2</v>
      </c>
      <c r="N17442" t="s">
        <v>74350</v>
      </c>
      <c r="O17442">
        <v>964</v>
      </c>
      <c r="P17442" t="s">
        <v>11770</v>
      </c>
    </row>
    <row r="17443" spans="1:16" x14ac:dyDescent="0.45">
      <c r="A17443" t="s">
        <v>10</v>
      </c>
      <c r="B17443" t="s">
        <v>8803</v>
      </c>
      <c r="C17443" t="s">
        <v>18361</v>
      </c>
      <c r="D17443" t="s">
        <v>8805</v>
      </c>
      <c r="E17443" t="s">
        <v>8806</v>
      </c>
      <c r="F17443" s="6">
        <v>1165.47991772673</v>
      </c>
      <c r="G17443" t="s">
        <v>18362</v>
      </c>
      <c r="H17443" s="8">
        <v>486</v>
      </c>
      <c r="I17443" t="s">
        <v>16</v>
      </c>
      <c r="J17443" t="s">
        <v>16</v>
      </c>
      <c r="K17443">
        <v>262.48</v>
      </c>
      <c r="L17443" s="5">
        <v>1</v>
      </c>
      <c r="M17443" s="1">
        <v>1.4488500000000001E-16</v>
      </c>
      <c r="N17443" t="s">
        <v>18363</v>
      </c>
      <c r="O17443">
        <v>12908</v>
      </c>
      <c r="P17443" t="s">
        <v>336</v>
      </c>
    </row>
    <row r="17444" spans="1:16" x14ac:dyDescent="0.45">
      <c r="A17444" t="s">
        <v>10</v>
      </c>
      <c r="B17444" t="s">
        <v>8803</v>
      </c>
      <c r="C17444" t="s">
        <v>8804</v>
      </c>
      <c r="D17444" t="s">
        <v>8805</v>
      </c>
      <c r="E17444" t="s">
        <v>8806</v>
      </c>
      <c r="F17444" s="6">
        <v>1165.47991772673</v>
      </c>
      <c r="G17444" t="s">
        <v>8807</v>
      </c>
      <c r="H17444" s="8">
        <v>99</v>
      </c>
      <c r="I17444" t="s">
        <v>16</v>
      </c>
      <c r="J17444" t="s">
        <v>16</v>
      </c>
      <c r="K17444">
        <v>101.67</v>
      </c>
      <c r="L17444" s="5">
        <v>0.99860700000000002</v>
      </c>
      <c r="M17444" s="1">
        <v>2.5653999999999999E-5</v>
      </c>
      <c r="N17444" t="s">
        <v>8808</v>
      </c>
      <c r="O17444">
        <v>10609</v>
      </c>
      <c r="P17444" t="s">
        <v>8809</v>
      </c>
    </row>
    <row r="17445" spans="1:16" x14ac:dyDescent="0.45">
      <c r="A17445" t="s">
        <v>10</v>
      </c>
      <c r="B17445" t="s">
        <v>8803</v>
      </c>
      <c r="C17445" t="s">
        <v>76866</v>
      </c>
      <c r="D17445" t="s">
        <v>8805</v>
      </c>
      <c r="E17445" t="s">
        <v>8806</v>
      </c>
      <c r="F17445" s="6">
        <v>1165.47991772673</v>
      </c>
      <c r="G17445" t="s">
        <v>76867</v>
      </c>
      <c r="H17445" s="8">
        <v>97</v>
      </c>
      <c r="I17445" t="s">
        <v>16</v>
      </c>
      <c r="J17445" t="s">
        <v>16</v>
      </c>
      <c r="K17445">
        <v>105.89</v>
      </c>
      <c r="L17445" s="5">
        <v>0.99882499999999996</v>
      </c>
      <c r="M17445" s="1">
        <v>8.7565700000000001E-5</v>
      </c>
      <c r="N17445" t="s">
        <v>76868</v>
      </c>
      <c r="O17445">
        <v>9192</v>
      </c>
      <c r="P17445" t="s">
        <v>682</v>
      </c>
    </row>
    <row r="17446" spans="1:16" x14ac:dyDescent="0.45">
      <c r="A17446" t="s">
        <v>10</v>
      </c>
      <c r="B17446" t="s">
        <v>8803</v>
      </c>
      <c r="C17446" t="s">
        <v>58206</v>
      </c>
      <c r="D17446" t="s">
        <v>8805</v>
      </c>
      <c r="E17446" t="s">
        <v>8806</v>
      </c>
      <c r="F17446" s="6">
        <v>1165.47991772673</v>
      </c>
      <c r="G17446" t="s">
        <v>58207</v>
      </c>
      <c r="H17446" s="8">
        <v>51</v>
      </c>
      <c r="I17446" t="s">
        <v>16</v>
      </c>
      <c r="J17446" t="s">
        <v>16</v>
      </c>
      <c r="K17446">
        <v>296.77999999999997</v>
      </c>
      <c r="L17446" s="5">
        <v>1</v>
      </c>
      <c r="M17446" s="1">
        <v>1.37723E-73</v>
      </c>
      <c r="N17446" t="s">
        <v>58208</v>
      </c>
      <c r="O17446">
        <v>15942</v>
      </c>
      <c r="P17446" t="s">
        <v>290</v>
      </c>
    </row>
    <row r="17447" spans="1:16" x14ac:dyDescent="0.45">
      <c r="A17447" t="s">
        <v>10</v>
      </c>
      <c r="B17447" t="s">
        <v>8803</v>
      </c>
      <c r="C17447" t="s">
        <v>77475</v>
      </c>
      <c r="D17447" t="s">
        <v>8805</v>
      </c>
      <c r="E17447" t="s">
        <v>8806</v>
      </c>
      <c r="F17447" s="6">
        <v>1165.47991772673</v>
      </c>
      <c r="G17447" t="s">
        <v>77476</v>
      </c>
      <c r="H17447" s="8">
        <v>47</v>
      </c>
      <c r="I17447" t="s">
        <v>16</v>
      </c>
      <c r="J17447" t="s">
        <v>16</v>
      </c>
      <c r="K17447">
        <v>294.05</v>
      </c>
      <c r="L17447" s="5">
        <v>0.94174999999999998</v>
      </c>
      <c r="M17447" s="1">
        <v>3.7592399999999999E-83</v>
      </c>
      <c r="N17447" t="s">
        <v>77477</v>
      </c>
      <c r="O17447">
        <v>8731</v>
      </c>
      <c r="P17447" t="s">
        <v>1175</v>
      </c>
    </row>
    <row r="17448" spans="1:16" x14ac:dyDescent="0.45">
      <c r="A17448" t="s">
        <v>10</v>
      </c>
      <c r="B17448" t="s">
        <v>8803</v>
      </c>
      <c r="C17448" t="s">
        <v>76212</v>
      </c>
      <c r="D17448" t="s">
        <v>8805</v>
      </c>
      <c r="E17448" t="s">
        <v>8806</v>
      </c>
      <c r="F17448" s="6">
        <v>1165.47991772673</v>
      </c>
      <c r="G17448" t="s">
        <v>76213</v>
      </c>
      <c r="H17448" s="8">
        <v>23</v>
      </c>
      <c r="I17448" t="s">
        <v>16</v>
      </c>
      <c r="J17448" t="s">
        <v>16</v>
      </c>
      <c r="K17448">
        <v>137.25</v>
      </c>
      <c r="L17448" s="5">
        <v>0.99963800000000003</v>
      </c>
      <c r="M17448" s="1">
        <v>1.4294799999999999E-19</v>
      </c>
      <c r="N17448" t="s">
        <v>76214</v>
      </c>
      <c r="O17448">
        <v>11424</v>
      </c>
      <c r="P17448" t="s">
        <v>9124</v>
      </c>
    </row>
    <row r="17449" spans="1:16" x14ac:dyDescent="0.45">
      <c r="A17449" t="s">
        <v>10</v>
      </c>
      <c r="B17449" t="s">
        <v>8803</v>
      </c>
      <c r="C17449" t="s">
        <v>118127</v>
      </c>
      <c r="D17449" t="s">
        <v>8805</v>
      </c>
      <c r="E17449" t="s">
        <v>8806</v>
      </c>
      <c r="F17449" s="6">
        <v>1165.47991772673</v>
      </c>
      <c r="G17449" t="s">
        <v>118128</v>
      </c>
      <c r="H17449" s="8">
        <v>6</v>
      </c>
      <c r="I17449" t="s">
        <v>89092</v>
      </c>
      <c r="J17449" t="s">
        <v>16</v>
      </c>
      <c r="K17449">
        <v>145.55000000000001</v>
      </c>
      <c r="L17449" s="5">
        <v>0.69928800000000002</v>
      </c>
      <c r="M17449" s="1">
        <v>6.3317799999999994E-14</v>
      </c>
      <c r="N17449" t="s">
        <v>118129</v>
      </c>
      <c r="O17449">
        <v>8872</v>
      </c>
      <c r="P17449" t="s">
        <v>11770</v>
      </c>
    </row>
    <row r="17450" spans="1:16" x14ac:dyDescent="0.45">
      <c r="A17450" t="s">
        <v>10</v>
      </c>
      <c r="B17450" t="s">
        <v>8803</v>
      </c>
      <c r="C17450" t="s">
        <v>57162</v>
      </c>
      <c r="D17450" t="s">
        <v>8805</v>
      </c>
      <c r="E17450" t="s">
        <v>8806</v>
      </c>
      <c r="F17450" s="6">
        <v>1165.47991772673</v>
      </c>
      <c r="G17450" t="s">
        <v>57163</v>
      </c>
      <c r="H17450" s="8">
        <v>3</v>
      </c>
      <c r="I17450" t="s">
        <v>16</v>
      </c>
      <c r="J17450" t="s">
        <v>16</v>
      </c>
      <c r="K17450">
        <v>50.790999999999997</v>
      </c>
      <c r="L17450" s="5">
        <v>0.99654799999999999</v>
      </c>
      <c r="M17450">
        <v>4.0505699999999999E-3</v>
      </c>
      <c r="N17450" t="s">
        <v>57164</v>
      </c>
      <c r="O17450">
        <v>4563</v>
      </c>
      <c r="P17450" t="s">
        <v>18028</v>
      </c>
    </row>
    <row r="17451" spans="1:16" x14ac:dyDescent="0.45">
      <c r="A17451" t="s">
        <v>10</v>
      </c>
      <c r="B17451" t="s">
        <v>8803</v>
      </c>
      <c r="C17451" t="s">
        <v>43513</v>
      </c>
      <c r="D17451" t="s">
        <v>8805</v>
      </c>
      <c r="E17451" t="s">
        <v>8806</v>
      </c>
      <c r="F17451" s="6">
        <v>1165.47991772673</v>
      </c>
      <c r="G17451" t="s">
        <v>43514</v>
      </c>
      <c r="H17451" s="8">
        <v>2</v>
      </c>
      <c r="I17451" t="s">
        <v>16</v>
      </c>
      <c r="J17451" t="s">
        <v>16</v>
      </c>
      <c r="K17451">
        <v>86.488</v>
      </c>
      <c r="L17451" s="5">
        <v>0.996896</v>
      </c>
      <c r="M17451" s="1">
        <v>6.5850600000000003E-5</v>
      </c>
      <c r="N17451" t="s">
        <v>43515</v>
      </c>
      <c r="O17451">
        <v>9618</v>
      </c>
      <c r="P17451" t="s">
        <v>3279</v>
      </c>
    </row>
    <row r="17452" spans="1:16" x14ac:dyDescent="0.45">
      <c r="A17452" t="s">
        <v>10</v>
      </c>
      <c r="B17452" t="s">
        <v>8803</v>
      </c>
      <c r="C17452" t="s">
        <v>44747</v>
      </c>
      <c r="D17452" t="s">
        <v>8805</v>
      </c>
      <c r="E17452" t="s">
        <v>8806</v>
      </c>
      <c r="F17452" s="6">
        <v>1165.47991772673</v>
      </c>
      <c r="G17452" t="s">
        <v>44748</v>
      </c>
      <c r="H17452" s="8">
        <v>2</v>
      </c>
      <c r="I17452" t="s">
        <v>16</v>
      </c>
      <c r="J17452" t="s">
        <v>16</v>
      </c>
      <c r="K17452">
        <v>45.79</v>
      </c>
      <c r="L17452" s="5">
        <v>0.70890600000000004</v>
      </c>
      <c r="M17452">
        <v>9.4263899999999998E-3</v>
      </c>
      <c r="N17452" t="s">
        <v>44749</v>
      </c>
      <c r="O17452">
        <v>9245</v>
      </c>
      <c r="P17452" t="s">
        <v>18055</v>
      </c>
    </row>
    <row r="17453" spans="1:16" x14ac:dyDescent="0.45">
      <c r="A17453" t="s">
        <v>10</v>
      </c>
      <c r="B17453" t="s">
        <v>8803</v>
      </c>
      <c r="C17453" t="s">
        <v>56808</v>
      </c>
      <c r="D17453" t="s">
        <v>8805</v>
      </c>
      <c r="E17453" t="s">
        <v>8806</v>
      </c>
      <c r="F17453" s="6">
        <v>1165.47991772673</v>
      </c>
      <c r="G17453" t="s">
        <v>56809</v>
      </c>
      <c r="H17453" s="8">
        <v>2</v>
      </c>
      <c r="I17453" t="s">
        <v>16</v>
      </c>
      <c r="J17453" t="s">
        <v>16</v>
      </c>
      <c r="K17453">
        <v>67.703999999999994</v>
      </c>
      <c r="L17453" s="5">
        <v>0.99993200000000004</v>
      </c>
      <c r="M17453">
        <v>1.26983E-3</v>
      </c>
      <c r="N17453" t="s">
        <v>56810</v>
      </c>
      <c r="O17453">
        <v>7023</v>
      </c>
      <c r="P17453" t="s">
        <v>1486</v>
      </c>
    </row>
    <row r="17454" spans="1:16" x14ac:dyDescent="0.45">
      <c r="A17454" t="s">
        <v>10</v>
      </c>
      <c r="B17454" t="s">
        <v>8803</v>
      </c>
      <c r="C17454" t="s">
        <v>87523</v>
      </c>
      <c r="D17454" t="s">
        <v>8805</v>
      </c>
      <c r="E17454" t="s">
        <v>8806</v>
      </c>
      <c r="F17454" s="6">
        <v>1165.47991772673</v>
      </c>
      <c r="G17454" t="s">
        <v>87524</v>
      </c>
      <c r="H17454" s="8">
        <v>2</v>
      </c>
      <c r="I17454" t="s">
        <v>16</v>
      </c>
      <c r="J17454" t="s">
        <v>16</v>
      </c>
      <c r="K17454">
        <v>122.12</v>
      </c>
      <c r="L17454" s="5">
        <v>0.99819800000000003</v>
      </c>
      <c r="M17454" s="1">
        <v>8.2975900000000006E-5</v>
      </c>
      <c r="N17454" t="s">
        <v>87525</v>
      </c>
      <c r="O17454">
        <v>12405</v>
      </c>
      <c r="P17454" t="s">
        <v>88</v>
      </c>
    </row>
    <row r="17455" spans="1:16" x14ac:dyDescent="0.45">
      <c r="A17455" t="s">
        <v>10</v>
      </c>
      <c r="B17455" t="s">
        <v>8803</v>
      </c>
      <c r="C17455" t="s">
        <v>29949</v>
      </c>
      <c r="D17455" t="s">
        <v>8805</v>
      </c>
      <c r="E17455" t="s">
        <v>8806</v>
      </c>
      <c r="F17455" s="6">
        <v>1165.47991772673</v>
      </c>
      <c r="G17455" t="s">
        <v>29950</v>
      </c>
      <c r="H17455" s="8">
        <v>1</v>
      </c>
      <c r="I17455" t="s">
        <v>16</v>
      </c>
      <c r="J17455" t="s">
        <v>16</v>
      </c>
      <c r="K17455">
        <v>61.679000000000002</v>
      </c>
      <c r="L17455" s="5">
        <v>0.99938899999999997</v>
      </c>
      <c r="M17455">
        <v>2.03833E-2</v>
      </c>
      <c r="N17455" t="s">
        <v>29951</v>
      </c>
      <c r="O17455">
        <v>6321</v>
      </c>
      <c r="P17455" t="s">
        <v>642</v>
      </c>
    </row>
    <row r="17456" spans="1:16" x14ac:dyDescent="0.45">
      <c r="A17456" t="s">
        <v>10</v>
      </c>
      <c r="B17456" t="s">
        <v>8803</v>
      </c>
      <c r="C17456" t="s">
        <v>116037</v>
      </c>
      <c r="D17456" t="s">
        <v>8805</v>
      </c>
      <c r="E17456" t="s">
        <v>8806</v>
      </c>
      <c r="F17456" s="6">
        <v>1165.47991772673</v>
      </c>
      <c r="G17456" t="s">
        <v>116038</v>
      </c>
      <c r="H17456" s="8">
        <v>1</v>
      </c>
      <c r="I17456" t="s">
        <v>89092</v>
      </c>
      <c r="J17456" t="s">
        <v>16</v>
      </c>
      <c r="K17456">
        <v>83.965999999999994</v>
      </c>
      <c r="L17456" s="5">
        <v>0.33333299999999999</v>
      </c>
      <c r="M17456" s="1">
        <v>2.7211999999999998E-7</v>
      </c>
      <c r="N17456" t="s">
        <v>116039</v>
      </c>
      <c r="O17456">
        <v>7666</v>
      </c>
      <c r="P17456" t="s">
        <v>1096</v>
      </c>
    </row>
    <row r="17457" spans="1:16" x14ac:dyDescent="0.45">
      <c r="A17457" t="s">
        <v>10</v>
      </c>
      <c r="B17457" t="s">
        <v>10895</v>
      </c>
      <c r="C17457" t="s">
        <v>29510</v>
      </c>
      <c r="D17457" t="s">
        <v>10897</v>
      </c>
      <c r="E17457" t="s">
        <v>10898</v>
      </c>
      <c r="F17457" s="6">
        <v>3710.6221965377499</v>
      </c>
      <c r="G17457" t="s">
        <v>29511</v>
      </c>
      <c r="H17457" s="8">
        <v>19</v>
      </c>
      <c r="I17457" t="s">
        <v>16</v>
      </c>
      <c r="J17457" t="s">
        <v>16</v>
      </c>
      <c r="K17457">
        <v>170.52</v>
      </c>
      <c r="L17457" s="5">
        <v>0.71158900000000003</v>
      </c>
      <c r="M17457" s="1">
        <v>6.3537600000000002E-12</v>
      </c>
      <c r="N17457" t="s">
        <v>29512</v>
      </c>
      <c r="O17457">
        <v>13282</v>
      </c>
      <c r="P17457" t="s">
        <v>5577</v>
      </c>
    </row>
    <row r="17458" spans="1:16" x14ac:dyDescent="0.45">
      <c r="A17458" t="s">
        <v>10</v>
      </c>
      <c r="B17458" t="s">
        <v>10895</v>
      </c>
      <c r="C17458" t="s">
        <v>10896</v>
      </c>
      <c r="D17458" t="s">
        <v>10897</v>
      </c>
      <c r="E17458" t="s">
        <v>10898</v>
      </c>
      <c r="F17458" s="6">
        <v>3710.6221965377499</v>
      </c>
      <c r="G17458" t="s">
        <v>10899</v>
      </c>
      <c r="H17458" s="8">
        <v>14</v>
      </c>
      <c r="I17458" t="s">
        <v>16</v>
      </c>
      <c r="J17458" t="s">
        <v>16</v>
      </c>
      <c r="K17458">
        <v>148.72</v>
      </c>
      <c r="L17458" s="5">
        <v>0.84170500000000004</v>
      </c>
      <c r="M17458" s="1">
        <v>1.96822E-16</v>
      </c>
      <c r="N17458" t="s">
        <v>10900</v>
      </c>
      <c r="O17458">
        <v>12902</v>
      </c>
      <c r="P17458" t="s">
        <v>8645</v>
      </c>
    </row>
    <row r="17459" spans="1:16" x14ac:dyDescent="0.45">
      <c r="A17459" t="s">
        <v>10</v>
      </c>
      <c r="B17459" t="s">
        <v>8134</v>
      </c>
      <c r="C17459" t="s">
        <v>116149</v>
      </c>
      <c r="D17459" t="s">
        <v>8136</v>
      </c>
      <c r="E17459" t="s">
        <v>8137</v>
      </c>
      <c r="F17459" s="6">
        <v>2736.5629506683499</v>
      </c>
      <c r="G17459" t="s">
        <v>116150</v>
      </c>
      <c r="H17459" s="8" t="s">
        <v>121533</v>
      </c>
      <c r="I17459" t="s">
        <v>89092</v>
      </c>
      <c r="J17459" t="s">
        <v>16</v>
      </c>
      <c r="K17459">
        <v>90.322000000000003</v>
      </c>
      <c r="L17459" s="5">
        <v>0.33059699999999997</v>
      </c>
      <c r="M17459" s="1">
        <v>5.8149500000000003E-15</v>
      </c>
      <c r="N17459" t="s">
        <v>116151</v>
      </c>
      <c r="O17459">
        <v>16224</v>
      </c>
      <c r="P17459" t="s">
        <v>9448</v>
      </c>
    </row>
    <row r="17460" spans="1:16" x14ac:dyDescent="0.45">
      <c r="A17460" t="s">
        <v>10</v>
      </c>
      <c r="B17460" t="s">
        <v>8134</v>
      </c>
      <c r="C17460" t="s">
        <v>118669</v>
      </c>
      <c r="D17460" t="s">
        <v>8136</v>
      </c>
      <c r="E17460" t="s">
        <v>8137</v>
      </c>
      <c r="F17460" s="6">
        <v>2736.5629506683499</v>
      </c>
      <c r="G17460" t="s">
        <v>118670</v>
      </c>
      <c r="H17460" s="8" t="s">
        <v>121533</v>
      </c>
      <c r="I17460" t="s">
        <v>89092</v>
      </c>
      <c r="J17460" t="s">
        <v>16</v>
      </c>
      <c r="K17460">
        <v>90.322000000000003</v>
      </c>
      <c r="L17460" s="5">
        <v>0.33059699999999997</v>
      </c>
      <c r="M17460" s="1">
        <v>5.8149500000000003E-15</v>
      </c>
      <c r="N17460" t="s">
        <v>116151</v>
      </c>
      <c r="O17460">
        <v>16224</v>
      </c>
      <c r="P17460" t="s">
        <v>9448</v>
      </c>
    </row>
    <row r="17461" spans="1:16" x14ac:dyDescent="0.45">
      <c r="A17461" t="s">
        <v>10</v>
      </c>
      <c r="B17461" t="s">
        <v>8134</v>
      </c>
      <c r="C17461" t="s">
        <v>40413</v>
      </c>
      <c r="D17461" t="s">
        <v>8136</v>
      </c>
      <c r="E17461" t="s">
        <v>8137</v>
      </c>
      <c r="F17461" s="6">
        <v>2736.5629506683499</v>
      </c>
      <c r="G17461" t="s">
        <v>40414</v>
      </c>
      <c r="H17461" s="8">
        <v>340</v>
      </c>
      <c r="I17461" t="s">
        <v>16</v>
      </c>
      <c r="J17461" t="s">
        <v>16</v>
      </c>
      <c r="K17461">
        <v>162.29</v>
      </c>
      <c r="L17461" s="5">
        <v>1</v>
      </c>
      <c r="M17461" s="1">
        <v>2.06609E-15</v>
      </c>
      <c r="N17461" t="s">
        <v>40415</v>
      </c>
      <c r="O17461">
        <v>2025</v>
      </c>
      <c r="P17461" t="s">
        <v>2247</v>
      </c>
    </row>
    <row r="17462" spans="1:16" x14ac:dyDescent="0.45">
      <c r="A17462" t="s">
        <v>10</v>
      </c>
      <c r="B17462" t="s">
        <v>8134</v>
      </c>
      <c r="C17462" t="s">
        <v>18130</v>
      </c>
      <c r="D17462" t="s">
        <v>8136</v>
      </c>
      <c r="E17462" t="s">
        <v>8137</v>
      </c>
      <c r="F17462" s="6">
        <v>2736.5629506683499</v>
      </c>
      <c r="G17462" t="s">
        <v>18131</v>
      </c>
      <c r="H17462" s="8">
        <v>251</v>
      </c>
      <c r="I17462" t="s">
        <v>16</v>
      </c>
      <c r="J17462" t="s">
        <v>16</v>
      </c>
      <c r="K17462">
        <v>170.18</v>
      </c>
      <c r="L17462" s="5">
        <v>0.99558599999999997</v>
      </c>
      <c r="M17462" s="1">
        <v>1.50003E-37</v>
      </c>
      <c r="N17462" t="s">
        <v>18132</v>
      </c>
      <c r="O17462">
        <v>13157</v>
      </c>
      <c r="P17462" t="s">
        <v>6279</v>
      </c>
    </row>
    <row r="17463" spans="1:16" x14ac:dyDescent="0.45">
      <c r="A17463" t="s">
        <v>10</v>
      </c>
      <c r="B17463" t="s">
        <v>8134</v>
      </c>
      <c r="C17463" t="s">
        <v>19079</v>
      </c>
      <c r="D17463" t="s">
        <v>8136</v>
      </c>
      <c r="E17463" t="s">
        <v>8137</v>
      </c>
      <c r="F17463" s="6">
        <v>2736.5629506683499</v>
      </c>
      <c r="G17463" t="s">
        <v>19080</v>
      </c>
      <c r="H17463" s="8">
        <v>190</v>
      </c>
      <c r="I17463" t="s">
        <v>16</v>
      </c>
      <c r="J17463" t="s">
        <v>16</v>
      </c>
      <c r="K17463">
        <v>170.18</v>
      </c>
      <c r="L17463" s="5">
        <v>0.96397500000000003</v>
      </c>
      <c r="M17463" s="1">
        <v>1.50003E-37</v>
      </c>
      <c r="N17463" t="s">
        <v>18132</v>
      </c>
      <c r="O17463">
        <v>13157</v>
      </c>
      <c r="P17463" t="s">
        <v>6279</v>
      </c>
    </row>
    <row r="17464" spans="1:16" x14ac:dyDescent="0.45">
      <c r="A17464" t="s">
        <v>10</v>
      </c>
      <c r="B17464" t="s">
        <v>8134</v>
      </c>
      <c r="C17464" t="s">
        <v>113934</v>
      </c>
      <c r="D17464" t="s">
        <v>8136</v>
      </c>
      <c r="E17464" t="s">
        <v>8137</v>
      </c>
      <c r="F17464" s="6">
        <v>2736.5629506683499</v>
      </c>
      <c r="G17464" t="s">
        <v>113935</v>
      </c>
      <c r="H17464" s="8">
        <v>26</v>
      </c>
      <c r="I17464" t="s">
        <v>89092</v>
      </c>
      <c r="J17464" t="s">
        <v>16</v>
      </c>
      <c r="K17464">
        <v>91.406999999999996</v>
      </c>
      <c r="L17464" s="5">
        <v>0.47725000000000001</v>
      </c>
      <c r="M17464" s="1">
        <v>3.7260100000000002E-12</v>
      </c>
      <c r="N17464" t="s">
        <v>113936</v>
      </c>
      <c r="O17464">
        <v>16660</v>
      </c>
      <c r="P17464" t="s">
        <v>1356</v>
      </c>
    </row>
    <row r="17465" spans="1:16" x14ac:dyDescent="0.45">
      <c r="A17465" t="s">
        <v>89065</v>
      </c>
      <c r="B17465" t="s">
        <v>8134</v>
      </c>
      <c r="C17465" t="s">
        <v>92059</v>
      </c>
      <c r="D17465" t="s">
        <v>8136</v>
      </c>
      <c r="E17465" t="s">
        <v>8137</v>
      </c>
      <c r="F17465" s="6">
        <v>2736.5629506683499</v>
      </c>
      <c r="G17465" t="s">
        <v>92060</v>
      </c>
      <c r="H17465" s="8">
        <v>15</v>
      </c>
      <c r="I17465" t="s">
        <v>16</v>
      </c>
      <c r="J17465" t="s">
        <v>16</v>
      </c>
      <c r="K17465">
        <v>2.16</v>
      </c>
      <c r="L17465" s="5" t="s">
        <v>89070</v>
      </c>
      <c r="M17465">
        <v>2.8269999999999999E-4</v>
      </c>
      <c r="N17465" t="s">
        <v>92061</v>
      </c>
      <c r="O17465">
        <v>6400</v>
      </c>
      <c r="P17465" t="s">
        <v>92062</v>
      </c>
    </row>
    <row r="17466" spans="1:16" x14ac:dyDescent="0.45">
      <c r="A17466" t="s">
        <v>10</v>
      </c>
      <c r="B17466" t="s">
        <v>8134</v>
      </c>
      <c r="C17466" t="s">
        <v>43085</v>
      </c>
      <c r="D17466" t="s">
        <v>8136</v>
      </c>
      <c r="E17466" t="s">
        <v>8137</v>
      </c>
      <c r="F17466" s="6">
        <v>2736.5629506683499</v>
      </c>
      <c r="G17466" t="s">
        <v>43086</v>
      </c>
      <c r="H17466" s="8">
        <v>7</v>
      </c>
      <c r="I17466" t="s">
        <v>16</v>
      </c>
      <c r="J17466" t="s">
        <v>16</v>
      </c>
      <c r="K17466">
        <v>181.87</v>
      </c>
      <c r="L17466" s="5">
        <v>0.99995199999999995</v>
      </c>
      <c r="M17466" s="1">
        <v>1.7482799999999999E-10</v>
      </c>
      <c r="N17466" t="s">
        <v>43087</v>
      </c>
      <c r="O17466">
        <v>391</v>
      </c>
      <c r="P17466" t="s">
        <v>340</v>
      </c>
    </row>
    <row r="17467" spans="1:16" x14ac:dyDescent="0.45">
      <c r="A17467" t="s">
        <v>89065</v>
      </c>
      <c r="B17467" t="s">
        <v>8134</v>
      </c>
      <c r="C17467" t="s">
        <v>94127</v>
      </c>
      <c r="D17467" t="s">
        <v>8136</v>
      </c>
      <c r="E17467" t="s">
        <v>8137</v>
      </c>
      <c r="F17467" s="6">
        <v>2736.5629506683499</v>
      </c>
      <c r="G17467" t="s">
        <v>94128</v>
      </c>
      <c r="H17467" s="8">
        <v>7</v>
      </c>
      <c r="I17467" t="s">
        <v>16</v>
      </c>
      <c r="J17467" t="s">
        <v>16</v>
      </c>
      <c r="K17467">
        <v>1.93</v>
      </c>
      <c r="L17467" s="5" t="s">
        <v>89070</v>
      </c>
      <c r="M17467">
        <v>6.3270000000000002E-3</v>
      </c>
      <c r="N17467" t="s">
        <v>94129</v>
      </c>
      <c r="O17467">
        <v>13515</v>
      </c>
      <c r="P17467" t="s">
        <v>91756</v>
      </c>
    </row>
    <row r="17468" spans="1:16" x14ac:dyDescent="0.45">
      <c r="A17468" t="s">
        <v>10</v>
      </c>
      <c r="B17468" t="s">
        <v>8134</v>
      </c>
      <c r="C17468" t="s">
        <v>8135</v>
      </c>
      <c r="D17468" t="s">
        <v>8136</v>
      </c>
      <c r="E17468" t="s">
        <v>8137</v>
      </c>
      <c r="F17468" s="6">
        <v>2736.5629506683499</v>
      </c>
      <c r="G17468" t="s">
        <v>8138</v>
      </c>
      <c r="H17468" s="8">
        <v>4</v>
      </c>
      <c r="I17468" t="s">
        <v>16</v>
      </c>
      <c r="J17468" t="s">
        <v>16</v>
      </c>
      <c r="K17468">
        <v>205.79</v>
      </c>
      <c r="L17468" s="5">
        <v>0.98672499999999996</v>
      </c>
      <c r="M17468" s="1">
        <v>2.9987E-49</v>
      </c>
      <c r="N17468" t="s">
        <v>8139</v>
      </c>
      <c r="O17468">
        <v>21233</v>
      </c>
      <c r="P17468" t="s">
        <v>304</v>
      </c>
    </row>
    <row r="17469" spans="1:16" x14ac:dyDescent="0.45">
      <c r="A17469" t="s">
        <v>10</v>
      </c>
      <c r="B17469" t="s">
        <v>8134</v>
      </c>
      <c r="C17469" t="s">
        <v>66785</v>
      </c>
      <c r="D17469" t="s">
        <v>8136</v>
      </c>
      <c r="E17469" t="s">
        <v>8137</v>
      </c>
      <c r="F17469" s="6">
        <v>2736.5629506683499</v>
      </c>
      <c r="G17469" t="s">
        <v>66786</v>
      </c>
      <c r="H17469" s="8">
        <v>2</v>
      </c>
      <c r="I17469" t="s">
        <v>16</v>
      </c>
      <c r="J17469" t="s">
        <v>16</v>
      </c>
      <c r="K17469">
        <v>58.511000000000003</v>
      </c>
      <c r="L17469" s="5">
        <v>0.95583700000000005</v>
      </c>
      <c r="M17469">
        <v>9.8565700000000003E-3</v>
      </c>
      <c r="N17469" t="s">
        <v>66787</v>
      </c>
      <c r="O17469">
        <v>5642</v>
      </c>
      <c r="P17469" t="s">
        <v>18055</v>
      </c>
    </row>
    <row r="17470" spans="1:16" x14ac:dyDescent="0.45">
      <c r="A17470" t="s">
        <v>10</v>
      </c>
      <c r="B17470" t="s">
        <v>8134</v>
      </c>
      <c r="C17470" t="s">
        <v>85039</v>
      </c>
      <c r="D17470" t="s">
        <v>8136</v>
      </c>
      <c r="E17470" t="s">
        <v>8137</v>
      </c>
      <c r="F17470" s="6">
        <v>2736.5629506683499</v>
      </c>
      <c r="G17470" t="s">
        <v>85040</v>
      </c>
      <c r="H17470" s="8">
        <v>2</v>
      </c>
      <c r="I17470" t="s">
        <v>16</v>
      </c>
      <c r="J17470" t="s">
        <v>16</v>
      </c>
      <c r="K17470">
        <v>90.906000000000006</v>
      </c>
      <c r="L17470" s="5">
        <v>0.99964299999999995</v>
      </c>
      <c r="M17470">
        <v>7.5449599999999999E-3</v>
      </c>
      <c r="N17470" t="s">
        <v>85041</v>
      </c>
      <c r="O17470">
        <v>4707</v>
      </c>
      <c r="P17470" t="s">
        <v>390</v>
      </c>
    </row>
    <row r="17471" spans="1:16" x14ac:dyDescent="0.45">
      <c r="A17471" t="s">
        <v>89065</v>
      </c>
      <c r="B17471" t="s">
        <v>8134</v>
      </c>
      <c r="C17471" t="s">
        <v>100925</v>
      </c>
      <c r="D17471" t="s">
        <v>8136</v>
      </c>
      <c r="E17471" t="s">
        <v>8137</v>
      </c>
      <c r="F17471" s="6">
        <v>2736.5629506683499</v>
      </c>
      <c r="G17471" t="s">
        <v>100926</v>
      </c>
      <c r="H17471" s="8">
        <v>2</v>
      </c>
      <c r="I17471" t="s">
        <v>16</v>
      </c>
      <c r="J17471" t="s">
        <v>16</v>
      </c>
      <c r="K17471">
        <v>3.02</v>
      </c>
      <c r="L17471" s="5" t="s">
        <v>89070</v>
      </c>
      <c r="M17471">
        <v>0</v>
      </c>
      <c r="N17471" t="s">
        <v>100927</v>
      </c>
      <c r="O17471">
        <v>16597</v>
      </c>
      <c r="P17471" t="s">
        <v>92050</v>
      </c>
    </row>
    <row r="17472" spans="1:16" x14ac:dyDescent="0.45">
      <c r="A17472" t="s">
        <v>89065</v>
      </c>
      <c r="B17472" t="s">
        <v>8134</v>
      </c>
      <c r="C17472" t="s">
        <v>102094</v>
      </c>
      <c r="D17472" t="s">
        <v>8136</v>
      </c>
      <c r="E17472" t="s">
        <v>8137</v>
      </c>
      <c r="F17472" s="6">
        <v>2736.5629506683499</v>
      </c>
      <c r="G17472" t="s">
        <v>102095</v>
      </c>
      <c r="H17472" s="8">
        <v>1</v>
      </c>
      <c r="I17472" t="s">
        <v>16</v>
      </c>
      <c r="J17472" t="s">
        <v>16</v>
      </c>
      <c r="K17472">
        <v>3.57</v>
      </c>
      <c r="L17472" s="5" t="s">
        <v>89070</v>
      </c>
      <c r="M17472">
        <v>6.7549999999999997E-6</v>
      </c>
      <c r="N17472" t="s">
        <v>102096</v>
      </c>
      <c r="O17472">
        <v>17296</v>
      </c>
      <c r="P17472" t="s">
        <v>90668</v>
      </c>
    </row>
    <row r="17473" spans="1:16" x14ac:dyDescent="0.45">
      <c r="A17473" t="s">
        <v>89065</v>
      </c>
      <c r="B17473" t="s">
        <v>8134</v>
      </c>
      <c r="C17473" t="s">
        <v>102416</v>
      </c>
      <c r="D17473" t="s">
        <v>8136</v>
      </c>
      <c r="E17473" t="s">
        <v>8137</v>
      </c>
      <c r="F17473" s="6">
        <v>2736.5629506683499</v>
      </c>
      <c r="G17473" t="s">
        <v>102417</v>
      </c>
      <c r="H17473" s="8">
        <v>1</v>
      </c>
      <c r="I17473" t="s">
        <v>16</v>
      </c>
      <c r="J17473" t="s">
        <v>89092</v>
      </c>
      <c r="K17473">
        <v>4.26</v>
      </c>
      <c r="L17473" s="5" t="s">
        <v>89070</v>
      </c>
      <c r="M17473">
        <v>1.198E-5</v>
      </c>
      <c r="N17473" t="s">
        <v>102418</v>
      </c>
      <c r="O17473">
        <v>10110</v>
      </c>
      <c r="P17473" t="s">
        <v>102419</v>
      </c>
    </row>
    <row r="17474" spans="1:16" x14ac:dyDescent="0.45">
      <c r="A17474" t="s">
        <v>89065</v>
      </c>
      <c r="B17474" t="s">
        <v>8134</v>
      </c>
      <c r="C17474" t="s">
        <v>103932</v>
      </c>
      <c r="D17474" t="s">
        <v>8136</v>
      </c>
      <c r="E17474" t="s">
        <v>8137</v>
      </c>
      <c r="F17474" s="6">
        <v>2736.5629506683499</v>
      </c>
      <c r="G17474" t="s">
        <v>103933</v>
      </c>
      <c r="H17474" s="8">
        <v>1</v>
      </c>
      <c r="I17474" t="s">
        <v>16</v>
      </c>
      <c r="J17474" t="s">
        <v>16</v>
      </c>
      <c r="K17474">
        <v>3.65</v>
      </c>
      <c r="L17474" s="5" t="s">
        <v>89070</v>
      </c>
      <c r="M17474">
        <v>2.5590000000000001E-3</v>
      </c>
      <c r="N17474" t="s">
        <v>103934</v>
      </c>
      <c r="O17474">
        <v>7303</v>
      </c>
      <c r="P17474" t="s">
        <v>92456</v>
      </c>
    </row>
    <row r="17475" spans="1:16" x14ac:dyDescent="0.45">
      <c r="A17475" t="s">
        <v>89065</v>
      </c>
      <c r="B17475" t="s">
        <v>8134</v>
      </c>
      <c r="C17475" t="s">
        <v>106101</v>
      </c>
      <c r="D17475" t="s">
        <v>8136</v>
      </c>
      <c r="E17475" t="s">
        <v>8137</v>
      </c>
      <c r="F17475" s="6">
        <v>2736.5629506683499</v>
      </c>
      <c r="G17475" t="s">
        <v>106102</v>
      </c>
      <c r="H17475" s="8">
        <v>1</v>
      </c>
      <c r="I17475" t="s">
        <v>16</v>
      </c>
      <c r="J17475" t="s">
        <v>16</v>
      </c>
      <c r="K17475">
        <v>1.69</v>
      </c>
      <c r="L17475" s="5" t="s">
        <v>89070</v>
      </c>
      <c r="M17475">
        <v>9.1590000000000005E-3</v>
      </c>
      <c r="N17475" t="s">
        <v>106103</v>
      </c>
      <c r="O17475">
        <v>17460</v>
      </c>
      <c r="P17475" t="s">
        <v>101688</v>
      </c>
    </row>
    <row r="17476" spans="1:16" x14ac:dyDescent="0.45">
      <c r="A17476" t="s">
        <v>10</v>
      </c>
      <c r="B17476" t="s">
        <v>8134</v>
      </c>
      <c r="C17476" t="s">
        <v>115562</v>
      </c>
      <c r="D17476" t="s">
        <v>8136</v>
      </c>
      <c r="E17476" t="s">
        <v>8137</v>
      </c>
      <c r="F17476" s="6">
        <v>2736.5629506683499</v>
      </c>
      <c r="G17476" t="s">
        <v>115563</v>
      </c>
      <c r="H17476" s="8">
        <v>1</v>
      </c>
      <c r="I17476" t="s">
        <v>89092</v>
      </c>
      <c r="J17476" t="s">
        <v>16</v>
      </c>
      <c r="K17476">
        <v>91.406999999999996</v>
      </c>
      <c r="L17476" s="5">
        <v>0.47725000000000001</v>
      </c>
      <c r="M17476" s="1">
        <v>3.7260100000000002E-12</v>
      </c>
      <c r="N17476" t="s">
        <v>113936</v>
      </c>
      <c r="O17476">
        <v>16660</v>
      </c>
      <c r="P17476" t="s">
        <v>1356</v>
      </c>
    </row>
    <row r="17477" spans="1:16" x14ac:dyDescent="0.45">
      <c r="A17477" t="s">
        <v>10</v>
      </c>
      <c r="B17477" t="s">
        <v>30773</v>
      </c>
      <c r="C17477" t="s">
        <v>44051</v>
      </c>
      <c r="D17477" t="s">
        <v>30775</v>
      </c>
      <c r="E17477" t="s">
        <v>30776</v>
      </c>
      <c r="F17477" s="6">
        <v>2952.6931786251998</v>
      </c>
      <c r="G17477" t="s">
        <v>44052</v>
      </c>
      <c r="H17477" s="8">
        <v>81</v>
      </c>
      <c r="I17477" t="s">
        <v>16</v>
      </c>
      <c r="J17477" t="s">
        <v>16</v>
      </c>
      <c r="K17477">
        <v>207.31</v>
      </c>
      <c r="L17477" s="5">
        <v>0.98516400000000004</v>
      </c>
      <c r="M17477" s="1">
        <v>4.86632E-25</v>
      </c>
      <c r="N17477" t="s">
        <v>44053</v>
      </c>
      <c r="O17477">
        <v>2666</v>
      </c>
      <c r="P17477" t="s">
        <v>7253</v>
      </c>
    </row>
    <row r="17478" spans="1:16" x14ac:dyDescent="0.45">
      <c r="A17478" t="s">
        <v>10</v>
      </c>
      <c r="B17478" t="s">
        <v>30773</v>
      </c>
      <c r="C17478" t="s">
        <v>115216</v>
      </c>
      <c r="D17478" t="s">
        <v>30775</v>
      </c>
      <c r="E17478" t="s">
        <v>30776</v>
      </c>
      <c r="F17478" s="6">
        <v>2952.6931786251998</v>
      </c>
      <c r="G17478" t="s">
        <v>115217</v>
      </c>
      <c r="H17478" s="8">
        <v>3</v>
      </c>
      <c r="I17478" t="s">
        <v>89092</v>
      </c>
      <c r="J17478" t="s">
        <v>16</v>
      </c>
      <c r="K17478">
        <v>94.716999999999999</v>
      </c>
      <c r="L17478" s="5">
        <v>0.63749400000000001</v>
      </c>
      <c r="M17478" s="1">
        <v>4.6260600000000002E-5</v>
      </c>
      <c r="N17478" t="s">
        <v>115218</v>
      </c>
      <c r="O17478">
        <v>3374</v>
      </c>
      <c r="P17478" t="s">
        <v>4668</v>
      </c>
    </row>
    <row r="17479" spans="1:16" x14ac:dyDescent="0.45">
      <c r="A17479" t="s">
        <v>10</v>
      </c>
      <c r="B17479" t="s">
        <v>30773</v>
      </c>
      <c r="C17479" t="s">
        <v>30774</v>
      </c>
      <c r="D17479" t="s">
        <v>30775</v>
      </c>
      <c r="E17479" t="s">
        <v>30776</v>
      </c>
      <c r="F17479" s="6">
        <v>2952.6931786251998</v>
      </c>
      <c r="G17479" t="s">
        <v>30777</v>
      </c>
      <c r="H17479" s="8">
        <v>1</v>
      </c>
      <c r="I17479" t="s">
        <v>16</v>
      </c>
      <c r="J17479" t="s">
        <v>16</v>
      </c>
      <c r="K17479">
        <v>100.22</v>
      </c>
      <c r="L17479" s="5">
        <v>0.84294599999999997</v>
      </c>
      <c r="M17479">
        <v>1.2407400000000001E-4</v>
      </c>
      <c r="N17479" t="s">
        <v>30778</v>
      </c>
      <c r="O17479">
        <v>5418</v>
      </c>
      <c r="P17479" t="s">
        <v>1175</v>
      </c>
    </row>
    <row r="17480" spans="1:16" x14ac:dyDescent="0.45">
      <c r="A17480" t="s">
        <v>10</v>
      </c>
      <c r="B17480" t="s">
        <v>4407</v>
      </c>
      <c r="C17480" t="s">
        <v>38479</v>
      </c>
      <c r="D17480" t="s">
        <v>4409</v>
      </c>
      <c r="E17480" t="s">
        <v>4410</v>
      </c>
      <c r="F17480" s="6">
        <v>2582.8472374268299</v>
      </c>
      <c r="G17480" t="s">
        <v>38480</v>
      </c>
      <c r="H17480" s="8">
        <v>104</v>
      </c>
      <c r="I17480" t="s">
        <v>16</v>
      </c>
      <c r="J17480" t="s">
        <v>16</v>
      </c>
      <c r="K17480">
        <v>216.54</v>
      </c>
      <c r="L17480" s="5">
        <v>1</v>
      </c>
      <c r="M17480" s="1">
        <v>4.5920699999999999E-17</v>
      </c>
      <c r="N17480" t="s">
        <v>38481</v>
      </c>
      <c r="O17480">
        <v>14185</v>
      </c>
      <c r="P17480" t="s">
        <v>3922</v>
      </c>
    </row>
    <row r="17481" spans="1:16" x14ac:dyDescent="0.45">
      <c r="A17481" t="s">
        <v>10</v>
      </c>
      <c r="B17481" t="s">
        <v>4407</v>
      </c>
      <c r="C17481" t="s">
        <v>36416</v>
      </c>
      <c r="D17481" t="s">
        <v>4409</v>
      </c>
      <c r="E17481" t="s">
        <v>4410</v>
      </c>
      <c r="F17481" s="6">
        <v>2582.8472374268299</v>
      </c>
      <c r="G17481" t="s">
        <v>36417</v>
      </c>
      <c r="H17481" s="8">
        <v>64</v>
      </c>
      <c r="I17481" t="s">
        <v>16</v>
      </c>
      <c r="J17481" t="s">
        <v>16</v>
      </c>
      <c r="K17481">
        <v>201.48</v>
      </c>
      <c r="L17481" s="5">
        <v>0.99856199999999995</v>
      </c>
      <c r="M17481" s="1">
        <v>2.0245500000000001E-15</v>
      </c>
      <c r="N17481" t="s">
        <v>36418</v>
      </c>
      <c r="O17481">
        <v>4163</v>
      </c>
      <c r="P17481" t="s">
        <v>6352</v>
      </c>
    </row>
    <row r="17482" spans="1:16" x14ac:dyDescent="0.45">
      <c r="A17482" t="s">
        <v>10</v>
      </c>
      <c r="B17482" t="s">
        <v>4407</v>
      </c>
      <c r="C17482" t="s">
        <v>19704</v>
      </c>
      <c r="D17482" t="s">
        <v>4409</v>
      </c>
      <c r="E17482" t="s">
        <v>4410</v>
      </c>
      <c r="F17482" s="6">
        <v>2582.8472374268299</v>
      </c>
      <c r="G17482" t="s">
        <v>19705</v>
      </c>
      <c r="H17482" s="8">
        <v>48</v>
      </c>
      <c r="I17482" t="s">
        <v>16</v>
      </c>
      <c r="J17482" t="s">
        <v>16</v>
      </c>
      <c r="K17482">
        <v>174.95</v>
      </c>
      <c r="L17482" s="5">
        <v>0.98348000000000002</v>
      </c>
      <c r="M17482" s="1">
        <v>1.06817E-11</v>
      </c>
      <c r="N17482" t="s">
        <v>19706</v>
      </c>
      <c r="O17482">
        <v>5264</v>
      </c>
      <c r="P17482" t="s">
        <v>2727</v>
      </c>
    </row>
    <row r="17483" spans="1:16" x14ac:dyDescent="0.45">
      <c r="A17483" t="s">
        <v>10</v>
      </c>
      <c r="B17483" t="s">
        <v>4407</v>
      </c>
      <c r="C17483" t="s">
        <v>29037</v>
      </c>
      <c r="D17483" t="s">
        <v>4409</v>
      </c>
      <c r="E17483" t="s">
        <v>4410</v>
      </c>
      <c r="F17483" s="6">
        <v>2582.8472374268299</v>
      </c>
      <c r="G17483" t="s">
        <v>29038</v>
      </c>
      <c r="H17483" s="8">
        <v>40</v>
      </c>
      <c r="I17483" t="s">
        <v>16</v>
      </c>
      <c r="J17483" t="s">
        <v>16</v>
      </c>
      <c r="K17483">
        <v>185.2</v>
      </c>
      <c r="L17483" s="5">
        <v>0.99282800000000004</v>
      </c>
      <c r="M17483" s="1">
        <v>3.0424000000000001E-32</v>
      </c>
      <c r="N17483" t="s">
        <v>29039</v>
      </c>
      <c r="O17483">
        <v>17609</v>
      </c>
      <c r="P17483" t="s">
        <v>3172</v>
      </c>
    </row>
    <row r="17484" spans="1:16" x14ac:dyDescent="0.45">
      <c r="A17484" t="s">
        <v>10</v>
      </c>
      <c r="B17484" t="s">
        <v>4407</v>
      </c>
      <c r="C17484" t="s">
        <v>25986</v>
      </c>
      <c r="D17484" t="s">
        <v>4409</v>
      </c>
      <c r="E17484" t="s">
        <v>4410</v>
      </c>
      <c r="F17484" s="6">
        <v>2582.8472374268299</v>
      </c>
      <c r="G17484" t="s">
        <v>25987</v>
      </c>
      <c r="H17484" s="8">
        <v>34</v>
      </c>
      <c r="I17484" t="s">
        <v>16</v>
      </c>
      <c r="J17484" t="s">
        <v>16</v>
      </c>
      <c r="K17484">
        <v>78.341999999999999</v>
      </c>
      <c r="L17484" s="5">
        <v>0.84228000000000003</v>
      </c>
      <c r="M17484">
        <v>2.7017300000000002E-4</v>
      </c>
      <c r="N17484" t="s">
        <v>25988</v>
      </c>
      <c r="O17484">
        <v>17614</v>
      </c>
      <c r="P17484" t="s">
        <v>1188</v>
      </c>
    </row>
    <row r="17485" spans="1:16" x14ac:dyDescent="0.45">
      <c r="A17485" t="s">
        <v>10</v>
      </c>
      <c r="B17485" t="s">
        <v>4407</v>
      </c>
      <c r="C17485" t="s">
        <v>85366</v>
      </c>
      <c r="D17485" t="s">
        <v>4409</v>
      </c>
      <c r="E17485" t="s">
        <v>4410</v>
      </c>
      <c r="F17485" s="6">
        <v>2582.8472374268299</v>
      </c>
      <c r="G17485" t="s">
        <v>85367</v>
      </c>
      <c r="H17485" s="8">
        <v>26</v>
      </c>
      <c r="I17485" t="s">
        <v>16</v>
      </c>
      <c r="J17485" t="s">
        <v>16</v>
      </c>
      <c r="K17485">
        <v>199.87</v>
      </c>
      <c r="L17485" s="5">
        <v>0.99552700000000005</v>
      </c>
      <c r="M17485" s="1">
        <v>2.7961900000000002E-23</v>
      </c>
      <c r="N17485" t="s">
        <v>85368</v>
      </c>
      <c r="O17485">
        <v>1599</v>
      </c>
      <c r="P17485" t="s">
        <v>3338</v>
      </c>
    </row>
    <row r="17486" spans="1:16" x14ac:dyDescent="0.45">
      <c r="A17486" t="s">
        <v>10</v>
      </c>
      <c r="B17486" t="s">
        <v>4407</v>
      </c>
      <c r="C17486" t="s">
        <v>55878</v>
      </c>
      <c r="D17486" t="s">
        <v>4409</v>
      </c>
      <c r="E17486" t="s">
        <v>4410</v>
      </c>
      <c r="F17486" s="6">
        <v>2582.8472374268299</v>
      </c>
      <c r="G17486" t="s">
        <v>55879</v>
      </c>
      <c r="H17486" s="8">
        <v>21</v>
      </c>
      <c r="I17486" t="s">
        <v>16</v>
      </c>
      <c r="J17486" t="s">
        <v>16</v>
      </c>
      <c r="K17486">
        <v>140.13</v>
      </c>
      <c r="L17486" s="5">
        <v>1</v>
      </c>
      <c r="M17486" s="1">
        <v>1.8032799999999999E-8</v>
      </c>
      <c r="N17486" t="s">
        <v>55880</v>
      </c>
      <c r="O17486">
        <v>14829</v>
      </c>
      <c r="P17486" t="s">
        <v>417</v>
      </c>
    </row>
    <row r="17487" spans="1:16" x14ac:dyDescent="0.45">
      <c r="A17487" t="s">
        <v>10</v>
      </c>
      <c r="B17487" t="s">
        <v>4407</v>
      </c>
      <c r="C17487" t="s">
        <v>88140</v>
      </c>
      <c r="D17487" t="s">
        <v>4409</v>
      </c>
      <c r="E17487" t="s">
        <v>4410</v>
      </c>
      <c r="F17487" s="6">
        <v>2582.8472374268299</v>
      </c>
      <c r="G17487" t="s">
        <v>88141</v>
      </c>
      <c r="H17487" s="8">
        <v>20</v>
      </c>
      <c r="I17487" t="s">
        <v>16</v>
      </c>
      <c r="J17487" t="s">
        <v>16</v>
      </c>
      <c r="K17487">
        <v>151.54</v>
      </c>
      <c r="L17487" s="5">
        <v>0.78169100000000002</v>
      </c>
      <c r="M17487" s="1">
        <v>5.3406599999999996E-10</v>
      </c>
      <c r="N17487" t="s">
        <v>88142</v>
      </c>
      <c r="O17487">
        <v>846</v>
      </c>
      <c r="P17487" t="s">
        <v>3862</v>
      </c>
    </row>
    <row r="17488" spans="1:16" x14ac:dyDescent="0.45">
      <c r="A17488" t="s">
        <v>10</v>
      </c>
      <c r="B17488" t="s">
        <v>4407</v>
      </c>
      <c r="C17488" t="s">
        <v>4408</v>
      </c>
      <c r="D17488" t="s">
        <v>4409</v>
      </c>
      <c r="E17488" t="s">
        <v>4410</v>
      </c>
      <c r="F17488" s="6">
        <v>2582.8472374268299</v>
      </c>
      <c r="G17488" t="s">
        <v>4411</v>
      </c>
      <c r="H17488" s="8">
        <v>13</v>
      </c>
      <c r="I17488" t="s">
        <v>16</v>
      </c>
      <c r="J17488" t="s">
        <v>16</v>
      </c>
      <c r="K17488">
        <v>141.34</v>
      </c>
      <c r="L17488" s="5">
        <v>0.99357899999999999</v>
      </c>
      <c r="M17488" s="1">
        <v>5.0334799999999996E-6</v>
      </c>
      <c r="N17488" t="s">
        <v>4412</v>
      </c>
      <c r="O17488">
        <v>1096</v>
      </c>
      <c r="P17488" t="s">
        <v>4413</v>
      </c>
    </row>
    <row r="17489" spans="1:16" x14ac:dyDescent="0.45">
      <c r="A17489" t="s">
        <v>10</v>
      </c>
      <c r="B17489" t="s">
        <v>4407</v>
      </c>
      <c r="C17489" t="s">
        <v>22216</v>
      </c>
      <c r="D17489" t="s">
        <v>4409</v>
      </c>
      <c r="E17489" t="s">
        <v>4410</v>
      </c>
      <c r="F17489" s="6">
        <v>2582.8472374268299</v>
      </c>
      <c r="G17489" t="s">
        <v>22217</v>
      </c>
      <c r="H17489" s="8">
        <v>13</v>
      </c>
      <c r="I17489" t="s">
        <v>16</v>
      </c>
      <c r="J17489" t="s">
        <v>16</v>
      </c>
      <c r="K17489">
        <v>97.813000000000002</v>
      </c>
      <c r="L17489" s="5">
        <v>0.98280800000000001</v>
      </c>
      <c r="M17489">
        <v>1.2946400000000001E-4</v>
      </c>
      <c r="N17489" t="s">
        <v>22218</v>
      </c>
      <c r="O17489">
        <v>14907</v>
      </c>
      <c r="P17489" t="s">
        <v>1446</v>
      </c>
    </row>
    <row r="17490" spans="1:16" x14ac:dyDescent="0.45">
      <c r="A17490" t="s">
        <v>10</v>
      </c>
      <c r="B17490" t="s">
        <v>4407</v>
      </c>
      <c r="C17490" t="s">
        <v>6701</v>
      </c>
      <c r="D17490" t="s">
        <v>4409</v>
      </c>
      <c r="E17490" t="s">
        <v>4410</v>
      </c>
      <c r="F17490" s="6">
        <v>2582.8472374268299</v>
      </c>
      <c r="G17490" t="s">
        <v>6702</v>
      </c>
      <c r="H17490" s="8">
        <v>10</v>
      </c>
      <c r="I17490" t="s">
        <v>16</v>
      </c>
      <c r="J17490" t="s">
        <v>16</v>
      </c>
      <c r="K17490">
        <v>117.93</v>
      </c>
      <c r="L17490" s="5">
        <v>0.84834200000000004</v>
      </c>
      <c r="M17490" s="1">
        <v>1.7329100000000001E-8</v>
      </c>
      <c r="N17490" t="s">
        <v>6703</v>
      </c>
      <c r="O17490">
        <v>2679</v>
      </c>
      <c r="P17490" t="s">
        <v>1808</v>
      </c>
    </row>
    <row r="17491" spans="1:16" x14ac:dyDescent="0.45">
      <c r="A17491" t="s">
        <v>10</v>
      </c>
      <c r="B17491" t="s">
        <v>4407</v>
      </c>
      <c r="C17491" t="s">
        <v>73365</v>
      </c>
      <c r="D17491" t="s">
        <v>4409</v>
      </c>
      <c r="E17491" t="s">
        <v>4410</v>
      </c>
      <c r="F17491" s="6">
        <v>2582.8472374268299</v>
      </c>
      <c r="G17491" t="s">
        <v>73366</v>
      </c>
      <c r="H17491" s="8">
        <v>10</v>
      </c>
      <c r="I17491" t="s">
        <v>16</v>
      </c>
      <c r="J17491" t="s">
        <v>16</v>
      </c>
      <c r="K17491">
        <v>78.552000000000007</v>
      </c>
      <c r="L17491" s="5">
        <v>0.99992599999999998</v>
      </c>
      <c r="M17491" s="1">
        <v>7.6380099999999994E-6</v>
      </c>
      <c r="N17491" t="s">
        <v>73367</v>
      </c>
      <c r="O17491">
        <v>18150</v>
      </c>
      <c r="P17491" t="s">
        <v>3172</v>
      </c>
    </row>
    <row r="17492" spans="1:16" x14ac:dyDescent="0.45">
      <c r="A17492" t="s">
        <v>10</v>
      </c>
      <c r="B17492" t="s">
        <v>4407</v>
      </c>
      <c r="C17492" t="s">
        <v>8981</v>
      </c>
      <c r="D17492" t="s">
        <v>4409</v>
      </c>
      <c r="E17492" t="s">
        <v>4410</v>
      </c>
      <c r="F17492" s="6">
        <v>2582.8472374268299</v>
      </c>
      <c r="G17492" t="s">
        <v>8982</v>
      </c>
      <c r="H17492" s="8">
        <v>4</v>
      </c>
      <c r="I17492" t="s">
        <v>16</v>
      </c>
      <c r="J17492" t="s">
        <v>16</v>
      </c>
      <c r="K17492">
        <v>108.71</v>
      </c>
      <c r="L17492" s="5">
        <v>0.82176499999999997</v>
      </c>
      <c r="M17492" s="1">
        <v>9.4433199999999994E-8</v>
      </c>
      <c r="N17492" t="s">
        <v>8983</v>
      </c>
      <c r="O17492">
        <v>18940</v>
      </c>
      <c r="P17492" t="s">
        <v>336</v>
      </c>
    </row>
    <row r="17493" spans="1:16" x14ac:dyDescent="0.45">
      <c r="A17493" t="s">
        <v>10</v>
      </c>
      <c r="B17493" t="s">
        <v>4407</v>
      </c>
      <c r="C17493" t="s">
        <v>52414</v>
      </c>
      <c r="D17493" t="s">
        <v>4409</v>
      </c>
      <c r="E17493" t="s">
        <v>4410</v>
      </c>
      <c r="F17493" s="6">
        <v>2582.8472374268299</v>
      </c>
      <c r="G17493" t="s">
        <v>52415</v>
      </c>
      <c r="H17493" s="8">
        <v>2</v>
      </c>
      <c r="I17493" t="s">
        <v>16</v>
      </c>
      <c r="J17493" t="s">
        <v>16</v>
      </c>
      <c r="K17493">
        <v>93.948999999999998</v>
      </c>
      <c r="L17493" s="5">
        <v>1</v>
      </c>
      <c r="M17493" s="1">
        <v>2.1414499999999999E-7</v>
      </c>
      <c r="N17493" t="s">
        <v>52416</v>
      </c>
      <c r="O17493">
        <v>15707</v>
      </c>
      <c r="P17493" t="s">
        <v>2077</v>
      </c>
    </row>
    <row r="17494" spans="1:16" x14ac:dyDescent="0.45">
      <c r="A17494" t="s">
        <v>10</v>
      </c>
      <c r="B17494" t="s">
        <v>4407</v>
      </c>
      <c r="C17494" t="s">
        <v>5509</v>
      </c>
      <c r="D17494" t="s">
        <v>4409</v>
      </c>
      <c r="E17494" t="s">
        <v>4410</v>
      </c>
      <c r="F17494" s="6">
        <v>2582.8472374268299</v>
      </c>
      <c r="G17494" t="s">
        <v>5510</v>
      </c>
      <c r="H17494" s="8">
        <v>1</v>
      </c>
      <c r="I17494" t="s">
        <v>16</v>
      </c>
      <c r="J17494" t="s">
        <v>16</v>
      </c>
      <c r="K17494">
        <v>74.611000000000004</v>
      </c>
      <c r="L17494" s="5">
        <v>0.999996</v>
      </c>
      <c r="M17494">
        <v>7.5758600000000002E-3</v>
      </c>
      <c r="N17494" t="s">
        <v>5511</v>
      </c>
      <c r="O17494">
        <v>13202</v>
      </c>
      <c r="P17494" t="s">
        <v>88</v>
      </c>
    </row>
    <row r="17495" spans="1:16" x14ac:dyDescent="0.45">
      <c r="A17495" t="s">
        <v>10</v>
      </c>
      <c r="B17495" t="s">
        <v>4407</v>
      </c>
      <c r="C17495" t="s">
        <v>16544</v>
      </c>
      <c r="D17495" t="s">
        <v>4409</v>
      </c>
      <c r="E17495" t="s">
        <v>4410</v>
      </c>
      <c r="F17495" s="6">
        <v>2582.8472374268299</v>
      </c>
      <c r="G17495" t="s">
        <v>16545</v>
      </c>
      <c r="H17495" s="8">
        <v>1</v>
      </c>
      <c r="I17495" t="s">
        <v>16</v>
      </c>
      <c r="J17495" t="s">
        <v>16</v>
      </c>
      <c r="K17495">
        <v>68.656999999999996</v>
      </c>
      <c r="L17495" s="5">
        <v>0.999919</v>
      </c>
      <c r="M17495">
        <v>9.2766700000000007E-3</v>
      </c>
      <c r="N17495" t="s">
        <v>16546</v>
      </c>
      <c r="O17495">
        <v>18676</v>
      </c>
      <c r="P17495" t="s">
        <v>354</v>
      </c>
    </row>
    <row r="17496" spans="1:16" x14ac:dyDescent="0.45">
      <c r="A17496" t="s">
        <v>89065</v>
      </c>
      <c r="B17496" t="s">
        <v>4407</v>
      </c>
      <c r="C17496" t="s">
        <v>101742</v>
      </c>
      <c r="D17496" t="s">
        <v>4409</v>
      </c>
      <c r="E17496" t="s">
        <v>4410</v>
      </c>
      <c r="F17496" s="6">
        <v>2582.8472374268299</v>
      </c>
      <c r="G17496" t="s">
        <v>101743</v>
      </c>
      <c r="H17496" s="8">
        <v>1</v>
      </c>
      <c r="I17496" t="s">
        <v>16</v>
      </c>
      <c r="J17496" t="s">
        <v>16</v>
      </c>
      <c r="K17496">
        <v>2.5099999999999998</v>
      </c>
      <c r="L17496" s="5" t="s">
        <v>89070</v>
      </c>
      <c r="M17496">
        <v>3.578E-3</v>
      </c>
      <c r="N17496" t="s">
        <v>101744</v>
      </c>
      <c r="O17496">
        <v>3868</v>
      </c>
      <c r="P17496" t="s">
        <v>89138</v>
      </c>
    </row>
    <row r="17497" spans="1:16" x14ac:dyDescent="0.45">
      <c r="A17497" t="s">
        <v>10</v>
      </c>
      <c r="B17497" t="s">
        <v>73035</v>
      </c>
      <c r="C17497" t="s">
        <v>73036</v>
      </c>
      <c r="D17497" t="s">
        <v>73037</v>
      </c>
      <c r="E17497" t="s">
        <v>73038</v>
      </c>
      <c r="F17497" s="6">
        <v>3481.23457187043</v>
      </c>
      <c r="G17497" t="s">
        <v>73039</v>
      </c>
      <c r="H17497" s="8">
        <v>81</v>
      </c>
      <c r="I17497" t="s">
        <v>16</v>
      </c>
      <c r="J17497" t="s">
        <v>16</v>
      </c>
      <c r="K17497">
        <v>134.75</v>
      </c>
      <c r="L17497" s="5">
        <v>1</v>
      </c>
      <c r="M17497" s="1">
        <v>4.2961100000000001E-6</v>
      </c>
      <c r="N17497" t="s">
        <v>73040</v>
      </c>
      <c r="O17497">
        <v>12048</v>
      </c>
      <c r="P17497" t="s">
        <v>2896</v>
      </c>
    </row>
    <row r="17498" spans="1:16" x14ac:dyDescent="0.45">
      <c r="A17498" t="s">
        <v>89065</v>
      </c>
      <c r="B17498" t="s">
        <v>73035</v>
      </c>
      <c r="C17498" t="s">
        <v>121460</v>
      </c>
      <c r="D17498" t="s">
        <v>73037</v>
      </c>
      <c r="E17498" t="s">
        <v>73038</v>
      </c>
      <c r="F17498" s="6">
        <v>3481.23457187043</v>
      </c>
      <c r="G17498" t="s">
        <v>121461</v>
      </c>
      <c r="H17498" s="8">
        <v>1</v>
      </c>
      <c r="I17498" t="s">
        <v>89092</v>
      </c>
      <c r="J17498" t="s">
        <v>16</v>
      </c>
      <c r="K17498">
        <v>2.83</v>
      </c>
      <c r="L17498" s="5" t="s">
        <v>89070</v>
      </c>
      <c r="M17498">
        <v>4.6959999999999998E-4</v>
      </c>
      <c r="N17498" t="s">
        <v>121462</v>
      </c>
      <c r="O17498">
        <v>951</v>
      </c>
      <c r="P17498" t="s">
        <v>92454</v>
      </c>
    </row>
    <row r="17499" spans="1:16" x14ac:dyDescent="0.45">
      <c r="A17499" t="s">
        <v>10</v>
      </c>
      <c r="B17499" t="s">
        <v>8922</v>
      </c>
      <c r="C17499" t="s">
        <v>41642</v>
      </c>
      <c r="D17499" t="s">
        <v>8924</v>
      </c>
      <c r="E17499" t="s">
        <v>8925</v>
      </c>
      <c r="F17499" s="6">
        <v>744</v>
      </c>
      <c r="G17499" t="s">
        <v>41643</v>
      </c>
      <c r="H17499" s="8">
        <v>311</v>
      </c>
      <c r="I17499" t="s">
        <v>16</v>
      </c>
      <c r="J17499" t="s">
        <v>16</v>
      </c>
      <c r="K17499">
        <v>356.41</v>
      </c>
      <c r="L17499" s="5">
        <v>0.99762700000000004</v>
      </c>
      <c r="M17499" s="1">
        <v>2.3383199999999999E-145</v>
      </c>
      <c r="N17499" t="s">
        <v>41644</v>
      </c>
      <c r="O17499">
        <v>3856</v>
      </c>
      <c r="P17499" t="s">
        <v>19955</v>
      </c>
    </row>
    <row r="17500" spans="1:16" x14ac:dyDescent="0.45">
      <c r="A17500" t="s">
        <v>10</v>
      </c>
      <c r="B17500" t="s">
        <v>8922</v>
      </c>
      <c r="C17500" t="s">
        <v>29820</v>
      </c>
      <c r="D17500" t="s">
        <v>8924</v>
      </c>
      <c r="E17500" t="s">
        <v>8925</v>
      </c>
      <c r="F17500" s="6">
        <v>744</v>
      </c>
      <c r="G17500" t="s">
        <v>29821</v>
      </c>
      <c r="H17500" s="8">
        <v>248</v>
      </c>
      <c r="I17500" t="s">
        <v>16</v>
      </c>
      <c r="J17500" t="s">
        <v>16</v>
      </c>
      <c r="K17500">
        <v>279.95999999999998</v>
      </c>
      <c r="L17500" s="5">
        <v>0.99824500000000005</v>
      </c>
      <c r="M17500" s="1">
        <v>2.5404399999999999E-90</v>
      </c>
      <c r="N17500" t="s">
        <v>29822</v>
      </c>
      <c r="O17500">
        <v>3646</v>
      </c>
      <c r="P17500" t="s">
        <v>1130</v>
      </c>
    </row>
    <row r="17501" spans="1:16" x14ac:dyDescent="0.45">
      <c r="A17501" t="s">
        <v>10</v>
      </c>
      <c r="B17501" t="s">
        <v>8922</v>
      </c>
      <c r="C17501" t="s">
        <v>14514</v>
      </c>
      <c r="D17501" t="s">
        <v>8924</v>
      </c>
      <c r="E17501" t="s">
        <v>8925</v>
      </c>
      <c r="F17501" s="6">
        <v>744</v>
      </c>
      <c r="G17501" t="s">
        <v>14515</v>
      </c>
      <c r="H17501" s="8">
        <v>225</v>
      </c>
      <c r="I17501" t="s">
        <v>16</v>
      </c>
      <c r="J17501" t="s">
        <v>16</v>
      </c>
      <c r="K17501">
        <v>138.44999999999999</v>
      </c>
      <c r="L17501" s="5">
        <v>0.99791700000000005</v>
      </c>
      <c r="M17501" s="1">
        <v>2.16839E-7</v>
      </c>
      <c r="N17501" t="s">
        <v>14516</v>
      </c>
      <c r="O17501">
        <v>11332</v>
      </c>
      <c r="P17501" t="s">
        <v>5074</v>
      </c>
    </row>
    <row r="17502" spans="1:16" x14ac:dyDescent="0.45">
      <c r="A17502" t="s">
        <v>10</v>
      </c>
      <c r="B17502" t="s">
        <v>8922</v>
      </c>
      <c r="C17502" t="s">
        <v>16111</v>
      </c>
      <c r="D17502" t="s">
        <v>8924</v>
      </c>
      <c r="E17502" t="s">
        <v>8925</v>
      </c>
      <c r="F17502" s="6">
        <v>744</v>
      </c>
      <c r="G17502" t="s">
        <v>16112</v>
      </c>
      <c r="H17502" s="8">
        <v>74</v>
      </c>
      <c r="I17502" t="s">
        <v>16</v>
      </c>
      <c r="J17502" t="s">
        <v>16</v>
      </c>
      <c r="K17502">
        <v>120.53</v>
      </c>
      <c r="L17502" s="5">
        <v>0.99243099999999995</v>
      </c>
      <c r="M17502" s="1">
        <v>8.8026199999999997E-7</v>
      </c>
      <c r="N17502" t="s">
        <v>16113</v>
      </c>
      <c r="O17502">
        <v>19040</v>
      </c>
      <c r="P17502" t="s">
        <v>6423</v>
      </c>
    </row>
    <row r="17503" spans="1:16" x14ac:dyDescent="0.45">
      <c r="A17503" t="s">
        <v>10</v>
      </c>
      <c r="B17503" t="s">
        <v>8922</v>
      </c>
      <c r="C17503" t="s">
        <v>116500</v>
      </c>
      <c r="D17503" t="s">
        <v>8924</v>
      </c>
      <c r="E17503" t="s">
        <v>8925</v>
      </c>
      <c r="F17503" s="6">
        <v>744</v>
      </c>
      <c r="G17503" t="s">
        <v>116501</v>
      </c>
      <c r="H17503" s="8">
        <v>16</v>
      </c>
      <c r="I17503" t="s">
        <v>89092</v>
      </c>
      <c r="J17503" t="s">
        <v>16</v>
      </c>
      <c r="K17503">
        <v>107.18</v>
      </c>
      <c r="L17503" s="5">
        <v>0.62665499999999996</v>
      </c>
      <c r="M17503" s="1">
        <v>2.50657E-5</v>
      </c>
      <c r="N17503" t="s">
        <v>116502</v>
      </c>
      <c r="O17503">
        <v>8309</v>
      </c>
      <c r="P17503" t="s">
        <v>1323</v>
      </c>
    </row>
    <row r="17504" spans="1:16" x14ac:dyDescent="0.45">
      <c r="A17504" t="s">
        <v>10</v>
      </c>
      <c r="B17504" t="s">
        <v>8922</v>
      </c>
      <c r="C17504" t="s">
        <v>23775</v>
      </c>
      <c r="D17504" t="s">
        <v>8924</v>
      </c>
      <c r="E17504" t="s">
        <v>8925</v>
      </c>
      <c r="F17504" s="6">
        <v>744</v>
      </c>
      <c r="G17504" t="s">
        <v>23776</v>
      </c>
      <c r="H17504" s="8">
        <v>9</v>
      </c>
      <c r="I17504" t="s">
        <v>16</v>
      </c>
      <c r="J17504" t="s">
        <v>16</v>
      </c>
      <c r="K17504">
        <v>262.33999999999997</v>
      </c>
      <c r="L17504" s="5">
        <v>0.80927099999999996</v>
      </c>
      <c r="M17504" s="1">
        <v>6.8824300000000004E-87</v>
      </c>
      <c r="N17504" t="s">
        <v>23777</v>
      </c>
      <c r="O17504">
        <v>2893</v>
      </c>
      <c r="P17504" t="s">
        <v>424</v>
      </c>
    </row>
    <row r="17505" spans="1:16" x14ac:dyDescent="0.45">
      <c r="A17505" t="s">
        <v>10</v>
      </c>
      <c r="B17505" t="s">
        <v>8922</v>
      </c>
      <c r="C17505" t="s">
        <v>8923</v>
      </c>
      <c r="D17505" t="s">
        <v>8924</v>
      </c>
      <c r="E17505" t="s">
        <v>8925</v>
      </c>
      <c r="F17505" s="6">
        <v>744</v>
      </c>
      <c r="G17505" t="s">
        <v>8926</v>
      </c>
      <c r="H17505" s="8">
        <v>6</v>
      </c>
      <c r="I17505" t="s">
        <v>16</v>
      </c>
      <c r="J17505" t="s">
        <v>16</v>
      </c>
      <c r="K17505">
        <v>56.72</v>
      </c>
      <c r="L17505" s="5">
        <v>0.71263399999999999</v>
      </c>
      <c r="M17505">
        <v>1.4027899999999999E-4</v>
      </c>
      <c r="N17505" t="s">
        <v>8927</v>
      </c>
      <c r="O17505">
        <v>1768</v>
      </c>
      <c r="P17505" t="s">
        <v>1103</v>
      </c>
    </row>
    <row r="17506" spans="1:16" x14ac:dyDescent="0.45">
      <c r="A17506" t="s">
        <v>10</v>
      </c>
      <c r="B17506" t="s">
        <v>76307</v>
      </c>
      <c r="C17506" t="s">
        <v>119011</v>
      </c>
      <c r="D17506" t="s">
        <v>76309</v>
      </c>
      <c r="E17506" t="s">
        <v>76310</v>
      </c>
      <c r="F17506" s="6">
        <v>325.926531398424</v>
      </c>
      <c r="G17506" t="s">
        <v>119012</v>
      </c>
      <c r="H17506" s="8" t="s">
        <v>121533</v>
      </c>
      <c r="I17506" t="s">
        <v>89092</v>
      </c>
      <c r="J17506" t="s">
        <v>16</v>
      </c>
      <c r="K17506">
        <v>52.253999999999998</v>
      </c>
      <c r="L17506" s="5">
        <v>0.46297199999999999</v>
      </c>
      <c r="M17506">
        <v>1.11775E-3</v>
      </c>
      <c r="N17506" t="s">
        <v>110723</v>
      </c>
      <c r="O17506">
        <v>3682</v>
      </c>
      <c r="P17506" t="s">
        <v>1861</v>
      </c>
    </row>
    <row r="17507" spans="1:16" x14ac:dyDescent="0.45">
      <c r="A17507" t="s">
        <v>10</v>
      </c>
      <c r="B17507" t="s">
        <v>76307</v>
      </c>
      <c r="C17507" t="s">
        <v>76308</v>
      </c>
      <c r="D17507" t="s">
        <v>76309</v>
      </c>
      <c r="E17507" t="s">
        <v>76310</v>
      </c>
      <c r="F17507" s="6">
        <v>325.926531398424</v>
      </c>
      <c r="G17507" t="s">
        <v>76311</v>
      </c>
      <c r="H17507" s="8">
        <v>75</v>
      </c>
      <c r="I17507" t="s">
        <v>16</v>
      </c>
      <c r="J17507" t="s">
        <v>16</v>
      </c>
      <c r="K17507">
        <v>81.296000000000006</v>
      </c>
      <c r="L17507" s="5">
        <v>1</v>
      </c>
      <c r="M17507">
        <v>3.10954E-3</v>
      </c>
      <c r="N17507" t="s">
        <v>76312</v>
      </c>
      <c r="O17507">
        <v>6203</v>
      </c>
      <c r="P17507" t="s">
        <v>4147</v>
      </c>
    </row>
    <row r="17508" spans="1:16" x14ac:dyDescent="0.45">
      <c r="A17508" t="s">
        <v>89065</v>
      </c>
      <c r="B17508" t="s">
        <v>76307</v>
      </c>
      <c r="C17508" t="s">
        <v>102852</v>
      </c>
      <c r="D17508" t="s">
        <v>76309</v>
      </c>
      <c r="E17508" t="s">
        <v>76310</v>
      </c>
      <c r="F17508" s="6">
        <v>325.926531398424</v>
      </c>
      <c r="G17508" t="s">
        <v>102853</v>
      </c>
      <c r="H17508" s="8">
        <v>1</v>
      </c>
      <c r="I17508" t="s">
        <v>16</v>
      </c>
      <c r="J17508" t="s">
        <v>16</v>
      </c>
      <c r="K17508">
        <v>3.53</v>
      </c>
      <c r="L17508" s="5" t="s">
        <v>89070</v>
      </c>
      <c r="M17508">
        <v>2.9100000000000003E-4</v>
      </c>
      <c r="N17508" t="s">
        <v>102854</v>
      </c>
      <c r="O17508">
        <v>10215</v>
      </c>
      <c r="P17508" t="s">
        <v>94432</v>
      </c>
    </row>
    <row r="17509" spans="1:16" x14ac:dyDescent="0.45">
      <c r="A17509" t="s">
        <v>89065</v>
      </c>
      <c r="B17509" t="s">
        <v>76307</v>
      </c>
      <c r="C17509" t="s">
        <v>106460</v>
      </c>
      <c r="D17509" t="s">
        <v>76309</v>
      </c>
      <c r="E17509" t="s">
        <v>76310</v>
      </c>
      <c r="F17509" s="6">
        <v>325.926531398424</v>
      </c>
      <c r="G17509" t="s">
        <v>106461</v>
      </c>
      <c r="H17509" s="8">
        <v>1</v>
      </c>
      <c r="I17509" t="s">
        <v>16</v>
      </c>
      <c r="J17509" t="s">
        <v>16</v>
      </c>
      <c r="K17509">
        <v>3.12</v>
      </c>
      <c r="L17509" s="5" t="s">
        <v>89070</v>
      </c>
      <c r="M17509">
        <v>9.3709999999999996E-5</v>
      </c>
      <c r="N17509" t="s">
        <v>106462</v>
      </c>
      <c r="O17509">
        <v>3682</v>
      </c>
      <c r="P17509" t="s">
        <v>91879</v>
      </c>
    </row>
    <row r="17510" spans="1:16" x14ac:dyDescent="0.45">
      <c r="A17510" t="s">
        <v>89065</v>
      </c>
      <c r="B17510" t="s">
        <v>76307</v>
      </c>
      <c r="C17510" t="s">
        <v>108234</v>
      </c>
      <c r="D17510" t="s">
        <v>76309</v>
      </c>
      <c r="E17510" t="s">
        <v>76310</v>
      </c>
      <c r="F17510" s="6">
        <v>325.926531398424</v>
      </c>
      <c r="G17510" t="s">
        <v>108235</v>
      </c>
      <c r="H17510" s="8">
        <v>1</v>
      </c>
      <c r="I17510" t="s">
        <v>16</v>
      </c>
      <c r="J17510" t="s">
        <v>16</v>
      </c>
      <c r="K17510">
        <v>4.09</v>
      </c>
      <c r="L17510" s="5" t="s">
        <v>89070</v>
      </c>
      <c r="M17510">
        <v>9.6609999999999998E-5</v>
      </c>
      <c r="N17510" t="s">
        <v>108236</v>
      </c>
      <c r="O17510">
        <v>19484</v>
      </c>
      <c r="P17510" t="s">
        <v>102349</v>
      </c>
    </row>
    <row r="17511" spans="1:16" x14ac:dyDescent="0.45">
      <c r="A17511" t="s">
        <v>10</v>
      </c>
      <c r="B17511" t="s">
        <v>76307</v>
      </c>
      <c r="C17511" t="s">
        <v>110721</v>
      </c>
      <c r="D17511" t="s">
        <v>76309</v>
      </c>
      <c r="E17511" t="s">
        <v>76310</v>
      </c>
      <c r="F17511" s="6">
        <v>325.926531398424</v>
      </c>
      <c r="G17511" t="s">
        <v>110722</v>
      </c>
      <c r="H17511" s="8">
        <v>1</v>
      </c>
      <c r="I17511" t="s">
        <v>89092</v>
      </c>
      <c r="J17511" t="s">
        <v>16</v>
      </c>
      <c r="K17511">
        <v>52.253999999999998</v>
      </c>
      <c r="L17511" s="5">
        <v>0.46297199999999999</v>
      </c>
      <c r="M17511">
        <v>1.11775E-3</v>
      </c>
      <c r="N17511" t="s">
        <v>110723</v>
      </c>
      <c r="O17511">
        <v>3682</v>
      </c>
      <c r="P17511" t="s">
        <v>1861</v>
      </c>
    </row>
    <row r="17512" spans="1:16" x14ac:dyDescent="0.45">
      <c r="A17512" t="s">
        <v>10</v>
      </c>
      <c r="B17512" t="s">
        <v>14535</v>
      </c>
      <c r="C17512" t="s">
        <v>43198</v>
      </c>
      <c r="D17512" t="s">
        <v>14537</v>
      </c>
      <c r="E17512" t="s">
        <v>14538</v>
      </c>
      <c r="F17512" s="6">
        <v>2029.6625746663201</v>
      </c>
      <c r="G17512" t="s">
        <v>43199</v>
      </c>
      <c r="H17512" s="8">
        <v>19</v>
      </c>
      <c r="I17512" t="s">
        <v>16</v>
      </c>
      <c r="J17512" t="s">
        <v>16</v>
      </c>
      <c r="K17512">
        <v>226.86</v>
      </c>
      <c r="L17512" s="5">
        <v>0.99999899999999997</v>
      </c>
      <c r="M17512" s="1">
        <v>4.8172800000000001E-84</v>
      </c>
      <c r="N17512" t="s">
        <v>43200</v>
      </c>
      <c r="O17512">
        <v>13087</v>
      </c>
      <c r="P17512" t="s">
        <v>2595</v>
      </c>
    </row>
    <row r="17513" spans="1:16" x14ac:dyDescent="0.45">
      <c r="A17513" t="s">
        <v>10</v>
      </c>
      <c r="B17513" t="s">
        <v>14535</v>
      </c>
      <c r="C17513" t="s">
        <v>44464</v>
      </c>
      <c r="D17513" t="s">
        <v>14537</v>
      </c>
      <c r="E17513" t="s">
        <v>14538</v>
      </c>
      <c r="F17513" s="6">
        <v>2029.6625746663201</v>
      </c>
      <c r="G17513" t="s">
        <v>44465</v>
      </c>
      <c r="H17513" s="8">
        <v>16</v>
      </c>
      <c r="I17513" t="s">
        <v>16</v>
      </c>
      <c r="J17513" t="s">
        <v>16</v>
      </c>
      <c r="K17513">
        <v>144.29</v>
      </c>
      <c r="L17513" s="5">
        <v>0.99993299999999996</v>
      </c>
      <c r="M17513" s="1">
        <v>4.9333699999999999E-14</v>
      </c>
      <c r="N17513" t="s">
        <v>44466</v>
      </c>
      <c r="O17513">
        <v>21772</v>
      </c>
      <c r="P17513" t="s">
        <v>736</v>
      </c>
    </row>
    <row r="17514" spans="1:16" x14ac:dyDescent="0.45">
      <c r="A17514" t="s">
        <v>10</v>
      </c>
      <c r="B17514" t="s">
        <v>14535</v>
      </c>
      <c r="C17514" t="s">
        <v>14536</v>
      </c>
      <c r="D17514" t="s">
        <v>14537</v>
      </c>
      <c r="E17514" t="s">
        <v>14538</v>
      </c>
      <c r="F17514" s="6">
        <v>2029.6625746663201</v>
      </c>
      <c r="G17514" t="s">
        <v>14539</v>
      </c>
      <c r="H17514" s="8">
        <v>4</v>
      </c>
      <c r="I17514" t="s">
        <v>16</v>
      </c>
      <c r="J17514" t="s">
        <v>16</v>
      </c>
      <c r="K17514">
        <v>124.47</v>
      </c>
      <c r="L17514" s="5">
        <v>0.99579300000000004</v>
      </c>
      <c r="M17514" s="1">
        <v>4.1161200000000002E-7</v>
      </c>
      <c r="N17514" t="s">
        <v>14540</v>
      </c>
      <c r="O17514">
        <v>6917</v>
      </c>
      <c r="P17514" t="s">
        <v>88</v>
      </c>
    </row>
    <row r="17515" spans="1:16" x14ac:dyDescent="0.45">
      <c r="A17515" t="s">
        <v>10</v>
      </c>
      <c r="B17515" t="s">
        <v>68250</v>
      </c>
      <c r="C17515" t="s">
        <v>68251</v>
      </c>
      <c r="D17515" t="s">
        <v>68252</v>
      </c>
      <c r="E17515" t="s">
        <v>68253</v>
      </c>
      <c r="F17515" s="6">
        <v>2578.7969328170898</v>
      </c>
      <c r="G17515" t="s">
        <v>68254</v>
      </c>
      <c r="H17515" s="8">
        <v>10</v>
      </c>
      <c r="I17515" t="s">
        <v>16</v>
      </c>
      <c r="J17515" t="s">
        <v>16</v>
      </c>
      <c r="K17515">
        <v>156.4</v>
      </c>
      <c r="L17515" s="5">
        <v>0.99784700000000004</v>
      </c>
      <c r="M17515" s="1">
        <v>4.8310300000000003E-22</v>
      </c>
      <c r="N17515" t="s">
        <v>68255</v>
      </c>
      <c r="O17515">
        <v>17229</v>
      </c>
      <c r="P17515" t="s">
        <v>114</v>
      </c>
    </row>
    <row r="17516" spans="1:16" x14ac:dyDescent="0.45">
      <c r="A17516" t="s">
        <v>89065</v>
      </c>
      <c r="B17516" t="s">
        <v>68250</v>
      </c>
      <c r="C17516" t="s">
        <v>98087</v>
      </c>
      <c r="D17516" t="s">
        <v>68252</v>
      </c>
      <c r="E17516" t="s">
        <v>68253</v>
      </c>
      <c r="F17516" s="6">
        <v>2578.7969328170898</v>
      </c>
      <c r="G17516" t="s">
        <v>98088</v>
      </c>
      <c r="H17516" s="8">
        <v>3</v>
      </c>
      <c r="I17516" t="s">
        <v>16</v>
      </c>
      <c r="J17516" t="s">
        <v>89092</v>
      </c>
      <c r="K17516">
        <v>6.17</v>
      </c>
      <c r="L17516" s="5" t="s">
        <v>89070</v>
      </c>
      <c r="M17516">
        <v>0</v>
      </c>
      <c r="N17516" t="s">
        <v>98089</v>
      </c>
      <c r="O17516">
        <v>18678</v>
      </c>
      <c r="P17516" t="s">
        <v>90309</v>
      </c>
    </row>
    <row r="17517" spans="1:16" x14ac:dyDescent="0.45">
      <c r="A17517" t="s">
        <v>10</v>
      </c>
      <c r="B17517" t="s">
        <v>9750</v>
      </c>
      <c r="C17517" t="s">
        <v>32221</v>
      </c>
      <c r="D17517" t="s">
        <v>9752</v>
      </c>
      <c r="E17517" t="s">
        <v>9753</v>
      </c>
      <c r="F17517" s="6">
        <v>1715.41686229161</v>
      </c>
      <c r="G17517" t="s">
        <v>32222</v>
      </c>
      <c r="H17517" s="8">
        <v>737</v>
      </c>
      <c r="I17517" t="s">
        <v>16</v>
      </c>
      <c r="J17517" t="s">
        <v>16</v>
      </c>
      <c r="K17517">
        <v>141.88</v>
      </c>
      <c r="L17517" s="5">
        <v>0.99994400000000006</v>
      </c>
      <c r="M17517" s="1">
        <v>6.3480600000000004E-19</v>
      </c>
      <c r="N17517" t="s">
        <v>32223</v>
      </c>
      <c r="O17517">
        <v>12681</v>
      </c>
      <c r="P17517" t="s">
        <v>2967</v>
      </c>
    </row>
    <row r="17518" spans="1:16" x14ac:dyDescent="0.45">
      <c r="A17518" t="s">
        <v>10</v>
      </c>
      <c r="B17518" t="s">
        <v>9750</v>
      </c>
      <c r="C17518" t="s">
        <v>118066</v>
      </c>
      <c r="D17518" t="s">
        <v>9752</v>
      </c>
      <c r="E17518" t="s">
        <v>9753</v>
      </c>
      <c r="F17518" s="6">
        <v>1715.41686229161</v>
      </c>
      <c r="G17518" t="s">
        <v>118067</v>
      </c>
      <c r="H17518" s="8">
        <v>476</v>
      </c>
      <c r="I17518" t="s">
        <v>89092</v>
      </c>
      <c r="J17518" t="s">
        <v>16</v>
      </c>
      <c r="K17518">
        <v>124.51</v>
      </c>
      <c r="L17518" s="5">
        <v>0.50319599999999998</v>
      </c>
      <c r="M17518" s="1">
        <v>4.0236899999999999E-8</v>
      </c>
      <c r="N17518" t="s">
        <v>118068</v>
      </c>
      <c r="O17518">
        <v>16446</v>
      </c>
      <c r="P17518" t="s">
        <v>5426</v>
      </c>
    </row>
    <row r="17519" spans="1:16" x14ac:dyDescent="0.45">
      <c r="A17519" t="s">
        <v>10</v>
      </c>
      <c r="B17519" t="s">
        <v>9750</v>
      </c>
      <c r="C17519" t="s">
        <v>9751</v>
      </c>
      <c r="D17519" t="s">
        <v>9752</v>
      </c>
      <c r="E17519" t="s">
        <v>9753</v>
      </c>
      <c r="F17519" s="6">
        <v>1715.41686229161</v>
      </c>
      <c r="G17519" t="s">
        <v>9754</v>
      </c>
      <c r="H17519" s="8">
        <v>57</v>
      </c>
      <c r="I17519" t="s">
        <v>16</v>
      </c>
      <c r="J17519" t="s">
        <v>16</v>
      </c>
      <c r="K17519">
        <v>148.5</v>
      </c>
      <c r="L17519" s="5">
        <v>0.99784200000000001</v>
      </c>
      <c r="M17519">
        <v>2.3204000000000001E-4</v>
      </c>
      <c r="N17519" t="s">
        <v>9755</v>
      </c>
      <c r="O17519">
        <v>3126</v>
      </c>
      <c r="P17519" t="s">
        <v>4262</v>
      </c>
    </row>
    <row r="17520" spans="1:16" x14ac:dyDescent="0.45">
      <c r="A17520" t="s">
        <v>10</v>
      </c>
      <c r="B17520" t="s">
        <v>9750</v>
      </c>
      <c r="C17520" t="s">
        <v>45117</v>
      </c>
      <c r="D17520" t="s">
        <v>9752</v>
      </c>
      <c r="E17520" t="s">
        <v>9753</v>
      </c>
      <c r="F17520" s="6">
        <v>1715.41686229161</v>
      </c>
      <c r="G17520" t="s">
        <v>45118</v>
      </c>
      <c r="H17520" s="8">
        <v>15</v>
      </c>
      <c r="I17520" t="s">
        <v>16</v>
      </c>
      <c r="J17520" t="s">
        <v>16</v>
      </c>
      <c r="K17520">
        <v>255.6</v>
      </c>
      <c r="L17520" s="5">
        <v>0.85310900000000001</v>
      </c>
      <c r="M17520" s="1">
        <v>5.6353600000000001E-81</v>
      </c>
      <c r="N17520" t="s">
        <v>45119</v>
      </c>
      <c r="O17520">
        <v>12184</v>
      </c>
      <c r="P17520" t="s">
        <v>128</v>
      </c>
    </row>
    <row r="17521" spans="1:16" x14ac:dyDescent="0.45">
      <c r="A17521" t="s">
        <v>89065</v>
      </c>
      <c r="B17521" t="s">
        <v>9750</v>
      </c>
      <c r="C17521" t="s">
        <v>92356</v>
      </c>
      <c r="D17521" t="s">
        <v>9752</v>
      </c>
      <c r="E17521" t="s">
        <v>9753</v>
      </c>
      <c r="F17521" s="6">
        <v>1715.41686229161</v>
      </c>
      <c r="G17521" t="s">
        <v>92357</v>
      </c>
      <c r="H17521" s="8">
        <v>13</v>
      </c>
      <c r="I17521" t="s">
        <v>16</v>
      </c>
      <c r="J17521" t="s">
        <v>16</v>
      </c>
      <c r="K17521">
        <v>2.29</v>
      </c>
      <c r="L17521" s="5" t="s">
        <v>89070</v>
      </c>
      <c r="M17521">
        <v>5.5579999999999996E-3</v>
      </c>
      <c r="N17521" t="s">
        <v>92358</v>
      </c>
      <c r="O17521">
        <v>21605</v>
      </c>
      <c r="P17521" t="s">
        <v>89319</v>
      </c>
    </row>
    <row r="17522" spans="1:16" x14ac:dyDescent="0.45">
      <c r="A17522" t="s">
        <v>89065</v>
      </c>
      <c r="B17522" t="s">
        <v>9750</v>
      </c>
      <c r="C17522" t="s">
        <v>96205</v>
      </c>
      <c r="D17522" t="s">
        <v>9752</v>
      </c>
      <c r="E17522" t="s">
        <v>9753</v>
      </c>
      <c r="F17522" s="6">
        <v>1715.41686229161</v>
      </c>
      <c r="G17522" t="s">
        <v>96206</v>
      </c>
      <c r="H17522" s="8">
        <v>4</v>
      </c>
      <c r="I17522" t="s">
        <v>16</v>
      </c>
      <c r="J17522" t="s">
        <v>16</v>
      </c>
      <c r="K17522">
        <v>2.57</v>
      </c>
      <c r="L17522" s="5" t="s">
        <v>89070</v>
      </c>
      <c r="M17522">
        <v>8.3100000000000003E-4</v>
      </c>
      <c r="N17522" t="s">
        <v>96207</v>
      </c>
      <c r="O17522">
        <v>11927</v>
      </c>
      <c r="P17522" t="s">
        <v>89861</v>
      </c>
    </row>
    <row r="17523" spans="1:16" x14ac:dyDescent="0.45">
      <c r="A17523" t="s">
        <v>89065</v>
      </c>
      <c r="B17523" t="s">
        <v>9750</v>
      </c>
      <c r="C17523" t="s">
        <v>97865</v>
      </c>
      <c r="D17523" t="s">
        <v>9752</v>
      </c>
      <c r="E17523" t="s">
        <v>9753</v>
      </c>
      <c r="F17523" s="6">
        <v>1715.41686229161</v>
      </c>
      <c r="G17523" t="s">
        <v>97866</v>
      </c>
      <c r="H17523" s="8">
        <v>3</v>
      </c>
      <c r="I17523" t="s">
        <v>16</v>
      </c>
      <c r="J17523" t="s">
        <v>89092</v>
      </c>
      <c r="K17523">
        <v>4.41</v>
      </c>
      <c r="L17523" s="5" t="s">
        <v>89070</v>
      </c>
      <c r="M17523">
        <v>1.6479999999999999E-4</v>
      </c>
      <c r="N17523" t="s">
        <v>97867</v>
      </c>
      <c r="O17523">
        <v>18190</v>
      </c>
      <c r="P17523" t="s">
        <v>93651</v>
      </c>
    </row>
    <row r="17524" spans="1:16" x14ac:dyDescent="0.45">
      <c r="A17524" t="s">
        <v>89065</v>
      </c>
      <c r="B17524" t="s">
        <v>9750</v>
      </c>
      <c r="C17524" t="s">
        <v>100818</v>
      </c>
      <c r="D17524" t="s">
        <v>9752</v>
      </c>
      <c r="E17524" t="s">
        <v>9753</v>
      </c>
      <c r="F17524" s="6">
        <v>1715.41686229161</v>
      </c>
      <c r="G17524" t="s">
        <v>100819</v>
      </c>
      <c r="H17524" s="8">
        <v>2</v>
      </c>
      <c r="I17524" t="s">
        <v>16</v>
      </c>
      <c r="J17524" t="s">
        <v>16</v>
      </c>
      <c r="K17524">
        <v>3.39</v>
      </c>
      <c r="L17524" s="5" t="s">
        <v>89070</v>
      </c>
      <c r="M17524">
        <v>2.2730000000000001E-5</v>
      </c>
      <c r="N17524" t="s">
        <v>100820</v>
      </c>
      <c r="O17524">
        <v>12999</v>
      </c>
      <c r="P17524" t="s">
        <v>90437</v>
      </c>
    </row>
    <row r="17525" spans="1:16" x14ac:dyDescent="0.45">
      <c r="A17525" t="s">
        <v>10</v>
      </c>
      <c r="B17525" t="s">
        <v>9750</v>
      </c>
      <c r="C17525" t="s">
        <v>40916</v>
      </c>
      <c r="D17525" t="s">
        <v>9752</v>
      </c>
      <c r="E17525" t="s">
        <v>9753</v>
      </c>
      <c r="F17525" s="6">
        <v>1715.41686229161</v>
      </c>
      <c r="G17525" t="s">
        <v>40917</v>
      </c>
      <c r="H17525" s="8">
        <v>1</v>
      </c>
      <c r="I17525" t="s">
        <v>16</v>
      </c>
      <c r="J17525" t="s">
        <v>16</v>
      </c>
      <c r="K17525">
        <v>84.072999999999993</v>
      </c>
      <c r="L17525" s="5">
        <v>0.75205999999999995</v>
      </c>
      <c r="M17525" s="1">
        <v>2.3886199999999998E-5</v>
      </c>
      <c r="N17525" t="s">
        <v>40918</v>
      </c>
      <c r="O17525">
        <v>13599</v>
      </c>
      <c r="P17525" t="s">
        <v>297</v>
      </c>
    </row>
    <row r="17526" spans="1:16" x14ac:dyDescent="0.45">
      <c r="A17526" t="s">
        <v>89065</v>
      </c>
      <c r="B17526" t="s">
        <v>9750</v>
      </c>
      <c r="C17526" t="s">
        <v>105812</v>
      </c>
      <c r="D17526" t="s">
        <v>9752</v>
      </c>
      <c r="E17526" t="s">
        <v>9753</v>
      </c>
      <c r="F17526" s="6">
        <v>1715.41686229161</v>
      </c>
      <c r="G17526" t="s">
        <v>105813</v>
      </c>
      <c r="H17526" s="8">
        <v>1</v>
      </c>
      <c r="I17526" t="s">
        <v>16</v>
      </c>
      <c r="J17526" t="s">
        <v>16</v>
      </c>
      <c r="K17526">
        <v>1.78</v>
      </c>
      <c r="L17526" s="5" t="s">
        <v>89070</v>
      </c>
      <c r="M17526">
        <v>3.6329999999999999E-4</v>
      </c>
      <c r="N17526" t="s">
        <v>105814</v>
      </c>
      <c r="O17526">
        <v>19129</v>
      </c>
      <c r="P17526" t="s">
        <v>89717</v>
      </c>
    </row>
    <row r="17527" spans="1:16" x14ac:dyDescent="0.45">
      <c r="A17527" t="s">
        <v>10</v>
      </c>
      <c r="B17527" t="s">
        <v>33270</v>
      </c>
      <c r="C17527" t="s">
        <v>77375</v>
      </c>
      <c r="D17527" t="s">
        <v>33272</v>
      </c>
      <c r="E17527" t="s">
        <v>33273</v>
      </c>
      <c r="F17527" s="6">
        <v>3011.8301238049598</v>
      </c>
      <c r="G17527" t="s">
        <v>77376</v>
      </c>
      <c r="H17527" s="8">
        <v>20</v>
      </c>
      <c r="I17527" t="s">
        <v>16</v>
      </c>
      <c r="J17527" t="s">
        <v>16</v>
      </c>
      <c r="K17527">
        <v>105.03</v>
      </c>
      <c r="L17527" s="5">
        <v>1</v>
      </c>
      <c r="M17527" s="1">
        <v>3.3767199999999997E-5</v>
      </c>
      <c r="N17527" t="s">
        <v>77377</v>
      </c>
      <c r="O17527">
        <v>6979</v>
      </c>
      <c r="P17527" t="s">
        <v>245</v>
      </c>
    </row>
    <row r="17528" spans="1:16" x14ac:dyDescent="0.45">
      <c r="A17528" t="s">
        <v>10</v>
      </c>
      <c r="B17528" t="s">
        <v>33270</v>
      </c>
      <c r="C17528" t="s">
        <v>33271</v>
      </c>
      <c r="D17528" t="s">
        <v>33272</v>
      </c>
      <c r="E17528" t="s">
        <v>33273</v>
      </c>
      <c r="F17528" s="6">
        <v>3011.8301238049598</v>
      </c>
      <c r="G17528" t="s">
        <v>33274</v>
      </c>
      <c r="H17528" s="8">
        <v>5</v>
      </c>
      <c r="I17528" t="s">
        <v>16</v>
      </c>
      <c r="J17528" t="s">
        <v>16</v>
      </c>
      <c r="K17528">
        <v>87.16</v>
      </c>
      <c r="L17528" s="5">
        <v>0.97145000000000004</v>
      </c>
      <c r="M17528" s="1">
        <v>4.4913499999999998E-6</v>
      </c>
      <c r="N17528" t="s">
        <v>33275</v>
      </c>
      <c r="O17528">
        <v>6244</v>
      </c>
      <c r="P17528" t="s">
        <v>3144</v>
      </c>
    </row>
    <row r="17529" spans="1:16" x14ac:dyDescent="0.45">
      <c r="A17529" t="s">
        <v>89065</v>
      </c>
      <c r="B17529" t="s">
        <v>33270</v>
      </c>
      <c r="C17529" t="s">
        <v>99001</v>
      </c>
      <c r="D17529" t="s">
        <v>33272</v>
      </c>
      <c r="E17529" t="s">
        <v>33273</v>
      </c>
      <c r="F17529" s="6">
        <v>3011.8301238049598</v>
      </c>
      <c r="G17529" t="s">
        <v>99002</v>
      </c>
      <c r="H17529" s="8">
        <v>2</v>
      </c>
      <c r="I17529" t="s">
        <v>16</v>
      </c>
      <c r="J17529" t="s">
        <v>16</v>
      </c>
      <c r="K17529">
        <v>2.1800000000000002</v>
      </c>
      <c r="L17529" s="5" t="s">
        <v>89070</v>
      </c>
      <c r="M17529">
        <v>6.0939999999999996E-3</v>
      </c>
      <c r="N17529" t="s">
        <v>99003</v>
      </c>
      <c r="O17529">
        <v>16519</v>
      </c>
      <c r="P17529" t="s">
        <v>90843</v>
      </c>
    </row>
    <row r="17530" spans="1:16" x14ac:dyDescent="0.45">
      <c r="A17530" t="s">
        <v>10</v>
      </c>
      <c r="B17530" t="s">
        <v>33270</v>
      </c>
      <c r="C17530" t="s">
        <v>47778</v>
      </c>
      <c r="D17530" t="s">
        <v>33272</v>
      </c>
      <c r="E17530" t="s">
        <v>33273</v>
      </c>
      <c r="F17530" s="6">
        <v>3011.8301238049598</v>
      </c>
      <c r="G17530" t="s">
        <v>47779</v>
      </c>
      <c r="H17530" s="8">
        <v>1</v>
      </c>
      <c r="I17530" t="s">
        <v>16</v>
      </c>
      <c r="J17530" t="s">
        <v>16</v>
      </c>
      <c r="K17530">
        <v>87.102000000000004</v>
      </c>
      <c r="L17530" s="5">
        <v>0.96060599999999996</v>
      </c>
      <c r="M17530">
        <v>1.963E-4</v>
      </c>
      <c r="N17530" t="s">
        <v>47780</v>
      </c>
      <c r="O17530">
        <v>12381</v>
      </c>
      <c r="P17530" t="s">
        <v>297</v>
      </c>
    </row>
    <row r="17531" spans="1:16" x14ac:dyDescent="0.45">
      <c r="A17531" t="s">
        <v>10</v>
      </c>
      <c r="B17531" t="s">
        <v>33270</v>
      </c>
      <c r="C17531" t="s">
        <v>74060</v>
      </c>
      <c r="D17531" t="s">
        <v>33272</v>
      </c>
      <c r="E17531" t="s">
        <v>33273</v>
      </c>
      <c r="F17531" s="6">
        <v>3011.8301238049598</v>
      </c>
      <c r="G17531" t="s">
        <v>74061</v>
      </c>
      <c r="H17531" s="8">
        <v>1</v>
      </c>
      <c r="I17531" t="s">
        <v>16</v>
      </c>
      <c r="J17531" t="s">
        <v>16</v>
      </c>
      <c r="K17531">
        <v>46.149000000000001</v>
      </c>
      <c r="L17531" s="5">
        <v>0.75392700000000001</v>
      </c>
      <c r="M17531">
        <v>1.20247E-3</v>
      </c>
      <c r="N17531" t="s">
        <v>74062</v>
      </c>
      <c r="O17531">
        <v>3861</v>
      </c>
      <c r="P17531" t="s">
        <v>4960</v>
      </c>
    </row>
    <row r="17532" spans="1:16" x14ac:dyDescent="0.45">
      <c r="A17532" t="s">
        <v>10</v>
      </c>
      <c r="B17532" t="s">
        <v>3037</v>
      </c>
      <c r="C17532" t="s">
        <v>53389</v>
      </c>
      <c r="D17532" t="s">
        <v>3039</v>
      </c>
      <c r="E17532" t="s">
        <v>3040</v>
      </c>
      <c r="F17532" s="6">
        <v>1691.6569779200499</v>
      </c>
      <c r="G17532" t="s">
        <v>53390</v>
      </c>
      <c r="H17532" s="8">
        <v>71</v>
      </c>
      <c r="I17532" t="s">
        <v>16</v>
      </c>
      <c r="J17532" t="s">
        <v>16</v>
      </c>
      <c r="K17532">
        <v>135.99</v>
      </c>
      <c r="L17532" s="5">
        <v>0.99998399999999998</v>
      </c>
      <c r="M17532" s="1">
        <v>9.3019800000000003E-6</v>
      </c>
      <c r="N17532" t="s">
        <v>53391</v>
      </c>
      <c r="O17532">
        <v>5471</v>
      </c>
      <c r="P17532" t="s">
        <v>743</v>
      </c>
    </row>
    <row r="17533" spans="1:16" x14ac:dyDescent="0.45">
      <c r="A17533" t="s">
        <v>10</v>
      </c>
      <c r="B17533" t="s">
        <v>3037</v>
      </c>
      <c r="C17533" t="s">
        <v>3814</v>
      </c>
      <c r="D17533" t="s">
        <v>3039</v>
      </c>
      <c r="E17533" t="s">
        <v>3040</v>
      </c>
      <c r="F17533" s="6">
        <v>1691.6569779200499</v>
      </c>
      <c r="G17533" t="s">
        <v>3815</v>
      </c>
      <c r="H17533" s="8">
        <v>29</v>
      </c>
      <c r="I17533" t="s">
        <v>16</v>
      </c>
      <c r="J17533" t="s">
        <v>16</v>
      </c>
      <c r="K17533">
        <v>192.58</v>
      </c>
      <c r="L17533" s="5">
        <v>0.99956800000000001</v>
      </c>
      <c r="M17533" s="1">
        <v>2.64554E-34</v>
      </c>
      <c r="N17533" t="s">
        <v>3816</v>
      </c>
      <c r="O17533">
        <v>6026</v>
      </c>
      <c r="P17533" t="s">
        <v>1868</v>
      </c>
    </row>
    <row r="17534" spans="1:16" x14ac:dyDescent="0.45">
      <c r="A17534" t="s">
        <v>10</v>
      </c>
      <c r="B17534" t="s">
        <v>3037</v>
      </c>
      <c r="C17534" t="s">
        <v>45952</v>
      </c>
      <c r="D17534" t="s">
        <v>3039</v>
      </c>
      <c r="E17534" t="s">
        <v>3040</v>
      </c>
      <c r="F17534" s="6">
        <v>1691.6569779200499</v>
      </c>
      <c r="G17534" t="s">
        <v>45953</v>
      </c>
      <c r="H17534" s="8">
        <v>6</v>
      </c>
      <c r="I17534" t="s">
        <v>16</v>
      </c>
      <c r="J17534" t="s">
        <v>16</v>
      </c>
      <c r="K17534">
        <v>171.46</v>
      </c>
      <c r="L17534" s="5">
        <v>0.99282599999999999</v>
      </c>
      <c r="M17534" s="1">
        <v>2.48622E-24</v>
      </c>
      <c r="N17534" t="s">
        <v>45954</v>
      </c>
      <c r="O17534">
        <v>9943</v>
      </c>
      <c r="P17534" t="s">
        <v>523</v>
      </c>
    </row>
    <row r="17535" spans="1:16" x14ac:dyDescent="0.45">
      <c r="A17535" t="s">
        <v>10</v>
      </c>
      <c r="B17535" t="s">
        <v>3037</v>
      </c>
      <c r="C17535" t="s">
        <v>45955</v>
      </c>
      <c r="D17535" t="s">
        <v>3039</v>
      </c>
      <c r="E17535" t="s">
        <v>3040</v>
      </c>
      <c r="F17535" s="6">
        <v>1691.6569779200499</v>
      </c>
      <c r="G17535" t="s">
        <v>45956</v>
      </c>
      <c r="H17535" s="8">
        <v>4</v>
      </c>
      <c r="I17535" t="s">
        <v>16</v>
      </c>
      <c r="J17535" t="s">
        <v>16</v>
      </c>
      <c r="K17535">
        <v>89.403000000000006</v>
      </c>
      <c r="L17535" s="5">
        <v>0.978711</v>
      </c>
      <c r="M17535" s="1">
        <v>9.1475699999999996E-5</v>
      </c>
      <c r="N17535" t="s">
        <v>45957</v>
      </c>
      <c r="O17535">
        <v>6399</v>
      </c>
      <c r="P17535" t="s">
        <v>3172</v>
      </c>
    </row>
    <row r="17536" spans="1:16" x14ac:dyDescent="0.45">
      <c r="A17536" t="s">
        <v>10</v>
      </c>
      <c r="B17536" t="s">
        <v>3037</v>
      </c>
      <c r="C17536" t="s">
        <v>3038</v>
      </c>
      <c r="D17536" t="s">
        <v>3039</v>
      </c>
      <c r="E17536" t="s">
        <v>3040</v>
      </c>
      <c r="F17536" s="6">
        <v>1691.6569779200499</v>
      </c>
      <c r="G17536" t="s">
        <v>3041</v>
      </c>
      <c r="H17536" s="8">
        <v>1</v>
      </c>
      <c r="I17536" t="s">
        <v>16</v>
      </c>
      <c r="J17536" t="s">
        <v>16</v>
      </c>
      <c r="K17536">
        <v>41.274999999999999</v>
      </c>
      <c r="L17536" s="5">
        <v>0.84758800000000001</v>
      </c>
      <c r="M17536">
        <v>5.9955E-3</v>
      </c>
      <c r="N17536" t="s">
        <v>3042</v>
      </c>
      <c r="O17536">
        <v>6552</v>
      </c>
      <c r="P17536" t="s">
        <v>3043</v>
      </c>
    </row>
    <row r="17537" spans="1:16" x14ac:dyDescent="0.45">
      <c r="A17537" t="s">
        <v>10</v>
      </c>
      <c r="B17537" t="s">
        <v>3037</v>
      </c>
      <c r="C17537" t="s">
        <v>72987</v>
      </c>
      <c r="D17537" t="s">
        <v>3039</v>
      </c>
      <c r="E17537" t="s">
        <v>3040</v>
      </c>
      <c r="F17537" s="6">
        <v>1691.6569779200499</v>
      </c>
      <c r="G17537" t="s">
        <v>72988</v>
      </c>
      <c r="H17537" s="8">
        <v>1</v>
      </c>
      <c r="I17537" t="s">
        <v>16</v>
      </c>
      <c r="J17537" t="s">
        <v>16</v>
      </c>
      <c r="K17537">
        <v>54.7</v>
      </c>
      <c r="L17537" s="5">
        <v>1</v>
      </c>
      <c r="M17537">
        <v>1.2576499999999999E-2</v>
      </c>
      <c r="N17537" t="s">
        <v>72989</v>
      </c>
      <c r="O17537">
        <v>15268</v>
      </c>
      <c r="P17537" t="s">
        <v>642</v>
      </c>
    </row>
    <row r="17538" spans="1:16" x14ac:dyDescent="0.45">
      <c r="A17538" t="s">
        <v>10</v>
      </c>
      <c r="B17538" t="s">
        <v>3037</v>
      </c>
      <c r="C17538" t="s">
        <v>86702</v>
      </c>
      <c r="D17538" t="s">
        <v>3039</v>
      </c>
      <c r="E17538" t="s">
        <v>3040</v>
      </c>
      <c r="F17538" s="6">
        <v>1691.6569779200499</v>
      </c>
      <c r="G17538" t="s">
        <v>86703</v>
      </c>
      <c r="H17538" s="8">
        <v>1</v>
      </c>
      <c r="I17538" t="s">
        <v>16</v>
      </c>
      <c r="J17538" t="s">
        <v>16</v>
      </c>
      <c r="K17538">
        <v>54.7</v>
      </c>
      <c r="L17538" s="5">
        <v>1</v>
      </c>
      <c r="M17538">
        <v>1.2576499999999999E-2</v>
      </c>
      <c r="N17538" t="s">
        <v>72989</v>
      </c>
      <c r="O17538">
        <v>15268</v>
      </c>
      <c r="P17538" t="s">
        <v>642</v>
      </c>
    </row>
    <row r="17539" spans="1:16" x14ac:dyDescent="0.45">
      <c r="A17539" t="s">
        <v>89065</v>
      </c>
      <c r="B17539" t="s">
        <v>3037</v>
      </c>
      <c r="C17539" t="s">
        <v>105232</v>
      </c>
      <c r="D17539" t="s">
        <v>3039</v>
      </c>
      <c r="E17539" t="s">
        <v>3040</v>
      </c>
      <c r="F17539" s="6">
        <v>1691.6569779200499</v>
      </c>
      <c r="G17539" t="s">
        <v>105233</v>
      </c>
      <c r="H17539" s="8">
        <v>1</v>
      </c>
      <c r="I17539" t="s">
        <v>16</v>
      </c>
      <c r="J17539" t="s">
        <v>16</v>
      </c>
      <c r="K17539">
        <v>2.0099999999999998</v>
      </c>
      <c r="L17539" s="5" t="s">
        <v>89070</v>
      </c>
      <c r="M17539">
        <v>6.7780000000000002E-3</v>
      </c>
      <c r="N17539" t="s">
        <v>89318</v>
      </c>
      <c r="O17539">
        <v>7653</v>
      </c>
      <c r="P17539" t="s">
        <v>96286</v>
      </c>
    </row>
    <row r="17540" spans="1:16" x14ac:dyDescent="0.45">
      <c r="A17540" t="s">
        <v>89065</v>
      </c>
      <c r="B17540" t="s">
        <v>94425</v>
      </c>
      <c r="C17540" t="s">
        <v>94425</v>
      </c>
      <c r="D17540" t="s">
        <v>94426</v>
      </c>
      <c r="E17540" t="s">
        <v>94427</v>
      </c>
      <c r="F17540" s="6">
        <v>1857.24674954651</v>
      </c>
      <c r="G17540" t="s">
        <v>94428</v>
      </c>
      <c r="H17540" s="8">
        <v>6</v>
      </c>
      <c r="I17540" t="s">
        <v>16</v>
      </c>
      <c r="J17540" t="s">
        <v>16</v>
      </c>
      <c r="K17540">
        <v>1.9</v>
      </c>
      <c r="L17540" s="5" t="s">
        <v>89070</v>
      </c>
      <c r="M17540">
        <v>8.6820000000000005E-3</v>
      </c>
      <c r="N17540" t="s">
        <v>89405</v>
      </c>
      <c r="O17540">
        <v>8731</v>
      </c>
      <c r="P17540" t="s">
        <v>94298</v>
      </c>
    </row>
    <row r="17541" spans="1:16" x14ac:dyDescent="0.45">
      <c r="A17541" t="s">
        <v>89065</v>
      </c>
      <c r="B17541" t="s">
        <v>102274</v>
      </c>
      <c r="C17541" t="s">
        <v>102274</v>
      </c>
      <c r="D17541" t="s">
        <v>94426</v>
      </c>
      <c r="E17541" t="s">
        <v>94427</v>
      </c>
      <c r="F17541" s="6">
        <v>1857.24674954651</v>
      </c>
      <c r="G17541" t="s">
        <v>102275</v>
      </c>
      <c r="H17541" s="8">
        <v>1</v>
      </c>
      <c r="I17541" t="s">
        <v>16</v>
      </c>
      <c r="J17541" t="s">
        <v>16</v>
      </c>
      <c r="K17541">
        <v>1.87</v>
      </c>
      <c r="L17541" s="5" t="s">
        <v>89070</v>
      </c>
      <c r="M17541">
        <v>7.4209999999999996E-3</v>
      </c>
      <c r="N17541" t="s">
        <v>102276</v>
      </c>
      <c r="O17541">
        <v>3226</v>
      </c>
      <c r="P17541" t="s">
        <v>102277</v>
      </c>
    </row>
    <row r="17542" spans="1:16" x14ac:dyDescent="0.45">
      <c r="A17542" t="s">
        <v>10</v>
      </c>
      <c r="B17542" t="s">
        <v>19101</v>
      </c>
      <c r="C17542" t="s">
        <v>28482</v>
      </c>
      <c r="D17542" t="s">
        <v>19103</v>
      </c>
      <c r="E17542" t="s">
        <v>19104</v>
      </c>
      <c r="F17542" s="6">
        <v>2368.8309058814202</v>
      </c>
      <c r="G17542" t="s">
        <v>28483</v>
      </c>
      <c r="H17542" s="8" t="s">
        <v>121533</v>
      </c>
      <c r="I17542" t="s">
        <v>16</v>
      </c>
      <c r="J17542" t="s">
        <v>16</v>
      </c>
      <c r="K17542">
        <v>53.377000000000002</v>
      </c>
      <c r="L17542" s="5">
        <v>0.73802199999999996</v>
      </c>
      <c r="M17542">
        <v>7.4958200000000003E-3</v>
      </c>
      <c r="N17542" t="s">
        <v>28484</v>
      </c>
      <c r="O17542">
        <v>8671</v>
      </c>
      <c r="P17542" t="s">
        <v>3234</v>
      </c>
    </row>
    <row r="17543" spans="1:16" x14ac:dyDescent="0.45">
      <c r="A17543" t="s">
        <v>10</v>
      </c>
      <c r="B17543" t="s">
        <v>19101</v>
      </c>
      <c r="C17543" t="s">
        <v>41504</v>
      </c>
      <c r="D17543" t="s">
        <v>19103</v>
      </c>
      <c r="E17543" t="s">
        <v>19104</v>
      </c>
      <c r="F17543" s="6">
        <v>2368.8309058814202</v>
      </c>
      <c r="G17543" t="s">
        <v>41505</v>
      </c>
      <c r="H17543" s="8">
        <v>18</v>
      </c>
      <c r="I17543" t="s">
        <v>16</v>
      </c>
      <c r="J17543" t="s">
        <v>16</v>
      </c>
      <c r="K17543">
        <v>83.869</v>
      </c>
      <c r="L17543" s="5">
        <v>1</v>
      </c>
      <c r="M17543">
        <v>6.0367500000000002E-4</v>
      </c>
      <c r="N17543" t="s">
        <v>41506</v>
      </c>
      <c r="O17543">
        <v>12320</v>
      </c>
      <c r="P17543" t="s">
        <v>2967</v>
      </c>
    </row>
    <row r="17544" spans="1:16" x14ac:dyDescent="0.45">
      <c r="A17544" t="s">
        <v>10</v>
      </c>
      <c r="B17544" t="s">
        <v>19101</v>
      </c>
      <c r="C17544" t="s">
        <v>42960</v>
      </c>
      <c r="D17544" t="s">
        <v>19103</v>
      </c>
      <c r="E17544" t="s">
        <v>19104</v>
      </c>
      <c r="F17544" s="6">
        <v>2368.8309058814202</v>
      </c>
      <c r="G17544" t="s">
        <v>42961</v>
      </c>
      <c r="H17544" s="8">
        <v>6</v>
      </c>
      <c r="I17544" t="s">
        <v>16</v>
      </c>
      <c r="J17544" t="s">
        <v>16</v>
      </c>
      <c r="K17544">
        <v>136.53</v>
      </c>
      <c r="L17544" s="5">
        <v>1</v>
      </c>
      <c r="M17544" s="1">
        <v>8.09356E-11</v>
      </c>
      <c r="N17544" t="s">
        <v>42962</v>
      </c>
      <c r="O17544">
        <v>20129</v>
      </c>
      <c r="P17544" t="s">
        <v>3768</v>
      </c>
    </row>
    <row r="17545" spans="1:16" x14ac:dyDescent="0.45">
      <c r="A17545" t="s">
        <v>10</v>
      </c>
      <c r="B17545" t="s">
        <v>19101</v>
      </c>
      <c r="C17545" t="s">
        <v>45241</v>
      </c>
      <c r="D17545" t="s">
        <v>19103</v>
      </c>
      <c r="E17545" t="s">
        <v>19104</v>
      </c>
      <c r="F17545" s="6">
        <v>2368.8309058814202</v>
      </c>
      <c r="G17545" t="s">
        <v>45242</v>
      </c>
      <c r="H17545" s="8">
        <v>2</v>
      </c>
      <c r="I17545" t="s">
        <v>16</v>
      </c>
      <c r="J17545" t="s">
        <v>16</v>
      </c>
      <c r="K17545">
        <v>53.377000000000002</v>
      </c>
      <c r="L17545" s="5">
        <v>0.78593400000000002</v>
      </c>
      <c r="M17545">
        <v>7.4958200000000003E-3</v>
      </c>
      <c r="N17545" t="s">
        <v>28484</v>
      </c>
      <c r="O17545">
        <v>8671</v>
      </c>
      <c r="P17545" t="s">
        <v>3234</v>
      </c>
    </row>
    <row r="17546" spans="1:16" x14ac:dyDescent="0.45">
      <c r="A17546" t="s">
        <v>10</v>
      </c>
      <c r="B17546" t="s">
        <v>19101</v>
      </c>
      <c r="C17546" t="s">
        <v>61409</v>
      </c>
      <c r="D17546" t="s">
        <v>19103</v>
      </c>
      <c r="E17546" t="s">
        <v>19104</v>
      </c>
      <c r="F17546" s="6">
        <v>2368.8309058814202</v>
      </c>
      <c r="G17546" t="s">
        <v>61410</v>
      </c>
      <c r="H17546" s="8">
        <v>2</v>
      </c>
      <c r="I17546" t="s">
        <v>16</v>
      </c>
      <c r="J17546" t="s">
        <v>16</v>
      </c>
      <c r="K17546">
        <v>53.377000000000002</v>
      </c>
      <c r="L17546" s="5">
        <v>0.73802199999999996</v>
      </c>
      <c r="M17546">
        <v>7.4958200000000003E-3</v>
      </c>
      <c r="N17546" t="s">
        <v>28484</v>
      </c>
      <c r="O17546">
        <v>8671</v>
      </c>
      <c r="P17546" t="s">
        <v>3234</v>
      </c>
    </row>
    <row r="17547" spans="1:16" x14ac:dyDescent="0.45">
      <c r="A17547" t="s">
        <v>10</v>
      </c>
      <c r="B17547" t="s">
        <v>19101</v>
      </c>
      <c r="C17547" t="s">
        <v>19102</v>
      </c>
      <c r="D17547" t="s">
        <v>19103</v>
      </c>
      <c r="E17547" t="s">
        <v>19104</v>
      </c>
      <c r="F17547" s="6">
        <v>2368.8309058814202</v>
      </c>
      <c r="G17547" t="s">
        <v>19105</v>
      </c>
      <c r="H17547" s="8">
        <v>1</v>
      </c>
      <c r="I17547" t="s">
        <v>16</v>
      </c>
      <c r="J17547" t="s">
        <v>16</v>
      </c>
      <c r="K17547">
        <v>56.728999999999999</v>
      </c>
      <c r="L17547" s="5">
        <v>0.99996300000000005</v>
      </c>
      <c r="M17547">
        <v>4.51936E-3</v>
      </c>
      <c r="N17547" t="s">
        <v>19106</v>
      </c>
      <c r="O17547">
        <v>7864</v>
      </c>
      <c r="P17547" t="s">
        <v>232</v>
      </c>
    </row>
    <row r="17548" spans="1:16" x14ac:dyDescent="0.45">
      <c r="A17548" t="s">
        <v>10</v>
      </c>
      <c r="B17548" t="s">
        <v>15713</v>
      </c>
      <c r="C17548" t="s">
        <v>55243</v>
      </c>
      <c r="D17548" t="s">
        <v>15715</v>
      </c>
      <c r="E17548" t="s">
        <v>15716</v>
      </c>
      <c r="F17548" s="6">
        <v>1585.9477251459</v>
      </c>
      <c r="G17548" t="s">
        <v>55244</v>
      </c>
      <c r="H17548" s="8">
        <v>250</v>
      </c>
      <c r="I17548" t="s">
        <v>16</v>
      </c>
      <c r="J17548" t="s">
        <v>16</v>
      </c>
      <c r="K17548">
        <v>304.2</v>
      </c>
      <c r="L17548" s="5">
        <v>1</v>
      </c>
      <c r="M17548" s="1">
        <v>2.9704499999999999E-130</v>
      </c>
      <c r="N17548" t="s">
        <v>55245</v>
      </c>
      <c r="O17548">
        <v>14630</v>
      </c>
      <c r="P17548" t="s">
        <v>22163</v>
      </c>
    </row>
    <row r="17549" spans="1:16" x14ac:dyDescent="0.45">
      <c r="A17549" t="s">
        <v>10</v>
      </c>
      <c r="B17549" t="s">
        <v>15713</v>
      </c>
      <c r="C17549" t="s">
        <v>82885</v>
      </c>
      <c r="D17549" t="s">
        <v>15715</v>
      </c>
      <c r="E17549" t="s">
        <v>15716</v>
      </c>
      <c r="F17549" s="6">
        <v>1585.9477251459</v>
      </c>
      <c r="G17549" t="s">
        <v>82886</v>
      </c>
      <c r="H17549" s="8">
        <v>46</v>
      </c>
      <c r="I17549" t="s">
        <v>16</v>
      </c>
      <c r="J17549" t="s">
        <v>16</v>
      </c>
      <c r="K17549">
        <v>198.99</v>
      </c>
      <c r="L17549" s="5">
        <v>0.99985400000000002</v>
      </c>
      <c r="M17549" s="1">
        <v>1.35216E-41</v>
      </c>
      <c r="N17549" t="s">
        <v>82887</v>
      </c>
      <c r="O17549">
        <v>14210</v>
      </c>
      <c r="P17549" t="s">
        <v>5776</v>
      </c>
    </row>
    <row r="17550" spans="1:16" x14ac:dyDescent="0.45">
      <c r="A17550" t="s">
        <v>10</v>
      </c>
      <c r="B17550" t="s">
        <v>15713</v>
      </c>
      <c r="C17550" t="s">
        <v>54720</v>
      </c>
      <c r="D17550" t="s">
        <v>15715</v>
      </c>
      <c r="E17550" t="s">
        <v>15716</v>
      </c>
      <c r="F17550" s="6">
        <v>1585.9477251459</v>
      </c>
      <c r="G17550" t="s">
        <v>54721</v>
      </c>
      <c r="H17550" s="8">
        <v>28</v>
      </c>
      <c r="I17550" t="s">
        <v>16</v>
      </c>
      <c r="J17550" t="s">
        <v>16</v>
      </c>
      <c r="K17550">
        <v>229.02</v>
      </c>
      <c r="L17550" s="5">
        <v>1</v>
      </c>
      <c r="M17550" s="1">
        <v>6.0368700000000005E-51</v>
      </c>
      <c r="N17550" t="s">
        <v>54722</v>
      </c>
      <c r="O17550">
        <v>19523</v>
      </c>
      <c r="P17550" t="s">
        <v>3185</v>
      </c>
    </row>
    <row r="17551" spans="1:16" x14ac:dyDescent="0.45">
      <c r="A17551" t="s">
        <v>10</v>
      </c>
      <c r="B17551" t="s">
        <v>15713</v>
      </c>
      <c r="C17551" t="s">
        <v>33357</v>
      </c>
      <c r="D17551" t="s">
        <v>15715</v>
      </c>
      <c r="E17551" t="s">
        <v>15716</v>
      </c>
      <c r="F17551" s="6">
        <v>1585.9477251459</v>
      </c>
      <c r="G17551" t="s">
        <v>33358</v>
      </c>
      <c r="H17551" s="8">
        <v>11</v>
      </c>
      <c r="I17551" t="s">
        <v>16</v>
      </c>
      <c r="J17551" t="s">
        <v>16</v>
      </c>
      <c r="K17551">
        <v>115.89</v>
      </c>
      <c r="L17551" s="5">
        <v>0.95784100000000005</v>
      </c>
      <c r="M17551" s="1">
        <v>3.23698E-15</v>
      </c>
      <c r="N17551" t="s">
        <v>33359</v>
      </c>
      <c r="O17551">
        <v>17027</v>
      </c>
      <c r="P17551" t="s">
        <v>4734</v>
      </c>
    </row>
    <row r="17552" spans="1:16" x14ac:dyDescent="0.45">
      <c r="A17552" t="s">
        <v>10</v>
      </c>
      <c r="B17552" t="s">
        <v>15713</v>
      </c>
      <c r="C17552" t="s">
        <v>15832</v>
      </c>
      <c r="D17552" t="s">
        <v>15715</v>
      </c>
      <c r="E17552" t="s">
        <v>15716</v>
      </c>
      <c r="F17552" s="6">
        <v>1585.9477251459</v>
      </c>
      <c r="G17552" t="s">
        <v>15833</v>
      </c>
      <c r="H17552" s="8">
        <v>8</v>
      </c>
      <c r="I17552" t="s">
        <v>16</v>
      </c>
      <c r="J17552" t="s">
        <v>16</v>
      </c>
      <c r="K17552">
        <v>69.921999999999997</v>
      </c>
      <c r="L17552" s="5">
        <v>0.99926599999999999</v>
      </c>
      <c r="M17552" s="1">
        <v>3.28703E-6</v>
      </c>
      <c r="N17552" t="s">
        <v>15834</v>
      </c>
      <c r="O17552">
        <v>5676</v>
      </c>
      <c r="P17552" t="s">
        <v>218</v>
      </c>
    </row>
    <row r="17553" spans="1:16" x14ac:dyDescent="0.45">
      <c r="A17553" t="s">
        <v>10</v>
      </c>
      <c r="B17553" t="s">
        <v>15713</v>
      </c>
      <c r="C17553" t="s">
        <v>15714</v>
      </c>
      <c r="D17553" t="s">
        <v>15715</v>
      </c>
      <c r="E17553" t="s">
        <v>15716</v>
      </c>
      <c r="F17553" s="6">
        <v>1585.9477251459</v>
      </c>
      <c r="G17553" t="s">
        <v>15717</v>
      </c>
      <c r="H17553" s="8">
        <v>5</v>
      </c>
      <c r="I17553" t="s">
        <v>16</v>
      </c>
      <c r="J17553" t="s">
        <v>16</v>
      </c>
      <c r="K17553">
        <v>62.051000000000002</v>
      </c>
      <c r="L17553" s="5">
        <v>0.79329899999999998</v>
      </c>
      <c r="M17553" s="1">
        <v>4.9608399999999998E-5</v>
      </c>
      <c r="N17553" t="s">
        <v>15718</v>
      </c>
      <c r="O17553">
        <v>15286</v>
      </c>
      <c r="P17553" t="s">
        <v>15719</v>
      </c>
    </row>
    <row r="17554" spans="1:16" x14ac:dyDescent="0.45">
      <c r="A17554" t="s">
        <v>10</v>
      </c>
      <c r="B17554" t="s">
        <v>15713</v>
      </c>
      <c r="C17554" t="s">
        <v>20053</v>
      </c>
      <c r="D17554" t="s">
        <v>15715</v>
      </c>
      <c r="E17554" t="s">
        <v>15716</v>
      </c>
      <c r="F17554" s="6">
        <v>1585.9477251459</v>
      </c>
      <c r="G17554" t="s">
        <v>20054</v>
      </c>
      <c r="H17554" s="8">
        <v>1</v>
      </c>
      <c r="I17554" t="s">
        <v>16</v>
      </c>
      <c r="J17554" t="s">
        <v>16</v>
      </c>
      <c r="K17554">
        <v>78.69</v>
      </c>
      <c r="L17554" s="5">
        <v>0.99349100000000001</v>
      </c>
      <c r="M17554">
        <v>6.0565599999999999E-4</v>
      </c>
      <c r="N17554" t="s">
        <v>20055</v>
      </c>
      <c r="O17554">
        <v>13177</v>
      </c>
      <c r="P17554" t="s">
        <v>88</v>
      </c>
    </row>
    <row r="17555" spans="1:16" x14ac:dyDescent="0.45">
      <c r="A17555" t="s">
        <v>10</v>
      </c>
      <c r="B17555" t="s">
        <v>15713</v>
      </c>
      <c r="C17555" t="s">
        <v>54878</v>
      </c>
      <c r="D17555" t="s">
        <v>15715</v>
      </c>
      <c r="E17555" t="s">
        <v>15716</v>
      </c>
      <c r="F17555" s="6">
        <v>1585.9477251459</v>
      </c>
      <c r="G17555" t="s">
        <v>54879</v>
      </c>
      <c r="H17555" s="8">
        <v>1</v>
      </c>
      <c r="I17555" t="s">
        <v>16</v>
      </c>
      <c r="J17555" t="s">
        <v>16</v>
      </c>
      <c r="K17555">
        <v>66.266999999999996</v>
      </c>
      <c r="L17555" s="5">
        <v>0.83582999999999996</v>
      </c>
      <c r="M17555">
        <v>7.79133E-4</v>
      </c>
      <c r="N17555" t="s">
        <v>54880</v>
      </c>
      <c r="O17555">
        <v>5830</v>
      </c>
      <c r="P17555" t="s">
        <v>10340</v>
      </c>
    </row>
    <row r="17556" spans="1:16" x14ac:dyDescent="0.45">
      <c r="A17556" t="s">
        <v>89065</v>
      </c>
      <c r="B17556" t="s">
        <v>15713</v>
      </c>
      <c r="C17556" t="s">
        <v>108796</v>
      </c>
      <c r="D17556" t="s">
        <v>15715</v>
      </c>
      <c r="E17556" t="s">
        <v>15716</v>
      </c>
      <c r="F17556" s="6">
        <v>1585.9477251459</v>
      </c>
      <c r="G17556" t="s">
        <v>108797</v>
      </c>
      <c r="H17556" s="8">
        <v>1</v>
      </c>
      <c r="I17556" t="s">
        <v>16</v>
      </c>
      <c r="J17556" t="s">
        <v>16</v>
      </c>
      <c r="K17556">
        <v>2.02</v>
      </c>
      <c r="L17556" s="5" t="s">
        <v>89070</v>
      </c>
      <c r="M17556">
        <v>9.3279999999999995E-3</v>
      </c>
      <c r="N17556" t="s">
        <v>93351</v>
      </c>
      <c r="O17556">
        <v>11500</v>
      </c>
      <c r="P17556" t="s">
        <v>97523</v>
      </c>
    </row>
    <row r="17557" spans="1:16" x14ac:dyDescent="0.45">
      <c r="A17557" t="s">
        <v>10</v>
      </c>
      <c r="B17557" t="s">
        <v>15713</v>
      </c>
      <c r="C17557" t="s">
        <v>118779</v>
      </c>
      <c r="D17557" t="s">
        <v>15715</v>
      </c>
      <c r="E17557" t="s">
        <v>15716</v>
      </c>
      <c r="F17557" s="6">
        <v>1585.9477251459</v>
      </c>
      <c r="G17557" t="s">
        <v>118780</v>
      </c>
      <c r="H17557" s="8">
        <v>1</v>
      </c>
      <c r="I17557" t="s">
        <v>89092</v>
      </c>
      <c r="J17557" t="s">
        <v>16</v>
      </c>
      <c r="K17557">
        <v>96.228999999999999</v>
      </c>
      <c r="L17557" s="5">
        <v>0.66018600000000005</v>
      </c>
      <c r="M17557" s="1">
        <v>9.5607300000000002E-5</v>
      </c>
      <c r="N17557" t="s">
        <v>118781</v>
      </c>
      <c r="O17557">
        <v>6201</v>
      </c>
      <c r="P17557" t="s">
        <v>3399</v>
      </c>
    </row>
    <row r="17558" spans="1:16" x14ac:dyDescent="0.45">
      <c r="A17558" t="s">
        <v>10</v>
      </c>
      <c r="B17558" t="s">
        <v>801</v>
      </c>
      <c r="C17558" t="s">
        <v>34165</v>
      </c>
      <c r="D17558" t="s">
        <v>803</v>
      </c>
      <c r="E17558" t="s">
        <v>804</v>
      </c>
      <c r="F17558" s="6">
        <v>38233.711234575901</v>
      </c>
      <c r="G17558" t="s">
        <v>34166</v>
      </c>
      <c r="H17558" s="8">
        <v>577</v>
      </c>
      <c r="I17558" t="s">
        <v>16</v>
      </c>
      <c r="J17558" t="s">
        <v>16</v>
      </c>
      <c r="K17558">
        <v>94.85</v>
      </c>
      <c r="L17558" s="5">
        <v>1</v>
      </c>
      <c r="M17558">
        <v>1.87627E-3</v>
      </c>
      <c r="N17558" t="s">
        <v>34167</v>
      </c>
      <c r="O17558">
        <v>8503</v>
      </c>
      <c r="P17558" t="s">
        <v>7427</v>
      </c>
    </row>
    <row r="17559" spans="1:16" x14ac:dyDescent="0.45">
      <c r="A17559" t="s">
        <v>10</v>
      </c>
      <c r="B17559" t="s">
        <v>801</v>
      </c>
      <c r="C17559" t="s">
        <v>12696</v>
      </c>
      <c r="D17559" t="s">
        <v>803</v>
      </c>
      <c r="E17559" t="s">
        <v>804</v>
      </c>
      <c r="F17559" s="6">
        <v>38233.711234575901</v>
      </c>
      <c r="G17559" t="s">
        <v>12697</v>
      </c>
      <c r="H17559" s="8">
        <v>388</v>
      </c>
      <c r="I17559" t="s">
        <v>16</v>
      </c>
      <c r="J17559" t="s">
        <v>16</v>
      </c>
      <c r="K17559">
        <v>180.07</v>
      </c>
      <c r="L17559" s="5">
        <v>1</v>
      </c>
      <c r="M17559" s="1">
        <v>9.0673199999999995E-11</v>
      </c>
      <c r="N17559" t="s">
        <v>12698</v>
      </c>
      <c r="O17559">
        <v>12788</v>
      </c>
      <c r="P17559" t="s">
        <v>821</v>
      </c>
    </row>
    <row r="17560" spans="1:16" x14ac:dyDescent="0.45">
      <c r="A17560" t="s">
        <v>10</v>
      </c>
      <c r="B17560" t="s">
        <v>801</v>
      </c>
      <c r="C17560" t="s">
        <v>55001</v>
      </c>
      <c r="D17560" t="s">
        <v>803</v>
      </c>
      <c r="E17560" t="s">
        <v>804</v>
      </c>
      <c r="F17560" s="6">
        <v>38233.711234575901</v>
      </c>
      <c r="G17560" t="s">
        <v>55002</v>
      </c>
      <c r="H17560" s="8">
        <v>122</v>
      </c>
      <c r="I17560" t="s">
        <v>16</v>
      </c>
      <c r="J17560" t="s">
        <v>16</v>
      </c>
      <c r="K17560">
        <v>211.9</v>
      </c>
      <c r="L17560" s="5">
        <v>1</v>
      </c>
      <c r="M17560" s="1">
        <v>3.6434800000000002E-35</v>
      </c>
      <c r="N17560" t="s">
        <v>55003</v>
      </c>
      <c r="O17560">
        <v>18599</v>
      </c>
      <c r="P17560" t="s">
        <v>3801</v>
      </c>
    </row>
    <row r="17561" spans="1:16" x14ac:dyDescent="0.45">
      <c r="A17561" t="s">
        <v>10</v>
      </c>
      <c r="B17561" t="s">
        <v>801</v>
      </c>
      <c r="C17561" t="s">
        <v>10956</v>
      </c>
      <c r="D17561" t="s">
        <v>803</v>
      </c>
      <c r="E17561" t="s">
        <v>804</v>
      </c>
      <c r="F17561" s="6">
        <v>38233.711234575901</v>
      </c>
      <c r="G17561" t="s">
        <v>10957</v>
      </c>
      <c r="H17561" s="8">
        <v>82</v>
      </c>
      <c r="I17561" t="s">
        <v>16</v>
      </c>
      <c r="J17561" t="s">
        <v>16</v>
      </c>
      <c r="K17561">
        <v>175.85</v>
      </c>
      <c r="L17561" s="5">
        <v>1</v>
      </c>
      <c r="M17561" s="1">
        <v>3.8191099999999999E-24</v>
      </c>
      <c r="N17561" t="s">
        <v>10958</v>
      </c>
      <c r="O17561">
        <v>16289</v>
      </c>
      <c r="P17561" t="s">
        <v>46</v>
      </c>
    </row>
    <row r="17562" spans="1:16" x14ac:dyDescent="0.45">
      <c r="A17562" t="s">
        <v>10</v>
      </c>
      <c r="B17562" t="s">
        <v>801</v>
      </c>
      <c r="C17562" t="s">
        <v>72055</v>
      </c>
      <c r="D17562" t="s">
        <v>803</v>
      </c>
      <c r="E17562" t="s">
        <v>804</v>
      </c>
      <c r="F17562" s="6">
        <v>38233.711234575901</v>
      </c>
      <c r="G17562" t="s">
        <v>72056</v>
      </c>
      <c r="H17562" s="8">
        <v>61</v>
      </c>
      <c r="I17562" t="s">
        <v>16</v>
      </c>
      <c r="J17562" t="s">
        <v>16</v>
      </c>
      <c r="K17562">
        <v>196.78</v>
      </c>
      <c r="L17562" s="5">
        <v>0.966418</v>
      </c>
      <c r="M17562" s="1">
        <v>5.9133299999999998E-22</v>
      </c>
      <c r="N17562" t="s">
        <v>72057</v>
      </c>
      <c r="O17562">
        <v>21015</v>
      </c>
      <c r="P17562" t="s">
        <v>1251</v>
      </c>
    </row>
    <row r="17563" spans="1:16" x14ac:dyDescent="0.45">
      <c r="A17563" t="s">
        <v>10</v>
      </c>
      <c r="B17563" t="s">
        <v>801</v>
      </c>
      <c r="C17563" t="s">
        <v>64406</v>
      </c>
      <c r="D17563" t="s">
        <v>803</v>
      </c>
      <c r="E17563" t="s">
        <v>804</v>
      </c>
      <c r="F17563" s="6">
        <v>38233.711234575901</v>
      </c>
      <c r="G17563" t="s">
        <v>64407</v>
      </c>
      <c r="H17563" s="8">
        <v>23</v>
      </c>
      <c r="I17563" t="s">
        <v>16</v>
      </c>
      <c r="J17563" t="s">
        <v>16</v>
      </c>
      <c r="K17563">
        <v>141.1</v>
      </c>
      <c r="L17563" s="5">
        <v>0.81808999999999998</v>
      </c>
      <c r="M17563" s="1">
        <v>7.97407E-5</v>
      </c>
      <c r="N17563" t="s">
        <v>64408</v>
      </c>
      <c r="O17563">
        <v>16494</v>
      </c>
      <c r="P17563" t="s">
        <v>1446</v>
      </c>
    </row>
    <row r="17564" spans="1:16" x14ac:dyDescent="0.45">
      <c r="A17564" t="s">
        <v>10</v>
      </c>
      <c r="B17564" t="s">
        <v>801</v>
      </c>
      <c r="C17564" t="s">
        <v>802</v>
      </c>
      <c r="D17564" t="s">
        <v>803</v>
      </c>
      <c r="E17564" t="s">
        <v>804</v>
      </c>
      <c r="F17564" s="6">
        <v>38233.711234575901</v>
      </c>
      <c r="G17564" t="s">
        <v>805</v>
      </c>
      <c r="H17564" s="8">
        <v>19</v>
      </c>
      <c r="I17564" t="s">
        <v>16</v>
      </c>
      <c r="J17564" t="s">
        <v>16</v>
      </c>
      <c r="K17564">
        <v>88.155000000000001</v>
      </c>
      <c r="L17564" s="5">
        <v>1</v>
      </c>
      <c r="M17564">
        <v>4.0166300000000002E-4</v>
      </c>
      <c r="N17564" t="s">
        <v>806</v>
      </c>
      <c r="O17564">
        <v>3537</v>
      </c>
      <c r="P17564" t="s">
        <v>807</v>
      </c>
    </row>
    <row r="17565" spans="1:16" x14ac:dyDescent="0.45">
      <c r="A17565" t="s">
        <v>10</v>
      </c>
      <c r="B17565" t="s">
        <v>801</v>
      </c>
      <c r="C17565" t="s">
        <v>39379</v>
      </c>
      <c r="D17565" t="s">
        <v>803</v>
      </c>
      <c r="E17565" t="s">
        <v>804</v>
      </c>
      <c r="F17565" s="6">
        <v>38233.711234575901</v>
      </c>
      <c r="G17565" t="s">
        <v>39380</v>
      </c>
      <c r="H17565" s="8">
        <v>14</v>
      </c>
      <c r="I17565" t="s">
        <v>16</v>
      </c>
      <c r="J17565" t="s">
        <v>16</v>
      </c>
      <c r="K17565">
        <v>124.86</v>
      </c>
      <c r="L17565" s="5">
        <v>0.99998100000000001</v>
      </c>
      <c r="M17565" s="1">
        <v>3.8285199999999999E-12</v>
      </c>
      <c r="N17565" t="s">
        <v>39381</v>
      </c>
      <c r="O17565">
        <v>16562</v>
      </c>
      <c r="P17565" t="s">
        <v>2967</v>
      </c>
    </row>
    <row r="17566" spans="1:16" x14ac:dyDescent="0.45">
      <c r="A17566" t="s">
        <v>89065</v>
      </c>
      <c r="B17566" t="s">
        <v>801</v>
      </c>
      <c r="C17566" t="s">
        <v>94780</v>
      </c>
      <c r="D17566" t="s">
        <v>803</v>
      </c>
      <c r="E17566" t="s">
        <v>804</v>
      </c>
      <c r="F17566" s="6">
        <v>38233.711234575901</v>
      </c>
      <c r="G17566" t="s">
        <v>94781</v>
      </c>
      <c r="H17566" s="8">
        <v>6</v>
      </c>
      <c r="I17566" t="s">
        <v>16</v>
      </c>
      <c r="J17566" t="s">
        <v>16</v>
      </c>
      <c r="K17566">
        <v>2.0699999999999998</v>
      </c>
      <c r="L17566" s="5" t="s">
        <v>89070</v>
      </c>
      <c r="M17566">
        <v>3.2859999999999999E-3</v>
      </c>
      <c r="N17566" t="s">
        <v>89215</v>
      </c>
      <c r="O17566">
        <v>4489</v>
      </c>
      <c r="P17566" t="s">
        <v>90249</v>
      </c>
    </row>
    <row r="17567" spans="1:16" x14ac:dyDescent="0.45">
      <c r="A17567" t="s">
        <v>89065</v>
      </c>
      <c r="B17567" t="s">
        <v>801</v>
      </c>
      <c r="C17567" t="s">
        <v>101938</v>
      </c>
      <c r="D17567" t="s">
        <v>803</v>
      </c>
      <c r="E17567" t="s">
        <v>804</v>
      </c>
      <c r="F17567" s="6">
        <v>38233.711234575901</v>
      </c>
      <c r="G17567" t="s">
        <v>101939</v>
      </c>
      <c r="H17567" s="8">
        <v>1</v>
      </c>
      <c r="I17567" t="s">
        <v>16</v>
      </c>
      <c r="J17567" t="s">
        <v>16</v>
      </c>
      <c r="K17567">
        <v>5.32</v>
      </c>
      <c r="L17567" s="5" t="s">
        <v>89070</v>
      </c>
      <c r="M17567">
        <v>1.5890000000000001E-4</v>
      </c>
      <c r="N17567" t="s">
        <v>101940</v>
      </c>
      <c r="O17567">
        <v>12740</v>
      </c>
      <c r="P17567" t="s">
        <v>101941</v>
      </c>
    </row>
    <row r="17568" spans="1:16" x14ac:dyDescent="0.45">
      <c r="A17568" t="s">
        <v>89065</v>
      </c>
      <c r="B17568" t="s">
        <v>801</v>
      </c>
      <c r="C17568" t="s">
        <v>104033</v>
      </c>
      <c r="D17568" t="s">
        <v>803</v>
      </c>
      <c r="E17568" t="s">
        <v>804</v>
      </c>
      <c r="F17568" s="6">
        <v>38233.711234575901</v>
      </c>
      <c r="G17568" t="s">
        <v>104034</v>
      </c>
      <c r="H17568" s="8">
        <v>1</v>
      </c>
      <c r="I17568" t="s">
        <v>16</v>
      </c>
      <c r="J17568" t="s">
        <v>16</v>
      </c>
      <c r="K17568">
        <v>2.5099999999999998</v>
      </c>
      <c r="L17568" s="5" t="s">
        <v>89070</v>
      </c>
      <c r="M17568">
        <v>9.2449999999999997E-4</v>
      </c>
      <c r="N17568" t="s">
        <v>104035</v>
      </c>
      <c r="O17568">
        <v>11437</v>
      </c>
      <c r="P17568" t="s">
        <v>93301</v>
      </c>
    </row>
    <row r="17569" spans="1:16" x14ac:dyDescent="0.45">
      <c r="A17569" t="s">
        <v>10</v>
      </c>
      <c r="B17569" t="s">
        <v>36596</v>
      </c>
      <c r="C17569" t="s">
        <v>36597</v>
      </c>
      <c r="D17569" t="s">
        <v>36598</v>
      </c>
      <c r="E17569" t="s">
        <v>36599</v>
      </c>
      <c r="F17569" s="6">
        <v>9354.8481276303792</v>
      </c>
      <c r="G17569" t="s">
        <v>36600</v>
      </c>
      <c r="H17569" s="8">
        <v>2</v>
      </c>
      <c r="I17569" t="s">
        <v>16</v>
      </c>
      <c r="J17569" t="s">
        <v>16</v>
      </c>
      <c r="K17569">
        <v>62.463000000000001</v>
      </c>
      <c r="L17569" s="5">
        <v>0.99693299999999996</v>
      </c>
      <c r="M17569">
        <v>5.0413799999999998E-3</v>
      </c>
      <c r="N17569" t="s">
        <v>36601</v>
      </c>
      <c r="O17569">
        <v>441</v>
      </c>
      <c r="P17569" t="s">
        <v>3703</v>
      </c>
    </row>
    <row r="17570" spans="1:16" x14ac:dyDescent="0.45">
      <c r="A17570" t="s">
        <v>89065</v>
      </c>
      <c r="B17570" t="s">
        <v>36596</v>
      </c>
      <c r="C17570" t="s">
        <v>107020</v>
      </c>
      <c r="D17570" t="s">
        <v>36598</v>
      </c>
      <c r="E17570" t="s">
        <v>36599</v>
      </c>
      <c r="F17570" s="6">
        <v>9354.8481276303792</v>
      </c>
      <c r="G17570" t="s">
        <v>107021</v>
      </c>
      <c r="H17570" s="8">
        <v>1</v>
      </c>
      <c r="I17570" t="s">
        <v>16</v>
      </c>
      <c r="J17570" t="s">
        <v>16</v>
      </c>
      <c r="K17570">
        <v>4.2</v>
      </c>
      <c r="L17570" s="5" t="s">
        <v>89070</v>
      </c>
      <c r="M17570">
        <v>0</v>
      </c>
      <c r="N17570" t="s">
        <v>107022</v>
      </c>
      <c r="O17570">
        <v>8826</v>
      </c>
      <c r="P17570" t="s">
        <v>90815</v>
      </c>
    </row>
    <row r="17571" spans="1:16" x14ac:dyDescent="0.45">
      <c r="A17571" t="s">
        <v>10</v>
      </c>
      <c r="B17571" t="s">
        <v>19373</v>
      </c>
      <c r="C17571" t="s">
        <v>75393</v>
      </c>
      <c r="D17571" t="s">
        <v>19375</v>
      </c>
      <c r="E17571" t="s">
        <v>19376</v>
      </c>
      <c r="F17571" s="6">
        <v>5921.2049424025499</v>
      </c>
      <c r="G17571" t="s">
        <v>75394</v>
      </c>
      <c r="H17571" s="8">
        <v>17</v>
      </c>
      <c r="I17571" t="s">
        <v>16</v>
      </c>
      <c r="J17571" t="s">
        <v>16</v>
      </c>
      <c r="K17571">
        <v>171.29</v>
      </c>
      <c r="L17571" s="5">
        <v>0.99195699999999998</v>
      </c>
      <c r="M17571" s="1">
        <v>8.2839199999999995E-23</v>
      </c>
      <c r="N17571" t="s">
        <v>75395</v>
      </c>
      <c r="O17571">
        <v>654</v>
      </c>
      <c r="P17571" t="s">
        <v>743</v>
      </c>
    </row>
    <row r="17572" spans="1:16" x14ac:dyDescent="0.45">
      <c r="A17572" t="s">
        <v>10</v>
      </c>
      <c r="B17572" t="s">
        <v>19373</v>
      </c>
      <c r="C17572" t="s">
        <v>19374</v>
      </c>
      <c r="D17572" t="s">
        <v>19375</v>
      </c>
      <c r="E17572" t="s">
        <v>19376</v>
      </c>
      <c r="F17572" s="6">
        <v>5921.2049424025499</v>
      </c>
      <c r="G17572" t="s">
        <v>19377</v>
      </c>
      <c r="H17572" s="8">
        <v>3</v>
      </c>
      <c r="I17572" t="s">
        <v>16</v>
      </c>
      <c r="J17572" t="s">
        <v>16</v>
      </c>
      <c r="K17572">
        <v>63.63</v>
      </c>
      <c r="L17572" s="5">
        <v>0.99877899999999997</v>
      </c>
      <c r="M17572" s="1">
        <v>1.63233E-5</v>
      </c>
      <c r="N17572" t="s">
        <v>19378</v>
      </c>
      <c r="O17572">
        <v>305</v>
      </c>
      <c r="P17572" t="s">
        <v>2518</v>
      </c>
    </row>
    <row r="17573" spans="1:16" x14ac:dyDescent="0.45">
      <c r="A17573" t="s">
        <v>10</v>
      </c>
      <c r="B17573" t="s">
        <v>19373</v>
      </c>
      <c r="C17573" t="s">
        <v>33487</v>
      </c>
      <c r="D17573" t="s">
        <v>19375</v>
      </c>
      <c r="E17573" t="s">
        <v>19376</v>
      </c>
      <c r="F17573" s="6">
        <v>5921.2049424025499</v>
      </c>
      <c r="G17573" t="s">
        <v>33488</v>
      </c>
      <c r="H17573" s="8">
        <v>1</v>
      </c>
      <c r="I17573" t="s">
        <v>16</v>
      </c>
      <c r="J17573" t="s">
        <v>16</v>
      </c>
      <c r="K17573">
        <v>119.76</v>
      </c>
      <c r="L17573" s="5">
        <v>0.99739199999999995</v>
      </c>
      <c r="M17573" s="1">
        <v>6.3048500000000001E-12</v>
      </c>
      <c r="N17573" t="s">
        <v>33489</v>
      </c>
      <c r="O17573">
        <v>602</v>
      </c>
      <c r="P17573" t="s">
        <v>743</v>
      </c>
    </row>
    <row r="17574" spans="1:16" x14ac:dyDescent="0.45">
      <c r="A17574" t="s">
        <v>10</v>
      </c>
      <c r="B17574" t="s">
        <v>14073</v>
      </c>
      <c r="C17574" t="s">
        <v>38527</v>
      </c>
      <c r="D17574" t="s">
        <v>14075</v>
      </c>
      <c r="E17574" t="s">
        <v>14076</v>
      </c>
      <c r="F17574" s="6">
        <v>6785.5408753335596</v>
      </c>
      <c r="G17574" t="s">
        <v>38528</v>
      </c>
      <c r="H17574" s="8">
        <v>239</v>
      </c>
      <c r="I17574" t="s">
        <v>16</v>
      </c>
      <c r="J17574" t="s">
        <v>16</v>
      </c>
      <c r="K17574">
        <v>272.77</v>
      </c>
      <c r="L17574" s="5">
        <v>1</v>
      </c>
      <c r="M17574" s="1">
        <v>2.3652199999999999E-44</v>
      </c>
      <c r="N17574" t="s">
        <v>38529</v>
      </c>
      <c r="O17574">
        <v>1994</v>
      </c>
      <c r="P17574" t="s">
        <v>204</v>
      </c>
    </row>
    <row r="17575" spans="1:16" x14ac:dyDescent="0.45">
      <c r="A17575" t="s">
        <v>10</v>
      </c>
      <c r="B17575" t="s">
        <v>14073</v>
      </c>
      <c r="C17575" t="s">
        <v>14074</v>
      </c>
      <c r="D17575" t="s">
        <v>14075</v>
      </c>
      <c r="E17575" t="s">
        <v>14076</v>
      </c>
      <c r="F17575" s="6">
        <v>6785.5408753335596</v>
      </c>
      <c r="G17575" t="s">
        <v>14077</v>
      </c>
      <c r="H17575" s="8">
        <v>71</v>
      </c>
      <c r="I17575" t="s">
        <v>16</v>
      </c>
      <c r="J17575" t="s">
        <v>16</v>
      </c>
      <c r="K17575">
        <v>161.04</v>
      </c>
      <c r="L17575" s="5">
        <v>1</v>
      </c>
      <c r="M17575" s="1">
        <v>1.74557E-14</v>
      </c>
      <c r="N17575" t="s">
        <v>14078</v>
      </c>
      <c r="O17575">
        <v>6945</v>
      </c>
      <c r="P17575" t="s">
        <v>81</v>
      </c>
    </row>
    <row r="17576" spans="1:16" x14ac:dyDescent="0.45">
      <c r="A17576" t="s">
        <v>10</v>
      </c>
      <c r="B17576" t="s">
        <v>14073</v>
      </c>
      <c r="C17576" t="s">
        <v>27562</v>
      </c>
      <c r="D17576" t="s">
        <v>14075</v>
      </c>
      <c r="E17576" t="s">
        <v>14076</v>
      </c>
      <c r="F17576" s="6">
        <v>6785.5408753335596</v>
      </c>
      <c r="G17576" t="s">
        <v>27563</v>
      </c>
      <c r="H17576" s="8">
        <v>1</v>
      </c>
      <c r="I17576" t="s">
        <v>16</v>
      </c>
      <c r="J17576" t="s">
        <v>16</v>
      </c>
      <c r="K17576">
        <v>45.076999999999998</v>
      </c>
      <c r="L17576" s="5">
        <v>1</v>
      </c>
      <c r="M17576">
        <v>2.2243200000000001E-2</v>
      </c>
      <c r="N17576" t="s">
        <v>27564</v>
      </c>
      <c r="O17576">
        <v>5519</v>
      </c>
      <c r="P17576" t="s">
        <v>18680</v>
      </c>
    </row>
    <row r="17577" spans="1:16" x14ac:dyDescent="0.45">
      <c r="A17577" t="s">
        <v>10</v>
      </c>
      <c r="B17577" t="s">
        <v>14073</v>
      </c>
      <c r="C17577" t="s">
        <v>88648</v>
      </c>
      <c r="D17577" t="s">
        <v>14075</v>
      </c>
      <c r="E17577" t="s">
        <v>14076</v>
      </c>
      <c r="F17577" s="6">
        <v>6785.5408753335596</v>
      </c>
      <c r="G17577" t="s">
        <v>88649</v>
      </c>
      <c r="H17577" s="8">
        <v>1</v>
      </c>
      <c r="I17577" t="s">
        <v>16</v>
      </c>
      <c r="J17577" t="s">
        <v>16</v>
      </c>
      <c r="K17577">
        <v>103.44</v>
      </c>
      <c r="L17577" s="5">
        <v>0.99941899999999995</v>
      </c>
      <c r="M17577" s="1">
        <v>9.4314700000000007E-6</v>
      </c>
      <c r="N17577" t="s">
        <v>88650</v>
      </c>
      <c r="O17577">
        <v>652</v>
      </c>
      <c r="P17577" t="s">
        <v>3144</v>
      </c>
    </row>
    <row r="17578" spans="1:16" x14ac:dyDescent="0.45">
      <c r="A17578" t="s">
        <v>10</v>
      </c>
      <c r="B17578" t="s">
        <v>12346</v>
      </c>
      <c r="C17578" t="s">
        <v>17419</v>
      </c>
      <c r="D17578" t="s">
        <v>12348</v>
      </c>
      <c r="E17578" t="s">
        <v>12349</v>
      </c>
      <c r="F17578" s="6">
        <v>2524.6410386135299</v>
      </c>
      <c r="G17578" t="s">
        <v>17420</v>
      </c>
      <c r="H17578" s="8">
        <v>220</v>
      </c>
      <c r="I17578" t="s">
        <v>16</v>
      </c>
      <c r="J17578" t="s">
        <v>16</v>
      </c>
      <c r="K17578">
        <v>152.69</v>
      </c>
      <c r="L17578" s="5">
        <v>0.99999800000000005</v>
      </c>
      <c r="M17578">
        <v>1.2862299999999999E-4</v>
      </c>
      <c r="N17578" t="s">
        <v>17421</v>
      </c>
      <c r="O17578">
        <v>11553</v>
      </c>
      <c r="P17578" t="s">
        <v>1370</v>
      </c>
    </row>
    <row r="17579" spans="1:16" x14ac:dyDescent="0.45">
      <c r="A17579" t="s">
        <v>10</v>
      </c>
      <c r="B17579" t="s">
        <v>12346</v>
      </c>
      <c r="C17579" t="s">
        <v>51973</v>
      </c>
      <c r="D17579" t="s">
        <v>12348</v>
      </c>
      <c r="E17579" t="s">
        <v>12349</v>
      </c>
      <c r="F17579" s="6">
        <v>2524.6410386135299</v>
      </c>
      <c r="G17579" t="s">
        <v>51974</v>
      </c>
      <c r="H17579" s="8">
        <v>138</v>
      </c>
      <c r="I17579" t="s">
        <v>16</v>
      </c>
      <c r="J17579" t="s">
        <v>16</v>
      </c>
      <c r="K17579">
        <v>277.64</v>
      </c>
      <c r="L17579" s="5">
        <v>1</v>
      </c>
      <c r="M17579" s="1">
        <v>7.3211800000000004E-58</v>
      </c>
      <c r="N17579" t="s">
        <v>51975</v>
      </c>
      <c r="O17579">
        <v>3931</v>
      </c>
      <c r="P17579" t="s">
        <v>5210</v>
      </c>
    </row>
    <row r="17580" spans="1:16" x14ac:dyDescent="0.45">
      <c r="A17580" t="s">
        <v>10</v>
      </c>
      <c r="B17580" t="s">
        <v>12346</v>
      </c>
      <c r="C17580" t="s">
        <v>55539</v>
      </c>
      <c r="D17580" t="s">
        <v>12348</v>
      </c>
      <c r="E17580" t="s">
        <v>12349</v>
      </c>
      <c r="F17580" s="6">
        <v>2524.6410386135299</v>
      </c>
      <c r="G17580" t="s">
        <v>55540</v>
      </c>
      <c r="H17580" s="8">
        <v>117</v>
      </c>
      <c r="I17580" t="s">
        <v>16</v>
      </c>
      <c r="J17580" t="s">
        <v>16</v>
      </c>
      <c r="K17580">
        <v>298.69</v>
      </c>
      <c r="L17580" s="5">
        <v>1</v>
      </c>
      <c r="M17580" s="1">
        <v>5.42932E-50</v>
      </c>
      <c r="N17580" t="s">
        <v>55541</v>
      </c>
      <c r="O17580">
        <v>22779</v>
      </c>
      <c r="P17580" t="s">
        <v>1636</v>
      </c>
    </row>
    <row r="17581" spans="1:16" x14ac:dyDescent="0.45">
      <c r="A17581" t="s">
        <v>10</v>
      </c>
      <c r="B17581" t="s">
        <v>12346</v>
      </c>
      <c r="C17581" t="s">
        <v>44482</v>
      </c>
      <c r="D17581" t="s">
        <v>12348</v>
      </c>
      <c r="E17581" t="s">
        <v>12349</v>
      </c>
      <c r="F17581" s="6">
        <v>2524.6410386135299</v>
      </c>
      <c r="G17581" t="s">
        <v>44483</v>
      </c>
      <c r="H17581" s="8">
        <v>4</v>
      </c>
      <c r="I17581" t="s">
        <v>16</v>
      </c>
      <c r="J17581" t="s">
        <v>16</v>
      </c>
      <c r="K17581">
        <v>135.72</v>
      </c>
      <c r="L17581" s="5">
        <v>0.99963199999999997</v>
      </c>
      <c r="M17581" s="1">
        <v>2.45944E-6</v>
      </c>
      <c r="N17581" t="s">
        <v>44484</v>
      </c>
      <c r="O17581">
        <v>3065</v>
      </c>
      <c r="P17581" t="s">
        <v>3556</v>
      </c>
    </row>
    <row r="17582" spans="1:16" x14ac:dyDescent="0.45">
      <c r="A17582" t="s">
        <v>10</v>
      </c>
      <c r="B17582" t="s">
        <v>12346</v>
      </c>
      <c r="C17582" t="s">
        <v>87671</v>
      </c>
      <c r="D17582" t="s">
        <v>12348</v>
      </c>
      <c r="E17582" t="s">
        <v>12349</v>
      </c>
      <c r="F17582" s="6">
        <v>2524.6410386135299</v>
      </c>
      <c r="G17582" t="s">
        <v>87672</v>
      </c>
      <c r="H17582" s="8">
        <v>4</v>
      </c>
      <c r="I17582" t="s">
        <v>16</v>
      </c>
      <c r="J17582" t="s">
        <v>16</v>
      </c>
      <c r="K17582">
        <v>83.825999999999993</v>
      </c>
      <c r="L17582" s="5">
        <v>0.95663799999999999</v>
      </c>
      <c r="M17582" s="1">
        <v>1.00964E-9</v>
      </c>
      <c r="N17582" t="s">
        <v>87673</v>
      </c>
      <c r="O17582">
        <v>15619</v>
      </c>
      <c r="P17582" t="s">
        <v>340</v>
      </c>
    </row>
    <row r="17583" spans="1:16" x14ac:dyDescent="0.45">
      <c r="A17583" t="s">
        <v>10</v>
      </c>
      <c r="B17583" t="s">
        <v>12346</v>
      </c>
      <c r="C17583" t="s">
        <v>12347</v>
      </c>
      <c r="D17583" t="s">
        <v>12348</v>
      </c>
      <c r="E17583" t="s">
        <v>12349</v>
      </c>
      <c r="F17583" s="6">
        <v>2524.6410386135299</v>
      </c>
      <c r="G17583" t="s">
        <v>12350</v>
      </c>
      <c r="H17583" s="8">
        <v>2</v>
      </c>
      <c r="I17583" t="s">
        <v>16</v>
      </c>
      <c r="J17583" t="s">
        <v>16</v>
      </c>
      <c r="K17583">
        <v>50.856999999999999</v>
      </c>
      <c r="L17583" s="5">
        <v>0.72069799999999995</v>
      </c>
      <c r="M17583">
        <v>5.3844199999999998E-4</v>
      </c>
      <c r="N17583" t="s">
        <v>12351</v>
      </c>
      <c r="O17583">
        <v>19746</v>
      </c>
      <c r="P17583" t="s">
        <v>121</v>
      </c>
    </row>
    <row r="17584" spans="1:16" x14ac:dyDescent="0.45">
      <c r="A17584" t="s">
        <v>10</v>
      </c>
      <c r="B17584" t="s">
        <v>12346</v>
      </c>
      <c r="C17584" t="s">
        <v>72695</v>
      </c>
      <c r="D17584" t="s">
        <v>12348</v>
      </c>
      <c r="E17584" t="s">
        <v>12349</v>
      </c>
      <c r="F17584" s="6">
        <v>2524.6410386135299</v>
      </c>
      <c r="G17584" t="s">
        <v>72696</v>
      </c>
      <c r="H17584" s="8">
        <v>2</v>
      </c>
      <c r="I17584" t="s">
        <v>16</v>
      </c>
      <c r="J17584" t="s">
        <v>16</v>
      </c>
      <c r="K17584">
        <v>116.96</v>
      </c>
      <c r="L17584" s="5">
        <v>0.95969400000000005</v>
      </c>
      <c r="M17584" s="1">
        <v>8.2271199999999995E-15</v>
      </c>
      <c r="N17584" t="s">
        <v>72697</v>
      </c>
      <c r="O17584">
        <v>18512</v>
      </c>
      <c r="P17584" t="s">
        <v>404</v>
      </c>
    </row>
    <row r="17585" spans="1:16" x14ac:dyDescent="0.45">
      <c r="A17585" t="s">
        <v>10</v>
      </c>
      <c r="B17585" t="s">
        <v>12346</v>
      </c>
      <c r="C17585" t="s">
        <v>28159</v>
      </c>
      <c r="D17585" t="s">
        <v>12348</v>
      </c>
      <c r="E17585" t="s">
        <v>12349</v>
      </c>
      <c r="F17585" s="6">
        <v>2524.6410386135299</v>
      </c>
      <c r="G17585" t="s">
        <v>28160</v>
      </c>
      <c r="H17585" s="8">
        <v>1</v>
      </c>
      <c r="I17585" t="s">
        <v>16</v>
      </c>
      <c r="J17585" t="s">
        <v>16</v>
      </c>
      <c r="K17585">
        <v>91.1</v>
      </c>
      <c r="L17585" s="5">
        <v>0.72572899999999996</v>
      </c>
      <c r="M17585" s="1">
        <v>9.0144699999999997E-11</v>
      </c>
      <c r="N17585" t="s">
        <v>28161</v>
      </c>
      <c r="O17585">
        <v>19788</v>
      </c>
      <c r="P17585" t="s">
        <v>404</v>
      </c>
    </row>
    <row r="17586" spans="1:16" x14ac:dyDescent="0.45">
      <c r="A17586" t="s">
        <v>89065</v>
      </c>
      <c r="B17586" t="s">
        <v>12346</v>
      </c>
      <c r="C17586" t="s">
        <v>109797</v>
      </c>
      <c r="D17586" t="s">
        <v>12348</v>
      </c>
      <c r="E17586" t="s">
        <v>12349</v>
      </c>
      <c r="F17586" s="6">
        <v>2524.6410386135299</v>
      </c>
      <c r="G17586" t="s">
        <v>109798</v>
      </c>
      <c r="H17586" s="8">
        <v>1</v>
      </c>
      <c r="I17586" t="s">
        <v>16</v>
      </c>
      <c r="J17586" t="s">
        <v>16</v>
      </c>
      <c r="K17586">
        <v>2.36</v>
      </c>
      <c r="L17586" s="5" t="s">
        <v>89070</v>
      </c>
      <c r="M17586">
        <v>1.3329999999999999E-4</v>
      </c>
      <c r="N17586" t="s">
        <v>109799</v>
      </c>
      <c r="O17586">
        <v>2480</v>
      </c>
      <c r="P17586" t="s">
        <v>95357</v>
      </c>
    </row>
    <row r="17587" spans="1:16" x14ac:dyDescent="0.45">
      <c r="A17587" t="s">
        <v>10</v>
      </c>
      <c r="B17587" t="s">
        <v>10832</v>
      </c>
      <c r="C17587" t="s">
        <v>44080</v>
      </c>
      <c r="D17587" t="s">
        <v>10834</v>
      </c>
      <c r="E17587" t="s">
        <v>10835</v>
      </c>
      <c r="F17587" s="6">
        <v>2940.8496254533802</v>
      </c>
      <c r="G17587" t="s">
        <v>44081</v>
      </c>
      <c r="H17587" s="8">
        <v>68</v>
      </c>
      <c r="I17587" t="s">
        <v>16</v>
      </c>
      <c r="J17587" t="s">
        <v>16</v>
      </c>
      <c r="K17587">
        <v>151.56</v>
      </c>
      <c r="L17587" s="5">
        <v>1</v>
      </c>
      <c r="M17587" s="1">
        <v>7.4881600000000005E-13</v>
      </c>
      <c r="N17587" t="s">
        <v>44082</v>
      </c>
      <c r="O17587">
        <v>18457</v>
      </c>
      <c r="P17587" t="s">
        <v>304</v>
      </c>
    </row>
    <row r="17588" spans="1:16" x14ac:dyDescent="0.45">
      <c r="A17588" t="s">
        <v>10</v>
      </c>
      <c r="B17588" t="s">
        <v>10832</v>
      </c>
      <c r="C17588" t="s">
        <v>10833</v>
      </c>
      <c r="D17588" t="s">
        <v>10834</v>
      </c>
      <c r="E17588" t="s">
        <v>10835</v>
      </c>
      <c r="F17588" s="6">
        <v>2940.8496254533802</v>
      </c>
      <c r="G17588" t="s">
        <v>10836</v>
      </c>
      <c r="H17588" s="8">
        <v>1</v>
      </c>
      <c r="I17588" t="s">
        <v>16</v>
      </c>
      <c r="J17588" t="s">
        <v>16</v>
      </c>
      <c r="K17588">
        <v>47.478000000000002</v>
      </c>
      <c r="L17588" s="5">
        <v>0.79658399999999996</v>
      </c>
      <c r="M17588">
        <v>1.1868699999999999E-2</v>
      </c>
      <c r="N17588" t="s">
        <v>10837</v>
      </c>
      <c r="O17588">
        <v>17643</v>
      </c>
      <c r="P17588" t="s">
        <v>961</v>
      </c>
    </row>
    <row r="17589" spans="1:16" x14ac:dyDescent="0.45">
      <c r="A17589" t="s">
        <v>89065</v>
      </c>
      <c r="B17589" t="s">
        <v>104856</v>
      </c>
      <c r="C17589" t="s">
        <v>104857</v>
      </c>
      <c r="D17589" t="s">
        <v>104858</v>
      </c>
      <c r="E17589" t="s">
        <v>104859</v>
      </c>
      <c r="F17589" s="6" t="e">
        <v>#N/A</v>
      </c>
      <c r="G17589" t="s">
        <v>104860</v>
      </c>
      <c r="H17589" s="8">
        <v>1</v>
      </c>
      <c r="I17589" t="s">
        <v>16</v>
      </c>
      <c r="J17589" t="s">
        <v>16</v>
      </c>
      <c r="K17589">
        <v>3.51</v>
      </c>
      <c r="L17589" s="5" t="s">
        <v>89070</v>
      </c>
      <c r="M17589">
        <v>4.8050000000000002E-3</v>
      </c>
      <c r="N17589" t="s">
        <v>104861</v>
      </c>
      <c r="O17589">
        <v>7094</v>
      </c>
      <c r="P17589" t="s">
        <v>97843</v>
      </c>
    </row>
    <row r="17590" spans="1:16" x14ac:dyDescent="0.45">
      <c r="A17590" t="s">
        <v>10</v>
      </c>
      <c r="B17590" t="s">
        <v>87691</v>
      </c>
      <c r="C17590" t="s">
        <v>87692</v>
      </c>
      <c r="D17590" t="s">
        <v>87693</v>
      </c>
      <c r="E17590" t="s">
        <v>87694</v>
      </c>
      <c r="F17590" s="6">
        <v>866.91729084935901</v>
      </c>
      <c r="G17590" t="s">
        <v>87695</v>
      </c>
      <c r="H17590" s="8">
        <v>22</v>
      </c>
      <c r="I17590" t="s">
        <v>16</v>
      </c>
      <c r="J17590" t="s">
        <v>16</v>
      </c>
      <c r="K17590">
        <v>148.44</v>
      </c>
      <c r="L17590" s="5">
        <v>1</v>
      </c>
      <c r="M17590" s="1">
        <v>4.0757999999999997E-15</v>
      </c>
      <c r="N17590" t="s">
        <v>87696</v>
      </c>
      <c r="O17590">
        <v>13608</v>
      </c>
      <c r="P17590" t="s">
        <v>211</v>
      </c>
    </row>
    <row r="17591" spans="1:16" x14ac:dyDescent="0.45">
      <c r="A17591" t="s">
        <v>89065</v>
      </c>
      <c r="B17591" t="s">
        <v>87691</v>
      </c>
      <c r="C17591" t="s">
        <v>100621</v>
      </c>
      <c r="D17591" t="s">
        <v>87693</v>
      </c>
      <c r="E17591" t="s">
        <v>87694</v>
      </c>
      <c r="F17591" s="6">
        <v>866.91729084935901</v>
      </c>
      <c r="G17591" t="s">
        <v>100622</v>
      </c>
      <c r="H17591" s="8">
        <v>2</v>
      </c>
      <c r="I17591" t="s">
        <v>16</v>
      </c>
      <c r="J17591" t="s">
        <v>16</v>
      </c>
      <c r="K17591">
        <v>1.93</v>
      </c>
      <c r="L17591" s="5" t="s">
        <v>89070</v>
      </c>
      <c r="M17591">
        <v>8.9820000000000004E-3</v>
      </c>
      <c r="N17591" t="s">
        <v>100623</v>
      </c>
      <c r="O17591">
        <v>8803</v>
      </c>
      <c r="P17591" t="s">
        <v>93301</v>
      </c>
    </row>
    <row r="17592" spans="1:16" x14ac:dyDescent="0.45">
      <c r="A17592" t="s">
        <v>10</v>
      </c>
      <c r="B17592" t="s">
        <v>11419</v>
      </c>
      <c r="C17592" t="s">
        <v>11420</v>
      </c>
      <c r="D17592" t="s">
        <v>11421</v>
      </c>
      <c r="E17592" t="s">
        <v>11422</v>
      </c>
      <c r="F17592" s="6">
        <v>2422.7816087147999</v>
      </c>
      <c r="G17592" t="s">
        <v>11423</v>
      </c>
      <c r="H17592" s="8">
        <v>31</v>
      </c>
      <c r="I17592" t="s">
        <v>16</v>
      </c>
      <c r="J17592" t="s">
        <v>16</v>
      </c>
      <c r="K17592">
        <v>145.61000000000001</v>
      </c>
      <c r="L17592" s="5">
        <v>0.89013399999999998</v>
      </c>
      <c r="M17592" s="1">
        <v>5.8353699999999996E-19</v>
      </c>
      <c r="N17592" t="s">
        <v>11424</v>
      </c>
      <c r="O17592">
        <v>9572</v>
      </c>
      <c r="P17592" t="s">
        <v>6378</v>
      </c>
    </row>
    <row r="17593" spans="1:16" x14ac:dyDescent="0.45">
      <c r="A17593" t="s">
        <v>10</v>
      </c>
      <c r="B17593" t="s">
        <v>11419</v>
      </c>
      <c r="C17593" t="s">
        <v>65717</v>
      </c>
      <c r="D17593" t="s">
        <v>11421</v>
      </c>
      <c r="E17593" t="s">
        <v>11422</v>
      </c>
      <c r="F17593" s="6">
        <v>2422.7816087147999</v>
      </c>
      <c r="G17593" t="s">
        <v>65718</v>
      </c>
      <c r="H17593" s="8">
        <v>13</v>
      </c>
      <c r="I17593" t="s">
        <v>16</v>
      </c>
      <c r="J17593" t="s">
        <v>16</v>
      </c>
      <c r="K17593">
        <v>120.93</v>
      </c>
      <c r="L17593" s="5">
        <v>0.72436299999999998</v>
      </c>
      <c r="M17593" s="1">
        <v>1.09901E-17</v>
      </c>
      <c r="N17593" t="s">
        <v>65719</v>
      </c>
      <c r="O17593">
        <v>19784</v>
      </c>
      <c r="P17593" t="s">
        <v>245</v>
      </c>
    </row>
    <row r="17594" spans="1:16" x14ac:dyDescent="0.45">
      <c r="A17594" t="s">
        <v>10</v>
      </c>
      <c r="B17594" t="s">
        <v>11419</v>
      </c>
      <c r="C17594" t="s">
        <v>110220</v>
      </c>
      <c r="D17594" t="s">
        <v>11421</v>
      </c>
      <c r="E17594" t="s">
        <v>11422</v>
      </c>
      <c r="F17594" s="6">
        <v>2422.7816087147999</v>
      </c>
      <c r="G17594" t="s">
        <v>110221</v>
      </c>
      <c r="H17594" s="8">
        <v>6</v>
      </c>
      <c r="I17594" t="s">
        <v>89092</v>
      </c>
      <c r="J17594" t="s">
        <v>16</v>
      </c>
      <c r="K17594">
        <v>131.43</v>
      </c>
      <c r="L17594" s="5">
        <v>0.44350400000000001</v>
      </c>
      <c r="M17594" s="1">
        <v>3.9017599999999998E-17</v>
      </c>
      <c r="N17594" t="s">
        <v>110222</v>
      </c>
      <c r="O17594">
        <v>9200</v>
      </c>
      <c r="P17594" t="s">
        <v>1861</v>
      </c>
    </row>
    <row r="17595" spans="1:16" x14ac:dyDescent="0.45">
      <c r="A17595" t="s">
        <v>10</v>
      </c>
      <c r="B17595" t="s">
        <v>11419</v>
      </c>
      <c r="C17595" t="s">
        <v>85498</v>
      </c>
      <c r="D17595" t="s">
        <v>11421</v>
      </c>
      <c r="E17595" t="s">
        <v>11422</v>
      </c>
      <c r="F17595" s="6">
        <v>2422.7816087147999</v>
      </c>
      <c r="G17595" t="s">
        <v>85499</v>
      </c>
      <c r="H17595" s="8">
        <v>3</v>
      </c>
      <c r="I17595" t="s">
        <v>16</v>
      </c>
      <c r="J17595" t="s">
        <v>16</v>
      </c>
      <c r="K17595">
        <v>121.58</v>
      </c>
      <c r="L17595" s="5">
        <v>0.77503900000000003</v>
      </c>
      <c r="M17595" s="1">
        <v>1.03867E-16</v>
      </c>
      <c r="N17595" t="s">
        <v>85500</v>
      </c>
      <c r="O17595">
        <v>8368</v>
      </c>
      <c r="P17595" t="s">
        <v>3234</v>
      </c>
    </row>
    <row r="17596" spans="1:16" x14ac:dyDescent="0.45">
      <c r="A17596" t="s">
        <v>10</v>
      </c>
      <c r="B17596" t="s">
        <v>11419</v>
      </c>
      <c r="C17596" t="s">
        <v>63403</v>
      </c>
      <c r="D17596" t="s">
        <v>11421</v>
      </c>
      <c r="E17596" t="s">
        <v>11422</v>
      </c>
      <c r="F17596" s="6">
        <v>2422.7816087147999</v>
      </c>
      <c r="G17596" t="s">
        <v>63404</v>
      </c>
      <c r="H17596" s="8">
        <v>2</v>
      </c>
      <c r="I17596" t="s">
        <v>16</v>
      </c>
      <c r="J17596" t="s">
        <v>16</v>
      </c>
      <c r="K17596">
        <v>60.401000000000003</v>
      </c>
      <c r="L17596" s="5">
        <v>0.96623199999999998</v>
      </c>
      <c r="M17596">
        <v>1.40617E-3</v>
      </c>
      <c r="N17596" t="s">
        <v>63405</v>
      </c>
      <c r="O17596">
        <v>9590</v>
      </c>
      <c r="P17596" t="s">
        <v>431</v>
      </c>
    </row>
    <row r="17597" spans="1:16" x14ac:dyDescent="0.45">
      <c r="A17597" t="s">
        <v>89065</v>
      </c>
      <c r="B17597" t="s">
        <v>11419</v>
      </c>
      <c r="C17597" t="s">
        <v>108049</v>
      </c>
      <c r="D17597" t="s">
        <v>11421</v>
      </c>
      <c r="E17597" t="s">
        <v>11422</v>
      </c>
      <c r="F17597" s="6">
        <v>2422.7816087147999</v>
      </c>
      <c r="G17597" t="s">
        <v>108050</v>
      </c>
      <c r="H17597" s="8">
        <v>1</v>
      </c>
      <c r="I17597" t="s">
        <v>16</v>
      </c>
      <c r="J17597" t="s">
        <v>16</v>
      </c>
      <c r="K17597">
        <v>1.67</v>
      </c>
      <c r="L17597" s="5" t="s">
        <v>89070</v>
      </c>
      <c r="M17597">
        <v>7.5370000000000003E-3</v>
      </c>
      <c r="N17597" t="s">
        <v>89405</v>
      </c>
      <c r="O17597">
        <v>15208</v>
      </c>
      <c r="P17597" t="s">
        <v>98480</v>
      </c>
    </row>
    <row r="17598" spans="1:16" x14ac:dyDescent="0.45">
      <c r="A17598" t="s">
        <v>10</v>
      </c>
      <c r="B17598" t="s">
        <v>24190</v>
      </c>
      <c r="C17598" t="s">
        <v>84364</v>
      </c>
      <c r="D17598" t="s">
        <v>24192</v>
      </c>
      <c r="E17598" t="s">
        <v>24193</v>
      </c>
      <c r="F17598" s="6">
        <v>1872.71079499492</v>
      </c>
      <c r="G17598" t="s">
        <v>84365</v>
      </c>
      <c r="H17598" s="8">
        <v>210</v>
      </c>
      <c r="I17598" t="s">
        <v>16</v>
      </c>
      <c r="J17598" t="s">
        <v>16</v>
      </c>
      <c r="K17598">
        <v>151.94999999999999</v>
      </c>
      <c r="L17598" s="5">
        <v>1</v>
      </c>
      <c r="M17598" s="1">
        <v>1.4067999999999999E-19</v>
      </c>
      <c r="N17598" t="s">
        <v>84366</v>
      </c>
      <c r="O17598">
        <v>11806</v>
      </c>
      <c r="P17598" t="s">
        <v>3724</v>
      </c>
    </row>
    <row r="17599" spans="1:16" x14ac:dyDescent="0.45">
      <c r="A17599" t="s">
        <v>10</v>
      </c>
      <c r="B17599" t="s">
        <v>24190</v>
      </c>
      <c r="C17599" t="s">
        <v>24191</v>
      </c>
      <c r="D17599" t="s">
        <v>24192</v>
      </c>
      <c r="E17599" t="s">
        <v>24193</v>
      </c>
      <c r="F17599" s="6">
        <v>1872.71079499492</v>
      </c>
      <c r="G17599" t="s">
        <v>24194</v>
      </c>
      <c r="H17599" s="8">
        <v>33</v>
      </c>
      <c r="I17599" t="s">
        <v>16</v>
      </c>
      <c r="J17599" t="s">
        <v>16</v>
      </c>
      <c r="K17599">
        <v>152.28</v>
      </c>
      <c r="L17599" s="5">
        <v>1</v>
      </c>
      <c r="M17599" s="1">
        <v>3.7414299999999999E-36</v>
      </c>
      <c r="N17599" t="s">
        <v>24195</v>
      </c>
      <c r="O17599">
        <v>20190</v>
      </c>
      <c r="P17599" t="s">
        <v>881</v>
      </c>
    </row>
    <row r="17600" spans="1:16" x14ac:dyDescent="0.45">
      <c r="A17600" t="s">
        <v>10</v>
      </c>
      <c r="B17600" t="s">
        <v>24190</v>
      </c>
      <c r="C17600" t="s">
        <v>46081</v>
      </c>
      <c r="D17600" t="s">
        <v>24192</v>
      </c>
      <c r="E17600" t="s">
        <v>24193</v>
      </c>
      <c r="F17600" s="6">
        <v>1872.71079499492</v>
      </c>
      <c r="G17600" t="s">
        <v>46082</v>
      </c>
      <c r="H17600" s="8">
        <v>29</v>
      </c>
      <c r="I17600" t="s">
        <v>16</v>
      </c>
      <c r="J17600" t="s">
        <v>16</v>
      </c>
      <c r="K17600">
        <v>142.22</v>
      </c>
      <c r="L17600" s="5">
        <v>0.90798999999999996</v>
      </c>
      <c r="M17600" s="1">
        <v>2.5134899999999999E-21</v>
      </c>
      <c r="N17600" t="s">
        <v>46083</v>
      </c>
      <c r="O17600">
        <v>12471</v>
      </c>
      <c r="P17600" t="s">
        <v>218</v>
      </c>
    </row>
    <row r="17601" spans="1:16" x14ac:dyDescent="0.45">
      <c r="A17601" t="s">
        <v>10</v>
      </c>
      <c r="B17601" t="s">
        <v>24190</v>
      </c>
      <c r="C17601" t="s">
        <v>84355</v>
      </c>
      <c r="D17601" t="s">
        <v>24192</v>
      </c>
      <c r="E17601" t="s">
        <v>24193</v>
      </c>
      <c r="F17601" s="6">
        <v>1872.71079499492</v>
      </c>
      <c r="G17601" t="s">
        <v>84356</v>
      </c>
      <c r="H17601" s="8">
        <v>9</v>
      </c>
      <c r="I17601" t="s">
        <v>16</v>
      </c>
      <c r="J17601" t="s">
        <v>16</v>
      </c>
      <c r="K17601">
        <v>108.63</v>
      </c>
      <c r="L17601" s="5">
        <v>0.77232599999999996</v>
      </c>
      <c r="M17601" s="1">
        <v>3.4818600000000003E-14</v>
      </c>
      <c r="N17601" t="s">
        <v>84357</v>
      </c>
      <c r="O17601">
        <v>4640</v>
      </c>
      <c r="P17601" t="s">
        <v>1265</v>
      </c>
    </row>
    <row r="17602" spans="1:16" x14ac:dyDescent="0.45">
      <c r="A17602" t="s">
        <v>89065</v>
      </c>
      <c r="B17602" t="s">
        <v>24190</v>
      </c>
      <c r="C17602" t="s">
        <v>101391</v>
      </c>
      <c r="D17602" t="s">
        <v>24192</v>
      </c>
      <c r="E17602" t="s">
        <v>24193</v>
      </c>
      <c r="F17602" s="6">
        <v>1872.71079499492</v>
      </c>
      <c r="G17602" t="s">
        <v>101392</v>
      </c>
      <c r="H17602" s="8">
        <v>2</v>
      </c>
      <c r="I17602" t="s">
        <v>16</v>
      </c>
      <c r="J17602" t="s">
        <v>16</v>
      </c>
      <c r="K17602">
        <v>1.87</v>
      </c>
      <c r="L17602" s="5" t="s">
        <v>89070</v>
      </c>
      <c r="M17602">
        <v>8.3730000000000002E-3</v>
      </c>
      <c r="N17602" t="s">
        <v>101393</v>
      </c>
      <c r="O17602">
        <v>4695</v>
      </c>
      <c r="P17602" t="s">
        <v>94682</v>
      </c>
    </row>
    <row r="17603" spans="1:16" x14ac:dyDescent="0.45">
      <c r="A17603" t="s">
        <v>10</v>
      </c>
      <c r="B17603" t="s">
        <v>24190</v>
      </c>
      <c r="C17603" t="s">
        <v>54291</v>
      </c>
      <c r="D17603" t="s">
        <v>24192</v>
      </c>
      <c r="E17603" t="s">
        <v>24193</v>
      </c>
      <c r="F17603" s="6">
        <v>1872.71079499492</v>
      </c>
      <c r="G17603" t="s">
        <v>54292</v>
      </c>
      <c r="H17603" s="8">
        <v>1</v>
      </c>
      <c r="I17603" t="s">
        <v>16</v>
      </c>
      <c r="J17603" t="s">
        <v>16</v>
      </c>
      <c r="K17603">
        <v>70.316000000000003</v>
      </c>
      <c r="L17603" s="5">
        <v>0.99999899999999997</v>
      </c>
      <c r="M17603">
        <v>3.3590999999999997E-4</v>
      </c>
      <c r="N17603" t="s">
        <v>54293</v>
      </c>
      <c r="O17603">
        <v>4001</v>
      </c>
      <c r="P17603" t="s">
        <v>1742</v>
      </c>
    </row>
    <row r="17604" spans="1:16" x14ac:dyDescent="0.45">
      <c r="A17604" t="s">
        <v>10</v>
      </c>
      <c r="B17604" t="s">
        <v>24190</v>
      </c>
      <c r="C17604" t="s">
        <v>82773</v>
      </c>
      <c r="D17604" t="s">
        <v>24192</v>
      </c>
      <c r="E17604" t="s">
        <v>24193</v>
      </c>
      <c r="F17604" s="6">
        <v>1872.71079499492</v>
      </c>
      <c r="G17604" t="s">
        <v>82774</v>
      </c>
      <c r="H17604" s="8">
        <v>1</v>
      </c>
      <c r="I17604" t="s">
        <v>16</v>
      </c>
      <c r="J17604" t="s">
        <v>16</v>
      </c>
      <c r="K17604">
        <v>183.79</v>
      </c>
      <c r="L17604" s="5">
        <v>1</v>
      </c>
      <c r="M17604" s="1">
        <v>2.50836E-18</v>
      </c>
      <c r="N17604" t="s">
        <v>82775</v>
      </c>
      <c r="O17604">
        <v>12982</v>
      </c>
      <c r="P17604" t="s">
        <v>354</v>
      </c>
    </row>
    <row r="17605" spans="1:16" x14ac:dyDescent="0.45">
      <c r="A17605" t="s">
        <v>10</v>
      </c>
      <c r="B17605" t="s">
        <v>55625</v>
      </c>
      <c r="C17605" t="s">
        <v>55626</v>
      </c>
      <c r="D17605" t="s">
        <v>55627</v>
      </c>
      <c r="E17605" t="s">
        <v>55628</v>
      </c>
      <c r="F17605" s="6">
        <v>1449.25920557727</v>
      </c>
      <c r="G17605" t="s">
        <v>55629</v>
      </c>
      <c r="H17605" s="8">
        <v>866</v>
      </c>
      <c r="I17605" t="s">
        <v>16</v>
      </c>
      <c r="J17605" t="s">
        <v>16</v>
      </c>
      <c r="K17605">
        <v>333.98</v>
      </c>
      <c r="L17605" s="5">
        <v>1</v>
      </c>
      <c r="M17605" s="1">
        <v>2.6015199999999999E-100</v>
      </c>
      <c r="N17605" t="s">
        <v>55630</v>
      </c>
      <c r="O17605">
        <v>4523</v>
      </c>
      <c r="P17605" t="s">
        <v>386</v>
      </c>
    </row>
    <row r="17606" spans="1:16" x14ac:dyDescent="0.45">
      <c r="A17606" t="s">
        <v>10</v>
      </c>
      <c r="B17606" t="s">
        <v>55625</v>
      </c>
      <c r="C17606" t="s">
        <v>81217</v>
      </c>
      <c r="D17606" t="s">
        <v>55627</v>
      </c>
      <c r="E17606" t="s">
        <v>55628</v>
      </c>
      <c r="F17606" s="6">
        <v>1449.25920557727</v>
      </c>
      <c r="G17606" t="s">
        <v>81218</v>
      </c>
      <c r="H17606" s="8">
        <v>2</v>
      </c>
      <c r="I17606" t="s">
        <v>16</v>
      </c>
      <c r="J17606" t="s">
        <v>16</v>
      </c>
      <c r="K17606">
        <v>72.704999999999998</v>
      </c>
      <c r="L17606" s="5">
        <v>0.99999899999999997</v>
      </c>
      <c r="M17606">
        <v>1.07485E-3</v>
      </c>
      <c r="N17606" t="s">
        <v>81219</v>
      </c>
      <c r="O17606">
        <v>14629</v>
      </c>
      <c r="P17606" t="s">
        <v>4944</v>
      </c>
    </row>
    <row r="17607" spans="1:16" x14ac:dyDescent="0.45">
      <c r="A17607" t="s">
        <v>10</v>
      </c>
      <c r="B17607" t="s">
        <v>3445</v>
      </c>
      <c r="C17607" t="s">
        <v>79474</v>
      </c>
      <c r="D17607" t="s">
        <v>3447</v>
      </c>
      <c r="E17607" t="s">
        <v>3448</v>
      </c>
      <c r="F17607" s="6">
        <v>1644.7970827608401</v>
      </c>
      <c r="G17607" t="s">
        <v>79475</v>
      </c>
      <c r="H17607" s="8">
        <v>530</v>
      </c>
      <c r="I17607" t="s">
        <v>16</v>
      </c>
      <c r="J17607" t="s">
        <v>16</v>
      </c>
      <c r="K17607">
        <v>222.88</v>
      </c>
      <c r="L17607" s="5">
        <v>0.99994499999999997</v>
      </c>
      <c r="M17607" s="1">
        <v>8.9184999999999991E-25</v>
      </c>
      <c r="N17607" t="s">
        <v>79476</v>
      </c>
      <c r="O17607">
        <v>10784</v>
      </c>
      <c r="P17607" t="s">
        <v>9527</v>
      </c>
    </row>
    <row r="17608" spans="1:16" x14ac:dyDescent="0.45">
      <c r="A17608" t="s">
        <v>10</v>
      </c>
      <c r="B17608" t="s">
        <v>3445</v>
      </c>
      <c r="C17608" t="s">
        <v>65284</v>
      </c>
      <c r="D17608" t="s">
        <v>3447</v>
      </c>
      <c r="E17608" t="s">
        <v>3448</v>
      </c>
      <c r="F17608" s="6">
        <v>1644.7970827608401</v>
      </c>
      <c r="G17608" t="s">
        <v>65285</v>
      </c>
      <c r="H17608" s="8">
        <v>385</v>
      </c>
      <c r="I17608" t="s">
        <v>16</v>
      </c>
      <c r="J17608" t="s">
        <v>16</v>
      </c>
      <c r="K17608">
        <v>129.34</v>
      </c>
      <c r="L17608" s="5">
        <v>0.98766799999999999</v>
      </c>
      <c r="M17608" s="1">
        <v>5.82294E-8</v>
      </c>
      <c r="N17608" t="s">
        <v>65286</v>
      </c>
      <c r="O17608">
        <v>7657</v>
      </c>
      <c r="P17608" t="s">
        <v>4481</v>
      </c>
    </row>
    <row r="17609" spans="1:16" x14ac:dyDescent="0.45">
      <c r="A17609" t="s">
        <v>10</v>
      </c>
      <c r="B17609" t="s">
        <v>3445</v>
      </c>
      <c r="C17609" t="s">
        <v>68499</v>
      </c>
      <c r="D17609" t="s">
        <v>3447</v>
      </c>
      <c r="E17609" t="s">
        <v>3448</v>
      </c>
      <c r="F17609" s="6">
        <v>1644.7970827608401</v>
      </c>
      <c r="G17609" t="s">
        <v>68500</v>
      </c>
      <c r="H17609" s="8">
        <v>104</v>
      </c>
      <c r="I17609" t="s">
        <v>16</v>
      </c>
      <c r="J17609" t="s">
        <v>16</v>
      </c>
      <c r="K17609">
        <v>130.19</v>
      </c>
      <c r="L17609" s="5">
        <v>0.99999300000000002</v>
      </c>
      <c r="M17609" s="1">
        <v>1.8229699999999999E-8</v>
      </c>
      <c r="N17609" t="s">
        <v>68501</v>
      </c>
      <c r="O17609">
        <v>17473</v>
      </c>
      <c r="P17609" t="s">
        <v>1217</v>
      </c>
    </row>
    <row r="17610" spans="1:16" x14ac:dyDescent="0.45">
      <c r="A17610" t="s">
        <v>10</v>
      </c>
      <c r="B17610" t="s">
        <v>3445</v>
      </c>
      <c r="C17610" t="s">
        <v>55485</v>
      </c>
      <c r="D17610" t="s">
        <v>3447</v>
      </c>
      <c r="E17610" t="s">
        <v>3448</v>
      </c>
      <c r="F17610" s="6">
        <v>1644.7970827608401</v>
      </c>
      <c r="G17610" t="s">
        <v>55486</v>
      </c>
      <c r="H17610" s="8">
        <v>70</v>
      </c>
      <c r="I17610" t="s">
        <v>16</v>
      </c>
      <c r="J17610" t="s">
        <v>16</v>
      </c>
      <c r="K17610">
        <v>211.89</v>
      </c>
      <c r="L17610" s="5">
        <v>0.99389400000000006</v>
      </c>
      <c r="M17610" s="1">
        <v>1.06588E-32</v>
      </c>
      <c r="N17610" t="s">
        <v>55487</v>
      </c>
      <c r="O17610">
        <v>16896</v>
      </c>
      <c r="P17610" t="s">
        <v>197</v>
      </c>
    </row>
    <row r="17611" spans="1:16" x14ac:dyDescent="0.45">
      <c r="A17611" t="s">
        <v>10</v>
      </c>
      <c r="B17611" t="s">
        <v>3445</v>
      </c>
      <c r="C17611" t="s">
        <v>54245</v>
      </c>
      <c r="D17611" t="s">
        <v>3447</v>
      </c>
      <c r="E17611" t="s">
        <v>3448</v>
      </c>
      <c r="F17611" s="6">
        <v>1644.7970827608401</v>
      </c>
      <c r="G17611" t="s">
        <v>54246</v>
      </c>
      <c r="H17611" s="8">
        <v>64</v>
      </c>
      <c r="I17611" t="s">
        <v>16</v>
      </c>
      <c r="J17611" t="s">
        <v>16</v>
      </c>
      <c r="K17611">
        <v>108.56</v>
      </c>
      <c r="L17611" s="5">
        <v>0.98890299999999998</v>
      </c>
      <c r="M17611" s="1">
        <v>4.8808599999999997E-7</v>
      </c>
      <c r="N17611" t="s">
        <v>54247</v>
      </c>
      <c r="O17611">
        <v>5147</v>
      </c>
      <c r="P17611" t="s">
        <v>8118</v>
      </c>
    </row>
    <row r="17612" spans="1:16" x14ac:dyDescent="0.45">
      <c r="A17612" t="s">
        <v>10</v>
      </c>
      <c r="B17612" t="s">
        <v>3445</v>
      </c>
      <c r="C17612" t="s">
        <v>19551</v>
      </c>
      <c r="D17612" t="s">
        <v>3447</v>
      </c>
      <c r="E17612" t="s">
        <v>3448</v>
      </c>
      <c r="F17612" s="6">
        <v>1644.7970827608401</v>
      </c>
      <c r="G17612" t="s">
        <v>19552</v>
      </c>
      <c r="H17612" s="8">
        <v>47</v>
      </c>
      <c r="I17612" t="s">
        <v>16</v>
      </c>
      <c r="J17612" t="s">
        <v>16</v>
      </c>
      <c r="K17612">
        <v>135.94</v>
      </c>
      <c r="L17612" s="5">
        <v>0.85145800000000005</v>
      </c>
      <c r="M17612" s="1">
        <v>1.8602500000000001E-8</v>
      </c>
      <c r="N17612" t="s">
        <v>19553</v>
      </c>
      <c r="O17612">
        <v>1763</v>
      </c>
      <c r="P17612" t="s">
        <v>6506</v>
      </c>
    </row>
    <row r="17613" spans="1:16" x14ac:dyDescent="0.45">
      <c r="A17613" t="s">
        <v>10</v>
      </c>
      <c r="B17613" t="s">
        <v>3445</v>
      </c>
      <c r="C17613" t="s">
        <v>20603</v>
      </c>
      <c r="D17613" t="s">
        <v>3447</v>
      </c>
      <c r="E17613" t="s">
        <v>3448</v>
      </c>
      <c r="F17613" s="6">
        <v>1644.7970827608401</v>
      </c>
      <c r="G17613" t="s">
        <v>20604</v>
      </c>
      <c r="H17613" s="8">
        <v>23</v>
      </c>
      <c r="I17613" t="s">
        <v>16</v>
      </c>
      <c r="J17613" t="s">
        <v>16</v>
      </c>
      <c r="K17613">
        <v>127.92</v>
      </c>
      <c r="L17613" s="5">
        <v>0.70232399999999995</v>
      </c>
      <c r="M17613" s="1">
        <v>1.9987000000000001E-13</v>
      </c>
      <c r="N17613" t="s">
        <v>20605</v>
      </c>
      <c r="O17613">
        <v>15732</v>
      </c>
      <c r="P17613" t="s">
        <v>1151</v>
      </c>
    </row>
    <row r="17614" spans="1:16" x14ac:dyDescent="0.45">
      <c r="A17614" t="s">
        <v>10</v>
      </c>
      <c r="B17614" t="s">
        <v>3445</v>
      </c>
      <c r="C17614" t="s">
        <v>81508</v>
      </c>
      <c r="D17614" t="s">
        <v>3447</v>
      </c>
      <c r="E17614" t="s">
        <v>3448</v>
      </c>
      <c r="F17614" s="6">
        <v>1644.7970827608401</v>
      </c>
      <c r="G17614" t="s">
        <v>81509</v>
      </c>
      <c r="H17614" s="8">
        <v>16</v>
      </c>
      <c r="I17614" t="s">
        <v>16</v>
      </c>
      <c r="J17614" t="s">
        <v>16</v>
      </c>
      <c r="K17614">
        <v>113.52</v>
      </c>
      <c r="L17614" s="5">
        <v>0.91620299999999999</v>
      </c>
      <c r="M17614" s="1">
        <v>3.00125E-7</v>
      </c>
      <c r="N17614" t="s">
        <v>81510</v>
      </c>
      <c r="O17614">
        <v>2765</v>
      </c>
      <c r="P17614" t="s">
        <v>3703</v>
      </c>
    </row>
    <row r="17615" spans="1:16" x14ac:dyDescent="0.45">
      <c r="A17615" t="s">
        <v>10</v>
      </c>
      <c r="B17615" t="s">
        <v>3445</v>
      </c>
      <c r="C17615" t="s">
        <v>72794</v>
      </c>
      <c r="D17615" t="s">
        <v>3447</v>
      </c>
      <c r="E17615" t="s">
        <v>3448</v>
      </c>
      <c r="F17615" s="6">
        <v>1644.7970827608401</v>
      </c>
      <c r="G17615" t="s">
        <v>72795</v>
      </c>
      <c r="H17615" s="8">
        <v>15</v>
      </c>
      <c r="I17615" t="s">
        <v>16</v>
      </c>
      <c r="J17615" t="s">
        <v>16</v>
      </c>
      <c r="K17615">
        <v>88.495999999999995</v>
      </c>
      <c r="L17615" s="5">
        <v>0.73605799999999999</v>
      </c>
      <c r="M17615">
        <v>9.4769199999999998E-4</v>
      </c>
      <c r="N17615" t="s">
        <v>72796</v>
      </c>
      <c r="O17615">
        <v>3413</v>
      </c>
      <c r="P17615" t="s">
        <v>894</v>
      </c>
    </row>
    <row r="17616" spans="1:16" x14ac:dyDescent="0.45">
      <c r="A17616" t="s">
        <v>10</v>
      </c>
      <c r="B17616" t="s">
        <v>3445</v>
      </c>
      <c r="C17616" t="s">
        <v>44396</v>
      </c>
      <c r="D17616" t="s">
        <v>3447</v>
      </c>
      <c r="E17616" t="s">
        <v>3448</v>
      </c>
      <c r="F17616" s="6">
        <v>1644.7970827608401</v>
      </c>
      <c r="G17616" t="s">
        <v>44397</v>
      </c>
      <c r="H17616" s="8">
        <v>14</v>
      </c>
      <c r="I17616" t="s">
        <v>16</v>
      </c>
      <c r="J17616" t="s">
        <v>16</v>
      </c>
      <c r="K17616">
        <v>94.308999999999997</v>
      </c>
      <c r="L17616" s="5">
        <v>0.99999000000000005</v>
      </c>
      <c r="M17616">
        <v>2.3637699999999999E-4</v>
      </c>
      <c r="N17616" t="s">
        <v>44398</v>
      </c>
      <c r="O17616">
        <v>8998</v>
      </c>
      <c r="P17616" t="s">
        <v>3185</v>
      </c>
    </row>
    <row r="17617" spans="1:16" x14ac:dyDescent="0.45">
      <c r="A17617" t="s">
        <v>10</v>
      </c>
      <c r="B17617" t="s">
        <v>3445</v>
      </c>
      <c r="C17617" t="s">
        <v>3446</v>
      </c>
      <c r="D17617" t="s">
        <v>3447</v>
      </c>
      <c r="E17617" t="s">
        <v>3448</v>
      </c>
      <c r="F17617" s="6">
        <v>1644.7970827608401</v>
      </c>
      <c r="G17617" t="s">
        <v>3449</v>
      </c>
      <c r="H17617" s="8">
        <v>11</v>
      </c>
      <c r="I17617" t="s">
        <v>16</v>
      </c>
      <c r="J17617" t="s">
        <v>16</v>
      </c>
      <c r="K17617">
        <v>130.25</v>
      </c>
      <c r="L17617" s="5">
        <v>0.98003799999999996</v>
      </c>
      <c r="M17617">
        <v>8.8981900000000003E-4</v>
      </c>
      <c r="N17617" t="s">
        <v>3450</v>
      </c>
      <c r="O17617">
        <v>4471</v>
      </c>
      <c r="P17617" t="s">
        <v>390</v>
      </c>
    </row>
    <row r="17618" spans="1:16" x14ac:dyDescent="0.45">
      <c r="A17618" t="s">
        <v>10</v>
      </c>
      <c r="B17618" t="s">
        <v>3445</v>
      </c>
      <c r="C17618" t="s">
        <v>30017</v>
      </c>
      <c r="D17618" t="s">
        <v>3447</v>
      </c>
      <c r="E17618" t="s">
        <v>3448</v>
      </c>
      <c r="F17618" s="6">
        <v>1644.7970827608401</v>
      </c>
      <c r="G17618" t="s">
        <v>30018</v>
      </c>
      <c r="H17618" s="8">
        <v>10</v>
      </c>
      <c r="I17618" t="s">
        <v>16</v>
      </c>
      <c r="J17618" t="s">
        <v>16</v>
      </c>
      <c r="K17618">
        <v>96.316999999999993</v>
      </c>
      <c r="L17618" s="5">
        <v>0.970445</v>
      </c>
      <c r="M17618">
        <v>8.8981900000000003E-4</v>
      </c>
      <c r="N17618" t="s">
        <v>30019</v>
      </c>
      <c r="O17618">
        <v>9060</v>
      </c>
      <c r="P17618" t="s">
        <v>297</v>
      </c>
    </row>
    <row r="17619" spans="1:16" x14ac:dyDescent="0.45">
      <c r="A17619" t="s">
        <v>89065</v>
      </c>
      <c r="B17619" t="s">
        <v>3445</v>
      </c>
      <c r="C17619" t="s">
        <v>93848</v>
      </c>
      <c r="D17619" t="s">
        <v>3447</v>
      </c>
      <c r="E17619" t="s">
        <v>3448</v>
      </c>
      <c r="F17619" s="6">
        <v>1644.7970827608401</v>
      </c>
      <c r="G17619" t="s">
        <v>93849</v>
      </c>
      <c r="H17619" s="8">
        <v>8</v>
      </c>
      <c r="I17619" t="s">
        <v>16</v>
      </c>
      <c r="J17619" t="s">
        <v>16</v>
      </c>
      <c r="K17619">
        <v>2.48</v>
      </c>
      <c r="L17619" s="5" t="s">
        <v>89070</v>
      </c>
      <c r="M17619">
        <v>4.1199999999999999E-4</v>
      </c>
      <c r="N17619" t="s">
        <v>93850</v>
      </c>
      <c r="O17619">
        <v>7308</v>
      </c>
      <c r="P17619" t="s">
        <v>90620</v>
      </c>
    </row>
    <row r="17620" spans="1:16" x14ac:dyDescent="0.45">
      <c r="A17620" t="s">
        <v>89065</v>
      </c>
      <c r="B17620" t="s">
        <v>3445</v>
      </c>
      <c r="C17620" t="s">
        <v>95739</v>
      </c>
      <c r="D17620" t="s">
        <v>3447</v>
      </c>
      <c r="E17620" t="s">
        <v>3448</v>
      </c>
      <c r="F17620" s="6">
        <v>1644.7970827608401</v>
      </c>
      <c r="G17620" t="s">
        <v>95740</v>
      </c>
      <c r="H17620" s="8">
        <v>4</v>
      </c>
      <c r="I17620" t="s">
        <v>16</v>
      </c>
      <c r="J17620" t="s">
        <v>16</v>
      </c>
      <c r="K17620">
        <v>3.03</v>
      </c>
      <c r="L17620" s="5" t="s">
        <v>89070</v>
      </c>
      <c r="M17620">
        <v>8.8470000000000007E-3</v>
      </c>
      <c r="N17620" t="s">
        <v>95741</v>
      </c>
      <c r="O17620">
        <v>4766</v>
      </c>
      <c r="P17620" t="s">
        <v>89268</v>
      </c>
    </row>
    <row r="17621" spans="1:16" x14ac:dyDescent="0.45">
      <c r="A17621" t="s">
        <v>10</v>
      </c>
      <c r="B17621" t="s">
        <v>3445</v>
      </c>
      <c r="C17621" t="s">
        <v>16412</v>
      </c>
      <c r="D17621" t="s">
        <v>3447</v>
      </c>
      <c r="E17621" t="s">
        <v>3448</v>
      </c>
      <c r="F17621" s="6">
        <v>1644.7970827608401</v>
      </c>
      <c r="G17621" t="s">
        <v>16413</v>
      </c>
      <c r="H17621" s="8">
        <v>2</v>
      </c>
      <c r="I17621" t="s">
        <v>16</v>
      </c>
      <c r="J17621" t="s">
        <v>16</v>
      </c>
      <c r="K17621">
        <v>68.525000000000006</v>
      </c>
      <c r="L17621" s="5">
        <v>0.76342600000000005</v>
      </c>
      <c r="M17621">
        <v>1.42459E-4</v>
      </c>
      <c r="N17621" t="s">
        <v>16414</v>
      </c>
      <c r="O17621">
        <v>645</v>
      </c>
      <c r="P17621" t="s">
        <v>12327</v>
      </c>
    </row>
    <row r="17622" spans="1:16" x14ac:dyDescent="0.45">
      <c r="A17622" t="s">
        <v>10</v>
      </c>
      <c r="B17622" t="s">
        <v>3445</v>
      </c>
      <c r="C17622" t="s">
        <v>117821</v>
      </c>
      <c r="D17622" t="s">
        <v>3447</v>
      </c>
      <c r="E17622" t="s">
        <v>3448</v>
      </c>
      <c r="F17622" s="6">
        <v>1644.7970827608401</v>
      </c>
      <c r="G17622" t="s">
        <v>117822</v>
      </c>
      <c r="H17622" s="8">
        <v>2</v>
      </c>
      <c r="I17622" t="s">
        <v>89092</v>
      </c>
      <c r="J17622" t="s">
        <v>16</v>
      </c>
      <c r="K17622">
        <v>66.778999999999996</v>
      </c>
      <c r="L17622" s="5">
        <v>0.57478700000000005</v>
      </c>
      <c r="M17622">
        <v>6.2542900000000005E-4</v>
      </c>
      <c r="N17622" t="s">
        <v>117823</v>
      </c>
      <c r="O17622">
        <v>1854</v>
      </c>
      <c r="P17622" t="s">
        <v>649</v>
      </c>
    </row>
    <row r="17623" spans="1:16" x14ac:dyDescent="0.45">
      <c r="A17623" t="s">
        <v>10</v>
      </c>
      <c r="B17623" t="s">
        <v>3445</v>
      </c>
      <c r="C17623" t="s">
        <v>39391</v>
      </c>
      <c r="D17623" t="s">
        <v>3447</v>
      </c>
      <c r="E17623" t="s">
        <v>3448</v>
      </c>
      <c r="F17623" s="6">
        <v>1644.7970827608401</v>
      </c>
      <c r="G17623" t="s">
        <v>39392</v>
      </c>
      <c r="H17623" s="8">
        <v>1</v>
      </c>
      <c r="I17623" t="s">
        <v>16</v>
      </c>
      <c r="J17623" t="s">
        <v>16</v>
      </c>
      <c r="K17623">
        <v>42.555999999999997</v>
      </c>
      <c r="L17623" s="5">
        <v>1</v>
      </c>
      <c r="M17623">
        <v>8.0266199999999999E-3</v>
      </c>
      <c r="N17623" t="s">
        <v>39393</v>
      </c>
      <c r="O17623">
        <v>4546</v>
      </c>
      <c r="P17623" t="s">
        <v>5291</v>
      </c>
    </row>
    <row r="17624" spans="1:16" x14ac:dyDescent="0.45">
      <c r="A17624" t="s">
        <v>10</v>
      </c>
      <c r="B17624" t="s">
        <v>3445</v>
      </c>
      <c r="C17624" t="s">
        <v>39768</v>
      </c>
      <c r="D17624" t="s">
        <v>3447</v>
      </c>
      <c r="E17624" t="s">
        <v>3448</v>
      </c>
      <c r="F17624" s="6">
        <v>1644.7970827608401</v>
      </c>
      <c r="G17624" t="s">
        <v>39769</v>
      </c>
      <c r="H17624" s="8">
        <v>1</v>
      </c>
      <c r="I17624" t="s">
        <v>16</v>
      </c>
      <c r="J17624" t="s">
        <v>16</v>
      </c>
      <c r="K17624">
        <v>40.552</v>
      </c>
      <c r="L17624" s="5">
        <v>0.99350700000000003</v>
      </c>
      <c r="M17624">
        <v>2.3990600000000001E-2</v>
      </c>
      <c r="N17624" t="s">
        <v>39770</v>
      </c>
      <c r="O17624">
        <v>10548</v>
      </c>
      <c r="P17624" t="s">
        <v>438</v>
      </c>
    </row>
    <row r="17625" spans="1:16" x14ac:dyDescent="0.45">
      <c r="A17625" t="s">
        <v>10</v>
      </c>
      <c r="B17625" t="s">
        <v>3445</v>
      </c>
      <c r="C17625" t="s">
        <v>50452</v>
      </c>
      <c r="D17625" t="s">
        <v>3447</v>
      </c>
      <c r="E17625" t="s">
        <v>3448</v>
      </c>
      <c r="F17625" s="6">
        <v>1644.7970827608401</v>
      </c>
      <c r="G17625" t="s">
        <v>50453</v>
      </c>
      <c r="H17625" s="8">
        <v>1</v>
      </c>
      <c r="I17625" t="s">
        <v>16</v>
      </c>
      <c r="J17625" t="s">
        <v>16</v>
      </c>
      <c r="K17625">
        <v>40.552</v>
      </c>
      <c r="L17625" s="5">
        <v>0.99711899999999998</v>
      </c>
      <c r="M17625">
        <v>2.3990600000000001E-2</v>
      </c>
      <c r="N17625" t="s">
        <v>39770</v>
      </c>
      <c r="O17625">
        <v>10548</v>
      </c>
      <c r="P17625" t="s">
        <v>438</v>
      </c>
    </row>
    <row r="17626" spans="1:16" x14ac:dyDescent="0.45">
      <c r="A17626" t="s">
        <v>10</v>
      </c>
      <c r="B17626" t="s">
        <v>3445</v>
      </c>
      <c r="C17626" t="s">
        <v>56019</v>
      </c>
      <c r="D17626" t="s">
        <v>3447</v>
      </c>
      <c r="E17626" t="s">
        <v>3448</v>
      </c>
      <c r="F17626" s="6">
        <v>1644.7970827608401</v>
      </c>
      <c r="G17626" t="s">
        <v>56020</v>
      </c>
      <c r="H17626" s="8">
        <v>1</v>
      </c>
      <c r="I17626" t="s">
        <v>16</v>
      </c>
      <c r="J17626" t="s">
        <v>16</v>
      </c>
      <c r="K17626">
        <v>40.552</v>
      </c>
      <c r="L17626" s="5">
        <v>0.99688600000000005</v>
      </c>
      <c r="M17626">
        <v>2.3990600000000001E-2</v>
      </c>
      <c r="N17626" t="s">
        <v>39770</v>
      </c>
      <c r="O17626">
        <v>10548</v>
      </c>
      <c r="P17626" t="s">
        <v>438</v>
      </c>
    </row>
    <row r="17627" spans="1:16" x14ac:dyDescent="0.45">
      <c r="A17627" t="s">
        <v>10</v>
      </c>
      <c r="B17627" t="s">
        <v>3445</v>
      </c>
      <c r="C17627" t="s">
        <v>87797</v>
      </c>
      <c r="D17627" t="s">
        <v>3447</v>
      </c>
      <c r="E17627" t="s">
        <v>3448</v>
      </c>
      <c r="F17627" s="6">
        <v>1644.7970827608401</v>
      </c>
      <c r="G17627" t="s">
        <v>87798</v>
      </c>
      <c r="H17627" s="8">
        <v>1</v>
      </c>
      <c r="I17627" t="s">
        <v>16</v>
      </c>
      <c r="J17627" t="s">
        <v>16</v>
      </c>
      <c r="K17627">
        <v>42.555999999999997</v>
      </c>
      <c r="L17627" s="5">
        <v>1</v>
      </c>
      <c r="M17627">
        <v>8.0266199999999999E-3</v>
      </c>
      <c r="N17627" t="s">
        <v>39393</v>
      </c>
      <c r="O17627">
        <v>4546</v>
      </c>
      <c r="P17627" t="s">
        <v>5291</v>
      </c>
    </row>
    <row r="17628" spans="1:16" x14ac:dyDescent="0.45">
      <c r="A17628" t="s">
        <v>89065</v>
      </c>
      <c r="B17628" t="s">
        <v>3445</v>
      </c>
      <c r="C17628" t="s">
        <v>109779</v>
      </c>
      <c r="D17628" t="s">
        <v>3447</v>
      </c>
      <c r="E17628" t="s">
        <v>3448</v>
      </c>
      <c r="F17628" s="6">
        <v>1644.7970827608401</v>
      </c>
      <c r="G17628" t="s">
        <v>109780</v>
      </c>
      <c r="H17628" s="8">
        <v>1</v>
      </c>
      <c r="I17628" t="s">
        <v>16</v>
      </c>
      <c r="J17628" t="s">
        <v>89092</v>
      </c>
      <c r="K17628">
        <v>2.68</v>
      </c>
      <c r="L17628" s="5" t="s">
        <v>89070</v>
      </c>
      <c r="M17628">
        <v>3.4619999999999998E-3</v>
      </c>
      <c r="N17628" t="s">
        <v>109781</v>
      </c>
      <c r="O17628">
        <v>7986</v>
      </c>
      <c r="P17628" t="s">
        <v>89968</v>
      </c>
    </row>
    <row r="17629" spans="1:16" x14ac:dyDescent="0.45">
      <c r="A17629" t="s">
        <v>10</v>
      </c>
      <c r="B17629" t="s">
        <v>69367</v>
      </c>
      <c r="C17629" t="s">
        <v>69368</v>
      </c>
      <c r="D17629" t="s">
        <v>69369</v>
      </c>
      <c r="E17629" t="s">
        <v>69370</v>
      </c>
      <c r="F17629" s="6">
        <v>1081</v>
      </c>
      <c r="G17629" t="s">
        <v>69371</v>
      </c>
      <c r="H17629" s="8">
        <v>3</v>
      </c>
      <c r="I17629" t="s">
        <v>16</v>
      </c>
      <c r="J17629" t="s">
        <v>16</v>
      </c>
      <c r="K17629">
        <v>87.257999999999996</v>
      </c>
      <c r="L17629" s="5">
        <v>1</v>
      </c>
      <c r="M17629">
        <v>3.7241100000000001E-4</v>
      </c>
      <c r="N17629" t="s">
        <v>69372</v>
      </c>
      <c r="O17629">
        <v>1426</v>
      </c>
      <c r="P17629" t="s">
        <v>1175</v>
      </c>
    </row>
    <row r="17630" spans="1:16" x14ac:dyDescent="0.45">
      <c r="A17630" t="s">
        <v>10</v>
      </c>
      <c r="B17630" t="s">
        <v>4456</v>
      </c>
      <c r="C17630" t="s">
        <v>4457</v>
      </c>
      <c r="D17630" t="s">
        <v>4458</v>
      </c>
      <c r="E17630" t="s">
        <v>4459</v>
      </c>
      <c r="F17630" s="6">
        <v>1752.2354284477001</v>
      </c>
      <c r="G17630" t="s">
        <v>4460</v>
      </c>
      <c r="H17630" s="8">
        <v>607</v>
      </c>
      <c r="I17630" t="s">
        <v>16</v>
      </c>
      <c r="J17630" t="s">
        <v>16</v>
      </c>
      <c r="K17630">
        <v>155.56</v>
      </c>
      <c r="L17630" s="5">
        <v>1</v>
      </c>
      <c r="M17630" s="1">
        <v>1.3350300000000001E-19</v>
      </c>
      <c r="N17630" t="s">
        <v>4461</v>
      </c>
      <c r="O17630">
        <v>15734</v>
      </c>
      <c r="P17630" t="s">
        <v>4462</v>
      </c>
    </row>
    <row r="17631" spans="1:16" x14ac:dyDescent="0.45">
      <c r="A17631" t="s">
        <v>10</v>
      </c>
      <c r="B17631" t="s">
        <v>4456</v>
      </c>
      <c r="C17631" t="s">
        <v>44144</v>
      </c>
      <c r="D17631" t="s">
        <v>4458</v>
      </c>
      <c r="E17631" t="s">
        <v>4459</v>
      </c>
      <c r="F17631" s="6">
        <v>1752.2354284477001</v>
      </c>
      <c r="G17631" t="s">
        <v>44145</v>
      </c>
      <c r="H17631" s="8">
        <v>39</v>
      </c>
      <c r="I17631" t="s">
        <v>16</v>
      </c>
      <c r="J17631" t="s">
        <v>16</v>
      </c>
      <c r="K17631">
        <v>158.65</v>
      </c>
      <c r="L17631" s="5">
        <v>1</v>
      </c>
      <c r="M17631" s="1">
        <v>3.4010900000000001E-17</v>
      </c>
      <c r="N17631" t="s">
        <v>44146</v>
      </c>
      <c r="O17631">
        <v>10652</v>
      </c>
      <c r="P17631" t="s">
        <v>723</v>
      </c>
    </row>
    <row r="17632" spans="1:16" x14ac:dyDescent="0.45">
      <c r="A17632" t="s">
        <v>10</v>
      </c>
      <c r="B17632" t="s">
        <v>4456</v>
      </c>
      <c r="C17632" t="s">
        <v>82952</v>
      </c>
      <c r="D17632" t="s">
        <v>4458</v>
      </c>
      <c r="E17632" t="s">
        <v>4459</v>
      </c>
      <c r="F17632" s="6">
        <v>1752.2354284477001</v>
      </c>
      <c r="G17632" t="s">
        <v>82953</v>
      </c>
      <c r="H17632" s="8">
        <v>34</v>
      </c>
      <c r="I17632" t="s">
        <v>16</v>
      </c>
      <c r="J17632" t="s">
        <v>16</v>
      </c>
      <c r="K17632">
        <v>116.43</v>
      </c>
      <c r="L17632" s="5">
        <v>0.99984399999999996</v>
      </c>
      <c r="M17632" s="1">
        <v>4.2512699999999998E-10</v>
      </c>
      <c r="N17632" t="s">
        <v>82954</v>
      </c>
      <c r="O17632">
        <v>16262</v>
      </c>
      <c r="P17632" t="s">
        <v>8645</v>
      </c>
    </row>
    <row r="17633" spans="1:16" x14ac:dyDescent="0.45">
      <c r="A17633" t="s">
        <v>89065</v>
      </c>
      <c r="B17633" t="s">
        <v>4456</v>
      </c>
      <c r="C17633" t="s">
        <v>101174</v>
      </c>
      <c r="D17633" t="s">
        <v>4458</v>
      </c>
      <c r="E17633" t="s">
        <v>4459</v>
      </c>
      <c r="F17633" s="6">
        <v>1752.2354284477001</v>
      </c>
      <c r="G17633" t="s">
        <v>101175</v>
      </c>
      <c r="H17633" s="8">
        <v>2</v>
      </c>
      <c r="I17633" t="s">
        <v>16</v>
      </c>
      <c r="J17633" t="s">
        <v>16</v>
      </c>
      <c r="K17633">
        <v>1.69</v>
      </c>
      <c r="L17633" s="5" t="s">
        <v>89070</v>
      </c>
      <c r="M17633">
        <v>5.7540000000000004E-3</v>
      </c>
      <c r="N17633" t="s">
        <v>101176</v>
      </c>
      <c r="O17633">
        <v>16059</v>
      </c>
      <c r="P17633" t="s">
        <v>92043</v>
      </c>
    </row>
    <row r="17634" spans="1:16" x14ac:dyDescent="0.45">
      <c r="A17634" t="s">
        <v>89065</v>
      </c>
      <c r="B17634" t="s">
        <v>25015</v>
      </c>
      <c r="C17634" t="s">
        <v>97080</v>
      </c>
      <c r="D17634" t="s">
        <v>25017</v>
      </c>
      <c r="E17634" t="s">
        <v>25018</v>
      </c>
      <c r="F17634" s="6">
        <v>1986.48436116584</v>
      </c>
      <c r="G17634" t="s">
        <v>97081</v>
      </c>
      <c r="H17634" s="8">
        <v>3</v>
      </c>
      <c r="I17634" t="s">
        <v>16</v>
      </c>
      <c r="J17634" t="s">
        <v>16</v>
      </c>
      <c r="K17634">
        <v>3.55</v>
      </c>
      <c r="L17634" s="5" t="s">
        <v>89070</v>
      </c>
      <c r="M17634">
        <v>1.673E-3</v>
      </c>
      <c r="N17634" t="s">
        <v>97082</v>
      </c>
      <c r="O17634">
        <v>16145</v>
      </c>
      <c r="P17634" t="s">
        <v>95786</v>
      </c>
    </row>
    <row r="17635" spans="1:16" x14ac:dyDescent="0.45">
      <c r="A17635" t="s">
        <v>10</v>
      </c>
      <c r="B17635" t="s">
        <v>25015</v>
      </c>
      <c r="C17635" t="s">
        <v>25016</v>
      </c>
      <c r="D17635" t="s">
        <v>25017</v>
      </c>
      <c r="E17635" t="s">
        <v>25018</v>
      </c>
      <c r="F17635" s="6">
        <v>1986.48436116584</v>
      </c>
      <c r="G17635" t="s">
        <v>25019</v>
      </c>
      <c r="H17635" s="8">
        <v>2</v>
      </c>
      <c r="I17635" t="s">
        <v>16</v>
      </c>
      <c r="J17635" t="s">
        <v>16</v>
      </c>
      <c r="K17635">
        <v>47.823</v>
      </c>
      <c r="L17635" s="5">
        <v>1</v>
      </c>
      <c r="M17635">
        <v>3.1418100000000001E-3</v>
      </c>
      <c r="N17635" t="s">
        <v>25020</v>
      </c>
      <c r="O17635">
        <v>16482</v>
      </c>
      <c r="P17635" t="s">
        <v>4816</v>
      </c>
    </row>
    <row r="17636" spans="1:16" x14ac:dyDescent="0.45">
      <c r="A17636" t="s">
        <v>89065</v>
      </c>
      <c r="B17636" t="s">
        <v>25015</v>
      </c>
      <c r="C17636" t="s">
        <v>109047</v>
      </c>
      <c r="D17636" t="s">
        <v>25017</v>
      </c>
      <c r="E17636" t="s">
        <v>25018</v>
      </c>
      <c r="F17636" s="6">
        <v>1986.48436116584</v>
      </c>
      <c r="G17636" t="s">
        <v>109048</v>
      </c>
      <c r="H17636" s="8">
        <v>1</v>
      </c>
      <c r="I17636" t="s">
        <v>16</v>
      </c>
      <c r="J17636" t="s">
        <v>16</v>
      </c>
      <c r="K17636">
        <v>1.95</v>
      </c>
      <c r="L17636" s="5" t="s">
        <v>89070</v>
      </c>
      <c r="M17636">
        <v>6.9940000000000002E-3</v>
      </c>
      <c r="N17636" t="s">
        <v>109049</v>
      </c>
      <c r="O17636">
        <v>12704</v>
      </c>
      <c r="P17636" t="s">
        <v>97811</v>
      </c>
    </row>
    <row r="17637" spans="1:16" x14ac:dyDescent="0.45">
      <c r="A17637" t="s">
        <v>10</v>
      </c>
      <c r="B17637" t="s">
        <v>7575</v>
      </c>
      <c r="C17637" t="s">
        <v>79910</v>
      </c>
      <c r="D17637" t="s">
        <v>7577</v>
      </c>
      <c r="E17637" t="s">
        <v>7578</v>
      </c>
      <c r="F17637" s="6">
        <v>1952.0943526850399</v>
      </c>
      <c r="G17637" t="s">
        <v>79911</v>
      </c>
      <c r="H17637" s="8">
        <v>187</v>
      </c>
      <c r="I17637" t="s">
        <v>16</v>
      </c>
      <c r="J17637" t="s">
        <v>16</v>
      </c>
      <c r="K17637">
        <v>119.34</v>
      </c>
      <c r="L17637" s="5">
        <v>0.99008200000000002</v>
      </c>
      <c r="M17637">
        <v>2.13723E-4</v>
      </c>
      <c r="N17637" t="s">
        <v>79912</v>
      </c>
      <c r="O17637">
        <v>8719</v>
      </c>
      <c r="P17637" t="s">
        <v>2459</v>
      </c>
    </row>
    <row r="17638" spans="1:16" x14ac:dyDescent="0.45">
      <c r="A17638" t="s">
        <v>10</v>
      </c>
      <c r="B17638" t="s">
        <v>7575</v>
      </c>
      <c r="C17638" t="s">
        <v>52261</v>
      </c>
      <c r="D17638" t="s">
        <v>7577</v>
      </c>
      <c r="E17638" t="s">
        <v>7578</v>
      </c>
      <c r="F17638" s="6">
        <v>1952.0943526850399</v>
      </c>
      <c r="G17638" t="s">
        <v>52262</v>
      </c>
      <c r="H17638" s="8">
        <v>169</v>
      </c>
      <c r="I17638" t="s">
        <v>16</v>
      </c>
      <c r="J17638" t="s">
        <v>16</v>
      </c>
      <c r="K17638">
        <v>208.33</v>
      </c>
      <c r="L17638" s="5">
        <v>0.99407299999999998</v>
      </c>
      <c r="M17638" s="1">
        <v>2.37788E-12</v>
      </c>
      <c r="N17638" t="s">
        <v>52263</v>
      </c>
      <c r="O17638">
        <v>4692</v>
      </c>
      <c r="P17638" t="s">
        <v>9066</v>
      </c>
    </row>
    <row r="17639" spans="1:16" x14ac:dyDescent="0.45">
      <c r="A17639" t="s">
        <v>10</v>
      </c>
      <c r="B17639" t="s">
        <v>7575</v>
      </c>
      <c r="C17639" t="s">
        <v>74941</v>
      </c>
      <c r="D17639" t="s">
        <v>7577</v>
      </c>
      <c r="E17639" t="s">
        <v>7578</v>
      </c>
      <c r="F17639" s="6">
        <v>1952.0943526850399</v>
      </c>
      <c r="G17639" t="s">
        <v>74942</v>
      </c>
      <c r="H17639" s="8">
        <v>43</v>
      </c>
      <c r="I17639" t="s">
        <v>16</v>
      </c>
      <c r="J17639" t="s">
        <v>16</v>
      </c>
      <c r="K17639">
        <v>122.7</v>
      </c>
      <c r="L17639" s="5">
        <v>0.90084799999999998</v>
      </c>
      <c r="M17639" s="1">
        <v>2.7066899999999999E-22</v>
      </c>
      <c r="N17639" t="s">
        <v>74943</v>
      </c>
      <c r="O17639">
        <v>18114</v>
      </c>
      <c r="P17639" t="s">
        <v>6630</v>
      </c>
    </row>
    <row r="17640" spans="1:16" x14ac:dyDescent="0.45">
      <c r="A17640" t="s">
        <v>10</v>
      </c>
      <c r="B17640" t="s">
        <v>7575</v>
      </c>
      <c r="C17640" t="s">
        <v>24286</v>
      </c>
      <c r="D17640" t="s">
        <v>7577</v>
      </c>
      <c r="E17640" t="s">
        <v>7578</v>
      </c>
      <c r="F17640" s="6">
        <v>1952.0943526850399</v>
      </c>
      <c r="G17640" t="s">
        <v>24287</v>
      </c>
      <c r="H17640" s="8">
        <v>29</v>
      </c>
      <c r="I17640" t="s">
        <v>16</v>
      </c>
      <c r="J17640" t="s">
        <v>16</v>
      </c>
      <c r="K17640">
        <v>107.17</v>
      </c>
      <c r="L17640" s="5">
        <v>1</v>
      </c>
      <c r="M17640" s="1">
        <v>3.9855500000000001E-7</v>
      </c>
      <c r="N17640" t="s">
        <v>24288</v>
      </c>
      <c r="O17640">
        <v>12235</v>
      </c>
      <c r="P17640" t="s">
        <v>142</v>
      </c>
    </row>
    <row r="17641" spans="1:16" x14ac:dyDescent="0.45">
      <c r="A17641" t="s">
        <v>10</v>
      </c>
      <c r="B17641" t="s">
        <v>7575</v>
      </c>
      <c r="C17641" t="s">
        <v>52598</v>
      </c>
      <c r="D17641" t="s">
        <v>7577</v>
      </c>
      <c r="E17641" t="s">
        <v>7578</v>
      </c>
      <c r="F17641" s="6">
        <v>1952.0943526850399</v>
      </c>
      <c r="G17641" t="s">
        <v>52599</v>
      </c>
      <c r="H17641" s="8">
        <v>29</v>
      </c>
      <c r="I17641" t="s">
        <v>16</v>
      </c>
      <c r="J17641" t="s">
        <v>16</v>
      </c>
      <c r="K17641">
        <v>107.17</v>
      </c>
      <c r="L17641" s="5">
        <v>1</v>
      </c>
      <c r="M17641" s="1">
        <v>3.9855500000000001E-7</v>
      </c>
      <c r="N17641" t="s">
        <v>24288</v>
      </c>
      <c r="O17641">
        <v>12235</v>
      </c>
      <c r="P17641" t="s">
        <v>142</v>
      </c>
    </row>
    <row r="17642" spans="1:16" x14ac:dyDescent="0.45">
      <c r="A17642" t="s">
        <v>10</v>
      </c>
      <c r="B17642" t="s">
        <v>7575</v>
      </c>
      <c r="C17642" t="s">
        <v>87108</v>
      </c>
      <c r="D17642" t="s">
        <v>7577</v>
      </c>
      <c r="E17642" t="s">
        <v>7578</v>
      </c>
      <c r="F17642" s="6">
        <v>1952.0943526850399</v>
      </c>
      <c r="G17642" t="s">
        <v>87109</v>
      </c>
      <c r="H17642" s="8">
        <v>22</v>
      </c>
      <c r="I17642" t="s">
        <v>16</v>
      </c>
      <c r="J17642" t="s">
        <v>16</v>
      </c>
      <c r="K17642">
        <v>128.12</v>
      </c>
      <c r="L17642" s="5">
        <v>0.82953500000000002</v>
      </c>
      <c r="M17642" s="1">
        <v>2.2938899999999999E-21</v>
      </c>
      <c r="N17642" t="s">
        <v>87110</v>
      </c>
      <c r="O17642">
        <v>9446</v>
      </c>
      <c r="P17642" t="s">
        <v>1861</v>
      </c>
    </row>
    <row r="17643" spans="1:16" x14ac:dyDescent="0.45">
      <c r="A17643" t="s">
        <v>10</v>
      </c>
      <c r="B17643" t="s">
        <v>7575</v>
      </c>
      <c r="C17643" t="s">
        <v>25299</v>
      </c>
      <c r="D17643" t="s">
        <v>7577</v>
      </c>
      <c r="E17643" t="s">
        <v>7578</v>
      </c>
      <c r="F17643" s="6">
        <v>1952.0943526850399</v>
      </c>
      <c r="G17643" t="s">
        <v>25300</v>
      </c>
      <c r="H17643" s="8">
        <v>17</v>
      </c>
      <c r="I17643" t="s">
        <v>16</v>
      </c>
      <c r="J17643" t="s">
        <v>16</v>
      </c>
      <c r="K17643">
        <v>104.39</v>
      </c>
      <c r="L17643" s="5">
        <v>0.79004200000000002</v>
      </c>
      <c r="M17643" s="1">
        <v>7.2388999999999999E-11</v>
      </c>
      <c r="N17643" t="s">
        <v>25301</v>
      </c>
      <c r="O17643">
        <v>9224</v>
      </c>
      <c r="P17643" t="s">
        <v>20632</v>
      </c>
    </row>
    <row r="17644" spans="1:16" x14ac:dyDescent="0.45">
      <c r="A17644" t="s">
        <v>10</v>
      </c>
      <c r="B17644" t="s">
        <v>7575</v>
      </c>
      <c r="C17644" t="s">
        <v>116568</v>
      </c>
      <c r="D17644" t="s">
        <v>7577</v>
      </c>
      <c r="E17644" t="s">
        <v>7578</v>
      </c>
      <c r="F17644" s="6">
        <v>1952.0943526850399</v>
      </c>
      <c r="G17644" t="s">
        <v>116569</v>
      </c>
      <c r="H17644" s="8">
        <v>10</v>
      </c>
      <c r="I17644" t="s">
        <v>89092</v>
      </c>
      <c r="J17644" t="s">
        <v>16</v>
      </c>
      <c r="K17644">
        <v>64.265000000000001</v>
      </c>
      <c r="L17644" s="5">
        <v>0.59728599999999998</v>
      </c>
      <c r="M17644">
        <v>4.3570299999999996E-3</v>
      </c>
      <c r="N17644" t="s">
        <v>116570</v>
      </c>
      <c r="O17644">
        <v>2201</v>
      </c>
      <c r="P17644" t="s">
        <v>4851</v>
      </c>
    </row>
    <row r="17645" spans="1:16" x14ac:dyDescent="0.45">
      <c r="A17645" t="s">
        <v>10</v>
      </c>
      <c r="B17645" t="s">
        <v>7575</v>
      </c>
      <c r="C17645" t="s">
        <v>111822</v>
      </c>
      <c r="D17645" t="s">
        <v>7577</v>
      </c>
      <c r="E17645" t="s">
        <v>7578</v>
      </c>
      <c r="F17645" s="6">
        <v>1952.0943526850399</v>
      </c>
      <c r="G17645" t="s">
        <v>111823</v>
      </c>
      <c r="H17645" s="8">
        <v>8</v>
      </c>
      <c r="I17645" t="s">
        <v>89092</v>
      </c>
      <c r="J17645" t="s">
        <v>16</v>
      </c>
      <c r="K17645">
        <v>158.06</v>
      </c>
      <c r="L17645" s="5">
        <v>0.51424999999999998</v>
      </c>
      <c r="M17645" s="1">
        <v>9.6020999999999997E-8</v>
      </c>
      <c r="N17645" t="s">
        <v>111824</v>
      </c>
      <c r="O17645">
        <v>4917</v>
      </c>
      <c r="P17645" t="s">
        <v>6231</v>
      </c>
    </row>
    <row r="17646" spans="1:16" x14ac:dyDescent="0.45">
      <c r="A17646" t="s">
        <v>10</v>
      </c>
      <c r="B17646" t="s">
        <v>7575</v>
      </c>
      <c r="C17646" t="s">
        <v>111290</v>
      </c>
      <c r="D17646" t="s">
        <v>7577</v>
      </c>
      <c r="E17646" t="s">
        <v>7578</v>
      </c>
      <c r="F17646" s="6">
        <v>1952.0943526850399</v>
      </c>
      <c r="G17646" t="s">
        <v>111291</v>
      </c>
      <c r="H17646" s="8">
        <v>7</v>
      </c>
      <c r="I17646" t="s">
        <v>89092</v>
      </c>
      <c r="J17646" t="s">
        <v>16</v>
      </c>
      <c r="K17646">
        <v>83.397000000000006</v>
      </c>
      <c r="L17646" s="5">
        <v>0.63351400000000002</v>
      </c>
      <c r="M17646">
        <v>1.13675E-4</v>
      </c>
      <c r="N17646" t="s">
        <v>111292</v>
      </c>
      <c r="O17646">
        <v>5246</v>
      </c>
      <c r="P17646" t="s">
        <v>1021</v>
      </c>
    </row>
    <row r="17647" spans="1:16" x14ac:dyDescent="0.45">
      <c r="A17647" t="s">
        <v>10</v>
      </c>
      <c r="B17647" t="s">
        <v>7575</v>
      </c>
      <c r="C17647" t="s">
        <v>7576</v>
      </c>
      <c r="D17647" t="s">
        <v>7577</v>
      </c>
      <c r="E17647" t="s">
        <v>7578</v>
      </c>
      <c r="F17647" s="6">
        <v>1952.0943526850399</v>
      </c>
      <c r="G17647" t="s">
        <v>7579</v>
      </c>
      <c r="H17647" s="8">
        <v>5</v>
      </c>
      <c r="I17647" t="s">
        <v>16</v>
      </c>
      <c r="J17647" t="s">
        <v>16</v>
      </c>
      <c r="K17647">
        <v>72.581999999999994</v>
      </c>
      <c r="L17647" s="5">
        <v>0.86877400000000005</v>
      </c>
      <c r="M17647">
        <v>2.3160100000000001E-4</v>
      </c>
      <c r="N17647" t="s">
        <v>7580</v>
      </c>
      <c r="O17647">
        <v>2868</v>
      </c>
      <c r="P17647" t="s">
        <v>7581</v>
      </c>
    </row>
    <row r="17648" spans="1:16" x14ac:dyDescent="0.45">
      <c r="A17648" t="s">
        <v>10</v>
      </c>
      <c r="B17648" t="s">
        <v>7575</v>
      </c>
      <c r="C17648" t="s">
        <v>66883</v>
      </c>
      <c r="D17648" t="s">
        <v>7577</v>
      </c>
      <c r="E17648" t="s">
        <v>7578</v>
      </c>
      <c r="F17648" s="6">
        <v>1952.0943526850399</v>
      </c>
      <c r="G17648" t="s">
        <v>66884</v>
      </c>
      <c r="H17648" s="8">
        <v>4</v>
      </c>
      <c r="I17648" t="s">
        <v>16</v>
      </c>
      <c r="J17648" t="s">
        <v>16</v>
      </c>
      <c r="K17648">
        <v>76.852999999999994</v>
      </c>
      <c r="L17648" s="5">
        <v>0.83567100000000005</v>
      </c>
      <c r="M17648" s="1">
        <v>6.1435499999999998E-6</v>
      </c>
      <c r="N17648" t="s">
        <v>66885</v>
      </c>
      <c r="O17648">
        <v>10560</v>
      </c>
      <c r="P17648" t="s">
        <v>682</v>
      </c>
    </row>
    <row r="17649" spans="1:16" x14ac:dyDescent="0.45">
      <c r="A17649" t="s">
        <v>10</v>
      </c>
      <c r="B17649" t="s">
        <v>7575</v>
      </c>
      <c r="C17649" t="s">
        <v>57595</v>
      </c>
      <c r="D17649" t="s">
        <v>7577</v>
      </c>
      <c r="E17649" t="s">
        <v>7578</v>
      </c>
      <c r="F17649" s="6">
        <v>1952.0943526850399</v>
      </c>
      <c r="G17649" t="s">
        <v>57596</v>
      </c>
      <c r="H17649" s="8">
        <v>3</v>
      </c>
      <c r="I17649" t="s">
        <v>16</v>
      </c>
      <c r="J17649" t="s">
        <v>16</v>
      </c>
      <c r="K17649">
        <v>152.05000000000001</v>
      </c>
      <c r="L17649" s="5">
        <v>0.99102400000000002</v>
      </c>
      <c r="M17649" s="1">
        <v>3.2419499999999998E-29</v>
      </c>
      <c r="N17649" t="s">
        <v>57597</v>
      </c>
      <c r="O17649">
        <v>10656</v>
      </c>
      <c r="P17649" t="s">
        <v>649</v>
      </c>
    </row>
    <row r="17650" spans="1:16" x14ac:dyDescent="0.45">
      <c r="A17650" t="s">
        <v>89065</v>
      </c>
      <c r="B17650" t="s">
        <v>7575</v>
      </c>
      <c r="C17650" t="s">
        <v>97793</v>
      </c>
      <c r="D17650" t="s">
        <v>7577</v>
      </c>
      <c r="E17650" t="s">
        <v>7578</v>
      </c>
      <c r="F17650" s="6">
        <v>1952.0943526850399</v>
      </c>
      <c r="G17650" t="s">
        <v>97794</v>
      </c>
      <c r="H17650" s="8">
        <v>3</v>
      </c>
      <c r="I17650" t="s">
        <v>16</v>
      </c>
      <c r="J17650" t="s">
        <v>16</v>
      </c>
      <c r="K17650">
        <v>3.52</v>
      </c>
      <c r="L17650" s="5" t="s">
        <v>89070</v>
      </c>
      <c r="M17650">
        <v>3.1380000000000002E-3</v>
      </c>
      <c r="N17650" t="s">
        <v>97795</v>
      </c>
      <c r="O17650">
        <v>20665</v>
      </c>
      <c r="P17650" t="s">
        <v>97796</v>
      </c>
    </row>
    <row r="17651" spans="1:16" x14ac:dyDescent="0.45">
      <c r="A17651" t="s">
        <v>89065</v>
      </c>
      <c r="B17651" t="s">
        <v>7575</v>
      </c>
      <c r="C17651" t="s">
        <v>108139</v>
      </c>
      <c r="D17651" t="s">
        <v>7577</v>
      </c>
      <c r="E17651" t="s">
        <v>7578</v>
      </c>
      <c r="F17651" s="6">
        <v>1952.0943526850399</v>
      </c>
      <c r="G17651" t="s">
        <v>108140</v>
      </c>
      <c r="H17651" s="8">
        <v>1</v>
      </c>
      <c r="I17651" t="s">
        <v>16</v>
      </c>
      <c r="J17651" t="s">
        <v>16</v>
      </c>
      <c r="K17651">
        <v>2.68</v>
      </c>
      <c r="L17651" s="5" t="s">
        <v>89070</v>
      </c>
      <c r="M17651">
        <v>6.3499999999999997E-3</v>
      </c>
      <c r="N17651" t="s">
        <v>108141</v>
      </c>
      <c r="O17651">
        <v>697</v>
      </c>
      <c r="P17651" t="s">
        <v>92454</v>
      </c>
    </row>
    <row r="17652" spans="1:16" x14ac:dyDescent="0.45">
      <c r="A17652" t="s">
        <v>10</v>
      </c>
      <c r="B17652" t="s">
        <v>1720</v>
      </c>
      <c r="C17652" t="s">
        <v>18743</v>
      </c>
      <c r="D17652" t="s">
        <v>1722</v>
      </c>
      <c r="E17652" t="s">
        <v>1723</v>
      </c>
      <c r="F17652" s="6">
        <v>3379.15210322756</v>
      </c>
      <c r="G17652" t="s">
        <v>18744</v>
      </c>
      <c r="H17652" s="8">
        <v>343</v>
      </c>
      <c r="I17652" t="s">
        <v>16</v>
      </c>
      <c r="J17652" t="s">
        <v>16</v>
      </c>
      <c r="K17652">
        <v>228.38</v>
      </c>
      <c r="L17652" s="5">
        <v>0.99519999999999997</v>
      </c>
      <c r="M17652" s="1">
        <v>1.7232100000000001E-51</v>
      </c>
      <c r="N17652" t="s">
        <v>18745</v>
      </c>
      <c r="O17652">
        <v>13078</v>
      </c>
      <c r="P17652" t="s">
        <v>1774</v>
      </c>
    </row>
    <row r="17653" spans="1:16" x14ac:dyDescent="0.45">
      <c r="A17653" t="s">
        <v>10</v>
      </c>
      <c r="B17653" t="s">
        <v>1720</v>
      </c>
      <c r="C17653" t="s">
        <v>1721</v>
      </c>
      <c r="D17653" t="s">
        <v>1722</v>
      </c>
      <c r="E17653" t="s">
        <v>1723</v>
      </c>
      <c r="F17653" s="6">
        <v>3379.15210322756</v>
      </c>
      <c r="G17653" t="s">
        <v>1724</v>
      </c>
      <c r="H17653" s="8">
        <v>36</v>
      </c>
      <c r="I17653" t="s">
        <v>16</v>
      </c>
      <c r="J17653" t="s">
        <v>16</v>
      </c>
      <c r="K17653">
        <v>194.19</v>
      </c>
      <c r="L17653" s="5">
        <v>0.99762600000000001</v>
      </c>
      <c r="M17653" s="1">
        <v>2.3602400000000001E-28</v>
      </c>
      <c r="N17653" t="s">
        <v>1725</v>
      </c>
      <c r="O17653">
        <v>13680</v>
      </c>
      <c r="P17653" t="s">
        <v>121</v>
      </c>
    </row>
    <row r="17654" spans="1:16" x14ac:dyDescent="0.45">
      <c r="A17654" t="s">
        <v>89065</v>
      </c>
      <c r="B17654" t="s">
        <v>1720</v>
      </c>
      <c r="C17654" t="s">
        <v>90715</v>
      </c>
      <c r="D17654" t="s">
        <v>1722</v>
      </c>
      <c r="E17654" t="s">
        <v>1723</v>
      </c>
      <c r="F17654" s="6">
        <v>3379.15210322756</v>
      </c>
      <c r="G17654" t="s">
        <v>90716</v>
      </c>
      <c r="H17654" s="8">
        <v>31</v>
      </c>
      <c r="I17654" t="s">
        <v>16</v>
      </c>
      <c r="J17654" t="s">
        <v>89092</v>
      </c>
      <c r="K17654">
        <v>5.81</v>
      </c>
      <c r="L17654" s="5" t="s">
        <v>89070</v>
      </c>
      <c r="M17654">
        <v>4.6769999999999998E-4</v>
      </c>
      <c r="N17654" t="s">
        <v>90717</v>
      </c>
      <c r="O17654">
        <v>12515</v>
      </c>
      <c r="P17654" t="s">
        <v>89072</v>
      </c>
    </row>
    <row r="17655" spans="1:16" x14ac:dyDescent="0.45">
      <c r="A17655" t="s">
        <v>89065</v>
      </c>
      <c r="B17655" t="s">
        <v>1720</v>
      </c>
      <c r="C17655" t="s">
        <v>90718</v>
      </c>
      <c r="D17655" t="s">
        <v>1722</v>
      </c>
      <c r="E17655" t="s">
        <v>1723</v>
      </c>
      <c r="F17655" s="6">
        <v>3379.15210322756</v>
      </c>
      <c r="G17655" t="s">
        <v>90719</v>
      </c>
      <c r="H17655" s="8">
        <v>31</v>
      </c>
      <c r="I17655" t="s">
        <v>16</v>
      </c>
      <c r="J17655" t="s">
        <v>89092</v>
      </c>
      <c r="K17655">
        <v>5.81</v>
      </c>
      <c r="L17655" s="5" t="s">
        <v>89070</v>
      </c>
      <c r="M17655">
        <v>4.6769999999999998E-4</v>
      </c>
      <c r="N17655" t="s">
        <v>90717</v>
      </c>
      <c r="O17655">
        <v>12515</v>
      </c>
      <c r="P17655" t="s">
        <v>89072</v>
      </c>
    </row>
    <row r="17656" spans="1:16" x14ac:dyDescent="0.45">
      <c r="A17656" t="s">
        <v>89065</v>
      </c>
      <c r="B17656" t="s">
        <v>1720</v>
      </c>
      <c r="C17656" t="s">
        <v>91778</v>
      </c>
      <c r="D17656" t="s">
        <v>1722</v>
      </c>
      <c r="E17656" t="s">
        <v>1723</v>
      </c>
      <c r="F17656" s="6">
        <v>3379.15210322756</v>
      </c>
      <c r="G17656" t="s">
        <v>91779</v>
      </c>
      <c r="H17656" s="8">
        <v>17</v>
      </c>
      <c r="I17656" t="s">
        <v>16</v>
      </c>
      <c r="J17656" t="s">
        <v>89092</v>
      </c>
      <c r="K17656">
        <v>5.98</v>
      </c>
      <c r="L17656" s="5" t="s">
        <v>89070</v>
      </c>
      <c r="M17656">
        <v>8.6320000000000008E-3</v>
      </c>
      <c r="N17656" t="s">
        <v>91780</v>
      </c>
      <c r="O17656">
        <v>11962</v>
      </c>
      <c r="P17656" t="s">
        <v>91781</v>
      </c>
    </row>
    <row r="17657" spans="1:16" x14ac:dyDescent="0.45">
      <c r="A17657" t="s">
        <v>89065</v>
      </c>
      <c r="B17657" t="s">
        <v>1720</v>
      </c>
      <c r="C17657" t="s">
        <v>100627</v>
      </c>
      <c r="D17657" t="s">
        <v>1722</v>
      </c>
      <c r="E17657" t="s">
        <v>1723</v>
      </c>
      <c r="F17657" s="6">
        <v>3379.15210322756</v>
      </c>
      <c r="G17657" t="s">
        <v>100628</v>
      </c>
      <c r="H17657" s="8">
        <v>2</v>
      </c>
      <c r="I17657" t="s">
        <v>16</v>
      </c>
      <c r="J17657" t="s">
        <v>16</v>
      </c>
      <c r="K17657">
        <v>1.54</v>
      </c>
      <c r="L17657" s="5" t="s">
        <v>89070</v>
      </c>
      <c r="M17657">
        <v>5.548E-3</v>
      </c>
      <c r="N17657" t="s">
        <v>100629</v>
      </c>
      <c r="O17657">
        <v>3917</v>
      </c>
      <c r="P17657" t="s">
        <v>89861</v>
      </c>
    </row>
    <row r="17658" spans="1:16" x14ac:dyDescent="0.45">
      <c r="A17658" t="s">
        <v>10</v>
      </c>
      <c r="B17658" t="s">
        <v>11722</v>
      </c>
      <c r="C17658" t="s">
        <v>58665</v>
      </c>
      <c r="D17658" t="s">
        <v>11724</v>
      </c>
      <c r="E17658" t="s">
        <v>11725</v>
      </c>
      <c r="F17658" s="6">
        <v>3593.35004978296</v>
      </c>
      <c r="G17658" t="s">
        <v>58666</v>
      </c>
      <c r="H17658" s="8">
        <v>36</v>
      </c>
      <c r="I17658" t="s">
        <v>16</v>
      </c>
      <c r="J17658" t="s">
        <v>16</v>
      </c>
      <c r="K17658">
        <v>175.38</v>
      </c>
      <c r="L17658" s="5">
        <v>1</v>
      </c>
      <c r="M17658" s="1">
        <v>7.8481800000000006E-37</v>
      </c>
      <c r="N17658" t="s">
        <v>58667</v>
      </c>
      <c r="O17658">
        <v>17282</v>
      </c>
      <c r="P17658" t="s">
        <v>4741</v>
      </c>
    </row>
    <row r="17659" spans="1:16" x14ac:dyDescent="0.45">
      <c r="A17659" t="s">
        <v>10</v>
      </c>
      <c r="B17659" t="s">
        <v>11722</v>
      </c>
      <c r="C17659" t="s">
        <v>61057</v>
      </c>
      <c r="D17659" t="s">
        <v>11724</v>
      </c>
      <c r="E17659" t="s">
        <v>11725</v>
      </c>
      <c r="F17659" s="6">
        <v>3593.35004978296</v>
      </c>
      <c r="G17659" t="s">
        <v>61058</v>
      </c>
      <c r="H17659" s="8">
        <v>24</v>
      </c>
      <c r="I17659" t="s">
        <v>16</v>
      </c>
      <c r="J17659" t="s">
        <v>16</v>
      </c>
      <c r="K17659">
        <v>97.456000000000003</v>
      </c>
      <c r="L17659" s="5">
        <v>0.99917599999999995</v>
      </c>
      <c r="M17659">
        <v>7.8479299999999999E-4</v>
      </c>
      <c r="N17659" t="s">
        <v>61059</v>
      </c>
      <c r="O17659">
        <v>3051</v>
      </c>
      <c r="P17659" t="s">
        <v>6593</v>
      </c>
    </row>
    <row r="17660" spans="1:16" x14ac:dyDescent="0.45">
      <c r="A17660" t="s">
        <v>10</v>
      </c>
      <c r="B17660" t="s">
        <v>11722</v>
      </c>
      <c r="C17660" t="s">
        <v>42161</v>
      </c>
      <c r="D17660" t="s">
        <v>11724</v>
      </c>
      <c r="E17660" t="s">
        <v>11725</v>
      </c>
      <c r="F17660" s="6">
        <v>3593.35004978296</v>
      </c>
      <c r="G17660" t="s">
        <v>42162</v>
      </c>
      <c r="H17660" s="8">
        <v>21</v>
      </c>
      <c r="I17660" t="s">
        <v>16</v>
      </c>
      <c r="J17660" t="s">
        <v>16</v>
      </c>
      <c r="K17660">
        <v>185.7</v>
      </c>
      <c r="L17660" s="5">
        <v>0.99997899999999995</v>
      </c>
      <c r="M17660" s="1">
        <v>1.39932E-51</v>
      </c>
      <c r="N17660" t="s">
        <v>42163</v>
      </c>
      <c r="O17660">
        <v>10374</v>
      </c>
      <c r="P17660" t="s">
        <v>942</v>
      </c>
    </row>
    <row r="17661" spans="1:16" x14ac:dyDescent="0.45">
      <c r="A17661" t="s">
        <v>10</v>
      </c>
      <c r="B17661" t="s">
        <v>11722</v>
      </c>
      <c r="C17661" t="s">
        <v>29498</v>
      </c>
      <c r="D17661" t="s">
        <v>11724</v>
      </c>
      <c r="E17661" t="s">
        <v>11725</v>
      </c>
      <c r="F17661" s="6">
        <v>3593.35004978296</v>
      </c>
      <c r="G17661" t="s">
        <v>29499</v>
      </c>
      <c r="H17661" s="8">
        <v>19</v>
      </c>
      <c r="I17661" t="s">
        <v>16</v>
      </c>
      <c r="J17661" t="s">
        <v>16</v>
      </c>
      <c r="K17661">
        <v>179.54</v>
      </c>
      <c r="L17661" s="5">
        <v>0.99998100000000001</v>
      </c>
      <c r="M17661" s="1">
        <v>3.9123499999999999E-43</v>
      </c>
      <c r="N17661" t="s">
        <v>29500</v>
      </c>
      <c r="O17661">
        <v>6779</v>
      </c>
      <c r="P17661" t="s">
        <v>2648</v>
      </c>
    </row>
    <row r="17662" spans="1:16" x14ac:dyDescent="0.45">
      <c r="A17662" t="s">
        <v>89065</v>
      </c>
      <c r="B17662" t="s">
        <v>11722</v>
      </c>
      <c r="C17662" t="s">
        <v>96695</v>
      </c>
      <c r="D17662" t="s">
        <v>11724</v>
      </c>
      <c r="E17662" t="s">
        <v>11725</v>
      </c>
      <c r="F17662" s="6">
        <v>3593.35004978296</v>
      </c>
      <c r="G17662" t="s">
        <v>96696</v>
      </c>
      <c r="H17662" s="8">
        <v>3</v>
      </c>
      <c r="I17662" t="s">
        <v>16</v>
      </c>
      <c r="J17662" t="s">
        <v>16</v>
      </c>
      <c r="K17662">
        <v>5.71</v>
      </c>
      <c r="L17662" s="5" t="s">
        <v>89070</v>
      </c>
      <c r="M17662">
        <v>9.3540000000000006E-6</v>
      </c>
      <c r="N17662" t="s">
        <v>96697</v>
      </c>
      <c r="O17662">
        <v>16022</v>
      </c>
      <c r="P17662" t="s">
        <v>89098</v>
      </c>
    </row>
    <row r="17663" spans="1:16" x14ac:dyDescent="0.45">
      <c r="A17663" t="s">
        <v>10</v>
      </c>
      <c r="B17663" t="s">
        <v>11722</v>
      </c>
      <c r="C17663" t="s">
        <v>11723</v>
      </c>
      <c r="D17663" t="s">
        <v>11724</v>
      </c>
      <c r="E17663" t="s">
        <v>11725</v>
      </c>
      <c r="F17663" s="6">
        <v>3593.35004978296</v>
      </c>
      <c r="G17663" t="s">
        <v>11726</v>
      </c>
      <c r="H17663" s="8">
        <v>2</v>
      </c>
      <c r="I17663" t="s">
        <v>16</v>
      </c>
      <c r="J17663" t="s">
        <v>16</v>
      </c>
      <c r="K17663">
        <v>106.49</v>
      </c>
      <c r="L17663" s="5">
        <v>0.81384599999999996</v>
      </c>
      <c r="M17663" s="1">
        <v>8.3261400000000004E-14</v>
      </c>
      <c r="N17663" t="s">
        <v>11727</v>
      </c>
      <c r="O17663">
        <v>20052</v>
      </c>
      <c r="P17663" t="s">
        <v>121</v>
      </c>
    </row>
    <row r="17664" spans="1:16" x14ac:dyDescent="0.45">
      <c r="A17664" t="s">
        <v>89065</v>
      </c>
      <c r="B17664" t="s">
        <v>11722</v>
      </c>
      <c r="C17664" t="s">
        <v>99661</v>
      </c>
      <c r="D17664" t="s">
        <v>11724</v>
      </c>
      <c r="E17664" t="s">
        <v>11725</v>
      </c>
      <c r="F17664" s="6">
        <v>3593.35004978296</v>
      </c>
      <c r="G17664" t="s">
        <v>99662</v>
      </c>
      <c r="H17664" s="8">
        <v>2</v>
      </c>
      <c r="I17664" t="s">
        <v>16</v>
      </c>
      <c r="J17664" t="s">
        <v>16</v>
      </c>
      <c r="K17664">
        <v>4.3099999999999996</v>
      </c>
      <c r="L17664" s="5" t="s">
        <v>89070</v>
      </c>
      <c r="M17664">
        <v>4.3199999999999998E-4</v>
      </c>
      <c r="N17664" t="s">
        <v>99663</v>
      </c>
      <c r="O17664">
        <v>20052</v>
      </c>
      <c r="P17664" t="s">
        <v>90923</v>
      </c>
    </row>
    <row r="17665" spans="1:16" x14ac:dyDescent="0.45">
      <c r="A17665" t="s">
        <v>89065</v>
      </c>
      <c r="B17665" t="s">
        <v>11722</v>
      </c>
      <c r="C17665" t="s">
        <v>103996</v>
      </c>
      <c r="D17665" t="s">
        <v>11724</v>
      </c>
      <c r="E17665" t="s">
        <v>11725</v>
      </c>
      <c r="F17665" s="6">
        <v>3593.35004978296</v>
      </c>
      <c r="G17665" t="s">
        <v>103997</v>
      </c>
      <c r="H17665" s="8">
        <v>1</v>
      </c>
      <c r="I17665" t="s">
        <v>16</v>
      </c>
      <c r="J17665" t="s">
        <v>16</v>
      </c>
      <c r="K17665">
        <v>3.57</v>
      </c>
      <c r="L17665" s="5" t="s">
        <v>89070</v>
      </c>
      <c r="M17665">
        <v>7.8110000000000002E-3</v>
      </c>
      <c r="N17665" t="s">
        <v>103998</v>
      </c>
      <c r="O17665">
        <v>10199</v>
      </c>
      <c r="P17665" t="s">
        <v>93729</v>
      </c>
    </row>
    <row r="17666" spans="1:16" x14ac:dyDescent="0.45">
      <c r="A17666" t="s">
        <v>10</v>
      </c>
      <c r="B17666" t="s">
        <v>11722</v>
      </c>
      <c r="C17666" t="s">
        <v>115325</v>
      </c>
      <c r="D17666" t="s">
        <v>11724</v>
      </c>
      <c r="E17666" t="s">
        <v>11725</v>
      </c>
      <c r="F17666" s="6">
        <v>3593.35004978296</v>
      </c>
      <c r="G17666" t="s">
        <v>115326</v>
      </c>
      <c r="H17666" s="8">
        <v>1</v>
      </c>
      <c r="I17666" t="s">
        <v>89092</v>
      </c>
      <c r="J17666" t="s">
        <v>16</v>
      </c>
      <c r="K17666">
        <v>44.348999999999997</v>
      </c>
      <c r="L17666" s="5">
        <v>0.571963</v>
      </c>
      <c r="M17666">
        <v>5.47584E-3</v>
      </c>
      <c r="N17666" t="s">
        <v>115327</v>
      </c>
      <c r="O17666">
        <v>2465</v>
      </c>
      <c r="P17666" t="s">
        <v>814</v>
      </c>
    </row>
    <row r="17667" spans="1:16" x14ac:dyDescent="0.45">
      <c r="A17667" t="s">
        <v>10</v>
      </c>
      <c r="B17667" t="s">
        <v>56182</v>
      </c>
      <c r="C17667" t="s">
        <v>56183</v>
      </c>
      <c r="D17667" t="s">
        <v>56184</v>
      </c>
      <c r="E17667" t="s">
        <v>56185</v>
      </c>
      <c r="F17667" s="6">
        <v>2197.0958688310802</v>
      </c>
      <c r="G17667" t="s">
        <v>56186</v>
      </c>
      <c r="H17667" s="8">
        <v>1</v>
      </c>
      <c r="I17667" t="s">
        <v>16</v>
      </c>
      <c r="J17667" t="s">
        <v>16</v>
      </c>
      <c r="K17667">
        <v>79.906000000000006</v>
      </c>
      <c r="L17667" s="5">
        <v>1</v>
      </c>
      <c r="M17667">
        <v>1.53343E-2</v>
      </c>
      <c r="N17667" t="s">
        <v>56187</v>
      </c>
      <c r="O17667">
        <v>7514</v>
      </c>
      <c r="P17667" t="s">
        <v>682</v>
      </c>
    </row>
    <row r="17668" spans="1:16" x14ac:dyDescent="0.45">
      <c r="A17668" t="s">
        <v>10</v>
      </c>
      <c r="B17668" t="s">
        <v>4213</v>
      </c>
      <c r="C17668" t="s">
        <v>115698</v>
      </c>
      <c r="D17668" t="s">
        <v>4215</v>
      </c>
      <c r="E17668" t="s">
        <v>4216</v>
      </c>
      <c r="F17668" s="6">
        <v>2980.5543707295601</v>
      </c>
      <c r="G17668" t="s">
        <v>115699</v>
      </c>
      <c r="H17668" s="8" t="s">
        <v>121533</v>
      </c>
      <c r="I17668" t="s">
        <v>89092</v>
      </c>
      <c r="J17668" t="s">
        <v>16</v>
      </c>
      <c r="K17668">
        <v>87.225999999999999</v>
      </c>
      <c r="L17668" s="5">
        <v>0.31664100000000001</v>
      </c>
      <c r="M17668" s="1">
        <v>2.0388400000000002E-46</v>
      </c>
      <c r="N17668" t="s">
        <v>115700</v>
      </c>
      <c r="O17668">
        <v>14997</v>
      </c>
      <c r="P17668" t="s">
        <v>450</v>
      </c>
    </row>
    <row r="17669" spans="1:16" x14ac:dyDescent="0.45">
      <c r="A17669" t="s">
        <v>10</v>
      </c>
      <c r="B17669" t="s">
        <v>4213</v>
      </c>
      <c r="C17669" t="s">
        <v>116080</v>
      </c>
      <c r="D17669" t="s">
        <v>4215</v>
      </c>
      <c r="E17669" t="s">
        <v>4216</v>
      </c>
      <c r="F17669" s="6">
        <v>2980.5543707295601</v>
      </c>
      <c r="G17669" t="s">
        <v>116081</v>
      </c>
      <c r="H17669" s="8" t="s">
        <v>121533</v>
      </c>
      <c r="I17669" t="s">
        <v>89092</v>
      </c>
      <c r="J17669" t="s">
        <v>16</v>
      </c>
      <c r="K17669">
        <v>87.225999999999999</v>
      </c>
      <c r="L17669" s="5">
        <v>0.31664100000000001</v>
      </c>
      <c r="M17669" s="1">
        <v>2.0388400000000002E-46</v>
      </c>
      <c r="N17669" t="s">
        <v>115700</v>
      </c>
      <c r="O17669">
        <v>14997</v>
      </c>
      <c r="P17669" t="s">
        <v>450</v>
      </c>
    </row>
    <row r="17670" spans="1:16" x14ac:dyDescent="0.45">
      <c r="A17670" t="s">
        <v>10</v>
      </c>
      <c r="B17670" t="s">
        <v>4213</v>
      </c>
      <c r="C17670" t="s">
        <v>35563</v>
      </c>
      <c r="D17670" t="s">
        <v>4215</v>
      </c>
      <c r="E17670" t="s">
        <v>4216</v>
      </c>
      <c r="F17670" s="6">
        <v>2980.5543707295601</v>
      </c>
      <c r="G17670" t="s">
        <v>35564</v>
      </c>
      <c r="H17670" s="8">
        <v>1304</v>
      </c>
      <c r="I17670" t="s">
        <v>16</v>
      </c>
      <c r="J17670" t="s">
        <v>16</v>
      </c>
      <c r="K17670">
        <v>153.22999999999999</v>
      </c>
      <c r="L17670" s="5">
        <v>1</v>
      </c>
      <c r="M17670" s="1">
        <v>4.9892499999999999E-51</v>
      </c>
      <c r="N17670" t="s">
        <v>35565</v>
      </c>
      <c r="O17670">
        <v>21226</v>
      </c>
      <c r="P17670" t="s">
        <v>1551</v>
      </c>
    </row>
    <row r="17671" spans="1:16" x14ac:dyDescent="0.45">
      <c r="A17671" t="s">
        <v>10</v>
      </c>
      <c r="B17671" t="s">
        <v>4213</v>
      </c>
      <c r="C17671" t="s">
        <v>70449</v>
      </c>
      <c r="D17671" t="s">
        <v>4215</v>
      </c>
      <c r="E17671" t="s">
        <v>4216</v>
      </c>
      <c r="F17671" s="6">
        <v>2980.5543707295601</v>
      </c>
      <c r="G17671" t="s">
        <v>70450</v>
      </c>
      <c r="H17671" s="8">
        <v>1116</v>
      </c>
      <c r="I17671" t="s">
        <v>16</v>
      </c>
      <c r="J17671" t="s">
        <v>16</v>
      </c>
      <c r="K17671">
        <v>346.79</v>
      </c>
      <c r="L17671" s="5">
        <v>1</v>
      </c>
      <c r="M17671" s="1">
        <v>2.0727100000000001E-160</v>
      </c>
      <c r="N17671" t="s">
        <v>70451</v>
      </c>
      <c r="O17671">
        <v>4004</v>
      </c>
      <c r="P17671" t="s">
        <v>1342</v>
      </c>
    </row>
    <row r="17672" spans="1:16" x14ac:dyDescent="0.45">
      <c r="A17672" t="s">
        <v>10</v>
      </c>
      <c r="B17672" t="s">
        <v>4213</v>
      </c>
      <c r="C17672" t="s">
        <v>34491</v>
      </c>
      <c r="D17672" t="s">
        <v>4215</v>
      </c>
      <c r="E17672" t="s">
        <v>4216</v>
      </c>
      <c r="F17672" s="6">
        <v>2980.5543707295601</v>
      </c>
      <c r="G17672" t="s">
        <v>34492</v>
      </c>
      <c r="H17672" s="8">
        <v>721</v>
      </c>
      <c r="I17672" t="s">
        <v>16</v>
      </c>
      <c r="J17672" t="s">
        <v>16</v>
      </c>
      <c r="K17672">
        <v>220.5</v>
      </c>
      <c r="L17672" s="5">
        <v>1</v>
      </c>
      <c r="M17672" s="1">
        <v>9.0203999999999998E-54</v>
      </c>
      <c r="N17672" t="s">
        <v>34493</v>
      </c>
      <c r="O17672">
        <v>6165</v>
      </c>
      <c r="P17672" t="s">
        <v>19955</v>
      </c>
    </row>
    <row r="17673" spans="1:16" x14ac:dyDescent="0.45">
      <c r="A17673" t="s">
        <v>10</v>
      </c>
      <c r="B17673" t="s">
        <v>4213</v>
      </c>
      <c r="C17673" t="s">
        <v>28195</v>
      </c>
      <c r="D17673" t="s">
        <v>4215</v>
      </c>
      <c r="E17673" t="s">
        <v>4216</v>
      </c>
      <c r="F17673" s="6">
        <v>2980.5543707295601</v>
      </c>
      <c r="G17673" t="s">
        <v>28196</v>
      </c>
      <c r="H17673" s="8">
        <v>453</v>
      </c>
      <c r="I17673" t="s">
        <v>16</v>
      </c>
      <c r="J17673" t="s">
        <v>16</v>
      </c>
      <c r="K17673">
        <v>194</v>
      </c>
      <c r="L17673" s="5">
        <v>0.99949200000000005</v>
      </c>
      <c r="M17673" s="1">
        <v>3.6392700000000001E-31</v>
      </c>
      <c r="N17673" t="s">
        <v>28197</v>
      </c>
      <c r="O17673">
        <v>1313</v>
      </c>
      <c r="P17673" t="s">
        <v>18157</v>
      </c>
    </row>
    <row r="17674" spans="1:16" x14ac:dyDescent="0.45">
      <c r="A17674" t="s">
        <v>10</v>
      </c>
      <c r="B17674" t="s">
        <v>4213</v>
      </c>
      <c r="C17674" t="s">
        <v>31541</v>
      </c>
      <c r="D17674" t="s">
        <v>4215</v>
      </c>
      <c r="E17674" t="s">
        <v>4216</v>
      </c>
      <c r="F17674" s="6">
        <v>2980.5543707295601</v>
      </c>
      <c r="G17674" t="s">
        <v>31542</v>
      </c>
      <c r="H17674" s="8">
        <v>428</v>
      </c>
      <c r="I17674" t="s">
        <v>16</v>
      </c>
      <c r="J17674" t="s">
        <v>16</v>
      </c>
      <c r="K17674">
        <v>266.07</v>
      </c>
      <c r="L17674" s="5">
        <v>1</v>
      </c>
      <c r="M17674" s="1">
        <v>1.00464E-44</v>
      </c>
      <c r="N17674" t="s">
        <v>31543</v>
      </c>
      <c r="O17674">
        <v>885</v>
      </c>
      <c r="P17674" t="s">
        <v>11861</v>
      </c>
    </row>
    <row r="17675" spans="1:16" x14ac:dyDescent="0.45">
      <c r="A17675" t="s">
        <v>10</v>
      </c>
      <c r="B17675" t="s">
        <v>4213</v>
      </c>
      <c r="C17675" t="s">
        <v>12071</v>
      </c>
      <c r="D17675" t="s">
        <v>4215</v>
      </c>
      <c r="E17675" t="s">
        <v>4216</v>
      </c>
      <c r="F17675" s="6">
        <v>2980.5543707295601</v>
      </c>
      <c r="G17675" t="s">
        <v>12072</v>
      </c>
      <c r="H17675" s="8">
        <v>269</v>
      </c>
      <c r="I17675" t="s">
        <v>16</v>
      </c>
      <c r="J17675" t="s">
        <v>16</v>
      </c>
      <c r="K17675">
        <v>167.24</v>
      </c>
      <c r="L17675" s="5">
        <v>0.999838</v>
      </c>
      <c r="M17675" s="1">
        <v>2.3425799999999999E-24</v>
      </c>
      <c r="N17675" t="s">
        <v>12073</v>
      </c>
      <c r="O17675">
        <v>12040</v>
      </c>
      <c r="P17675" t="s">
        <v>5311</v>
      </c>
    </row>
    <row r="17676" spans="1:16" x14ac:dyDescent="0.45">
      <c r="A17676" t="s">
        <v>10</v>
      </c>
      <c r="B17676" t="s">
        <v>4213</v>
      </c>
      <c r="C17676" t="s">
        <v>87541</v>
      </c>
      <c r="D17676" t="s">
        <v>4215</v>
      </c>
      <c r="E17676" t="s">
        <v>4216</v>
      </c>
      <c r="F17676" s="6">
        <v>2980.5543707295601</v>
      </c>
      <c r="G17676" t="s">
        <v>87542</v>
      </c>
      <c r="H17676" s="8">
        <v>263</v>
      </c>
      <c r="I17676" t="s">
        <v>16</v>
      </c>
      <c r="J17676" t="s">
        <v>16</v>
      </c>
      <c r="K17676">
        <v>145.46</v>
      </c>
      <c r="L17676" s="5">
        <v>0.99328799999999995</v>
      </c>
      <c r="M17676">
        <v>1.17487E-3</v>
      </c>
      <c r="N17676" t="s">
        <v>87543</v>
      </c>
      <c r="O17676">
        <v>608</v>
      </c>
      <c r="P17676" t="s">
        <v>8118</v>
      </c>
    </row>
    <row r="17677" spans="1:16" x14ac:dyDescent="0.45">
      <c r="A17677" t="s">
        <v>10</v>
      </c>
      <c r="B17677" t="s">
        <v>4213</v>
      </c>
      <c r="C17677" t="s">
        <v>86895</v>
      </c>
      <c r="D17677" t="s">
        <v>4215</v>
      </c>
      <c r="E17677" t="s">
        <v>4216</v>
      </c>
      <c r="F17677" s="6">
        <v>2980.5543707295601</v>
      </c>
      <c r="G17677" t="s">
        <v>86896</v>
      </c>
      <c r="H17677" s="8">
        <v>149</v>
      </c>
      <c r="I17677" t="s">
        <v>16</v>
      </c>
      <c r="J17677" t="s">
        <v>16</v>
      </c>
      <c r="K17677">
        <v>202.41</v>
      </c>
      <c r="L17677" s="5">
        <v>0.77294799999999997</v>
      </c>
      <c r="M17677" s="1">
        <v>7.8330099999999994E-23</v>
      </c>
      <c r="N17677" t="s">
        <v>86897</v>
      </c>
      <c r="O17677">
        <v>9885</v>
      </c>
      <c r="P17677" t="s">
        <v>2115</v>
      </c>
    </row>
    <row r="17678" spans="1:16" x14ac:dyDescent="0.45">
      <c r="A17678" t="s">
        <v>10</v>
      </c>
      <c r="B17678" t="s">
        <v>4213</v>
      </c>
      <c r="C17678" t="s">
        <v>79835</v>
      </c>
      <c r="D17678" t="s">
        <v>4215</v>
      </c>
      <c r="E17678" t="s">
        <v>4216</v>
      </c>
      <c r="F17678" s="6">
        <v>2980.5543707295601</v>
      </c>
      <c r="G17678" t="s">
        <v>79836</v>
      </c>
      <c r="H17678" s="8">
        <v>125</v>
      </c>
      <c r="I17678" t="s">
        <v>16</v>
      </c>
      <c r="J17678" t="s">
        <v>16</v>
      </c>
      <c r="K17678">
        <v>226.84</v>
      </c>
      <c r="L17678" s="5">
        <v>0.77657900000000002</v>
      </c>
      <c r="M17678" s="1">
        <v>2.32286E-62</v>
      </c>
      <c r="N17678" t="s">
        <v>79837</v>
      </c>
      <c r="O17678">
        <v>10321</v>
      </c>
      <c r="P17678" t="s">
        <v>616</v>
      </c>
    </row>
    <row r="17679" spans="1:16" x14ac:dyDescent="0.45">
      <c r="A17679" t="s">
        <v>10</v>
      </c>
      <c r="B17679" t="s">
        <v>4213</v>
      </c>
      <c r="C17679" t="s">
        <v>67983</v>
      </c>
      <c r="D17679" t="s">
        <v>4215</v>
      </c>
      <c r="E17679" t="s">
        <v>4216</v>
      </c>
      <c r="F17679" s="6">
        <v>2980.5543707295601</v>
      </c>
      <c r="G17679" t="s">
        <v>67984</v>
      </c>
      <c r="H17679" s="8">
        <v>91</v>
      </c>
      <c r="I17679" t="s">
        <v>16</v>
      </c>
      <c r="J17679" t="s">
        <v>16</v>
      </c>
      <c r="K17679">
        <v>86.911000000000001</v>
      </c>
      <c r="L17679" s="5">
        <v>0.99931199999999998</v>
      </c>
      <c r="M17679">
        <v>1.3155200000000001E-2</v>
      </c>
      <c r="N17679" t="s">
        <v>67985</v>
      </c>
      <c r="O17679">
        <v>689</v>
      </c>
      <c r="P17679" t="s">
        <v>18911</v>
      </c>
    </row>
    <row r="17680" spans="1:16" x14ac:dyDescent="0.45">
      <c r="A17680" t="s">
        <v>10</v>
      </c>
      <c r="B17680" t="s">
        <v>4213</v>
      </c>
      <c r="C17680" t="s">
        <v>50760</v>
      </c>
      <c r="D17680" t="s">
        <v>4215</v>
      </c>
      <c r="E17680" t="s">
        <v>4216</v>
      </c>
      <c r="F17680" s="6">
        <v>2980.5543707295601</v>
      </c>
      <c r="G17680" t="s">
        <v>50761</v>
      </c>
      <c r="H17680" s="8">
        <v>88</v>
      </c>
      <c r="I17680" t="s">
        <v>16</v>
      </c>
      <c r="J17680" t="s">
        <v>16</v>
      </c>
      <c r="K17680">
        <v>261.17</v>
      </c>
      <c r="L17680" s="5">
        <v>1</v>
      </c>
      <c r="M17680" s="1">
        <v>1.6867699999999999E-50</v>
      </c>
      <c r="N17680" t="s">
        <v>50762</v>
      </c>
      <c r="O17680">
        <v>19434</v>
      </c>
      <c r="P17680" t="s">
        <v>788</v>
      </c>
    </row>
    <row r="17681" spans="1:16" x14ac:dyDescent="0.45">
      <c r="A17681" t="s">
        <v>10</v>
      </c>
      <c r="B17681" t="s">
        <v>4213</v>
      </c>
      <c r="C17681" t="s">
        <v>87978</v>
      </c>
      <c r="D17681" t="s">
        <v>4215</v>
      </c>
      <c r="E17681" t="s">
        <v>4216</v>
      </c>
      <c r="F17681" s="6">
        <v>2980.5543707295601</v>
      </c>
      <c r="G17681" t="s">
        <v>87979</v>
      </c>
      <c r="H17681" s="8">
        <v>88</v>
      </c>
      <c r="I17681" t="s">
        <v>16</v>
      </c>
      <c r="J17681" t="s">
        <v>16</v>
      </c>
      <c r="K17681">
        <v>96.228999999999999</v>
      </c>
      <c r="L17681" s="5">
        <v>0.97844799999999998</v>
      </c>
      <c r="M17681" s="1">
        <v>4.4144799999999999E-10</v>
      </c>
      <c r="N17681" t="s">
        <v>87980</v>
      </c>
      <c r="O17681">
        <v>8790</v>
      </c>
      <c r="P17681" t="s">
        <v>323</v>
      </c>
    </row>
    <row r="17682" spans="1:16" x14ac:dyDescent="0.45">
      <c r="A17682" t="s">
        <v>10</v>
      </c>
      <c r="B17682" t="s">
        <v>4213</v>
      </c>
      <c r="C17682" t="s">
        <v>69607</v>
      </c>
      <c r="D17682" t="s">
        <v>4215</v>
      </c>
      <c r="E17682" t="s">
        <v>4216</v>
      </c>
      <c r="F17682" s="6">
        <v>2980.5543707295601</v>
      </c>
      <c r="G17682" t="s">
        <v>69608</v>
      </c>
      <c r="H17682" s="8">
        <v>79</v>
      </c>
      <c r="I17682" t="s">
        <v>16</v>
      </c>
      <c r="J17682" t="s">
        <v>16</v>
      </c>
      <c r="K17682">
        <v>105.2</v>
      </c>
      <c r="L17682" s="5">
        <v>0.83929100000000001</v>
      </c>
      <c r="M17682" s="1">
        <v>2.40042E-5</v>
      </c>
      <c r="N17682" t="s">
        <v>69609</v>
      </c>
      <c r="O17682">
        <v>1578</v>
      </c>
      <c r="P17682" t="s">
        <v>7381</v>
      </c>
    </row>
    <row r="17683" spans="1:16" x14ac:dyDescent="0.45">
      <c r="A17683" t="s">
        <v>10</v>
      </c>
      <c r="B17683" t="s">
        <v>4213</v>
      </c>
      <c r="C17683" t="s">
        <v>59255</v>
      </c>
      <c r="D17683" t="s">
        <v>4215</v>
      </c>
      <c r="E17683" t="s">
        <v>4216</v>
      </c>
      <c r="F17683" s="6">
        <v>2980.5543707295601</v>
      </c>
      <c r="G17683" t="s">
        <v>59256</v>
      </c>
      <c r="H17683" s="8">
        <v>75</v>
      </c>
      <c r="I17683" t="s">
        <v>16</v>
      </c>
      <c r="J17683" t="s">
        <v>16</v>
      </c>
      <c r="K17683">
        <v>180.66</v>
      </c>
      <c r="L17683" s="5">
        <v>0.99998399999999998</v>
      </c>
      <c r="M17683" s="1">
        <v>1.1485600000000001E-28</v>
      </c>
      <c r="N17683" t="s">
        <v>59257</v>
      </c>
      <c r="O17683">
        <v>4280</v>
      </c>
      <c r="P17683" t="s">
        <v>942</v>
      </c>
    </row>
    <row r="17684" spans="1:16" x14ac:dyDescent="0.45">
      <c r="A17684" t="s">
        <v>10</v>
      </c>
      <c r="B17684" t="s">
        <v>4213</v>
      </c>
      <c r="C17684" t="s">
        <v>75479</v>
      </c>
      <c r="D17684" t="s">
        <v>4215</v>
      </c>
      <c r="E17684" t="s">
        <v>4216</v>
      </c>
      <c r="F17684" s="6">
        <v>2980.5543707295601</v>
      </c>
      <c r="G17684" t="s">
        <v>75480</v>
      </c>
      <c r="H17684" s="8">
        <v>61</v>
      </c>
      <c r="I17684" t="s">
        <v>16</v>
      </c>
      <c r="J17684" t="s">
        <v>16</v>
      </c>
      <c r="K17684">
        <v>269.95</v>
      </c>
      <c r="L17684" s="5">
        <v>0.99884600000000001</v>
      </c>
      <c r="M17684" s="1">
        <v>2.5640500000000001E-62</v>
      </c>
      <c r="N17684" t="s">
        <v>75481</v>
      </c>
      <c r="O17684">
        <v>17094</v>
      </c>
      <c r="P17684" t="s">
        <v>1279</v>
      </c>
    </row>
    <row r="17685" spans="1:16" x14ac:dyDescent="0.45">
      <c r="A17685" t="s">
        <v>10</v>
      </c>
      <c r="B17685" t="s">
        <v>4213</v>
      </c>
      <c r="C17685" t="s">
        <v>26573</v>
      </c>
      <c r="D17685" t="s">
        <v>4215</v>
      </c>
      <c r="E17685" t="s">
        <v>4216</v>
      </c>
      <c r="F17685" s="6">
        <v>2980.5543707295601</v>
      </c>
      <c r="G17685" t="s">
        <v>26574</v>
      </c>
      <c r="H17685" s="8">
        <v>56</v>
      </c>
      <c r="I17685" t="s">
        <v>16</v>
      </c>
      <c r="J17685" t="s">
        <v>16</v>
      </c>
      <c r="K17685">
        <v>169.06</v>
      </c>
      <c r="L17685" s="5">
        <v>0.92977699999999996</v>
      </c>
      <c r="M17685" s="1">
        <v>1.89631E-16</v>
      </c>
      <c r="N17685" t="s">
        <v>26575</v>
      </c>
      <c r="O17685">
        <v>5030</v>
      </c>
      <c r="P17685" t="s">
        <v>703</v>
      </c>
    </row>
    <row r="17686" spans="1:16" x14ac:dyDescent="0.45">
      <c r="A17686" t="s">
        <v>10</v>
      </c>
      <c r="B17686" t="s">
        <v>4213</v>
      </c>
      <c r="C17686" t="s">
        <v>27403</v>
      </c>
      <c r="D17686" t="s">
        <v>4215</v>
      </c>
      <c r="E17686" t="s">
        <v>4216</v>
      </c>
      <c r="F17686" s="6">
        <v>2980.5543707295601</v>
      </c>
      <c r="G17686" t="s">
        <v>27404</v>
      </c>
      <c r="H17686" s="8">
        <v>50</v>
      </c>
      <c r="I17686" t="s">
        <v>16</v>
      </c>
      <c r="J17686" t="s">
        <v>16</v>
      </c>
      <c r="K17686">
        <v>183.25</v>
      </c>
      <c r="L17686" s="5">
        <v>0.99685400000000002</v>
      </c>
      <c r="M17686" s="1">
        <v>5.8614800000000003E-34</v>
      </c>
      <c r="N17686" t="s">
        <v>27405</v>
      </c>
      <c r="O17686">
        <v>11788</v>
      </c>
      <c r="P17686" t="s">
        <v>856</v>
      </c>
    </row>
    <row r="17687" spans="1:16" x14ac:dyDescent="0.45">
      <c r="A17687" t="s">
        <v>10</v>
      </c>
      <c r="B17687" t="s">
        <v>4213</v>
      </c>
      <c r="C17687" t="s">
        <v>36090</v>
      </c>
      <c r="D17687" t="s">
        <v>4215</v>
      </c>
      <c r="E17687" t="s">
        <v>4216</v>
      </c>
      <c r="F17687" s="6">
        <v>2980.5543707295601</v>
      </c>
      <c r="G17687" t="s">
        <v>36091</v>
      </c>
      <c r="H17687" s="8">
        <v>45</v>
      </c>
      <c r="I17687" t="s">
        <v>16</v>
      </c>
      <c r="J17687" t="s">
        <v>16</v>
      </c>
      <c r="K17687">
        <v>132.81</v>
      </c>
      <c r="L17687" s="5">
        <v>0.99999899999999997</v>
      </c>
      <c r="M17687" s="1">
        <v>5.45919E-10</v>
      </c>
      <c r="N17687" t="s">
        <v>36092</v>
      </c>
      <c r="O17687">
        <v>6623</v>
      </c>
      <c r="P17687" t="s">
        <v>6215</v>
      </c>
    </row>
    <row r="17688" spans="1:16" x14ac:dyDescent="0.45">
      <c r="A17688" t="s">
        <v>10</v>
      </c>
      <c r="B17688" t="s">
        <v>4213</v>
      </c>
      <c r="C17688" t="s">
        <v>15686</v>
      </c>
      <c r="D17688" t="s">
        <v>4215</v>
      </c>
      <c r="E17688" t="s">
        <v>4216</v>
      </c>
      <c r="F17688" s="6">
        <v>2980.5543707295601</v>
      </c>
      <c r="G17688" t="s">
        <v>15687</v>
      </c>
      <c r="H17688" s="8">
        <v>42</v>
      </c>
      <c r="I17688" t="s">
        <v>16</v>
      </c>
      <c r="J17688" t="s">
        <v>16</v>
      </c>
      <c r="K17688">
        <v>151.79</v>
      </c>
      <c r="L17688" s="5">
        <v>0.999996</v>
      </c>
      <c r="M17688" s="1">
        <v>2.4640800000000001E-6</v>
      </c>
      <c r="N17688" t="s">
        <v>15688</v>
      </c>
      <c r="O17688">
        <v>426</v>
      </c>
      <c r="P17688" t="s">
        <v>450</v>
      </c>
    </row>
    <row r="17689" spans="1:16" x14ac:dyDescent="0.45">
      <c r="A17689" t="s">
        <v>10</v>
      </c>
      <c r="B17689" t="s">
        <v>4213</v>
      </c>
      <c r="C17689" t="s">
        <v>31190</v>
      </c>
      <c r="D17689" t="s">
        <v>4215</v>
      </c>
      <c r="E17689" t="s">
        <v>4216</v>
      </c>
      <c r="F17689" s="6">
        <v>2980.5543707295601</v>
      </c>
      <c r="G17689" t="s">
        <v>31191</v>
      </c>
      <c r="H17689" s="8">
        <v>33</v>
      </c>
      <c r="I17689" t="s">
        <v>16</v>
      </c>
      <c r="J17689" t="s">
        <v>16</v>
      </c>
      <c r="K17689">
        <v>236.37</v>
      </c>
      <c r="L17689" s="5">
        <v>0.99971900000000002</v>
      </c>
      <c r="M17689" s="1">
        <v>9.4373999999999997E-74</v>
      </c>
      <c r="N17689" t="s">
        <v>31192</v>
      </c>
      <c r="O17689">
        <v>4237</v>
      </c>
      <c r="P17689" t="s">
        <v>1265</v>
      </c>
    </row>
    <row r="17690" spans="1:16" x14ac:dyDescent="0.45">
      <c r="A17690" t="s">
        <v>10</v>
      </c>
      <c r="B17690" t="s">
        <v>4213</v>
      </c>
      <c r="C17690" t="s">
        <v>56406</v>
      </c>
      <c r="D17690" t="s">
        <v>4215</v>
      </c>
      <c r="E17690" t="s">
        <v>4216</v>
      </c>
      <c r="F17690" s="6">
        <v>2980.5543707295601</v>
      </c>
      <c r="G17690" t="s">
        <v>56407</v>
      </c>
      <c r="H17690" s="8">
        <v>30</v>
      </c>
      <c r="I17690" t="s">
        <v>16</v>
      </c>
      <c r="J17690" t="s">
        <v>16</v>
      </c>
      <c r="K17690">
        <v>41.554000000000002</v>
      </c>
      <c r="L17690" s="5">
        <v>0.71638500000000005</v>
      </c>
      <c r="M17690">
        <v>6.4100799999999999E-4</v>
      </c>
      <c r="N17690" t="s">
        <v>56408</v>
      </c>
      <c r="O17690">
        <v>1382</v>
      </c>
      <c r="P17690" t="s">
        <v>19061</v>
      </c>
    </row>
    <row r="17691" spans="1:16" x14ac:dyDescent="0.45">
      <c r="A17691" t="s">
        <v>10</v>
      </c>
      <c r="B17691" t="s">
        <v>4213</v>
      </c>
      <c r="C17691" t="s">
        <v>73684</v>
      </c>
      <c r="D17691" t="s">
        <v>4215</v>
      </c>
      <c r="E17691" t="s">
        <v>4216</v>
      </c>
      <c r="F17691" s="6">
        <v>2980.5543707295601</v>
      </c>
      <c r="G17691" t="s">
        <v>73685</v>
      </c>
      <c r="H17691" s="8">
        <v>26</v>
      </c>
      <c r="I17691" t="s">
        <v>16</v>
      </c>
      <c r="J17691" t="s">
        <v>16</v>
      </c>
      <c r="K17691">
        <v>107.83</v>
      </c>
      <c r="L17691" s="5">
        <v>1</v>
      </c>
      <c r="M17691" s="1">
        <v>3.1300999999999997E-5</v>
      </c>
      <c r="N17691" t="s">
        <v>73686</v>
      </c>
      <c r="O17691">
        <v>3601</v>
      </c>
      <c r="P17691" t="s">
        <v>12040</v>
      </c>
    </row>
    <row r="17692" spans="1:16" x14ac:dyDescent="0.45">
      <c r="A17692" t="s">
        <v>10</v>
      </c>
      <c r="B17692" t="s">
        <v>4213</v>
      </c>
      <c r="C17692" t="s">
        <v>110451</v>
      </c>
      <c r="D17692" t="s">
        <v>4215</v>
      </c>
      <c r="E17692" t="s">
        <v>4216</v>
      </c>
      <c r="F17692" s="6">
        <v>2980.5543707295601</v>
      </c>
      <c r="G17692" t="s">
        <v>110452</v>
      </c>
      <c r="H17692" s="8">
        <v>21</v>
      </c>
      <c r="I17692" t="s">
        <v>89092</v>
      </c>
      <c r="J17692" t="s">
        <v>16</v>
      </c>
      <c r="K17692">
        <v>167.98</v>
      </c>
      <c r="L17692" s="5">
        <v>0.67498499999999995</v>
      </c>
      <c r="M17692" s="1">
        <v>1.5073499999999999E-18</v>
      </c>
      <c r="N17692" t="s">
        <v>110453</v>
      </c>
      <c r="O17692">
        <v>9141</v>
      </c>
      <c r="P17692" t="s">
        <v>828</v>
      </c>
    </row>
    <row r="17693" spans="1:16" x14ac:dyDescent="0.45">
      <c r="A17693" t="s">
        <v>10</v>
      </c>
      <c r="B17693" t="s">
        <v>4213</v>
      </c>
      <c r="C17693" t="s">
        <v>4369</v>
      </c>
      <c r="D17693" t="s">
        <v>4215</v>
      </c>
      <c r="E17693" t="s">
        <v>4216</v>
      </c>
      <c r="F17693" s="6">
        <v>2980.5543707295601</v>
      </c>
      <c r="G17693" t="s">
        <v>4370</v>
      </c>
      <c r="H17693" s="8">
        <v>20</v>
      </c>
      <c r="I17693" t="s">
        <v>16</v>
      </c>
      <c r="J17693" t="s">
        <v>16</v>
      </c>
      <c r="K17693">
        <v>105.39</v>
      </c>
      <c r="L17693" s="5">
        <v>0.70198099999999997</v>
      </c>
      <c r="M17693" s="1">
        <v>1.83507E-5</v>
      </c>
      <c r="N17693" t="s">
        <v>4371</v>
      </c>
      <c r="O17693">
        <v>2340</v>
      </c>
      <c r="P17693" t="s">
        <v>4372</v>
      </c>
    </row>
    <row r="17694" spans="1:16" x14ac:dyDescent="0.45">
      <c r="A17694" t="s">
        <v>10</v>
      </c>
      <c r="B17694" t="s">
        <v>4213</v>
      </c>
      <c r="C17694" t="s">
        <v>36235</v>
      </c>
      <c r="D17694" t="s">
        <v>4215</v>
      </c>
      <c r="E17694" t="s">
        <v>4216</v>
      </c>
      <c r="F17694" s="6">
        <v>2980.5543707295601</v>
      </c>
      <c r="G17694" t="s">
        <v>36236</v>
      </c>
      <c r="H17694" s="8">
        <v>18</v>
      </c>
      <c r="I17694" t="s">
        <v>16</v>
      </c>
      <c r="J17694" t="s">
        <v>16</v>
      </c>
      <c r="K17694">
        <v>166.29</v>
      </c>
      <c r="L17694" s="5">
        <v>1</v>
      </c>
      <c r="M17694" s="1">
        <v>1.00887E-13</v>
      </c>
      <c r="N17694" t="s">
        <v>36237</v>
      </c>
      <c r="O17694">
        <v>338</v>
      </c>
      <c r="P17694" t="s">
        <v>703</v>
      </c>
    </row>
    <row r="17695" spans="1:16" x14ac:dyDescent="0.45">
      <c r="A17695" t="s">
        <v>10</v>
      </c>
      <c r="B17695" t="s">
        <v>4213</v>
      </c>
      <c r="C17695" t="s">
        <v>24764</v>
      </c>
      <c r="D17695" t="s">
        <v>4215</v>
      </c>
      <c r="E17695" t="s">
        <v>4216</v>
      </c>
      <c r="F17695" s="6">
        <v>2980.5543707295601</v>
      </c>
      <c r="G17695" t="s">
        <v>24765</v>
      </c>
      <c r="H17695" s="8">
        <v>15</v>
      </c>
      <c r="I17695" t="s">
        <v>16</v>
      </c>
      <c r="J17695" t="s">
        <v>16</v>
      </c>
      <c r="K17695">
        <v>171.02</v>
      </c>
      <c r="L17695" s="5">
        <v>0.96116800000000002</v>
      </c>
      <c r="M17695" s="1">
        <v>1.3301500000000001E-40</v>
      </c>
      <c r="N17695" t="s">
        <v>24766</v>
      </c>
      <c r="O17695">
        <v>7507</v>
      </c>
      <c r="P17695" t="s">
        <v>4772</v>
      </c>
    </row>
    <row r="17696" spans="1:16" x14ac:dyDescent="0.45">
      <c r="A17696" t="s">
        <v>10</v>
      </c>
      <c r="B17696" t="s">
        <v>4213</v>
      </c>
      <c r="C17696" t="s">
        <v>30258</v>
      </c>
      <c r="D17696" t="s">
        <v>4215</v>
      </c>
      <c r="E17696" t="s">
        <v>4216</v>
      </c>
      <c r="F17696" s="6">
        <v>2980.5543707295601</v>
      </c>
      <c r="G17696" t="s">
        <v>30259</v>
      </c>
      <c r="H17696" s="8">
        <v>15</v>
      </c>
      <c r="I17696" t="s">
        <v>16</v>
      </c>
      <c r="J17696" t="s">
        <v>16</v>
      </c>
      <c r="K17696">
        <v>116.06</v>
      </c>
      <c r="L17696" s="5">
        <v>0.99996300000000005</v>
      </c>
      <c r="M17696" s="1">
        <v>2.8549299999999997E-7</v>
      </c>
      <c r="N17696" t="s">
        <v>30260</v>
      </c>
      <c r="O17696">
        <v>14599</v>
      </c>
      <c r="P17696" t="s">
        <v>1875</v>
      </c>
    </row>
    <row r="17697" spans="1:16" x14ac:dyDescent="0.45">
      <c r="A17697" t="s">
        <v>10</v>
      </c>
      <c r="B17697" t="s">
        <v>4213</v>
      </c>
      <c r="C17697" t="s">
        <v>78060</v>
      </c>
      <c r="D17697" t="s">
        <v>4215</v>
      </c>
      <c r="E17697" t="s">
        <v>4216</v>
      </c>
      <c r="F17697" s="6">
        <v>2980.5543707295601</v>
      </c>
      <c r="G17697" t="s">
        <v>78061</v>
      </c>
      <c r="H17697" s="8">
        <v>15</v>
      </c>
      <c r="I17697" t="s">
        <v>16</v>
      </c>
      <c r="J17697" t="s">
        <v>16</v>
      </c>
      <c r="K17697">
        <v>106.73</v>
      </c>
      <c r="L17697" s="5">
        <v>0.98823000000000005</v>
      </c>
      <c r="M17697" s="1">
        <v>9.8106500000000002E-9</v>
      </c>
      <c r="N17697" t="s">
        <v>78062</v>
      </c>
      <c r="O17697">
        <v>21920</v>
      </c>
      <c r="P17697" t="s">
        <v>3185</v>
      </c>
    </row>
    <row r="17698" spans="1:16" x14ac:dyDescent="0.45">
      <c r="A17698" t="s">
        <v>10</v>
      </c>
      <c r="B17698" t="s">
        <v>4213</v>
      </c>
      <c r="C17698" t="s">
        <v>6485</v>
      </c>
      <c r="D17698" t="s">
        <v>4215</v>
      </c>
      <c r="E17698" t="s">
        <v>4216</v>
      </c>
      <c r="F17698" s="6">
        <v>2980.5543707295601</v>
      </c>
      <c r="G17698" t="s">
        <v>6486</v>
      </c>
      <c r="H17698" s="8">
        <v>11</v>
      </c>
      <c r="I17698" t="s">
        <v>16</v>
      </c>
      <c r="J17698" t="s">
        <v>16</v>
      </c>
      <c r="K17698">
        <v>104.55</v>
      </c>
      <c r="L17698" s="5">
        <v>1</v>
      </c>
      <c r="M17698" s="1">
        <v>2.12098E-6</v>
      </c>
      <c r="N17698" t="s">
        <v>6487</v>
      </c>
      <c r="O17698">
        <v>2940</v>
      </c>
      <c r="P17698" t="s">
        <v>2247</v>
      </c>
    </row>
    <row r="17699" spans="1:16" x14ac:dyDescent="0.45">
      <c r="A17699" t="s">
        <v>10</v>
      </c>
      <c r="B17699" t="s">
        <v>4213</v>
      </c>
      <c r="C17699" t="s">
        <v>19921</v>
      </c>
      <c r="D17699" t="s">
        <v>4215</v>
      </c>
      <c r="E17699" t="s">
        <v>4216</v>
      </c>
      <c r="F17699" s="6">
        <v>2980.5543707295601</v>
      </c>
      <c r="G17699" t="s">
        <v>19922</v>
      </c>
      <c r="H17699" s="8">
        <v>11</v>
      </c>
      <c r="I17699" t="s">
        <v>16</v>
      </c>
      <c r="J17699" t="s">
        <v>16</v>
      </c>
      <c r="K17699">
        <v>96.341999999999999</v>
      </c>
      <c r="L17699" s="5">
        <v>1</v>
      </c>
      <c r="M17699">
        <v>5.1398500000000001E-4</v>
      </c>
      <c r="N17699" t="s">
        <v>19923</v>
      </c>
      <c r="O17699">
        <v>6183</v>
      </c>
      <c r="P17699" t="s">
        <v>46</v>
      </c>
    </row>
    <row r="17700" spans="1:16" x14ac:dyDescent="0.45">
      <c r="A17700" t="s">
        <v>10</v>
      </c>
      <c r="B17700" t="s">
        <v>4213</v>
      </c>
      <c r="C17700" t="s">
        <v>68296</v>
      </c>
      <c r="D17700" t="s">
        <v>4215</v>
      </c>
      <c r="E17700" t="s">
        <v>4216</v>
      </c>
      <c r="F17700" s="6">
        <v>2980.5543707295601</v>
      </c>
      <c r="G17700" t="s">
        <v>68297</v>
      </c>
      <c r="H17700" s="8">
        <v>10</v>
      </c>
      <c r="I17700" t="s">
        <v>16</v>
      </c>
      <c r="J17700" t="s">
        <v>16</v>
      </c>
      <c r="K17700">
        <v>69.200999999999993</v>
      </c>
      <c r="L17700" s="5">
        <v>0.82972100000000004</v>
      </c>
      <c r="M17700" s="1">
        <v>1.5375000000000001E-7</v>
      </c>
      <c r="N17700" t="s">
        <v>68298</v>
      </c>
      <c r="O17700">
        <v>12027</v>
      </c>
      <c r="P17700" t="s">
        <v>9305</v>
      </c>
    </row>
    <row r="17701" spans="1:16" x14ac:dyDescent="0.45">
      <c r="A17701" t="s">
        <v>10</v>
      </c>
      <c r="B17701" t="s">
        <v>4213</v>
      </c>
      <c r="C17701" t="s">
        <v>73807</v>
      </c>
      <c r="D17701" t="s">
        <v>4215</v>
      </c>
      <c r="E17701" t="s">
        <v>4216</v>
      </c>
      <c r="F17701" s="6">
        <v>2980.5543707295601</v>
      </c>
      <c r="G17701" t="s">
        <v>73808</v>
      </c>
      <c r="H17701" s="8">
        <v>8</v>
      </c>
      <c r="I17701" t="s">
        <v>16</v>
      </c>
      <c r="J17701" t="s">
        <v>16</v>
      </c>
      <c r="K17701">
        <v>72.927999999999997</v>
      </c>
      <c r="L17701" s="5">
        <v>1</v>
      </c>
      <c r="M17701">
        <v>3.2779300000000001E-3</v>
      </c>
      <c r="N17701" t="s">
        <v>73809</v>
      </c>
      <c r="O17701">
        <v>6676</v>
      </c>
      <c r="P17701" t="s">
        <v>17208</v>
      </c>
    </row>
    <row r="17702" spans="1:16" x14ac:dyDescent="0.45">
      <c r="A17702" t="s">
        <v>10</v>
      </c>
      <c r="B17702" t="s">
        <v>4213</v>
      </c>
      <c r="C17702" t="s">
        <v>14493</v>
      </c>
      <c r="D17702" t="s">
        <v>4215</v>
      </c>
      <c r="E17702" t="s">
        <v>4216</v>
      </c>
      <c r="F17702" s="6">
        <v>2980.5543707295601</v>
      </c>
      <c r="G17702" t="s">
        <v>14494</v>
      </c>
      <c r="H17702" s="8">
        <v>7</v>
      </c>
      <c r="I17702" t="s">
        <v>16</v>
      </c>
      <c r="J17702" t="s">
        <v>16</v>
      </c>
      <c r="K17702">
        <v>127.3</v>
      </c>
      <c r="L17702" s="5">
        <v>0.99999899999999997</v>
      </c>
      <c r="M17702" s="1">
        <v>1.12079E-5</v>
      </c>
      <c r="N17702" t="s">
        <v>14495</v>
      </c>
      <c r="O17702">
        <v>10179</v>
      </c>
      <c r="P17702" t="s">
        <v>438</v>
      </c>
    </row>
    <row r="17703" spans="1:16" x14ac:dyDescent="0.45">
      <c r="A17703" t="s">
        <v>10</v>
      </c>
      <c r="B17703" t="s">
        <v>4213</v>
      </c>
      <c r="C17703" t="s">
        <v>56311</v>
      </c>
      <c r="D17703" t="s">
        <v>4215</v>
      </c>
      <c r="E17703" t="s">
        <v>4216</v>
      </c>
      <c r="F17703" s="6">
        <v>2980.5543707295601</v>
      </c>
      <c r="G17703" t="s">
        <v>56312</v>
      </c>
      <c r="H17703" s="8">
        <v>4</v>
      </c>
      <c r="I17703" t="s">
        <v>16</v>
      </c>
      <c r="J17703" t="s">
        <v>16</v>
      </c>
      <c r="K17703">
        <v>222.53</v>
      </c>
      <c r="L17703" s="5">
        <v>0.99474499999999999</v>
      </c>
      <c r="M17703" s="1">
        <v>5.37638E-40</v>
      </c>
      <c r="N17703" t="s">
        <v>56313</v>
      </c>
      <c r="O17703">
        <v>1007</v>
      </c>
      <c r="P17703" t="s">
        <v>7581</v>
      </c>
    </row>
    <row r="17704" spans="1:16" x14ac:dyDescent="0.45">
      <c r="A17704" t="s">
        <v>10</v>
      </c>
      <c r="B17704" t="s">
        <v>4213</v>
      </c>
      <c r="C17704" t="s">
        <v>18525</v>
      </c>
      <c r="D17704" t="s">
        <v>4215</v>
      </c>
      <c r="E17704" t="s">
        <v>4216</v>
      </c>
      <c r="F17704" s="6">
        <v>2980.5543707295601</v>
      </c>
      <c r="G17704" t="s">
        <v>18526</v>
      </c>
      <c r="H17704" s="8">
        <v>3</v>
      </c>
      <c r="I17704" t="s">
        <v>16</v>
      </c>
      <c r="J17704" t="s">
        <v>16</v>
      </c>
      <c r="K17704">
        <v>108.23</v>
      </c>
      <c r="L17704" s="5">
        <v>0.76490199999999997</v>
      </c>
      <c r="M17704">
        <v>1.2226699999999999E-4</v>
      </c>
      <c r="N17704" t="s">
        <v>18527</v>
      </c>
      <c r="O17704">
        <v>7777</v>
      </c>
      <c r="P17704" t="s">
        <v>5245</v>
      </c>
    </row>
    <row r="17705" spans="1:16" x14ac:dyDescent="0.45">
      <c r="A17705" t="s">
        <v>10</v>
      </c>
      <c r="B17705" t="s">
        <v>4213</v>
      </c>
      <c r="C17705" t="s">
        <v>60932</v>
      </c>
      <c r="D17705" t="s">
        <v>4215</v>
      </c>
      <c r="E17705" t="s">
        <v>4216</v>
      </c>
      <c r="F17705" s="6">
        <v>2980.5543707295601</v>
      </c>
      <c r="G17705" t="s">
        <v>60933</v>
      </c>
      <c r="H17705" s="8">
        <v>3</v>
      </c>
      <c r="I17705" t="s">
        <v>16</v>
      </c>
      <c r="J17705" t="s">
        <v>16</v>
      </c>
      <c r="K17705">
        <v>106.63</v>
      </c>
      <c r="L17705" s="5">
        <v>0.79116299999999995</v>
      </c>
      <c r="M17705" s="1">
        <v>1.97554E-9</v>
      </c>
      <c r="N17705" t="s">
        <v>60934</v>
      </c>
      <c r="O17705">
        <v>6661</v>
      </c>
      <c r="P17705" t="s">
        <v>1411</v>
      </c>
    </row>
    <row r="17706" spans="1:16" x14ac:dyDescent="0.45">
      <c r="A17706" t="s">
        <v>89065</v>
      </c>
      <c r="B17706" t="s">
        <v>4213</v>
      </c>
      <c r="C17706" t="s">
        <v>97970</v>
      </c>
      <c r="D17706" t="s">
        <v>4215</v>
      </c>
      <c r="E17706" t="s">
        <v>4216</v>
      </c>
      <c r="F17706" s="6">
        <v>2980.5543707295601</v>
      </c>
      <c r="G17706" t="s">
        <v>97971</v>
      </c>
      <c r="H17706" s="8">
        <v>3</v>
      </c>
      <c r="I17706" t="s">
        <v>16</v>
      </c>
      <c r="J17706" t="s">
        <v>16</v>
      </c>
      <c r="K17706">
        <v>4.04</v>
      </c>
      <c r="L17706" s="5" t="s">
        <v>89070</v>
      </c>
      <c r="M17706">
        <v>0</v>
      </c>
      <c r="N17706" t="s">
        <v>97972</v>
      </c>
      <c r="O17706">
        <v>12439</v>
      </c>
      <c r="P17706" t="s">
        <v>89545</v>
      </c>
    </row>
    <row r="17707" spans="1:16" x14ac:dyDescent="0.45">
      <c r="A17707" t="s">
        <v>10</v>
      </c>
      <c r="B17707" t="s">
        <v>4213</v>
      </c>
      <c r="C17707" t="s">
        <v>118216</v>
      </c>
      <c r="D17707" t="s">
        <v>4215</v>
      </c>
      <c r="E17707" t="s">
        <v>4216</v>
      </c>
      <c r="F17707" s="6">
        <v>2980.5543707295601</v>
      </c>
      <c r="G17707" t="s">
        <v>118217</v>
      </c>
      <c r="H17707" s="8">
        <v>3</v>
      </c>
      <c r="I17707" t="s">
        <v>89092</v>
      </c>
      <c r="J17707" t="s">
        <v>16</v>
      </c>
      <c r="K17707">
        <v>88.036000000000001</v>
      </c>
      <c r="L17707" s="5">
        <v>0.39184200000000002</v>
      </c>
      <c r="M17707">
        <v>2.1139299999999999E-4</v>
      </c>
      <c r="N17707" t="s">
        <v>118218</v>
      </c>
      <c r="O17707">
        <v>11236</v>
      </c>
      <c r="P17707" t="s">
        <v>3436</v>
      </c>
    </row>
    <row r="17708" spans="1:16" x14ac:dyDescent="0.45">
      <c r="A17708" t="s">
        <v>10</v>
      </c>
      <c r="B17708" t="s">
        <v>4213</v>
      </c>
      <c r="C17708" t="s">
        <v>4214</v>
      </c>
      <c r="D17708" t="s">
        <v>4215</v>
      </c>
      <c r="E17708" t="s">
        <v>4216</v>
      </c>
      <c r="F17708" s="6">
        <v>2980.5543707295601</v>
      </c>
      <c r="G17708" t="s">
        <v>4217</v>
      </c>
      <c r="H17708" s="8">
        <v>2</v>
      </c>
      <c r="I17708" t="s">
        <v>16</v>
      </c>
      <c r="J17708" t="s">
        <v>16</v>
      </c>
      <c r="K17708">
        <v>80.834000000000003</v>
      </c>
      <c r="L17708" s="5">
        <v>0.99999899999999997</v>
      </c>
      <c r="M17708">
        <v>7.15981E-3</v>
      </c>
      <c r="N17708" t="s">
        <v>4218</v>
      </c>
      <c r="O17708">
        <v>2773</v>
      </c>
      <c r="P17708" t="s">
        <v>2204</v>
      </c>
    </row>
    <row r="17709" spans="1:16" x14ac:dyDescent="0.45">
      <c r="A17709" t="s">
        <v>10</v>
      </c>
      <c r="B17709" t="s">
        <v>4213</v>
      </c>
      <c r="C17709" t="s">
        <v>25282</v>
      </c>
      <c r="D17709" t="s">
        <v>4215</v>
      </c>
      <c r="E17709" t="s">
        <v>4216</v>
      </c>
      <c r="F17709" s="6">
        <v>2980.5543707295601</v>
      </c>
      <c r="G17709" t="s">
        <v>25283</v>
      </c>
      <c r="H17709" s="8">
        <v>2</v>
      </c>
      <c r="I17709" t="s">
        <v>16</v>
      </c>
      <c r="J17709" t="s">
        <v>16</v>
      </c>
      <c r="K17709">
        <v>169.05</v>
      </c>
      <c r="L17709" s="5">
        <v>0.83477400000000002</v>
      </c>
      <c r="M17709" s="1">
        <v>7.8456999999999995E-17</v>
      </c>
      <c r="N17709" t="s">
        <v>25284</v>
      </c>
      <c r="O17709">
        <v>7326</v>
      </c>
      <c r="P17709" t="s">
        <v>1433</v>
      </c>
    </row>
    <row r="17710" spans="1:16" x14ac:dyDescent="0.45">
      <c r="A17710" t="s">
        <v>10</v>
      </c>
      <c r="B17710" t="s">
        <v>4213</v>
      </c>
      <c r="C17710" t="s">
        <v>88254</v>
      </c>
      <c r="D17710" t="s">
        <v>4215</v>
      </c>
      <c r="E17710" t="s">
        <v>4216</v>
      </c>
      <c r="F17710" s="6">
        <v>2980.5543707295601</v>
      </c>
      <c r="G17710" t="s">
        <v>88255</v>
      </c>
      <c r="H17710" s="8">
        <v>2</v>
      </c>
      <c r="I17710" t="s">
        <v>16</v>
      </c>
      <c r="J17710" t="s">
        <v>16</v>
      </c>
      <c r="K17710">
        <v>81.789000000000001</v>
      </c>
      <c r="L17710" s="5">
        <v>0.93224099999999999</v>
      </c>
      <c r="M17710">
        <v>1.4296600000000001E-4</v>
      </c>
      <c r="N17710" t="s">
        <v>88256</v>
      </c>
      <c r="O17710">
        <v>10263</v>
      </c>
      <c r="P17710" t="s">
        <v>1446</v>
      </c>
    </row>
    <row r="17711" spans="1:16" x14ac:dyDescent="0.45">
      <c r="A17711" t="s">
        <v>10</v>
      </c>
      <c r="B17711" t="s">
        <v>4213</v>
      </c>
      <c r="C17711" t="s">
        <v>110916</v>
      </c>
      <c r="D17711" t="s">
        <v>4215</v>
      </c>
      <c r="E17711" t="s">
        <v>4216</v>
      </c>
      <c r="F17711" s="6">
        <v>2980.5543707295601</v>
      </c>
      <c r="G17711" t="s">
        <v>110917</v>
      </c>
      <c r="H17711" s="8">
        <v>2</v>
      </c>
      <c r="I17711" t="s">
        <v>89092</v>
      </c>
      <c r="J17711" t="s">
        <v>16</v>
      </c>
      <c r="K17711">
        <v>153.38999999999999</v>
      </c>
      <c r="L17711" s="5">
        <v>0.499996</v>
      </c>
      <c r="M17711" s="1">
        <v>8.4219899999999993E-34</v>
      </c>
      <c r="N17711" t="s">
        <v>110918</v>
      </c>
      <c r="O17711">
        <v>14161</v>
      </c>
      <c r="P17711" t="s">
        <v>1868</v>
      </c>
    </row>
    <row r="17712" spans="1:16" x14ac:dyDescent="0.45">
      <c r="A17712" t="s">
        <v>10</v>
      </c>
      <c r="B17712" t="s">
        <v>4213</v>
      </c>
      <c r="C17712" t="s">
        <v>46255</v>
      </c>
      <c r="D17712" t="s">
        <v>4215</v>
      </c>
      <c r="E17712" t="s">
        <v>4216</v>
      </c>
      <c r="F17712" s="6">
        <v>2980.5543707295601</v>
      </c>
      <c r="G17712" t="s">
        <v>46256</v>
      </c>
      <c r="H17712" s="8">
        <v>1</v>
      </c>
      <c r="I17712" t="s">
        <v>16</v>
      </c>
      <c r="J17712" t="s">
        <v>16</v>
      </c>
      <c r="K17712">
        <v>96.82</v>
      </c>
      <c r="L17712" s="5">
        <v>0.99992199999999998</v>
      </c>
      <c r="M17712">
        <v>3.7715900000000001E-4</v>
      </c>
      <c r="N17712" t="s">
        <v>46257</v>
      </c>
      <c r="O17712">
        <v>20148</v>
      </c>
      <c r="P17712" t="s">
        <v>32</v>
      </c>
    </row>
    <row r="17713" spans="1:16" x14ac:dyDescent="0.45">
      <c r="A17713" t="s">
        <v>89065</v>
      </c>
      <c r="B17713" t="s">
        <v>4213</v>
      </c>
      <c r="C17713" t="s">
        <v>105604</v>
      </c>
      <c r="D17713" t="s">
        <v>4215</v>
      </c>
      <c r="E17713" t="s">
        <v>4216</v>
      </c>
      <c r="F17713" s="6">
        <v>2980.5543707295601</v>
      </c>
      <c r="G17713" t="s">
        <v>105605</v>
      </c>
      <c r="H17713" s="8">
        <v>1</v>
      </c>
      <c r="I17713" t="s">
        <v>16</v>
      </c>
      <c r="J17713" t="s">
        <v>16</v>
      </c>
      <c r="K17713">
        <v>4.68</v>
      </c>
      <c r="L17713" s="5" t="s">
        <v>89070</v>
      </c>
      <c r="M17713">
        <v>1.127E-4</v>
      </c>
      <c r="N17713" t="s">
        <v>105606</v>
      </c>
      <c r="O17713">
        <v>10010</v>
      </c>
      <c r="P17713" t="s">
        <v>99890</v>
      </c>
    </row>
    <row r="17714" spans="1:16" x14ac:dyDescent="0.45">
      <c r="A17714" t="s">
        <v>89065</v>
      </c>
      <c r="B17714" t="s">
        <v>4213</v>
      </c>
      <c r="C17714" t="s">
        <v>108124</v>
      </c>
      <c r="D17714" t="s">
        <v>4215</v>
      </c>
      <c r="E17714" t="s">
        <v>4216</v>
      </c>
      <c r="F17714" s="6">
        <v>2980.5543707295601</v>
      </c>
      <c r="G17714" t="s">
        <v>108125</v>
      </c>
      <c r="H17714" s="8">
        <v>1</v>
      </c>
      <c r="I17714" t="s">
        <v>16</v>
      </c>
      <c r="J17714" t="s">
        <v>16</v>
      </c>
      <c r="K17714">
        <v>2.5</v>
      </c>
      <c r="L17714" s="5" t="s">
        <v>89070</v>
      </c>
      <c r="M17714">
        <v>1.2210000000000001E-4</v>
      </c>
      <c r="N17714" t="s">
        <v>108126</v>
      </c>
      <c r="O17714">
        <v>6974</v>
      </c>
      <c r="P17714" t="s">
        <v>90249</v>
      </c>
    </row>
    <row r="17715" spans="1:16" x14ac:dyDescent="0.45">
      <c r="A17715" t="s">
        <v>10</v>
      </c>
      <c r="B17715" t="s">
        <v>19214</v>
      </c>
      <c r="C17715" t="s">
        <v>111510</v>
      </c>
      <c r="D17715" t="s">
        <v>19216</v>
      </c>
      <c r="E17715" t="s">
        <v>19217</v>
      </c>
      <c r="F17715" s="6">
        <v>2700.0552343037898</v>
      </c>
      <c r="G17715" t="s">
        <v>111511</v>
      </c>
      <c r="H17715" s="8" t="s">
        <v>121533</v>
      </c>
      <c r="I17715" t="s">
        <v>89092</v>
      </c>
      <c r="J17715" t="s">
        <v>16</v>
      </c>
      <c r="K17715">
        <v>99.063999999999993</v>
      </c>
      <c r="L17715" s="5">
        <v>0.47567999999999999</v>
      </c>
      <c r="M17715" s="1">
        <v>1.52818E-9</v>
      </c>
      <c r="N17715" t="s">
        <v>111512</v>
      </c>
      <c r="O17715">
        <v>10038</v>
      </c>
      <c r="P17715" t="s">
        <v>5176</v>
      </c>
    </row>
    <row r="17716" spans="1:16" x14ac:dyDescent="0.45">
      <c r="A17716" t="s">
        <v>10</v>
      </c>
      <c r="B17716" t="s">
        <v>19214</v>
      </c>
      <c r="C17716" t="s">
        <v>114529</v>
      </c>
      <c r="D17716" t="s">
        <v>19216</v>
      </c>
      <c r="E17716" t="s">
        <v>19217</v>
      </c>
      <c r="F17716" s="6">
        <v>2700.0552343037898</v>
      </c>
      <c r="G17716" t="s">
        <v>114530</v>
      </c>
      <c r="H17716" s="8" t="s">
        <v>121533</v>
      </c>
      <c r="I17716" t="s">
        <v>89092</v>
      </c>
      <c r="J17716" t="s">
        <v>16</v>
      </c>
      <c r="K17716">
        <v>43.491999999999997</v>
      </c>
      <c r="L17716" s="5">
        <v>0.63463599999999998</v>
      </c>
      <c r="M17716">
        <v>2.81216E-2</v>
      </c>
      <c r="N17716" t="s">
        <v>114531</v>
      </c>
      <c r="O17716">
        <v>7409</v>
      </c>
      <c r="P17716" t="s">
        <v>1217</v>
      </c>
    </row>
    <row r="17717" spans="1:16" x14ac:dyDescent="0.45">
      <c r="A17717" t="s">
        <v>10</v>
      </c>
      <c r="B17717" t="s">
        <v>19214</v>
      </c>
      <c r="C17717" t="s">
        <v>115907</v>
      </c>
      <c r="D17717" t="s">
        <v>19216</v>
      </c>
      <c r="E17717" t="s">
        <v>19217</v>
      </c>
      <c r="F17717" s="6">
        <v>2700.0552343037898</v>
      </c>
      <c r="G17717" t="s">
        <v>115908</v>
      </c>
      <c r="H17717" s="8" t="s">
        <v>121533</v>
      </c>
      <c r="I17717" t="s">
        <v>89092</v>
      </c>
      <c r="J17717" t="s">
        <v>16</v>
      </c>
      <c r="K17717">
        <v>97.384</v>
      </c>
      <c r="L17717" s="5">
        <v>0.5</v>
      </c>
      <c r="M17717" s="1">
        <v>2.1143999999999999E-7</v>
      </c>
      <c r="N17717" t="s">
        <v>111346</v>
      </c>
      <c r="O17717">
        <v>2997</v>
      </c>
      <c r="P17717" t="s">
        <v>4642</v>
      </c>
    </row>
    <row r="17718" spans="1:16" x14ac:dyDescent="0.45">
      <c r="A17718" t="s">
        <v>10</v>
      </c>
      <c r="B17718" t="s">
        <v>19214</v>
      </c>
      <c r="C17718" t="s">
        <v>116752</v>
      </c>
      <c r="D17718" t="s">
        <v>19216</v>
      </c>
      <c r="E17718" t="s">
        <v>19217</v>
      </c>
      <c r="F17718" s="6">
        <v>2700.0552343037898</v>
      </c>
      <c r="G17718" t="s">
        <v>116753</v>
      </c>
      <c r="H17718" s="8" t="s">
        <v>121533</v>
      </c>
      <c r="I17718" t="s">
        <v>89092</v>
      </c>
      <c r="J17718" t="s">
        <v>16</v>
      </c>
      <c r="K17718">
        <v>45.878999999999998</v>
      </c>
      <c r="L17718" s="5">
        <v>0.49998700000000001</v>
      </c>
      <c r="M17718">
        <v>3.2457800000000002E-2</v>
      </c>
      <c r="N17718" t="s">
        <v>110085</v>
      </c>
      <c r="O17718">
        <v>11625</v>
      </c>
      <c r="P17718" t="s">
        <v>4291</v>
      </c>
    </row>
    <row r="17719" spans="1:16" x14ac:dyDescent="0.45">
      <c r="A17719" t="s">
        <v>10</v>
      </c>
      <c r="B17719" t="s">
        <v>19214</v>
      </c>
      <c r="C17719" t="s">
        <v>112689</v>
      </c>
      <c r="D17719" t="s">
        <v>19216</v>
      </c>
      <c r="E17719" t="s">
        <v>19217</v>
      </c>
      <c r="F17719" s="6">
        <v>2700.0552343037898</v>
      </c>
      <c r="G17719" t="s">
        <v>112690</v>
      </c>
      <c r="H17719" s="8">
        <v>192</v>
      </c>
      <c r="I17719" t="s">
        <v>89092</v>
      </c>
      <c r="J17719" t="s">
        <v>16</v>
      </c>
      <c r="K17719">
        <v>133.55000000000001</v>
      </c>
      <c r="L17719" s="5">
        <v>0.48446499999999998</v>
      </c>
      <c r="M17719" s="1">
        <v>2.3322499999999999E-5</v>
      </c>
      <c r="N17719" t="s">
        <v>112691</v>
      </c>
      <c r="O17719">
        <v>14616</v>
      </c>
      <c r="P17719" t="s">
        <v>1117</v>
      </c>
    </row>
    <row r="17720" spans="1:16" x14ac:dyDescent="0.45">
      <c r="A17720" t="s">
        <v>10</v>
      </c>
      <c r="B17720" t="s">
        <v>19214</v>
      </c>
      <c r="C17720" t="s">
        <v>41604</v>
      </c>
      <c r="D17720" t="s">
        <v>19216</v>
      </c>
      <c r="E17720" t="s">
        <v>19217</v>
      </c>
      <c r="F17720" s="6">
        <v>2700.0552343037898</v>
      </c>
      <c r="G17720" t="s">
        <v>41605</v>
      </c>
      <c r="H17720" s="8">
        <v>116</v>
      </c>
      <c r="I17720" t="s">
        <v>16</v>
      </c>
      <c r="J17720" t="s">
        <v>16</v>
      </c>
      <c r="K17720">
        <v>141.94999999999999</v>
      </c>
      <c r="L17720" s="5">
        <v>0.99958599999999997</v>
      </c>
      <c r="M17720" s="1">
        <v>5.4580600000000001E-6</v>
      </c>
      <c r="N17720" t="s">
        <v>41606</v>
      </c>
      <c r="O17720">
        <v>12188</v>
      </c>
      <c r="P17720" t="s">
        <v>232</v>
      </c>
    </row>
    <row r="17721" spans="1:16" x14ac:dyDescent="0.45">
      <c r="A17721" t="s">
        <v>10</v>
      </c>
      <c r="B17721" t="s">
        <v>19214</v>
      </c>
      <c r="C17721" t="s">
        <v>39481</v>
      </c>
      <c r="D17721" t="s">
        <v>19216</v>
      </c>
      <c r="E17721" t="s">
        <v>19217</v>
      </c>
      <c r="F17721" s="6">
        <v>2700.0552343037898</v>
      </c>
      <c r="G17721" t="s">
        <v>39482</v>
      </c>
      <c r="H17721" s="8">
        <v>86</v>
      </c>
      <c r="I17721" t="s">
        <v>16</v>
      </c>
      <c r="J17721" t="s">
        <v>16</v>
      </c>
      <c r="K17721">
        <v>137.69</v>
      </c>
      <c r="L17721" s="5">
        <v>0.99751500000000004</v>
      </c>
      <c r="M17721" s="1">
        <v>5.62513E-9</v>
      </c>
      <c r="N17721" t="s">
        <v>39483</v>
      </c>
      <c r="O17721">
        <v>3530</v>
      </c>
      <c r="P17721" t="s">
        <v>5298</v>
      </c>
    </row>
    <row r="17722" spans="1:16" x14ac:dyDescent="0.45">
      <c r="A17722" t="s">
        <v>10</v>
      </c>
      <c r="B17722" t="s">
        <v>19214</v>
      </c>
      <c r="C17722" t="s">
        <v>78045</v>
      </c>
      <c r="D17722" t="s">
        <v>19216</v>
      </c>
      <c r="E17722" t="s">
        <v>19217</v>
      </c>
      <c r="F17722" s="6">
        <v>2700.0552343037898</v>
      </c>
      <c r="G17722" t="s">
        <v>78046</v>
      </c>
      <c r="H17722" s="8">
        <v>75</v>
      </c>
      <c r="I17722" t="s">
        <v>16</v>
      </c>
      <c r="J17722" t="s">
        <v>16</v>
      </c>
      <c r="K17722">
        <v>212.83</v>
      </c>
      <c r="L17722" s="5">
        <v>1</v>
      </c>
      <c r="M17722" s="1">
        <v>3.9529000000000003E-13</v>
      </c>
      <c r="N17722" t="s">
        <v>78047</v>
      </c>
      <c r="O17722">
        <v>5723</v>
      </c>
      <c r="P17722" t="s">
        <v>5374</v>
      </c>
    </row>
    <row r="17723" spans="1:16" x14ac:dyDescent="0.45">
      <c r="A17723" t="s">
        <v>10</v>
      </c>
      <c r="B17723" t="s">
        <v>19214</v>
      </c>
      <c r="C17723" t="s">
        <v>20524</v>
      </c>
      <c r="D17723" t="s">
        <v>19216</v>
      </c>
      <c r="E17723" t="s">
        <v>19217</v>
      </c>
      <c r="F17723" s="6">
        <v>2700.0552343037898</v>
      </c>
      <c r="G17723" t="s">
        <v>20525</v>
      </c>
      <c r="H17723" s="8">
        <v>45</v>
      </c>
      <c r="I17723" t="s">
        <v>16</v>
      </c>
      <c r="J17723" t="s">
        <v>16</v>
      </c>
      <c r="K17723">
        <v>104.17</v>
      </c>
      <c r="L17723" s="5">
        <v>0.82033500000000004</v>
      </c>
      <c r="M17723" s="1">
        <v>4.1719300000000002E-6</v>
      </c>
      <c r="N17723" t="s">
        <v>20526</v>
      </c>
      <c r="O17723">
        <v>5236</v>
      </c>
      <c r="P17723" t="s">
        <v>2247</v>
      </c>
    </row>
    <row r="17724" spans="1:16" x14ac:dyDescent="0.45">
      <c r="A17724" t="s">
        <v>10</v>
      </c>
      <c r="B17724" t="s">
        <v>19214</v>
      </c>
      <c r="C17724" t="s">
        <v>85911</v>
      </c>
      <c r="D17724" t="s">
        <v>19216</v>
      </c>
      <c r="E17724" t="s">
        <v>19217</v>
      </c>
      <c r="F17724" s="6">
        <v>2700.0552343037898</v>
      </c>
      <c r="G17724" t="s">
        <v>85912</v>
      </c>
      <c r="H17724" s="8">
        <v>34</v>
      </c>
      <c r="I17724" t="s">
        <v>16</v>
      </c>
      <c r="J17724" t="s">
        <v>16</v>
      </c>
      <c r="K17724">
        <v>131.32</v>
      </c>
      <c r="L17724" s="5">
        <v>0.97397599999999995</v>
      </c>
      <c r="M17724" s="1">
        <v>9.6810099999999992E-7</v>
      </c>
      <c r="N17724" t="s">
        <v>85913</v>
      </c>
      <c r="O17724">
        <v>6349</v>
      </c>
      <c r="P17724" t="s">
        <v>2247</v>
      </c>
    </row>
    <row r="17725" spans="1:16" x14ac:dyDescent="0.45">
      <c r="A17725" t="s">
        <v>10</v>
      </c>
      <c r="B17725" t="s">
        <v>19214</v>
      </c>
      <c r="C17725" t="s">
        <v>119919</v>
      </c>
      <c r="D17725" t="s">
        <v>19216</v>
      </c>
      <c r="E17725" t="s">
        <v>19217</v>
      </c>
      <c r="F17725" s="6">
        <v>2700.0552343037898</v>
      </c>
      <c r="G17725" t="s">
        <v>119920</v>
      </c>
      <c r="H17725" s="8">
        <v>11</v>
      </c>
      <c r="I17725" t="s">
        <v>89092</v>
      </c>
      <c r="J17725" t="s">
        <v>16</v>
      </c>
      <c r="K17725">
        <v>64.650000000000006</v>
      </c>
      <c r="L17725" s="5">
        <v>0.49994899999999998</v>
      </c>
      <c r="M17725">
        <v>3.26089E-4</v>
      </c>
      <c r="N17725" t="s">
        <v>113799</v>
      </c>
      <c r="O17725">
        <v>5554</v>
      </c>
      <c r="P17725" t="s">
        <v>1279</v>
      </c>
    </row>
    <row r="17726" spans="1:16" x14ac:dyDescent="0.45">
      <c r="A17726" t="s">
        <v>89065</v>
      </c>
      <c r="B17726" t="s">
        <v>19214</v>
      </c>
      <c r="C17726" t="s">
        <v>92981</v>
      </c>
      <c r="D17726" t="s">
        <v>19216</v>
      </c>
      <c r="E17726" t="s">
        <v>19217</v>
      </c>
      <c r="F17726" s="6">
        <v>2700.0552343037898</v>
      </c>
      <c r="G17726" t="s">
        <v>92982</v>
      </c>
      <c r="H17726" s="8">
        <v>10</v>
      </c>
      <c r="I17726" t="s">
        <v>16</v>
      </c>
      <c r="J17726" t="s">
        <v>16</v>
      </c>
      <c r="K17726">
        <v>3.07</v>
      </c>
      <c r="L17726" s="5" t="s">
        <v>89070</v>
      </c>
      <c r="M17726">
        <v>7.6160000000000004E-3</v>
      </c>
      <c r="N17726" t="s">
        <v>92983</v>
      </c>
      <c r="O17726">
        <v>7994</v>
      </c>
      <c r="P17726" t="s">
        <v>90455</v>
      </c>
    </row>
    <row r="17727" spans="1:16" x14ac:dyDescent="0.45">
      <c r="A17727" t="s">
        <v>10</v>
      </c>
      <c r="B17727" t="s">
        <v>19214</v>
      </c>
      <c r="C17727" t="s">
        <v>20416</v>
      </c>
      <c r="D17727" t="s">
        <v>19216</v>
      </c>
      <c r="E17727" t="s">
        <v>19217</v>
      </c>
      <c r="F17727" s="6">
        <v>2700.0552343037898</v>
      </c>
      <c r="G17727" t="s">
        <v>20417</v>
      </c>
      <c r="H17727" s="8">
        <v>9</v>
      </c>
      <c r="I17727" t="s">
        <v>16</v>
      </c>
      <c r="J17727" t="s">
        <v>16</v>
      </c>
      <c r="K17727">
        <v>116.7</v>
      </c>
      <c r="L17727" s="5">
        <v>0.94087500000000002</v>
      </c>
      <c r="M17727" s="1">
        <v>1.30062E-12</v>
      </c>
      <c r="N17727" t="s">
        <v>20418</v>
      </c>
      <c r="O17727">
        <v>9251</v>
      </c>
      <c r="P17727" t="s">
        <v>12571</v>
      </c>
    </row>
    <row r="17728" spans="1:16" x14ac:dyDescent="0.45">
      <c r="A17728" t="s">
        <v>10</v>
      </c>
      <c r="B17728" t="s">
        <v>19214</v>
      </c>
      <c r="C17728" t="s">
        <v>113797</v>
      </c>
      <c r="D17728" t="s">
        <v>19216</v>
      </c>
      <c r="E17728" t="s">
        <v>19217</v>
      </c>
      <c r="F17728" s="6">
        <v>2700.0552343037898</v>
      </c>
      <c r="G17728" t="s">
        <v>113798</v>
      </c>
      <c r="H17728" s="8">
        <v>9</v>
      </c>
      <c r="I17728" t="s">
        <v>89092</v>
      </c>
      <c r="J17728" t="s">
        <v>16</v>
      </c>
      <c r="K17728">
        <v>64.650000000000006</v>
      </c>
      <c r="L17728" s="5">
        <v>0.49994899999999998</v>
      </c>
      <c r="M17728">
        <v>3.26089E-4</v>
      </c>
      <c r="N17728" t="s">
        <v>113799</v>
      </c>
      <c r="O17728">
        <v>5554</v>
      </c>
      <c r="P17728" t="s">
        <v>1279</v>
      </c>
    </row>
    <row r="17729" spans="1:16" x14ac:dyDescent="0.45">
      <c r="A17729" t="s">
        <v>10</v>
      </c>
      <c r="B17729" t="s">
        <v>19214</v>
      </c>
      <c r="C17729" t="s">
        <v>44916</v>
      </c>
      <c r="D17729" t="s">
        <v>19216</v>
      </c>
      <c r="E17729" t="s">
        <v>19217</v>
      </c>
      <c r="F17729" s="6">
        <v>2700.0552343037898</v>
      </c>
      <c r="G17729" t="s">
        <v>44917</v>
      </c>
      <c r="H17729" s="8">
        <v>8</v>
      </c>
      <c r="I17729" t="s">
        <v>16</v>
      </c>
      <c r="J17729" t="s">
        <v>16</v>
      </c>
      <c r="K17729">
        <v>111.78</v>
      </c>
      <c r="L17729" s="5">
        <v>0.99234699999999998</v>
      </c>
      <c r="M17729" s="1">
        <v>9.0624199999999995E-6</v>
      </c>
      <c r="N17729" t="s">
        <v>44918</v>
      </c>
      <c r="O17729">
        <v>5349</v>
      </c>
      <c r="P17729" t="s">
        <v>4882</v>
      </c>
    </row>
    <row r="17730" spans="1:16" x14ac:dyDescent="0.45">
      <c r="A17730" t="s">
        <v>10</v>
      </c>
      <c r="B17730" t="s">
        <v>19214</v>
      </c>
      <c r="C17730" t="s">
        <v>72999</v>
      </c>
      <c r="D17730" t="s">
        <v>19216</v>
      </c>
      <c r="E17730" t="s">
        <v>19217</v>
      </c>
      <c r="F17730" s="6">
        <v>2700.0552343037898</v>
      </c>
      <c r="G17730" t="s">
        <v>73000</v>
      </c>
      <c r="H17730" s="8">
        <v>6</v>
      </c>
      <c r="I17730" t="s">
        <v>16</v>
      </c>
      <c r="J17730" t="s">
        <v>16</v>
      </c>
      <c r="K17730">
        <v>83.063000000000002</v>
      </c>
      <c r="L17730" s="5">
        <v>0.74717100000000003</v>
      </c>
      <c r="M17730">
        <v>1.7241199999999999E-4</v>
      </c>
      <c r="N17730" t="s">
        <v>73001</v>
      </c>
      <c r="O17730">
        <v>8735</v>
      </c>
      <c r="P17730" t="s">
        <v>2204</v>
      </c>
    </row>
    <row r="17731" spans="1:16" x14ac:dyDescent="0.45">
      <c r="A17731" t="s">
        <v>10</v>
      </c>
      <c r="B17731" t="s">
        <v>19214</v>
      </c>
      <c r="C17731" t="s">
        <v>57284</v>
      </c>
      <c r="D17731" t="s">
        <v>19216</v>
      </c>
      <c r="E17731" t="s">
        <v>19217</v>
      </c>
      <c r="F17731" s="6">
        <v>2700.0552343037898</v>
      </c>
      <c r="G17731" t="s">
        <v>57285</v>
      </c>
      <c r="H17731" s="8">
        <v>5</v>
      </c>
      <c r="I17731" t="s">
        <v>16</v>
      </c>
      <c r="J17731" t="s">
        <v>16</v>
      </c>
      <c r="K17731">
        <v>89.483000000000004</v>
      </c>
      <c r="L17731" s="5">
        <v>0.90927800000000003</v>
      </c>
      <c r="M17731" s="1">
        <v>3.4139500000000001E-5</v>
      </c>
      <c r="N17731" t="s">
        <v>57286</v>
      </c>
      <c r="O17731">
        <v>8136</v>
      </c>
      <c r="P17731" t="s">
        <v>12571</v>
      </c>
    </row>
    <row r="17732" spans="1:16" x14ac:dyDescent="0.45">
      <c r="A17732" t="s">
        <v>10</v>
      </c>
      <c r="B17732" t="s">
        <v>19214</v>
      </c>
      <c r="C17732" t="s">
        <v>80316</v>
      </c>
      <c r="D17732" t="s">
        <v>19216</v>
      </c>
      <c r="E17732" t="s">
        <v>19217</v>
      </c>
      <c r="F17732" s="6">
        <v>2700.0552343037898</v>
      </c>
      <c r="G17732" t="s">
        <v>80317</v>
      </c>
      <c r="H17732" s="8">
        <v>5</v>
      </c>
      <c r="I17732" t="s">
        <v>16</v>
      </c>
      <c r="J17732" t="s">
        <v>16</v>
      </c>
      <c r="K17732">
        <v>82.638999999999996</v>
      </c>
      <c r="L17732" s="5">
        <v>0.98996600000000001</v>
      </c>
      <c r="M17732" s="1">
        <v>6.64781E-8</v>
      </c>
      <c r="N17732" t="s">
        <v>80318</v>
      </c>
      <c r="O17732">
        <v>4662</v>
      </c>
      <c r="P17732" t="s">
        <v>19737</v>
      </c>
    </row>
    <row r="17733" spans="1:16" x14ac:dyDescent="0.45">
      <c r="A17733" t="s">
        <v>89065</v>
      </c>
      <c r="B17733" t="s">
        <v>19214</v>
      </c>
      <c r="C17733" t="s">
        <v>96514</v>
      </c>
      <c r="D17733" t="s">
        <v>19216</v>
      </c>
      <c r="E17733" t="s">
        <v>19217</v>
      </c>
      <c r="F17733" s="6">
        <v>2700.0552343037898</v>
      </c>
      <c r="G17733" t="s">
        <v>96515</v>
      </c>
      <c r="H17733" s="8">
        <v>4</v>
      </c>
      <c r="I17733" t="s">
        <v>16</v>
      </c>
      <c r="J17733" t="s">
        <v>16</v>
      </c>
      <c r="K17733">
        <v>1.52</v>
      </c>
      <c r="L17733" s="5" t="s">
        <v>89070</v>
      </c>
      <c r="M17733">
        <v>9.5180000000000004E-3</v>
      </c>
      <c r="N17733" t="s">
        <v>95134</v>
      </c>
      <c r="O17733">
        <v>385</v>
      </c>
      <c r="P17733" t="s">
        <v>90707</v>
      </c>
    </row>
    <row r="17734" spans="1:16" x14ac:dyDescent="0.45">
      <c r="A17734" t="s">
        <v>10</v>
      </c>
      <c r="B17734" t="s">
        <v>19214</v>
      </c>
      <c r="C17734" t="s">
        <v>46734</v>
      </c>
      <c r="D17734" t="s">
        <v>19216</v>
      </c>
      <c r="E17734" t="s">
        <v>19217</v>
      </c>
      <c r="F17734" s="6">
        <v>2700.0552343037898</v>
      </c>
      <c r="G17734" t="s">
        <v>46735</v>
      </c>
      <c r="H17734" s="8">
        <v>3</v>
      </c>
      <c r="I17734" t="s">
        <v>16</v>
      </c>
      <c r="J17734" t="s">
        <v>16</v>
      </c>
      <c r="K17734">
        <v>139.81</v>
      </c>
      <c r="L17734" s="5">
        <v>0.99293299999999995</v>
      </c>
      <c r="M17734" s="1">
        <v>7.9669199999999998E-10</v>
      </c>
      <c r="N17734" t="s">
        <v>46736</v>
      </c>
      <c r="O17734">
        <v>15952</v>
      </c>
      <c r="P17734" t="s">
        <v>5074</v>
      </c>
    </row>
    <row r="17735" spans="1:16" x14ac:dyDescent="0.45">
      <c r="A17735" t="s">
        <v>10</v>
      </c>
      <c r="B17735" t="s">
        <v>19214</v>
      </c>
      <c r="C17735" t="s">
        <v>68239</v>
      </c>
      <c r="D17735" t="s">
        <v>19216</v>
      </c>
      <c r="E17735" t="s">
        <v>19217</v>
      </c>
      <c r="F17735" s="6">
        <v>2700.0552343037898</v>
      </c>
      <c r="G17735" t="s">
        <v>68240</v>
      </c>
      <c r="H17735" s="8">
        <v>3</v>
      </c>
      <c r="I17735" t="s">
        <v>16</v>
      </c>
      <c r="J17735" t="s">
        <v>16</v>
      </c>
      <c r="K17735">
        <v>71.531000000000006</v>
      </c>
      <c r="L17735" s="5">
        <v>0.99999099999999996</v>
      </c>
      <c r="M17735">
        <v>1.1622900000000001E-3</v>
      </c>
      <c r="N17735" t="s">
        <v>68241</v>
      </c>
      <c r="O17735">
        <v>820</v>
      </c>
      <c r="P17735" t="s">
        <v>390</v>
      </c>
    </row>
    <row r="17736" spans="1:16" x14ac:dyDescent="0.45">
      <c r="A17736" t="s">
        <v>89065</v>
      </c>
      <c r="B17736" t="s">
        <v>19214</v>
      </c>
      <c r="C17736" t="s">
        <v>97059</v>
      </c>
      <c r="D17736" t="s">
        <v>19216</v>
      </c>
      <c r="E17736" t="s">
        <v>19217</v>
      </c>
      <c r="F17736" s="6">
        <v>2700.0552343037898</v>
      </c>
      <c r="G17736" t="s">
        <v>97060</v>
      </c>
      <c r="H17736" s="8">
        <v>3</v>
      </c>
      <c r="I17736" t="s">
        <v>16</v>
      </c>
      <c r="J17736" t="s">
        <v>16</v>
      </c>
      <c r="K17736">
        <v>2.7</v>
      </c>
      <c r="L17736" s="5" t="s">
        <v>89070</v>
      </c>
      <c r="M17736">
        <v>8.0669999999999992E-6</v>
      </c>
      <c r="N17736" t="s">
        <v>97061</v>
      </c>
      <c r="O17736">
        <v>5487</v>
      </c>
      <c r="P17736" t="s">
        <v>91312</v>
      </c>
    </row>
    <row r="17737" spans="1:16" x14ac:dyDescent="0.45">
      <c r="A17737" t="s">
        <v>10</v>
      </c>
      <c r="B17737" t="s">
        <v>19214</v>
      </c>
      <c r="C17737" t="s">
        <v>111344</v>
      </c>
      <c r="D17737" t="s">
        <v>19216</v>
      </c>
      <c r="E17737" t="s">
        <v>19217</v>
      </c>
      <c r="F17737" s="6">
        <v>2700.0552343037898</v>
      </c>
      <c r="G17737" t="s">
        <v>111345</v>
      </c>
      <c r="H17737" s="8">
        <v>3</v>
      </c>
      <c r="I17737" t="s">
        <v>89092</v>
      </c>
      <c r="J17737" t="s">
        <v>16</v>
      </c>
      <c r="K17737">
        <v>97.384</v>
      </c>
      <c r="L17737" s="5">
        <v>0.5</v>
      </c>
      <c r="M17737" s="1">
        <v>2.1143999999999999E-7</v>
      </c>
      <c r="N17737" t="s">
        <v>111346</v>
      </c>
      <c r="O17737">
        <v>2997</v>
      </c>
      <c r="P17737" t="s">
        <v>4642</v>
      </c>
    </row>
    <row r="17738" spans="1:16" x14ac:dyDescent="0.45">
      <c r="A17738" t="s">
        <v>89065</v>
      </c>
      <c r="B17738" t="s">
        <v>19214</v>
      </c>
      <c r="C17738" t="s">
        <v>100046</v>
      </c>
      <c r="D17738" t="s">
        <v>19216</v>
      </c>
      <c r="E17738" t="s">
        <v>19217</v>
      </c>
      <c r="F17738" s="6">
        <v>2700.0552343037898</v>
      </c>
      <c r="G17738" t="s">
        <v>100047</v>
      </c>
      <c r="H17738" s="8">
        <v>2</v>
      </c>
      <c r="I17738" t="s">
        <v>16</v>
      </c>
      <c r="J17738" t="s">
        <v>16</v>
      </c>
      <c r="K17738">
        <v>2.02</v>
      </c>
      <c r="L17738" s="5" t="s">
        <v>89070</v>
      </c>
      <c r="M17738">
        <v>0</v>
      </c>
      <c r="N17738" t="s">
        <v>100048</v>
      </c>
      <c r="O17738">
        <v>11727</v>
      </c>
      <c r="P17738" t="s">
        <v>96220</v>
      </c>
    </row>
    <row r="17739" spans="1:16" x14ac:dyDescent="0.45">
      <c r="A17739" t="s">
        <v>10</v>
      </c>
      <c r="B17739" t="s">
        <v>19214</v>
      </c>
      <c r="C17739" t="s">
        <v>19215</v>
      </c>
      <c r="D17739" t="s">
        <v>19216</v>
      </c>
      <c r="E17739" t="s">
        <v>19217</v>
      </c>
      <c r="F17739" s="6">
        <v>2700.0552343037898</v>
      </c>
      <c r="G17739" t="s">
        <v>19218</v>
      </c>
      <c r="H17739" s="8">
        <v>1</v>
      </c>
      <c r="I17739" t="s">
        <v>16</v>
      </c>
      <c r="J17739" t="s">
        <v>16</v>
      </c>
      <c r="K17739">
        <v>73.834000000000003</v>
      </c>
      <c r="L17739" s="5">
        <v>0.97832699999999995</v>
      </c>
      <c r="M17739">
        <v>1.2990300000000001E-3</v>
      </c>
      <c r="N17739" t="s">
        <v>19219</v>
      </c>
      <c r="O17739">
        <v>2926</v>
      </c>
      <c r="P17739" t="s">
        <v>4868</v>
      </c>
    </row>
    <row r="17740" spans="1:16" x14ac:dyDescent="0.45">
      <c r="A17740" t="s">
        <v>10</v>
      </c>
      <c r="B17740" t="s">
        <v>19214</v>
      </c>
      <c r="C17740" t="s">
        <v>44776</v>
      </c>
      <c r="D17740" t="s">
        <v>19216</v>
      </c>
      <c r="E17740" t="s">
        <v>19217</v>
      </c>
      <c r="F17740" s="6">
        <v>2700.0552343037898</v>
      </c>
      <c r="G17740" t="s">
        <v>44777</v>
      </c>
      <c r="H17740" s="8">
        <v>1</v>
      </c>
      <c r="I17740" t="s">
        <v>16</v>
      </c>
      <c r="J17740" t="s">
        <v>16</v>
      </c>
      <c r="K17740">
        <v>85.518000000000001</v>
      </c>
      <c r="L17740" s="5">
        <v>0.78237000000000001</v>
      </c>
      <c r="M17740" s="1">
        <v>6.6274799999999997E-7</v>
      </c>
      <c r="N17740" t="s">
        <v>44778</v>
      </c>
      <c r="O17740">
        <v>16840</v>
      </c>
      <c r="P17740" t="s">
        <v>961</v>
      </c>
    </row>
    <row r="17741" spans="1:16" x14ac:dyDescent="0.45">
      <c r="A17741" t="s">
        <v>10</v>
      </c>
      <c r="B17741" t="s">
        <v>19214</v>
      </c>
      <c r="C17741" t="s">
        <v>80271</v>
      </c>
      <c r="D17741" t="s">
        <v>19216</v>
      </c>
      <c r="E17741" t="s">
        <v>19217</v>
      </c>
      <c r="F17741" s="6">
        <v>2700.0552343037898</v>
      </c>
      <c r="G17741" t="s">
        <v>80272</v>
      </c>
      <c r="H17741" s="8">
        <v>1</v>
      </c>
      <c r="I17741" t="s">
        <v>16</v>
      </c>
      <c r="J17741" t="s">
        <v>16</v>
      </c>
      <c r="K17741">
        <v>140.91</v>
      </c>
      <c r="L17741" s="5">
        <v>0.77795700000000001</v>
      </c>
      <c r="M17741" s="1">
        <v>1.46957E-10</v>
      </c>
      <c r="N17741" t="s">
        <v>80273</v>
      </c>
      <c r="O17741">
        <v>15447</v>
      </c>
      <c r="P17741" t="s">
        <v>354</v>
      </c>
    </row>
    <row r="17742" spans="1:16" x14ac:dyDescent="0.45">
      <c r="A17742" t="s">
        <v>10</v>
      </c>
      <c r="B17742" t="s">
        <v>19214</v>
      </c>
      <c r="C17742" t="s">
        <v>88768</v>
      </c>
      <c r="D17742" t="s">
        <v>19216</v>
      </c>
      <c r="E17742" t="s">
        <v>19217</v>
      </c>
      <c r="F17742" s="6">
        <v>2700.0552343037898</v>
      </c>
      <c r="G17742" t="s">
        <v>88769</v>
      </c>
      <c r="H17742" s="8">
        <v>1</v>
      </c>
      <c r="I17742" t="s">
        <v>16</v>
      </c>
      <c r="J17742" t="s">
        <v>16</v>
      </c>
      <c r="K17742">
        <v>47.531999999999996</v>
      </c>
      <c r="L17742" s="5">
        <v>0.86378200000000005</v>
      </c>
      <c r="M17742">
        <v>1.0185100000000001E-2</v>
      </c>
      <c r="N17742" t="s">
        <v>88770</v>
      </c>
      <c r="O17742">
        <v>5214</v>
      </c>
      <c r="P17742" t="s">
        <v>4741</v>
      </c>
    </row>
    <row r="17743" spans="1:16" x14ac:dyDescent="0.45">
      <c r="A17743" t="s">
        <v>89065</v>
      </c>
      <c r="B17743" t="s">
        <v>19214</v>
      </c>
      <c r="C17743" t="s">
        <v>102000</v>
      </c>
      <c r="D17743" t="s">
        <v>19216</v>
      </c>
      <c r="E17743" t="s">
        <v>19217</v>
      </c>
      <c r="F17743" s="6">
        <v>2700.0552343037898</v>
      </c>
      <c r="G17743" t="s">
        <v>102001</v>
      </c>
      <c r="H17743" s="8">
        <v>1</v>
      </c>
      <c r="I17743" t="s">
        <v>16</v>
      </c>
      <c r="J17743" t="s">
        <v>16</v>
      </c>
      <c r="K17743">
        <v>3.21</v>
      </c>
      <c r="L17743" s="5" t="s">
        <v>89070</v>
      </c>
      <c r="M17743">
        <v>4.7389999999999999E-5</v>
      </c>
      <c r="N17743" t="s">
        <v>102002</v>
      </c>
      <c r="O17743">
        <v>13957</v>
      </c>
      <c r="P17743" t="s">
        <v>98526</v>
      </c>
    </row>
    <row r="17744" spans="1:16" x14ac:dyDescent="0.45">
      <c r="A17744" t="s">
        <v>10</v>
      </c>
      <c r="B17744" t="s">
        <v>19214</v>
      </c>
      <c r="C17744" t="s">
        <v>110083</v>
      </c>
      <c r="D17744" t="s">
        <v>19216</v>
      </c>
      <c r="E17744" t="s">
        <v>19217</v>
      </c>
      <c r="F17744" s="6">
        <v>2700.0552343037898</v>
      </c>
      <c r="G17744" t="s">
        <v>110084</v>
      </c>
      <c r="H17744" s="8">
        <v>1</v>
      </c>
      <c r="I17744" t="s">
        <v>89092</v>
      </c>
      <c r="J17744" t="s">
        <v>16</v>
      </c>
      <c r="K17744">
        <v>45.878999999999998</v>
      </c>
      <c r="L17744" s="5">
        <v>0.49998700000000001</v>
      </c>
      <c r="M17744">
        <v>3.2457800000000002E-2</v>
      </c>
      <c r="N17744" t="s">
        <v>110085</v>
      </c>
      <c r="O17744">
        <v>11625</v>
      </c>
      <c r="P17744" t="s">
        <v>4291</v>
      </c>
    </row>
    <row r="17745" spans="1:16" x14ac:dyDescent="0.45">
      <c r="A17745" t="s">
        <v>10</v>
      </c>
      <c r="B17745" t="s">
        <v>6149</v>
      </c>
      <c r="C17745" t="s">
        <v>28584</v>
      </c>
      <c r="D17745" t="s">
        <v>6151</v>
      </c>
      <c r="E17745" t="s">
        <v>6152</v>
      </c>
      <c r="F17745" s="6">
        <v>3607</v>
      </c>
      <c r="G17745" t="s">
        <v>28585</v>
      </c>
      <c r="H17745" s="8">
        <v>144</v>
      </c>
      <c r="I17745" t="s">
        <v>16</v>
      </c>
      <c r="J17745" t="s">
        <v>16</v>
      </c>
      <c r="K17745">
        <v>168.64</v>
      </c>
      <c r="L17745" s="5">
        <v>1</v>
      </c>
      <c r="M17745" s="1">
        <v>3.2686699999999997E-17</v>
      </c>
      <c r="N17745" t="s">
        <v>28586</v>
      </c>
      <c r="O17745">
        <v>8080</v>
      </c>
      <c r="P17745" t="s">
        <v>9124</v>
      </c>
    </row>
    <row r="17746" spans="1:16" x14ac:dyDescent="0.45">
      <c r="A17746" t="s">
        <v>10</v>
      </c>
      <c r="B17746" t="s">
        <v>6149</v>
      </c>
      <c r="C17746" t="s">
        <v>45705</v>
      </c>
      <c r="D17746" t="s">
        <v>6151</v>
      </c>
      <c r="E17746" t="s">
        <v>6152</v>
      </c>
      <c r="F17746" s="6">
        <v>3607</v>
      </c>
      <c r="G17746" t="s">
        <v>45706</v>
      </c>
      <c r="H17746" s="8">
        <v>135</v>
      </c>
      <c r="I17746" t="s">
        <v>16</v>
      </c>
      <c r="J17746" t="s">
        <v>16</v>
      </c>
      <c r="K17746">
        <v>126.77</v>
      </c>
      <c r="L17746" s="5">
        <v>1</v>
      </c>
      <c r="M17746" s="1">
        <v>1.04091E-5</v>
      </c>
      <c r="N17746" t="s">
        <v>45707</v>
      </c>
      <c r="O17746">
        <v>6101</v>
      </c>
      <c r="P17746" t="s">
        <v>1356</v>
      </c>
    </row>
    <row r="17747" spans="1:16" x14ac:dyDescent="0.45">
      <c r="A17747" t="s">
        <v>10</v>
      </c>
      <c r="B17747" t="s">
        <v>6149</v>
      </c>
      <c r="C17747" t="s">
        <v>6150</v>
      </c>
      <c r="D17747" t="s">
        <v>6151</v>
      </c>
      <c r="E17747" t="s">
        <v>6152</v>
      </c>
      <c r="F17747" s="6">
        <v>3607</v>
      </c>
      <c r="G17747" t="s">
        <v>6153</v>
      </c>
      <c r="H17747" s="8">
        <v>127</v>
      </c>
      <c r="I17747" t="s">
        <v>16</v>
      </c>
      <c r="J17747" t="s">
        <v>16</v>
      </c>
      <c r="K17747">
        <v>92.837999999999994</v>
      </c>
      <c r="L17747" s="5">
        <v>0.99680400000000002</v>
      </c>
      <c r="M17747">
        <v>1.81219E-3</v>
      </c>
      <c r="N17747" t="s">
        <v>6154</v>
      </c>
      <c r="O17747">
        <v>1172</v>
      </c>
      <c r="P17747" t="s">
        <v>5664</v>
      </c>
    </row>
    <row r="17748" spans="1:16" x14ac:dyDescent="0.45">
      <c r="A17748" t="s">
        <v>10</v>
      </c>
      <c r="B17748" t="s">
        <v>6149</v>
      </c>
      <c r="C17748" t="s">
        <v>78644</v>
      </c>
      <c r="D17748" t="s">
        <v>6151</v>
      </c>
      <c r="E17748" t="s">
        <v>6152</v>
      </c>
      <c r="F17748" s="6">
        <v>3607</v>
      </c>
      <c r="G17748" t="s">
        <v>78645</v>
      </c>
      <c r="H17748" s="8">
        <v>104</v>
      </c>
      <c r="I17748" t="s">
        <v>16</v>
      </c>
      <c r="J17748" t="s">
        <v>16</v>
      </c>
      <c r="K17748">
        <v>118.2</v>
      </c>
      <c r="L17748" s="5">
        <v>0.99999800000000005</v>
      </c>
      <c r="M17748" s="1">
        <v>4.2462400000000001E-15</v>
      </c>
      <c r="N17748" t="s">
        <v>78646</v>
      </c>
      <c r="O17748">
        <v>5404</v>
      </c>
      <c r="P17748" t="s">
        <v>1028</v>
      </c>
    </row>
    <row r="17749" spans="1:16" x14ac:dyDescent="0.45">
      <c r="A17749" t="s">
        <v>10</v>
      </c>
      <c r="B17749" t="s">
        <v>6149</v>
      </c>
      <c r="C17749" t="s">
        <v>87329</v>
      </c>
      <c r="D17749" t="s">
        <v>6151</v>
      </c>
      <c r="E17749" t="s">
        <v>6152</v>
      </c>
      <c r="F17749" s="6">
        <v>3607</v>
      </c>
      <c r="G17749" t="s">
        <v>87330</v>
      </c>
      <c r="H17749" s="8">
        <v>49</v>
      </c>
      <c r="I17749" t="s">
        <v>16</v>
      </c>
      <c r="J17749" t="s">
        <v>16</v>
      </c>
      <c r="K17749">
        <v>81.614999999999995</v>
      </c>
      <c r="L17749" s="5">
        <v>0.99646599999999996</v>
      </c>
      <c r="M17749">
        <v>1.28143E-4</v>
      </c>
      <c r="N17749" t="s">
        <v>87331</v>
      </c>
      <c r="O17749">
        <v>1384</v>
      </c>
      <c r="P17749" t="s">
        <v>14544</v>
      </c>
    </row>
    <row r="17750" spans="1:16" x14ac:dyDescent="0.45">
      <c r="A17750" t="s">
        <v>10</v>
      </c>
      <c r="B17750" t="s">
        <v>6149</v>
      </c>
      <c r="C17750" t="s">
        <v>112185</v>
      </c>
      <c r="D17750" t="s">
        <v>6151</v>
      </c>
      <c r="E17750" t="s">
        <v>6152</v>
      </c>
      <c r="F17750" s="6">
        <v>3607</v>
      </c>
      <c r="G17750" t="s">
        <v>112186</v>
      </c>
      <c r="H17750" s="8">
        <v>12</v>
      </c>
      <c r="I17750" t="s">
        <v>89092</v>
      </c>
      <c r="J17750" t="s">
        <v>16</v>
      </c>
      <c r="K17750">
        <v>58.981000000000002</v>
      </c>
      <c r="L17750" s="5">
        <v>0.49999500000000002</v>
      </c>
      <c r="M17750">
        <v>5.6465999999999999E-3</v>
      </c>
      <c r="N17750" t="s">
        <v>112187</v>
      </c>
      <c r="O17750">
        <v>1313</v>
      </c>
      <c r="P17750" t="s">
        <v>22129</v>
      </c>
    </row>
    <row r="17751" spans="1:16" x14ac:dyDescent="0.45">
      <c r="A17751" t="s">
        <v>10</v>
      </c>
      <c r="B17751" t="s">
        <v>6149</v>
      </c>
      <c r="C17751" t="s">
        <v>52676</v>
      </c>
      <c r="D17751" t="s">
        <v>6151</v>
      </c>
      <c r="E17751" t="s">
        <v>6152</v>
      </c>
      <c r="F17751" s="6">
        <v>3607</v>
      </c>
      <c r="G17751" t="s">
        <v>52677</v>
      </c>
      <c r="H17751" s="8">
        <v>10</v>
      </c>
      <c r="I17751" t="s">
        <v>16</v>
      </c>
      <c r="J17751" t="s">
        <v>16</v>
      </c>
      <c r="K17751">
        <v>66.393000000000001</v>
      </c>
      <c r="L17751" s="5">
        <v>0.89700299999999999</v>
      </c>
      <c r="M17751">
        <v>1.20359E-3</v>
      </c>
      <c r="N17751" t="s">
        <v>52678</v>
      </c>
      <c r="O17751">
        <v>3855</v>
      </c>
      <c r="P17751" t="s">
        <v>311</v>
      </c>
    </row>
    <row r="17752" spans="1:16" x14ac:dyDescent="0.45">
      <c r="A17752" t="s">
        <v>10</v>
      </c>
      <c r="B17752" t="s">
        <v>6149</v>
      </c>
      <c r="C17752" t="s">
        <v>77637</v>
      </c>
      <c r="D17752" t="s">
        <v>6151</v>
      </c>
      <c r="E17752" t="s">
        <v>6152</v>
      </c>
      <c r="F17752" s="6">
        <v>3607</v>
      </c>
      <c r="G17752" t="s">
        <v>77638</v>
      </c>
      <c r="H17752" s="8">
        <v>8</v>
      </c>
      <c r="I17752" t="s">
        <v>16</v>
      </c>
      <c r="J17752" t="s">
        <v>16</v>
      </c>
      <c r="K17752">
        <v>86.498000000000005</v>
      </c>
      <c r="L17752" s="5">
        <v>0.85954299999999995</v>
      </c>
      <c r="M17752" s="1">
        <v>7.8302100000000007E-6</v>
      </c>
      <c r="N17752" t="s">
        <v>77639</v>
      </c>
      <c r="O17752">
        <v>830</v>
      </c>
      <c r="P17752" t="s">
        <v>1917</v>
      </c>
    </row>
    <row r="17753" spans="1:16" x14ac:dyDescent="0.45">
      <c r="A17753" t="s">
        <v>10</v>
      </c>
      <c r="B17753" t="s">
        <v>6149</v>
      </c>
      <c r="C17753" t="s">
        <v>51299</v>
      </c>
      <c r="D17753" t="s">
        <v>6151</v>
      </c>
      <c r="E17753" t="s">
        <v>6152</v>
      </c>
      <c r="F17753" s="6">
        <v>3607</v>
      </c>
      <c r="G17753" t="s">
        <v>51300</v>
      </c>
      <c r="H17753" s="8">
        <v>6</v>
      </c>
      <c r="I17753" t="s">
        <v>16</v>
      </c>
      <c r="J17753" t="s">
        <v>16</v>
      </c>
      <c r="K17753">
        <v>121.31</v>
      </c>
      <c r="L17753" s="5">
        <v>1</v>
      </c>
      <c r="M17753" s="1">
        <v>4.5883400000000003E-9</v>
      </c>
      <c r="N17753" t="s">
        <v>51301</v>
      </c>
      <c r="O17753">
        <v>13530</v>
      </c>
      <c r="P17753" t="s">
        <v>1231</v>
      </c>
    </row>
    <row r="17754" spans="1:16" x14ac:dyDescent="0.45">
      <c r="A17754" t="s">
        <v>10</v>
      </c>
      <c r="B17754" t="s">
        <v>6149</v>
      </c>
      <c r="C17754" t="s">
        <v>74378</v>
      </c>
      <c r="D17754" t="s">
        <v>6151</v>
      </c>
      <c r="E17754" t="s">
        <v>6152</v>
      </c>
      <c r="F17754" s="6">
        <v>3607</v>
      </c>
      <c r="G17754" t="s">
        <v>74379</v>
      </c>
      <c r="H17754" s="8">
        <v>5</v>
      </c>
      <c r="I17754" t="s">
        <v>16</v>
      </c>
      <c r="J17754" t="s">
        <v>16</v>
      </c>
      <c r="K17754">
        <v>130.01</v>
      </c>
      <c r="L17754" s="5">
        <v>0.81268099999999999</v>
      </c>
      <c r="M17754" s="1">
        <v>1.8173E-11</v>
      </c>
      <c r="N17754" t="s">
        <v>74380</v>
      </c>
      <c r="O17754">
        <v>8884</v>
      </c>
      <c r="P17754" t="s">
        <v>3690</v>
      </c>
    </row>
    <row r="17755" spans="1:16" x14ac:dyDescent="0.45">
      <c r="A17755" t="s">
        <v>10</v>
      </c>
      <c r="B17755" t="s">
        <v>6149</v>
      </c>
      <c r="C17755" t="s">
        <v>49690</v>
      </c>
      <c r="D17755" t="s">
        <v>6151</v>
      </c>
      <c r="E17755" t="s">
        <v>6152</v>
      </c>
      <c r="F17755" s="6">
        <v>3607</v>
      </c>
      <c r="G17755" t="s">
        <v>49691</v>
      </c>
      <c r="H17755" s="8">
        <v>3</v>
      </c>
      <c r="I17755" t="s">
        <v>16</v>
      </c>
      <c r="J17755" t="s">
        <v>16</v>
      </c>
      <c r="K17755">
        <v>142.12</v>
      </c>
      <c r="L17755" s="5">
        <v>0.98303700000000005</v>
      </c>
      <c r="M17755" s="1">
        <v>3.8179999999999997E-5</v>
      </c>
      <c r="N17755" t="s">
        <v>49692</v>
      </c>
      <c r="O17755">
        <v>3716</v>
      </c>
      <c r="P17755" t="s">
        <v>3703</v>
      </c>
    </row>
    <row r="17756" spans="1:16" x14ac:dyDescent="0.45">
      <c r="A17756" t="s">
        <v>89065</v>
      </c>
      <c r="B17756" t="s">
        <v>6149</v>
      </c>
      <c r="C17756" t="s">
        <v>97404</v>
      </c>
      <c r="D17756" t="s">
        <v>6151</v>
      </c>
      <c r="E17756" t="s">
        <v>6152</v>
      </c>
      <c r="F17756" s="6">
        <v>3607</v>
      </c>
      <c r="G17756" t="s">
        <v>97405</v>
      </c>
      <c r="H17756" s="8">
        <v>3</v>
      </c>
      <c r="I17756" t="s">
        <v>16</v>
      </c>
      <c r="J17756" t="s">
        <v>89092</v>
      </c>
      <c r="K17756">
        <v>2.0099999999999998</v>
      </c>
      <c r="L17756" s="5" t="s">
        <v>89070</v>
      </c>
      <c r="M17756">
        <v>8.7510000000000001E-3</v>
      </c>
      <c r="N17756" t="s">
        <v>97406</v>
      </c>
      <c r="O17756">
        <v>1571</v>
      </c>
      <c r="P17756" t="s">
        <v>97407</v>
      </c>
    </row>
    <row r="17757" spans="1:16" x14ac:dyDescent="0.45">
      <c r="A17757" t="s">
        <v>89065</v>
      </c>
      <c r="B17757" t="s">
        <v>6149</v>
      </c>
      <c r="C17757" t="s">
        <v>100757</v>
      </c>
      <c r="D17757" t="s">
        <v>6151</v>
      </c>
      <c r="E17757" t="s">
        <v>6152</v>
      </c>
      <c r="F17757" s="6">
        <v>3607</v>
      </c>
      <c r="G17757" t="s">
        <v>100758</v>
      </c>
      <c r="H17757" s="8">
        <v>2</v>
      </c>
      <c r="I17757" t="s">
        <v>16</v>
      </c>
      <c r="J17757" t="s">
        <v>89092</v>
      </c>
      <c r="K17757">
        <v>2.62</v>
      </c>
      <c r="L17757" s="5" t="s">
        <v>89070</v>
      </c>
      <c r="M17757">
        <v>5.77E-3</v>
      </c>
      <c r="N17757" t="s">
        <v>95530</v>
      </c>
      <c r="O17757">
        <v>650</v>
      </c>
      <c r="P17757" t="s">
        <v>89157</v>
      </c>
    </row>
    <row r="17758" spans="1:16" x14ac:dyDescent="0.45">
      <c r="A17758" t="s">
        <v>89065</v>
      </c>
      <c r="B17758" t="s">
        <v>6149</v>
      </c>
      <c r="C17758" t="s">
        <v>100759</v>
      </c>
      <c r="D17758" t="s">
        <v>6151</v>
      </c>
      <c r="E17758" t="s">
        <v>6152</v>
      </c>
      <c r="F17758" s="6">
        <v>3607</v>
      </c>
      <c r="G17758" t="s">
        <v>100760</v>
      </c>
      <c r="H17758" s="8">
        <v>2</v>
      </c>
      <c r="I17758" t="s">
        <v>16</v>
      </c>
      <c r="J17758" t="s">
        <v>89092</v>
      </c>
      <c r="K17758">
        <v>2.62</v>
      </c>
      <c r="L17758" s="5" t="s">
        <v>89070</v>
      </c>
      <c r="M17758">
        <v>5.77E-3</v>
      </c>
      <c r="N17758" t="s">
        <v>95530</v>
      </c>
      <c r="O17758">
        <v>650</v>
      </c>
      <c r="P17758" t="s">
        <v>89157</v>
      </c>
    </row>
    <row r="17759" spans="1:16" x14ac:dyDescent="0.45">
      <c r="A17759" t="s">
        <v>89065</v>
      </c>
      <c r="B17759" t="s">
        <v>6149</v>
      </c>
      <c r="C17759" t="s">
        <v>104237</v>
      </c>
      <c r="D17759" t="s">
        <v>6151</v>
      </c>
      <c r="E17759" t="s">
        <v>6152</v>
      </c>
      <c r="F17759" s="6">
        <v>3607</v>
      </c>
      <c r="G17759" t="s">
        <v>104238</v>
      </c>
      <c r="H17759" s="8">
        <v>1</v>
      </c>
      <c r="I17759" t="s">
        <v>16</v>
      </c>
      <c r="J17759" t="s">
        <v>16</v>
      </c>
      <c r="K17759">
        <v>8.33</v>
      </c>
      <c r="L17759" s="5" t="s">
        <v>89070</v>
      </c>
      <c r="M17759">
        <v>8.0559999999999996E-4</v>
      </c>
      <c r="N17759" t="s">
        <v>104239</v>
      </c>
      <c r="O17759">
        <v>7497</v>
      </c>
      <c r="P17759" t="s">
        <v>89264</v>
      </c>
    </row>
    <row r="17760" spans="1:16" x14ac:dyDescent="0.45">
      <c r="A17760" t="s">
        <v>10</v>
      </c>
      <c r="B17760" t="s">
        <v>63397</v>
      </c>
      <c r="C17760" t="s">
        <v>63398</v>
      </c>
      <c r="D17760" t="s">
        <v>63399</v>
      </c>
      <c r="E17760" t="s">
        <v>63400</v>
      </c>
      <c r="F17760" s="6" t="e">
        <v>#N/A</v>
      </c>
      <c r="G17760" t="s">
        <v>63401</v>
      </c>
      <c r="H17760" s="8">
        <v>3</v>
      </c>
      <c r="I17760" t="s">
        <v>16</v>
      </c>
      <c r="J17760" t="s">
        <v>16</v>
      </c>
      <c r="K17760">
        <v>56.042999999999999</v>
      </c>
      <c r="L17760" s="5">
        <v>1</v>
      </c>
      <c r="M17760">
        <v>2.7345799999999999E-3</v>
      </c>
      <c r="N17760" t="s">
        <v>63402</v>
      </c>
      <c r="O17760">
        <v>7094</v>
      </c>
      <c r="P17760" t="s">
        <v>1272</v>
      </c>
    </row>
    <row r="17761" spans="1:16" x14ac:dyDescent="0.45">
      <c r="A17761" t="s">
        <v>10</v>
      </c>
      <c r="B17761" t="s">
        <v>64327</v>
      </c>
      <c r="C17761" t="s">
        <v>64328</v>
      </c>
      <c r="D17761" t="s">
        <v>64329</v>
      </c>
      <c r="E17761" t="s">
        <v>64330</v>
      </c>
      <c r="F17761" s="6">
        <v>4798.9941561565402</v>
      </c>
      <c r="G17761" t="s">
        <v>64331</v>
      </c>
      <c r="H17761" s="8">
        <v>67</v>
      </c>
      <c r="I17761" t="s">
        <v>16</v>
      </c>
      <c r="J17761" t="s">
        <v>16</v>
      </c>
      <c r="K17761">
        <v>160.56</v>
      </c>
      <c r="L17761" s="5">
        <v>0.99979300000000004</v>
      </c>
      <c r="M17761" s="1">
        <v>1.46505E-7</v>
      </c>
      <c r="N17761" t="s">
        <v>64332</v>
      </c>
      <c r="O17761">
        <v>4126</v>
      </c>
      <c r="P17761" t="s">
        <v>1363</v>
      </c>
    </row>
    <row r="17762" spans="1:16" x14ac:dyDescent="0.45">
      <c r="A17762" t="s">
        <v>10</v>
      </c>
      <c r="B17762" t="s">
        <v>82758</v>
      </c>
      <c r="C17762" t="s">
        <v>82759</v>
      </c>
      <c r="D17762" t="s">
        <v>82760</v>
      </c>
      <c r="E17762" t="s">
        <v>82761</v>
      </c>
      <c r="F17762" s="6">
        <v>2809.2261270906602</v>
      </c>
      <c r="G17762" t="s">
        <v>82762</v>
      </c>
      <c r="H17762" s="8">
        <v>2</v>
      </c>
      <c r="I17762" t="s">
        <v>16</v>
      </c>
      <c r="J17762" t="s">
        <v>16</v>
      </c>
      <c r="K17762">
        <v>56.122</v>
      </c>
      <c r="L17762" s="5">
        <v>0.99999499999999997</v>
      </c>
      <c r="M17762">
        <v>4.8507399999999999E-2</v>
      </c>
      <c r="N17762" t="s">
        <v>82763</v>
      </c>
      <c r="O17762">
        <v>12618</v>
      </c>
      <c r="P17762" t="s">
        <v>689</v>
      </c>
    </row>
    <row r="17763" spans="1:16" x14ac:dyDescent="0.45">
      <c r="A17763" t="s">
        <v>10</v>
      </c>
      <c r="B17763" t="s">
        <v>41046</v>
      </c>
      <c r="C17763" t="s">
        <v>41047</v>
      </c>
      <c r="D17763" t="s">
        <v>41048</v>
      </c>
      <c r="E17763" t="s">
        <v>41049</v>
      </c>
      <c r="F17763" s="6">
        <v>3383.3750843906</v>
      </c>
      <c r="G17763" t="s">
        <v>41050</v>
      </c>
      <c r="H17763" s="8">
        <v>230</v>
      </c>
      <c r="I17763" t="s">
        <v>16</v>
      </c>
      <c r="J17763" t="s">
        <v>16</v>
      </c>
      <c r="K17763">
        <v>248.96</v>
      </c>
      <c r="L17763" s="5">
        <v>0.99842900000000001</v>
      </c>
      <c r="M17763" s="1">
        <v>4.4437899999999999E-80</v>
      </c>
      <c r="N17763" t="s">
        <v>41051</v>
      </c>
      <c r="O17763">
        <v>18209</v>
      </c>
      <c r="P17763" t="s">
        <v>114</v>
      </c>
    </row>
    <row r="17764" spans="1:16" x14ac:dyDescent="0.45">
      <c r="A17764" t="s">
        <v>10</v>
      </c>
      <c r="B17764" t="s">
        <v>41046</v>
      </c>
      <c r="C17764" t="s">
        <v>48780</v>
      </c>
      <c r="D17764" t="s">
        <v>41048</v>
      </c>
      <c r="E17764" t="s">
        <v>41049</v>
      </c>
      <c r="F17764" s="6">
        <v>3383.3750843906</v>
      </c>
      <c r="G17764" t="s">
        <v>48781</v>
      </c>
      <c r="H17764" s="8">
        <v>7</v>
      </c>
      <c r="I17764" t="s">
        <v>16</v>
      </c>
      <c r="J17764" t="s">
        <v>16</v>
      </c>
      <c r="K17764">
        <v>107.09</v>
      </c>
      <c r="L17764" s="5">
        <v>0.89495499999999995</v>
      </c>
      <c r="M17764" s="1">
        <v>1.7980599999999999E-28</v>
      </c>
      <c r="N17764" t="s">
        <v>48782</v>
      </c>
      <c r="O17764">
        <v>18041</v>
      </c>
      <c r="P17764" t="s">
        <v>39</v>
      </c>
    </row>
    <row r="17765" spans="1:16" x14ac:dyDescent="0.45">
      <c r="A17765" t="s">
        <v>10</v>
      </c>
      <c r="B17765" t="s">
        <v>41046</v>
      </c>
      <c r="C17765" t="s">
        <v>64800</v>
      </c>
      <c r="D17765" t="s">
        <v>41048</v>
      </c>
      <c r="E17765" t="s">
        <v>41049</v>
      </c>
      <c r="F17765" s="6">
        <v>3383.3750843906</v>
      </c>
      <c r="G17765" t="s">
        <v>64801</v>
      </c>
      <c r="H17765" s="8">
        <v>2</v>
      </c>
      <c r="I17765" t="s">
        <v>16</v>
      </c>
      <c r="J17765" t="s">
        <v>16</v>
      </c>
      <c r="K17765">
        <v>53.326999999999998</v>
      </c>
      <c r="L17765" s="5">
        <v>0.97232499999999999</v>
      </c>
      <c r="M17765">
        <v>1.9204100000000002E-2</v>
      </c>
      <c r="N17765" t="s">
        <v>64802</v>
      </c>
      <c r="O17765">
        <v>1757</v>
      </c>
      <c r="P17765" t="s">
        <v>4291</v>
      </c>
    </row>
    <row r="17766" spans="1:16" x14ac:dyDescent="0.45">
      <c r="A17766" t="s">
        <v>10</v>
      </c>
      <c r="B17766" t="s">
        <v>789</v>
      </c>
      <c r="C17766" t="s">
        <v>57921</v>
      </c>
      <c r="D17766" t="s">
        <v>791</v>
      </c>
      <c r="E17766" t="s">
        <v>792</v>
      </c>
      <c r="F17766" s="6">
        <v>2682.0437869138</v>
      </c>
      <c r="G17766" t="s">
        <v>57922</v>
      </c>
      <c r="H17766" s="8">
        <v>37</v>
      </c>
      <c r="I17766" t="s">
        <v>16</v>
      </c>
      <c r="J17766" t="s">
        <v>16</v>
      </c>
      <c r="K17766">
        <v>163.83000000000001</v>
      </c>
      <c r="L17766" s="5">
        <v>0.99999099999999996</v>
      </c>
      <c r="M17766" s="1">
        <v>7.1868500000000006E-8</v>
      </c>
      <c r="N17766" t="s">
        <v>57923</v>
      </c>
      <c r="O17766">
        <v>7802</v>
      </c>
      <c r="P17766" t="s">
        <v>5245</v>
      </c>
    </row>
    <row r="17767" spans="1:16" x14ac:dyDescent="0.45">
      <c r="A17767" t="s">
        <v>10</v>
      </c>
      <c r="B17767" t="s">
        <v>789</v>
      </c>
      <c r="C17767" t="s">
        <v>790</v>
      </c>
      <c r="D17767" t="s">
        <v>791</v>
      </c>
      <c r="E17767" t="s">
        <v>792</v>
      </c>
      <c r="F17767" s="6">
        <v>2682.0437869138</v>
      </c>
      <c r="G17767" t="s">
        <v>793</v>
      </c>
      <c r="H17767" s="8">
        <v>20</v>
      </c>
      <c r="I17767" t="s">
        <v>16</v>
      </c>
      <c r="J17767" t="s">
        <v>16</v>
      </c>
      <c r="K17767">
        <v>130.01</v>
      </c>
      <c r="L17767" s="5">
        <v>0.96534799999999998</v>
      </c>
      <c r="M17767" s="1">
        <v>1.0721099999999999E-8</v>
      </c>
      <c r="N17767" t="s">
        <v>794</v>
      </c>
      <c r="O17767">
        <v>6518</v>
      </c>
      <c r="P17767" t="s">
        <v>340</v>
      </c>
    </row>
    <row r="17768" spans="1:16" x14ac:dyDescent="0.45">
      <c r="A17768" t="s">
        <v>10</v>
      </c>
      <c r="B17768" t="s">
        <v>789</v>
      </c>
      <c r="C17768" t="s">
        <v>113372</v>
      </c>
      <c r="D17768" t="s">
        <v>791</v>
      </c>
      <c r="E17768" t="s">
        <v>792</v>
      </c>
      <c r="F17768" s="6">
        <v>2682.0437869138</v>
      </c>
      <c r="G17768" t="s">
        <v>113373</v>
      </c>
      <c r="H17768" s="8">
        <v>5</v>
      </c>
      <c r="I17768" t="s">
        <v>89092</v>
      </c>
      <c r="J17768" t="s">
        <v>16</v>
      </c>
      <c r="K17768">
        <v>136.01</v>
      </c>
      <c r="L17768" s="5">
        <v>0.56633299999999998</v>
      </c>
      <c r="M17768" s="1">
        <v>3.1413999999999999E-9</v>
      </c>
      <c r="N17768" t="s">
        <v>113374</v>
      </c>
      <c r="O17768">
        <v>7361</v>
      </c>
      <c r="P17768" t="s">
        <v>14483</v>
      </c>
    </row>
    <row r="17769" spans="1:16" x14ac:dyDescent="0.45">
      <c r="A17769" t="s">
        <v>89065</v>
      </c>
      <c r="B17769" t="s">
        <v>789</v>
      </c>
      <c r="C17769" t="s">
        <v>103112</v>
      </c>
      <c r="D17769" t="s">
        <v>791</v>
      </c>
      <c r="E17769" t="s">
        <v>792</v>
      </c>
      <c r="F17769" s="6">
        <v>2682.0437869138</v>
      </c>
      <c r="G17769" t="s">
        <v>103113</v>
      </c>
      <c r="H17769" s="8">
        <v>1</v>
      </c>
      <c r="I17769" t="s">
        <v>16</v>
      </c>
      <c r="J17769" t="s">
        <v>16</v>
      </c>
      <c r="K17769">
        <v>1.72</v>
      </c>
      <c r="L17769" s="5" t="s">
        <v>89070</v>
      </c>
      <c r="M17769">
        <v>9.0679999999999997E-3</v>
      </c>
      <c r="N17769" t="s">
        <v>103114</v>
      </c>
      <c r="O17769">
        <v>8073</v>
      </c>
      <c r="P17769" t="s">
        <v>94466</v>
      </c>
    </row>
    <row r="17770" spans="1:16" x14ac:dyDescent="0.45">
      <c r="A17770" t="s">
        <v>10</v>
      </c>
      <c r="B17770" t="s">
        <v>25200</v>
      </c>
      <c r="C17770" t="s">
        <v>25201</v>
      </c>
      <c r="D17770" t="s">
        <v>25202</v>
      </c>
      <c r="E17770" t="s">
        <v>25203</v>
      </c>
      <c r="F17770" s="6">
        <v>3597.7516351333602</v>
      </c>
      <c r="G17770" t="s">
        <v>25204</v>
      </c>
      <c r="H17770" s="8">
        <v>17</v>
      </c>
      <c r="I17770" t="s">
        <v>16</v>
      </c>
      <c r="J17770" t="s">
        <v>16</v>
      </c>
      <c r="K17770">
        <v>123.75</v>
      </c>
      <c r="L17770" s="5">
        <v>0.98642300000000005</v>
      </c>
      <c r="M17770" s="1">
        <v>2.13057E-7</v>
      </c>
      <c r="N17770" t="s">
        <v>25205</v>
      </c>
      <c r="O17770">
        <v>14482</v>
      </c>
      <c r="P17770" t="s">
        <v>3082</v>
      </c>
    </row>
    <row r="17771" spans="1:16" x14ac:dyDescent="0.45">
      <c r="A17771" t="s">
        <v>10</v>
      </c>
      <c r="B17771" t="s">
        <v>25200</v>
      </c>
      <c r="C17771" t="s">
        <v>62695</v>
      </c>
      <c r="D17771" t="s">
        <v>25202</v>
      </c>
      <c r="E17771" t="s">
        <v>25203</v>
      </c>
      <c r="F17771" s="6">
        <v>3597.7516351333602</v>
      </c>
      <c r="G17771" t="s">
        <v>62696</v>
      </c>
      <c r="H17771" s="8">
        <v>5</v>
      </c>
      <c r="I17771" t="s">
        <v>16</v>
      </c>
      <c r="J17771" t="s">
        <v>16</v>
      </c>
      <c r="K17771">
        <v>197.75</v>
      </c>
      <c r="L17771" s="5">
        <v>0.99994799999999995</v>
      </c>
      <c r="M17771" s="1">
        <v>2.35208E-19</v>
      </c>
      <c r="N17771" t="s">
        <v>62697</v>
      </c>
      <c r="O17771">
        <v>19634</v>
      </c>
      <c r="P17771" t="s">
        <v>2237</v>
      </c>
    </row>
    <row r="17772" spans="1:16" x14ac:dyDescent="0.45">
      <c r="A17772" t="s">
        <v>10</v>
      </c>
      <c r="B17772" t="s">
        <v>25200</v>
      </c>
      <c r="C17772" t="s">
        <v>63295</v>
      </c>
      <c r="D17772" t="s">
        <v>25202</v>
      </c>
      <c r="E17772" t="s">
        <v>25203</v>
      </c>
      <c r="F17772" s="6">
        <v>3597.7516351333602</v>
      </c>
      <c r="G17772" t="s">
        <v>63296</v>
      </c>
      <c r="H17772" s="8">
        <v>2</v>
      </c>
      <c r="I17772" t="s">
        <v>16</v>
      </c>
      <c r="J17772" t="s">
        <v>16</v>
      </c>
      <c r="K17772">
        <v>76.010000000000005</v>
      </c>
      <c r="L17772" s="5">
        <v>0.99151100000000003</v>
      </c>
      <c r="M17772" s="1">
        <v>9.4959799999999998E-5</v>
      </c>
      <c r="N17772" t="s">
        <v>63297</v>
      </c>
      <c r="O17772">
        <v>10731</v>
      </c>
      <c r="P17772" t="s">
        <v>60</v>
      </c>
    </row>
    <row r="17773" spans="1:16" x14ac:dyDescent="0.45">
      <c r="A17773" t="s">
        <v>10</v>
      </c>
      <c r="B17773" t="s">
        <v>25200</v>
      </c>
      <c r="C17773" t="s">
        <v>58981</v>
      </c>
      <c r="D17773" t="s">
        <v>25202</v>
      </c>
      <c r="E17773" t="s">
        <v>25203</v>
      </c>
      <c r="F17773" s="6">
        <v>3597.7516351333602</v>
      </c>
      <c r="G17773" t="s">
        <v>58982</v>
      </c>
      <c r="H17773" s="8">
        <v>1</v>
      </c>
      <c r="I17773" t="s">
        <v>16</v>
      </c>
      <c r="J17773" t="s">
        <v>16</v>
      </c>
      <c r="K17773">
        <v>77.911000000000001</v>
      </c>
      <c r="L17773" s="5">
        <v>0.99975000000000003</v>
      </c>
      <c r="M17773" s="1">
        <v>2.0272300000000001E-11</v>
      </c>
      <c r="N17773" t="s">
        <v>58983</v>
      </c>
      <c r="O17773">
        <v>20893</v>
      </c>
      <c r="P17773" t="s">
        <v>2967</v>
      </c>
    </row>
    <row r="17774" spans="1:16" x14ac:dyDescent="0.45">
      <c r="A17774" t="s">
        <v>10</v>
      </c>
      <c r="B17774" t="s">
        <v>4141</v>
      </c>
      <c r="C17774" t="s">
        <v>114888</v>
      </c>
      <c r="D17774" t="s">
        <v>4143</v>
      </c>
      <c r="E17774" t="s">
        <v>4144</v>
      </c>
      <c r="F17774" s="6">
        <v>3801.1862464671399</v>
      </c>
      <c r="G17774" t="s">
        <v>114889</v>
      </c>
      <c r="H17774" s="8" t="s">
        <v>121533</v>
      </c>
      <c r="I17774" t="s">
        <v>89092</v>
      </c>
      <c r="J17774" t="s">
        <v>16</v>
      </c>
      <c r="K17774">
        <v>185.3</v>
      </c>
      <c r="L17774" s="5">
        <v>0.49212299999999998</v>
      </c>
      <c r="M17774" s="1">
        <v>2.55148E-45</v>
      </c>
      <c r="N17774" t="s">
        <v>114890</v>
      </c>
      <c r="O17774">
        <v>19395</v>
      </c>
      <c r="P17774" t="s">
        <v>656</v>
      </c>
    </row>
    <row r="17775" spans="1:16" x14ac:dyDescent="0.45">
      <c r="A17775" t="s">
        <v>10</v>
      </c>
      <c r="B17775" t="s">
        <v>4141</v>
      </c>
      <c r="C17775" t="s">
        <v>4142</v>
      </c>
      <c r="D17775" t="s">
        <v>4143</v>
      </c>
      <c r="E17775" t="s">
        <v>4144</v>
      </c>
      <c r="F17775" s="6">
        <v>3801.1862464671399</v>
      </c>
      <c r="G17775" t="s">
        <v>4145</v>
      </c>
      <c r="H17775" s="8">
        <v>553</v>
      </c>
      <c r="I17775" t="s">
        <v>16</v>
      </c>
      <c r="J17775" t="s">
        <v>16</v>
      </c>
      <c r="K17775">
        <v>191.79</v>
      </c>
      <c r="L17775" s="5">
        <v>0.99999899999999997</v>
      </c>
      <c r="M17775" s="1">
        <v>3.7973499999999997E-11</v>
      </c>
      <c r="N17775" t="s">
        <v>4146</v>
      </c>
      <c r="O17775">
        <v>6261</v>
      </c>
      <c r="P17775" t="s">
        <v>4147</v>
      </c>
    </row>
    <row r="17776" spans="1:16" x14ac:dyDescent="0.45">
      <c r="A17776" t="s">
        <v>10</v>
      </c>
      <c r="B17776" t="s">
        <v>4141</v>
      </c>
      <c r="C17776" t="s">
        <v>75697</v>
      </c>
      <c r="D17776" t="s">
        <v>4143</v>
      </c>
      <c r="E17776" t="s">
        <v>4144</v>
      </c>
      <c r="F17776" s="6">
        <v>3801.1862464671399</v>
      </c>
      <c r="G17776" t="s">
        <v>75698</v>
      </c>
      <c r="H17776" s="8">
        <v>393</v>
      </c>
      <c r="I17776" t="s">
        <v>16</v>
      </c>
      <c r="J17776" t="s">
        <v>16</v>
      </c>
      <c r="K17776">
        <v>228.02</v>
      </c>
      <c r="L17776" s="5">
        <v>1</v>
      </c>
      <c r="M17776" s="1">
        <v>9.1210700000000004E-12</v>
      </c>
      <c r="N17776" t="s">
        <v>75699</v>
      </c>
      <c r="O17776">
        <v>10333</v>
      </c>
      <c r="P17776" t="s">
        <v>2617</v>
      </c>
    </row>
    <row r="17777" spans="1:16" x14ac:dyDescent="0.45">
      <c r="A17777" t="s">
        <v>10</v>
      </c>
      <c r="B17777" t="s">
        <v>4141</v>
      </c>
      <c r="C17777" t="s">
        <v>66746</v>
      </c>
      <c r="D17777" t="s">
        <v>4143</v>
      </c>
      <c r="E17777" t="s">
        <v>4144</v>
      </c>
      <c r="F17777" s="6">
        <v>3801.1862464671399</v>
      </c>
      <c r="G17777" t="s">
        <v>66747</v>
      </c>
      <c r="H17777" s="8">
        <v>29</v>
      </c>
      <c r="I17777" t="s">
        <v>16</v>
      </c>
      <c r="J17777" t="s">
        <v>16</v>
      </c>
      <c r="K17777">
        <v>188.09</v>
      </c>
      <c r="L17777" s="5">
        <v>0.99295699999999998</v>
      </c>
      <c r="M17777" s="1">
        <v>2.2874799999999998E-14</v>
      </c>
      <c r="N17777" t="s">
        <v>66748</v>
      </c>
      <c r="O17777">
        <v>9129</v>
      </c>
      <c r="P17777" t="s">
        <v>6731</v>
      </c>
    </row>
    <row r="17778" spans="1:16" x14ac:dyDescent="0.45">
      <c r="A17778" t="s">
        <v>10</v>
      </c>
      <c r="B17778" t="s">
        <v>4141</v>
      </c>
      <c r="C17778" t="s">
        <v>69484</v>
      </c>
      <c r="D17778" t="s">
        <v>4143</v>
      </c>
      <c r="E17778" t="s">
        <v>4144</v>
      </c>
      <c r="F17778" s="6">
        <v>3801.1862464671399</v>
      </c>
      <c r="G17778" t="s">
        <v>69485</v>
      </c>
      <c r="H17778" s="8">
        <v>20</v>
      </c>
      <c r="I17778" t="s">
        <v>16</v>
      </c>
      <c r="J17778" t="s">
        <v>16</v>
      </c>
      <c r="K17778">
        <v>58.171999999999997</v>
      </c>
      <c r="L17778" s="5">
        <v>0.81522399999999995</v>
      </c>
      <c r="M17778">
        <v>1.46932E-2</v>
      </c>
      <c r="N17778" t="s">
        <v>69486</v>
      </c>
      <c r="O17778">
        <v>13184</v>
      </c>
      <c r="P17778" t="s">
        <v>788</v>
      </c>
    </row>
    <row r="17779" spans="1:16" x14ac:dyDescent="0.45">
      <c r="A17779" t="s">
        <v>10</v>
      </c>
      <c r="B17779" t="s">
        <v>4141</v>
      </c>
      <c r="C17779" t="s">
        <v>8311</v>
      </c>
      <c r="D17779" t="s">
        <v>4143</v>
      </c>
      <c r="E17779" t="s">
        <v>4144</v>
      </c>
      <c r="F17779" s="6">
        <v>3801.1862464671399</v>
      </c>
      <c r="G17779" t="s">
        <v>8312</v>
      </c>
      <c r="H17779" s="8">
        <v>6</v>
      </c>
      <c r="I17779" t="s">
        <v>16</v>
      </c>
      <c r="J17779" t="s">
        <v>16</v>
      </c>
      <c r="K17779">
        <v>89.171000000000006</v>
      </c>
      <c r="L17779" s="5">
        <v>0.94938699999999998</v>
      </c>
      <c r="M17779" s="1">
        <v>5.9870600000000002E-5</v>
      </c>
      <c r="N17779" t="s">
        <v>8313</v>
      </c>
      <c r="O17779">
        <v>1603</v>
      </c>
      <c r="P17779" t="s">
        <v>2014</v>
      </c>
    </row>
    <row r="17780" spans="1:16" x14ac:dyDescent="0.45">
      <c r="A17780" t="s">
        <v>89065</v>
      </c>
      <c r="B17780" t="s">
        <v>4141</v>
      </c>
      <c r="C17780" t="s">
        <v>98501</v>
      </c>
      <c r="D17780" t="s">
        <v>4143</v>
      </c>
      <c r="E17780" t="s">
        <v>4144</v>
      </c>
      <c r="F17780" s="6">
        <v>3801.1862464671399</v>
      </c>
      <c r="G17780" t="s">
        <v>98502</v>
      </c>
      <c r="H17780" s="8">
        <v>2</v>
      </c>
      <c r="I17780" t="s">
        <v>16</v>
      </c>
      <c r="J17780" t="s">
        <v>16</v>
      </c>
      <c r="K17780">
        <v>1.74</v>
      </c>
      <c r="L17780" s="5" t="s">
        <v>89070</v>
      </c>
      <c r="M17780">
        <v>6.607E-3</v>
      </c>
      <c r="N17780" t="s">
        <v>98503</v>
      </c>
      <c r="O17780">
        <v>9216</v>
      </c>
      <c r="P17780" t="s">
        <v>98504</v>
      </c>
    </row>
    <row r="17781" spans="1:16" x14ac:dyDescent="0.45">
      <c r="A17781" t="s">
        <v>10</v>
      </c>
      <c r="B17781" t="s">
        <v>4141</v>
      </c>
      <c r="C17781" t="s">
        <v>115010</v>
      </c>
      <c r="D17781" t="s">
        <v>4143</v>
      </c>
      <c r="E17781" t="s">
        <v>4144</v>
      </c>
      <c r="F17781" s="6">
        <v>3801.1862464671399</v>
      </c>
      <c r="G17781" t="s">
        <v>115011</v>
      </c>
      <c r="H17781" s="8">
        <v>1</v>
      </c>
      <c r="I17781" t="s">
        <v>89092</v>
      </c>
      <c r="J17781" t="s">
        <v>16</v>
      </c>
      <c r="K17781">
        <v>185.3</v>
      </c>
      <c r="L17781" s="5">
        <v>0.49212299999999998</v>
      </c>
      <c r="M17781" s="1">
        <v>2.55148E-45</v>
      </c>
      <c r="N17781" t="s">
        <v>114890</v>
      </c>
      <c r="O17781">
        <v>19395</v>
      </c>
      <c r="P17781" t="s">
        <v>656</v>
      </c>
    </row>
    <row r="17782" spans="1:16" x14ac:dyDescent="0.45">
      <c r="A17782" t="s">
        <v>10</v>
      </c>
      <c r="B17782" t="s">
        <v>4141</v>
      </c>
      <c r="C17782" t="s">
        <v>116772</v>
      </c>
      <c r="D17782" t="s">
        <v>4143</v>
      </c>
      <c r="E17782" t="s">
        <v>4144</v>
      </c>
      <c r="F17782" s="6">
        <v>3801.1862464671399</v>
      </c>
      <c r="G17782" t="s">
        <v>116773</v>
      </c>
      <c r="H17782" s="8">
        <v>1</v>
      </c>
      <c r="I17782" t="s">
        <v>89092</v>
      </c>
      <c r="J17782" t="s">
        <v>16</v>
      </c>
      <c r="K17782">
        <v>46.796999999999997</v>
      </c>
      <c r="L17782" s="5">
        <v>0.546184</v>
      </c>
      <c r="M17782">
        <v>1.08366E-2</v>
      </c>
      <c r="N17782" t="s">
        <v>116774</v>
      </c>
      <c r="O17782">
        <v>9765</v>
      </c>
      <c r="P17782" t="s">
        <v>13099</v>
      </c>
    </row>
    <row r="17783" spans="1:16" x14ac:dyDescent="0.45">
      <c r="A17783" t="s">
        <v>89065</v>
      </c>
      <c r="B17783" t="s">
        <v>50599</v>
      </c>
      <c r="C17783" t="s">
        <v>89636</v>
      </c>
      <c r="D17783" t="s">
        <v>50601</v>
      </c>
      <c r="E17783" t="s">
        <v>50602</v>
      </c>
      <c r="F17783" s="6">
        <v>1264.9973757903599</v>
      </c>
      <c r="G17783" t="s">
        <v>89637</v>
      </c>
      <c r="H17783" s="8">
        <v>101</v>
      </c>
      <c r="I17783" t="s">
        <v>16</v>
      </c>
      <c r="J17783" t="s">
        <v>16</v>
      </c>
      <c r="K17783">
        <v>3.72</v>
      </c>
      <c r="L17783" s="5" t="s">
        <v>89070</v>
      </c>
      <c r="M17783">
        <v>1.4990000000000001E-4</v>
      </c>
      <c r="N17783" t="s">
        <v>89638</v>
      </c>
      <c r="O17783">
        <v>10395</v>
      </c>
      <c r="P17783" t="s">
        <v>89142</v>
      </c>
    </row>
    <row r="17784" spans="1:16" x14ac:dyDescent="0.45">
      <c r="A17784" t="s">
        <v>10</v>
      </c>
      <c r="B17784" t="s">
        <v>50599</v>
      </c>
      <c r="C17784" t="s">
        <v>55596</v>
      </c>
      <c r="D17784" t="s">
        <v>50601</v>
      </c>
      <c r="E17784" t="s">
        <v>50602</v>
      </c>
      <c r="F17784" s="6">
        <v>1264.9973757903599</v>
      </c>
      <c r="G17784" t="s">
        <v>55597</v>
      </c>
      <c r="H17784" s="8">
        <v>69</v>
      </c>
      <c r="I17784" t="s">
        <v>16</v>
      </c>
      <c r="J17784" t="s">
        <v>16</v>
      </c>
      <c r="K17784">
        <v>170.55</v>
      </c>
      <c r="L17784" s="5">
        <v>0.99988200000000005</v>
      </c>
      <c r="M17784" s="1">
        <v>1.8250200000000001E-28</v>
      </c>
      <c r="N17784" t="s">
        <v>55598</v>
      </c>
      <c r="O17784">
        <v>4070</v>
      </c>
      <c r="P17784" t="s">
        <v>1342</v>
      </c>
    </row>
    <row r="17785" spans="1:16" x14ac:dyDescent="0.45">
      <c r="A17785" t="s">
        <v>10</v>
      </c>
      <c r="B17785" t="s">
        <v>50599</v>
      </c>
      <c r="C17785" t="s">
        <v>63844</v>
      </c>
      <c r="D17785" t="s">
        <v>50601</v>
      </c>
      <c r="E17785" t="s">
        <v>50602</v>
      </c>
      <c r="F17785" s="6">
        <v>1264.9973757903599</v>
      </c>
      <c r="G17785" t="s">
        <v>63845</v>
      </c>
      <c r="H17785" s="8">
        <v>36</v>
      </c>
      <c r="I17785" t="s">
        <v>16</v>
      </c>
      <c r="J17785" t="s">
        <v>16</v>
      </c>
      <c r="K17785">
        <v>138.57</v>
      </c>
      <c r="L17785" s="5">
        <v>0.99998399999999998</v>
      </c>
      <c r="M17785" s="1">
        <v>7.6204099999999997E-16</v>
      </c>
      <c r="N17785" t="s">
        <v>63846</v>
      </c>
      <c r="O17785">
        <v>9157</v>
      </c>
      <c r="P17785" t="s">
        <v>9124</v>
      </c>
    </row>
    <row r="17786" spans="1:16" x14ac:dyDescent="0.45">
      <c r="A17786" t="s">
        <v>10</v>
      </c>
      <c r="B17786" t="s">
        <v>50599</v>
      </c>
      <c r="C17786" t="s">
        <v>111416</v>
      </c>
      <c r="D17786" t="s">
        <v>50601</v>
      </c>
      <c r="E17786" t="s">
        <v>50602</v>
      </c>
      <c r="F17786" s="6">
        <v>1264.9973757903599</v>
      </c>
      <c r="G17786" t="s">
        <v>111417</v>
      </c>
      <c r="H17786" s="8">
        <v>6</v>
      </c>
      <c r="I17786" t="s">
        <v>89092</v>
      </c>
      <c r="J17786" t="s">
        <v>16</v>
      </c>
      <c r="K17786">
        <v>77.064999999999998</v>
      </c>
      <c r="L17786" s="5">
        <v>0.50342500000000001</v>
      </c>
      <c r="M17786" s="1">
        <v>2.7729400000000001E-8</v>
      </c>
      <c r="N17786" t="s">
        <v>111418</v>
      </c>
      <c r="O17786">
        <v>9549</v>
      </c>
      <c r="P17786" t="s">
        <v>11749</v>
      </c>
    </row>
    <row r="17787" spans="1:16" x14ac:dyDescent="0.45">
      <c r="A17787" t="s">
        <v>89065</v>
      </c>
      <c r="B17787" t="s">
        <v>50599</v>
      </c>
      <c r="C17787" t="s">
        <v>99953</v>
      </c>
      <c r="D17787" t="s">
        <v>50601</v>
      </c>
      <c r="E17787" t="s">
        <v>50602</v>
      </c>
      <c r="F17787" s="6">
        <v>1264.9973757903599</v>
      </c>
      <c r="G17787" t="s">
        <v>99954</v>
      </c>
      <c r="H17787" s="8">
        <v>2</v>
      </c>
      <c r="I17787" t="s">
        <v>16</v>
      </c>
      <c r="J17787" t="s">
        <v>16</v>
      </c>
      <c r="K17787">
        <v>2.73</v>
      </c>
      <c r="L17787" s="5" t="s">
        <v>89070</v>
      </c>
      <c r="M17787">
        <v>1.8330000000000001E-4</v>
      </c>
      <c r="N17787" t="s">
        <v>99955</v>
      </c>
      <c r="O17787">
        <v>11665</v>
      </c>
      <c r="P17787" t="s">
        <v>92519</v>
      </c>
    </row>
    <row r="17788" spans="1:16" x14ac:dyDescent="0.45">
      <c r="A17788" t="s">
        <v>10</v>
      </c>
      <c r="B17788" t="s">
        <v>50599</v>
      </c>
      <c r="C17788" t="s">
        <v>50600</v>
      </c>
      <c r="D17788" t="s">
        <v>50601</v>
      </c>
      <c r="E17788" t="s">
        <v>50602</v>
      </c>
      <c r="F17788" s="6">
        <v>1264.9973757903599</v>
      </c>
      <c r="G17788" t="s">
        <v>50603</v>
      </c>
      <c r="H17788" s="8">
        <v>1</v>
      </c>
      <c r="I17788" t="s">
        <v>16</v>
      </c>
      <c r="J17788" t="s">
        <v>16</v>
      </c>
      <c r="K17788">
        <v>57.174999999999997</v>
      </c>
      <c r="L17788" s="5">
        <v>0.999892</v>
      </c>
      <c r="M17788">
        <v>9.9242500000000008E-3</v>
      </c>
      <c r="N17788" t="s">
        <v>50604</v>
      </c>
      <c r="O17788">
        <v>10560</v>
      </c>
      <c r="P17788" t="s">
        <v>961</v>
      </c>
    </row>
    <row r="17789" spans="1:16" x14ac:dyDescent="0.45">
      <c r="A17789" t="s">
        <v>10</v>
      </c>
      <c r="B17789" t="s">
        <v>3762</v>
      </c>
      <c r="C17789" t="s">
        <v>39445</v>
      </c>
      <c r="D17789" t="s">
        <v>3764</v>
      </c>
      <c r="E17789" t="s">
        <v>3765</v>
      </c>
      <c r="F17789" s="6">
        <v>29618.726311964201</v>
      </c>
      <c r="G17789" t="s">
        <v>39446</v>
      </c>
      <c r="H17789" s="8">
        <v>717</v>
      </c>
      <c r="I17789" t="s">
        <v>16</v>
      </c>
      <c r="J17789" t="s">
        <v>16</v>
      </c>
      <c r="K17789">
        <v>182.37</v>
      </c>
      <c r="L17789" s="5">
        <v>1</v>
      </c>
      <c r="M17789" s="1">
        <v>3.97208E-24</v>
      </c>
      <c r="N17789" t="s">
        <v>39447</v>
      </c>
      <c r="O17789">
        <v>9015</v>
      </c>
      <c r="P17789" t="s">
        <v>4147</v>
      </c>
    </row>
    <row r="17790" spans="1:16" x14ac:dyDescent="0.45">
      <c r="A17790" t="s">
        <v>10</v>
      </c>
      <c r="B17790" t="s">
        <v>3762</v>
      </c>
      <c r="C17790" t="s">
        <v>76050</v>
      </c>
      <c r="D17790" t="s">
        <v>3764</v>
      </c>
      <c r="E17790" t="s">
        <v>3765</v>
      </c>
      <c r="F17790" s="6">
        <v>29618.726311964201</v>
      </c>
      <c r="G17790" t="s">
        <v>76051</v>
      </c>
      <c r="H17790" s="8">
        <v>39</v>
      </c>
      <c r="I17790" t="s">
        <v>16</v>
      </c>
      <c r="J17790" t="s">
        <v>16</v>
      </c>
      <c r="K17790">
        <v>97.903999999999996</v>
      </c>
      <c r="L17790" s="5">
        <v>1</v>
      </c>
      <c r="M17790">
        <v>1.67739E-4</v>
      </c>
      <c r="N17790" t="s">
        <v>76052</v>
      </c>
      <c r="O17790">
        <v>12084</v>
      </c>
      <c r="P17790" t="s">
        <v>682</v>
      </c>
    </row>
    <row r="17791" spans="1:16" x14ac:dyDescent="0.45">
      <c r="A17791" t="s">
        <v>10</v>
      </c>
      <c r="B17791" t="s">
        <v>3762</v>
      </c>
      <c r="C17791" t="s">
        <v>43879</v>
      </c>
      <c r="D17791" t="s">
        <v>3764</v>
      </c>
      <c r="E17791" t="s">
        <v>3765</v>
      </c>
      <c r="F17791" s="6">
        <v>29618.726311964201</v>
      </c>
      <c r="G17791" t="s">
        <v>43880</v>
      </c>
      <c r="H17791" s="8">
        <v>33</v>
      </c>
      <c r="I17791" t="s">
        <v>16</v>
      </c>
      <c r="J17791" t="s">
        <v>16</v>
      </c>
      <c r="K17791">
        <v>94.691999999999993</v>
      </c>
      <c r="L17791" s="5">
        <v>1</v>
      </c>
      <c r="M17791">
        <v>3.6804600000000002E-4</v>
      </c>
      <c r="N17791" t="s">
        <v>43881</v>
      </c>
      <c r="O17791">
        <v>9468</v>
      </c>
      <c r="P17791" t="s">
        <v>2334</v>
      </c>
    </row>
    <row r="17792" spans="1:16" x14ac:dyDescent="0.45">
      <c r="A17792" t="s">
        <v>10</v>
      </c>
      <c r="B17792" t="s">
        <v>3762</v>
      </c>
      <c r="C17792" t="s">
        <v>32176</v>
      </c>
      <c r="D17792" t="s">
        <v>3764</v>
      </c>
      <c r="E17792" t="s">
        <v>3765</v>
      </c>
      <c r="F17792" s="6">
        <v>29618.726311964201</v>
      </c>
      <c r="G17792" t="s">
        <v>32177</v>
      </c>
      <c r="H17792" s="8">
        <v>11</v>
      </c>
      <c r="I17792" t="s">
        <v>16</v>
      </c>
      <c r="J17792" t="s">
        <v>16</v>
      </c>
      <c r="K17792">
        <v>256.26</v>
      </c>
      <c r="L17792" s="5">
        <v>0.99900599999999995</v>
      </c>
      <c r="M17792" s="1">
        <v>1.15733E-45</v>
      </c>
      <c r="N17792" t="s">
        <v>32178</v>
      </c>
      <c r="O17792">
        <v>9908</v>
      </c>
      <c r="P17792" t="s">
        <v>1835</v>
      </c>
    </row>
    <row r="17793" spans="1:16" x14ac:dyDescent="0.45">
      <c r="A17793" t="s">
        <v>10</v>
      </c>
      <c r="B17793" t="s">
        <v>3762</v>
      </c>
      <c r="C17793" t="s">
        <v>33695</v>
      </c>
      <c r="D17793" t="s">
        <v>3764</v>
      </c>
      <c r="E17793" t="s">
        <v>3765</v>
      </c>
      <c r="F17793" s="6">
        <v>29618.726311964201</v>
      </c>
      <c r="G17793" t="s">
        <v>33696</v>
      </c>
      <c r="H17793" s="8">
        <v>10</v>
      </c>
      <c r="I17793" t="s">
        <v>16</v>
      </c>
      <c r="J17793" t="s">
        <v>16</v>
      </c>
      <c r="K17793">
        <v>186.55</v>
      </c>
      <c r="L17793" s="5">
        <v>0.99999700000000002</v>
      </c>
      <c r="M17793" s="1">
        <v>3.1540399999999999E-25</v>
      </c>
      <c r="N17793" t="s">
        <v>33697</v>
      </c>
      <c r="O17793">
        <v>14769</v>
      </c>
      <c r="P17793" t="s">
        <v>6637</v>
      </c>
    </row>
    <row r="17794" spans="1:16" x14ac:dyDescent="0.45">
      <c r="A17794" t="s">
        <v>10</v>
      </c>
      <c r="B17794" t="s">
        <v>3762</v>
      </c>
      <c r="C17794" t="s">
        <v>76192</v>
      </c>
      <c r="D17794" t="s">
        <v>3764</v>
      </c>
      <c r="E17794" t="s">
        <v>3765</v>
      </c>
      <c r="F17794" s="6">
        <v>29618.726311964201</v>
      </c>
      <c r="G17794" t="s">
        <v>76193</v>
      </c>
      <c r="H17794" s="8">
        <v>5</v>
      </c>
      <c r="I17794" t="s">
        <v>16</v>
      </c>
      <c r="J17794" t="s">
        <v>16</v>
      </c>
      <c r="K17794">
        <v>147.07</v>
      </c>
      <c r="L17794" s="5">
        <v>1</v>
      </c>
      <c r="M17794" s="1">
        <v>1.2220699999999999E-8</v>
      </c>
      <c r="N17794" t="s">
        <v>76194</v>
      </c>
      <c r="O17794">
        <v>16982</v>
      </c>
      <c r="P17794" t="s">
        <v>682</v>
      </c>
    </row>
    <row r="17795" spans="1:16" x14ac:dyDescent="0.45">
      <c r="A17795" t="s">
        <v>10</v>
      </c>
      <c r="B17795" t="s">
        <v>3762</v>
      </c>
      <c r="C17795" t="s">
        <v>70630</v>
      </c>
      <c r="D17795" t="s">
        <v>3764</v>
      </c>
      <c r="E17795" t="s">
        <v>3765</v>
      </c>
      <c r="F17795" s="6">
        <v>29618.726311964201</v>
      </c>
      <c r="G17795" t="s">
        <v>70631</v>
      </c>
      <c r="H17795" s="8">
        <v>3</v>
      </c>
      <c r="I17795" t="s">
        <v>16</v>
      </c>
      <c r="J17795" t="s">
        <v>16</v>
      </c>
      <c r="K17795">
        <v>107.02</v>
      </c>
      <c r="L17795" s="5">
        <v>0.99345600000000001</v>
      </c>
      <c r="M17795" s="1">
        <v>1.36742E-5</v>
      </c>
      <c r="N17795" t="s">
        <v>70632</v>
      </c>
      <c r="O17795">
        <v>4906</v>
      </c>
      <c r="P17795" t="s">
        <v>1835</v>
      </c>
    </row>
    <row r="17796" spans="1:16" x14ac:dyDescent="0.45">
      <c r="A17796" t="s">
        <v>89065</v>
      </c>
      <c r="B17796" t="s">
        <v>3762</v>
      </c>
      <c r="C17796" t="s">
        <v>97634</v>
      </c>
      <c r="D17796" t="s">
        <v>3764</v>
      </c>
      <c r="E17796" t="s">
        <v>3765</v>
      </c>
      <c r="F17796" s="6">
        <v>29618.726311964201</v>
      </c>
      <c r="G17796" t="s">
        <v>97635</v>
      </c>
      <c r="H17796" s="8">
        <v>3</v>
      </c>
      <c r="I17796" t="s">
        <v>16</v>
      </c>
      <c r="J17796" t="s">
        <v>16</v>
      </c>
      <c r="K17796">
        <v>2.37</v>
      </c>
      <c r="L17796" s="5" t="s">
        <v>89070</v>
      </c>
      <c r="M17796">
        <v>2.2550000000000001E-4</v>
      </c>
      <c r="N17796" t="s">
        <v>97636</v>
      </c>
      <c r="O17796">
        <v>13764</v>
      </c>
      <c r="P17796" t="s">
        <v>89089</v>
      </c>
    </row>
    <row r="17797" spans="1:16" x14ac:dyDescent="0.45">
      <c r="A17797" t="s">
        <v>10</v>
      </c>
      <c r="B17797" t="s">
        <v>3762</v>
      </c>
      <c r="C17797" t="s">
        <v>3763</v>
      </c>
      <c r="D17797" t="s">
        <v>3764</v>
      </c>
      <c r="E17797" t="s">
        <v>3765</v>
      </c>
      <c r="F17797" s="6">
        <v>29618.726311964201</v>
      </c>
      <c r="G17797" t="s">
        <v>3766</v>
      </c>
      <c r="H17797" s="8">
        <v>1</v>
      </c>
      <c r="I17797" t="s">
        <v>16</v>
      </c>
      <c r="J17797" t="s">
        <v>16</v>
      </c>
      <c r="K17797">
        <v>107.72</v>
      </c>
      <c r="L17797" s="5">
        <v>0.99998699999999996</v>
      </c>
      <c r="M17797" s="1">
        <v>2.81425E-5</v>
      </c>
      <c r="N17797" t="s">
        <v>3767</v>
      </c>
      <c r="O17797">
        <v>14600</v>
      </c>
      <c r="P17797" t="s">
        <v>3768</v>
      </c>
    </row>
    <row r="17798" spans="1:16" x14ac:dyDescent="0.45">
      <c r="A17798" t="s">
        <v>10</v>
      </c>
      <c r="B17798" t="s">
        <v>3762</v>
      </c>
      <c r="C17798" t="s">
        <v>22755</v>
      </c>
      <c r="D17798" t="s">
        <v>3764</v>
      </c>
      <c r="E17798" t="s">
        <v>3765</v>
      </c>
      <c r="F17798" s="6">
        <v>29618.726311964201</v>
      </c>
      <c r="G17798" t="s">
        <v>22756</v>
      </c>
      <c r="H17798" s="8">
        <v>1</v>
      </c>
      <c r="I17798" t="s">
        <v>16</v>
      </c>
      <c r="J17798" t="s">
        <v>16</v>
      </c>
      <c r="K17798">
        <v>75.143000000000001</v>
      </c>
      <c r="L17798" s="5">
        <v>0.99688900000000003</v>
      </c>
      <c r="M17798" s="1">
        <v>7.5748700000000002E-5</v>
      </c>
      <c r="N17798" t="s">
        <v>22757</v>
      </c>
      <c r="O17798">
        <v>14132</v>
      </c>
      <c r="P17798" t="s">
        <v>821</v>
      </c>
    </row>
    <row r="17799" spans="1:16" x14ac:dyDescent="0.45">
      <c r="A17799" t="s">
        <v>10</v>
      </c>
      <c r="B17799" t="s">
        <v>3762</v>
      </c>
      <c r="C17799" t="s">
        <v>52750</v>
      </c>
      <c r="D17799" t="s">
        <v>3764</v>
      </c>
      <c r="E17799" t="s">
        <v>3765</v>
      </c>
      <c r="F17799" s="6">
        <v>29618.726311964201</v>
      </c>
      <c r="G17799" t="s">
        <v>52751</v>
      </c>
      <c r="H17799" s="8">
        <v>1</v>
      </c>
      <c r="I17799" t="s">
        <v>16</v>
      </c>
      <c r="J17799" t="s">
        <v>16</v>
      </c>
      <c r="K17799">
        <v>61.832999999999998</v>
      </c>
      <c r="L17799" s="5">
        <v>0.743834</v>
      </c>
      <c r="M17799">
        <v>1.58178E-2</v>
      </c>
      <c r="N17799" t="s">
        <v>52752</v>
      </c>
      <c r="O17799">
        <v>6567</v>
      </c>
      <c r="P17799" t="s">
        <v>642</v>
      </c>
    </row>
    <row r="17800" spans="1:16" x14ac:dyDescent="0.45">
      <c r="A17800" t="s">
        <v>89065</v>
      </c>
      <c r="B17800" t="s">
        <v>3762</v>
      </c>
      <c r="C17800" t="s">
        <v>104002</v>
      </c>
      <c r="D17800" t="s">
        <v>3764</v>
      </c>
      <c r="E17800" t="s">
        <v>3765</v>
      </c>
      <c r="F17800" s="6">
        <v>29618.726311964201</v>
      </c>
      <c r="G17800" t="s">
        <v>104003</v>
      </c>
      <c r="H17800" s="8">
        <v>1</v>
      </c>
      <c r="I17800" t="s">
        <v>16</v>
      </c>
      <c r="J17800" t="s">
        <v>16</v>
      </c>
      <c r="K17800">
        <v>1.58</v>
      </c>
      <c r="L17800" s="5" t="s">
        <v>89070</v>
      </c>
      <c r="M17800">
        <v>3.006E-3</v>
      </c>
      <c r="N17800" t="s">
        <v>104004</v>
      </c>
      <c r="O17800">
        <v>10912</v>
      </c>
      <c r="P17800" t="s">
        <v>100282</v>
      </c>
    </row>
    <row r="17801" spans="1:16" x14ac:dyDescent="0.45">
      <c r="A17801" t="s">
        <v>89065</v>
      </c>
      <c r="B17801" t="s">
        <v>3762</v>
      </c>
      <c r="C17801" t="s">
        <v>106693</v>
      </c>
      <c r="D17801" t="s">
        <v>3764</v>
      </c>
      <c r="E17801" t="s">
        <v>3765</v>
      </c>
      <c r="F17801" s="6">
        <v>29618.726311964201</v>
      </c>
      <c r="G17801" t="s">
        <v>106694</v>
      </c>
      <c r="H17801" s="8">
        <v>1</v>
      </c>
      <c r="I17801" t="s">
        <v>16</v>
      </c>
      <c r="J17801" t="s">
        <v>16</v>
      </c>
      <c r="K17801">
        <v>3.21</v>
      </c>
      <c r="L17801" s="5" t="s">
        <v>89070</v>
      </c>
      <c r="M17801">
        <v>9.2449999999999997E-4</v>
      </c>
      <c r="N17801" t="s">
        <v>106695</v>
      </c>
      <c r="O17801">
        <v>7492</v>
      </c>
      <c r="P17801" t="s">
        <v>100282</v>
      </c>
    </row>
    <row r="17802" spans="1:16" x14ac:dyDescent="0.45">
      <c r="A17802" t="s">
        <v>89065</v>
      </c>
      <c r="B17802" t="s">
        <v>3762</v>
      </c>
      <c r="C17802" t="s">
        <v>106696</v>
      </c>
      <c r="D17802" t="s">
        <v>3764</v>
      </c>
      <c r="E17802" t="s">
        <v>3765</v>
      </c>
      <c r="F17802" s="6">
        <v>29618.726311964201</v>
      </c>
      <c r="G17802" t="s">
        <v>106697</v>
      </c>
      <c r="H17802" s="8">
        <v>1</v>
      </c>
      <c r="I17802" t="s">
        <v>16</v>
      </c>
      <c r="J17802" t="s">
        <v>16</v>
      </c>
      <c r="K17802">
        <v>3</v>
      </c>
      <c r="L17802" s="5" t="s">
        <v>89070</v>
      </c>
      <c r="M17802">
        <v>5.2900000000000004E-3</v>
      </c>
      <c r="N17802" t="s">
        <v>106698</v>
      </c>
      <c r="O17802">
        <v>7707</v>
      </c>
      <c r="P17802" t="s">
        <v>100282</v>
      </c>
    </row>
    <row r="17803" spans="1:16" x14ac:dyDescent="0.45">
      <c r="A17803" t="s">
        <v>10</v>
      </c>
      <c r="B17803" t="s">
        <v>35960</v>
      </c>
      <c r="C17803" t="s">
        <v>35961</v>
      </c>
      <c r="D17803" t="s">
        <v>35962</v>
      </c>
      <c r="E17803" t="s">
        <v>35963</v>
      </c>
      <c r="F17803" s="6" t="e">
        <v>#N/A</v>
      </c>
      <c r="G17803" t="s">
        <v>35964</v>
      </c>
      <c r="H17803" s="8">
        <v>76</v>
      </c>
      <c r="I17803" t="s">
        <v>16</v>
      </c>
      <c r="J17803" t="s">
        <v>16</v>
      </c>
      <c r="K17803">
        <v>104.06</v>
      </c>
      <c r="L17803" s="5">
        <v>0.99999899999999997</v>
      </c>
      <c r="M17803">
        <v>6.7549699999999995E-4</v>
      </c>
      <c r="N17803" t="s">
        <v>35965</v>
      </c>
      <c r="O17803">
        <v>16826</v>
      </c>
      <c r="P17803" t="s">
        <v>1835</v>
      </c>
    </row>
    <row r="17804" spans="1:16" x14ac:dyDescent="0.45">
      <c r="A17804" t="s">
        <v>10</v>
      </c>
      <c r="B17804" t="s">
        <v>86455</v>
      </c>
      <c r="C17804" t="s">
        <v>86456</v>
      </c>
      <c r="D17804" t="s">
        <v>86457</v>
      </c>
      <c r="E17804" t="s">
        <v>86458</v>
      </c>
      <c r="F17804" s="6">
        <v>1672.3527286056601</v>
      </c>
      <c r="G17804" t="s">
        <v>86459</v>
      </c>
      <c r="H17804" s="8">
        <v>3</v>
      </c>
      <c r="I17804" t="s">
        <v>16</v>
      </c>
      <c r="J17804" t="s">
        <v>16</v>
      </c>
      <c r="K17804">
        <v>94.691999999999993</v>
      </c>
      <c r="L17804" s="5">
        <v>1</v>
      </c>
      <c r="M17804">
        <v>9.8423799999999991E-4</v>
      </c>
      <c r="N17804" t="s">
        <v>86460</v>
      </c>
      <c r="O17804">
        <v>12117</v>
      </c>
      <c r="P17804" t="s">
        <v>510</v>
      </c>
    </row>
    <row r="17805" spans="1:16" x14ac:dyDescent="0.45">
      <c r="A17805" t="s">
        <v>89065</v>
      </c>
      <c r="B17805" t="s">
        <v>86455</v>
      </c>
      <c r="C17805" t="s">
        <v>101106</v>
      </c>
      <c r="D17805" t="s">
        <v>86457</v>
      </c>
      <c r="E17805" t="s">
        <v>86458</v>
      </c>
      <c r="F17805" s="6">
        <v>1672.3527286056601</v>
      </c>
      <c r="G17805" t="s">
        <v>101107</v>
      </c>
      <c r="H17805" s="8">
        <v>2</v>
      </c>
      <c r="I17805" t="s">
        <v>16</v>
      </c>
      <c r="J17805" t="s">
        <v>16</v>
      </c>
      <c r="K17805">
        <v>1.57</v>
      </c>
      <c r="L17805" s="5" t="s">
        <v>89070</v>
      </c>
      <c r="M17805">
        <v>1.763E-3</v>
      </c>
      <c r="N17805" t="s">
        <v>101108</v>
      </c>
      <c r="O17805">
        <v>17211</v>
      </c>
      <c r="P17805" t="s">
        <v>99768</v>
      </c>
    </row>
    <row r="17806" spans="1:16" x14ac:dyDescent="0.45">
      <c r="A17806" t="s">
        <v>10</v>
      </c>
      <c r="B17806" t="s">
        <v>81077</v>
      </c>
      <c r="C17806" t="s">
        <v>115616</v>
      </c>
      <c r="D17806" t="s">
        <v>81079</v>
      </c>
      <c r="E17806" t="s">
        <v>81080</v>
      </c>
      <c r="F17806" s="6">
        <v>20526.017360925998</v>
      </c>
      <c r="G17806" t="s">
        <v>115617</v>
      </c>
      <c r="H17806" s="8" t="s">
        <v>121533</v>
      </c>
      <c r="I17806" t="s">
        <v>89092</v>
      </c>
      <c r="J17806" t="s">
        <v>16</v>
      </c>
      <c r="K17806">
        <v>99.010999999999996</v>
      </c>
      <c r="L17806" s="5">
        <v>0.49954900000000002</v>
      </c>
      <c r="M17806" s="1">
        <v>6.05773E-6</v>
      </c>
      <c r="N17806" t="s">
        <v>115618</v>
      </c>
      <c r="O17806">
        <v>15924</v>
      </c>
      <c r="P17806" t="s">
        <v>570</v>
      </c>
    </row>
    <row r="17807" spans="1:16" x14ac:dyDescent="0.45">
      <c r="A17807" t="s">
        <v>10</v>
      </c>
      <c r="B17807" t="s">
        <v>81077</v>
      </c>
      <c r="C17807" t="s">
        <v>110312</v>
      </c>
      <c r="D17807" t="s">
        <v>81079</v>
      </c>
      <c r="E17807" t="s">
        <v>81080</v>
      </c>
      <c r="F17807" s="6">
        <v>20526.017360925998</v>
      </c>
      <c r="G17807" t="s">
        <v>110313</v>
      </c>
      <c r="H17807" s="8">
        <v>7</v>
      </c>
      <c r="I17807" t="s">
        <v>89092</v>
      </c>
      <c r="J17807" t="s">
        <v>16</v>
      </c>
      <c r="K17807">
        <v>75.102000000000004</v>
      </c>
      <c r="L17807" s="5">
        <v>0.55678499999999997</v>
      </c>
      <c r="M17807" s="1">
        <v>4.5096699999999998E-5</v>
      </c>
      <c r="N17807" t="s">
        <v>110314</v>
      </c>
      <c r="O17807">
        <v>17816</v>
      </c>
      <c r="P17807" t="s">
        <v>863</v>
      </c>
    </row>
    <row r="17808" spans="1:16" x14ac:dyDescent="0.45">
      <c r="A17808" t="s">
        <v>10</v>
      </c>
      <c r="B17808" t="s">
        <v>81077</v>
      </c>
      <c r="C17808" t="s">
        <v>81078</v>
      </c>
      <c r="D17808" t="s">
        <v>81079</v>
      </c>
      <c r="E17808" t="s">
        <v>81080</v>
      </c>
      <c r="F17808" s="6">
        <v>20526.017360925998</v>
      </c>
      <c r="G17808" t="s">
        <v>81081</v>
      </c>
      <c r="H17808" s="8">
        <v>3</v>
      </c>
      <c r="I17808" t="s">
        <v>16</v>
      </c>
      <c r="J17808" t="s">
        <v>16</v>
      </c>
      <c r="K17808">
        <v>91.751999999999995</v>
      </c>
      <c r="L17808" s="5">
        <v>1</v>
      </c>
      <c r="M17808" s="1">
        <v>5.9228299999999997E-5</v>
      </c>
      <c r="N17808" t="s">
        <v>81082</v>
      </c>
      <c r="O17808">
        <v>3968</v>
      </c>
      <c r="P17808" t="s">
        <v>323</v>
      </c>
    </row>
    <row r="17809" spans="1:16" x14ac:dyDescent="0.45">
      <c r="A17809" t="s">
        <v>10</v>
      </c>
      <c r="B17809" t="s">
        <v>10120</v>
      </c>
      <c r="C17809" t="s">
        <v>113191</v>
      </c>
      <c r="D17809" t="s">
        <v>10122</v>
      </c>
      <c r="E17809" t="s">
        <v>10123</v>
      </c>
      <c r="F17809" s="6">
        <v>62422</v>
      </c>
      <c r="G17809" t="s">
        <v>113192</v>
      </c>
      <c r="H17809" s="8" t="s">
        <v>121533</v>
      </c>
      <c r="I17809" t="s">
        <v>89092</v>
      </c>
      <c r="J17809" t="s">
        <v>16</v>
      </c>
      <c r="K17809">
        <v>50.029000000000003</v>
      </c>
      <c r="L17809" s="5">
        <v>0.488062</v>
      </c>
      <c r="M17809">
        <v>2.3978799999999998E-3</v>
      </c>
      <c r="N17809" t="s">
        <v>113193</v>
      </c>
      <c r="O17809">
        <v>15050</v>
      </c>
      <c r="P17809" t="s">
        <v>1059</v>
      </c>
    </row>
    <row r="17810" spans="1:16" x14ac:dyDescent="0.45">
      <c r="A17810" t="s">
        <v>10</v>
      </c>
      <c r="B17810" t="s">
        <v>10120</v>
      </c>
      <c r="C17810" t="s">
        <v>68128</v>
      </c>
      <c r="D17810" t="s">
        <v>10122</v>
      </c>
      <c r="E17810" t="s">
        <v>10123</v>
      </c>
      <c r="F17810" s="6">
        <v>62422</v>
      </c>
      <c r="G17810" t="s">
        <v>68129</v>
      </c>
      <c r="H17810" s="8">
        <v>230</v>
      </c>
      <c r="I17810" t="s">
        <v>16</v>
      </c>
      <c r="J17810" t="s">
        <v>16</v>
      </c>
      <c r="K17810">
        <v>169.58</v>
      </c>
      <c r="L17810" s="5">
        <v>1</v>
      </c>
      <c r="M17810" s="1">
        <v>1.19892E-10</v>
      </c>
      <c r="N17810" t="s">
        <v>68130</v>
      </c>
      <c r="O17810">
        <v>7690</v>
      </c>
      <c r="P17810" t="s">
        <v>3743</v>
      </c>
    </row>
    <row r="17811" spans="1:16" x14ac:dyDescent="0.45">
      <c r="A17811" t="s">
        <v>10</v>
      </c>
      <c r="B17811" t="s">
        <v>10120</v>
      </c>
      <c r="C17811" t="s">
        <v>36386</v>
      </c>
      <c r="D17811" t="s">
        <v>10122</v>
      </c>
      <c r="E17811" t="s">
        <v>10123</v>
      </c>
      <c r="F17811" s="6">
        <v>62422</v>
      </c>
      <c r="G17811" t="s">
        <v>36387</v>
      </c>
      <c r="H17811" s="8">
        <v>213</v>
      </c>
      <c r="I17811" t="s">
        <v>16</v>
      </c>
      <c r="J17811" t="s">
        <v>16</v>
      </c>
      <c r="K17811">
        <v>105.2</v>
      </c>
      <c r="L17811" s="5">
        <v>1</v>
      </c>
      <c r="M17811" s="1">
        <v>1.45426E-5</v>
      </c>
      <c r="N17811" t="s">
        <v>36388</v>
      </c>
      <c r="O17811">
        <v>5675</v>
      </c>
      <c r="P17811" t="s">
        <v>19737</v>
      </c>
    </row>
    <row r="17812" spans="1:16" x14ac:dyDescent="0.45">
      <c r="A17812" t="s">
        <v>10</v>
      </c>
      <c r="B17812" t="s">
        <v>10120</v>
      </c>
      <c r="C17812" t="s">
        <v>17973</v>
      </c>
      <c r="D17812" t="s">
        <v>10122</v>
      </c>
      <c r="E17812" t="s">
        <v>10123</v>
      </c>
      <c r="F17812" s="6">
        <v>62422</v>
      </c>
      <c r="G17812" t="s">
        <v>17974</v>
      </c>
      <c r="H17812" s="8">
        <v>64</v>
      </c>
      <c r="I17812" t="s">
        <v>16</v>
      </c>
      <c r="J17812" t="s">
        <v>16</v>
      </c>
      <c r="K17812">
        <v>231.52</v>
      </c>
      <c r="L17812" s="5">
        <v>1</v>
      </c>
      <c r="M17812" s="1">
        <v>7.4687000000000006E-40</v>
      </c>
      <c r="N17812" t="s">
        <v>17975</v>
      </c>
      <c r="O17812">
        <v>1963</v>
      </c>
      <c r="P17812" t="s">
        <v>10466</v>
      </c>
    </row>
    <row r="17813" spans="1:16" x14ac:dyDescent="0.45">
      <c r="A17813" t="s">
        <v>10</v>
      </c>
      <c r="B17813" t="s">
        <v>10120</v>
      </c>
      <c r="C17813" t="s">
        <v>71321</v>
      </c>
      <c r="D17813" t="s">
        <v>10122</v>
      </c>
      <c r="E17813" t="s">
        <v>10123</v>
      </c>
      <c r="F17813" s="6">
        <v>62422</v>
      </c>
      <c r="G17813" t="s">
        <v>71322</v>
      </c>
      <c r="H17813" s="8">
        <v>54</v>
      </c>
      <c r="I17813" t="s">
        <v>16</v>
      </c>
      <c r="J17813" t="s">
        <v>16</v>
      </c>
      <c r="K17813">
        <v>99.010999999999996</v>
      </c>
      <c r="L17813" s="5">
        <v>0.99963400000000002</v>
      </c>
      <c r="M17813" s="1">
        <v>7.0338499999999996E-6</v>
      </c>
      <c r="N17813" t="s">
        <v>71323</v>
      </c>
      <c r="O17813">
        <v>11130</v>
      </c>
      <c r="P17813" t="s">
        <v>9870</v>
      </c>
    </row>
    <row r="17814" spans="1:16" x14ac:dyDescent="0.45">
      <c r="A17814" t="s">
        <v>10</v>
      </c>
      <c r="B17814" t="s">
        <v>10120</v>
      </c>
      <c r="C17814" t="s">
        <v>65994</v>
      </c>
      <c r="D17814" t="s">
        <v>10122</v>
      </c>
      <c r="E17814" t="s">
        <v>10123</v>
      </c>
      <c r="F17814" s="6">
        <v>62422</v>
      </c>
      <c r="G17814" t="s">
        <v>65995</v>
      </c>
      <c r="H17814" s="8">
        <v>27</v>
      </c>
      <c r="I17814" t="s">
        <v>16</v>
      </c>
      <c r="J17814" t="s">
        <v>16</v>
      </c>
      <c r="K17814">
        <v>225.01</v>
      </c>
      <c r="L17814" s="5">
        <v>0.99997000000000003</v>
      </c>
      <c r="M17814" s="1">
        <v>3.63007E-42</v>
      </c>
      <c r="N17814" t="s">
        <v>65996</v>
      </c>
      <c r="O17814">
        <v>12715</v>
      </c>
      <c r="P17814" t="s">
        <v>2237</v>
      </c>
    </row>
    <row r="17815" spans="1:16" x14ac:dyDescent="0.45">
      <c r="A17815" t="s">
        <v>89065</v>
      </c>
      <c r="B17815" t="s">
        <v>10120</v>
      </c>
      <c r="C17815" t="s">
        <v>91006</v>
      </c>
      <c r="D17815" t="s">
        <v>10122</v>
      </c>
      <c r="E17815" t="s">
        <v>10123</v>
      </c>
      <c r="F17815" s="6">
        <v>62422</v>
      </c>
      <c r="G17815" t="s">
        <v>91007</v>
      </c>
      <c r="H17815" s="8">
        <v>26</v>
      </c>
      <c r="I17815" t="s">
        <v>16</v>
      </c>
      <c r="J17815" t="s">
        <v>16</v>
      </c>
      <c r="K17815">
        <v>2.66</v>
      </c>
      <c r="L17815" s="5" t="s">
        <v>89070</v>
      </c>
      <c r="M17815">
        <v>1.0250000000000001E-3</v>
      </c>
      <c r="N17815" t="s">
        <v>91008</v>
      </c>
      <c r="O17815">
        <v>19621</v>
      </c>
      <c r="P17815" t="s">
        <v>91009</v>
      </c>
    </row>
    <row r="17816" spans="1:16" x14ac:dyDescent="0.45">
      <c r="A17816" t="s">
        <v>89065</v>
      </c>
      <c r="B17816" t="s">
        <v>10120</v>
      </c>
      <c r="C17816" t="s">
        <v>91378</v>
      </c>
      <c r="D17816" t="s">
        <v>10122</v>
      </c>
      <c r="E17816" t="s">
        <v>10123</v>
      </c>
      <c r="F17816" s="6">
        <v>62422</v>
      </c>
      <c r="G17816" t="s">
        <v>91379</v>
      </c>
      <c r="H17816" s="8">
        <v>21</v>
      </c>
      <c r="I17816" t="s">
        <v>16</v>
      </c>
      <c r="J17816" t="s">
        <v>16</v>
      </c>
      <c r="K17816">
        <v>2.2999999999999998</v>
      </c>
      <c r="L17816" s="5" t="s">
        <v>89070</v>
      </c>
      <c r="M17816">
        <v>7.5889999999999996E-4</v>
      </c>
      <c r="N17816" t="s">
        <v>91380</v>
      </c>
      <c r="O17816">
        <v>19913</v>
      </c>
      <c r="P17816" t="s">
        <v>89094</v>
      </c>
    </row>
    <row r="17817" spans="1:16" x14ac:dyDescent="0.45">
      <c r="A17817" t="s">
        <v>10</v>
      </c>
      <c r="B17817" t="s">
        <v>10120</v>
      </c>
      <c r="C17817" t="s">
        <v>65927</v>
      </c>
      <c r="D17817" t="s">
        <v>10122</v>
      </c>
      <c r="E17817" t="s">
        <v>10123</v>
      </c>
      <c r="F17817" s="6">
        <v>62422</v>
      </c>
      <c r="G17817" t="s">
        <v>65928</v>
      </c>
      <c r="H17817" s="8">
        <v>19</v>
      </c>
      <c r="I17817" t="s">
        <v>16</v>
      </c>
      <c r="J17817" t="s">
        <v>16</v>
      </c>
      <c r="K17817">
        <v>133.29</v>
      </c>
      <c r="L17817" s="5">
        <v>0.88052399999999997</v>
      </c>
      <c r="M17817" s="1">
        <v>3.6983799999999999E-17</v>
      </c>
      <c r="N17817" t="s">
        <v>65929</v>
      </c>
      <c r="O17817">
        <v>15548</v>
      </c>
      <c r="P17817" t="s">
        <v>3025</v>
      </c>
    </row>
    <row r="17818" spans="1:16" x14ac:dyDescent="0.45">
      <c r="A17818" t="s">
        <v>10</v>
      </c>
      <c r="B17818" t="s">
        <v>10120</v>
      </c>
      <c r="C17818" t="s">
        <v>55494</v>
      </c>
      <c r="D17818" t="s">
        <v>10122</v>
      </c>
      <c r="E17818" t="s">
        <v>10123</v>
      </c>
      <c r="F17818" s="6">
        <v>62422</v>
      </c>
      <c r="G17818" t="s">
        <v>55495</v>
      </c>
      <c r="H17818" s="8">
        <v>18</v>
      </c>
      <c r="I17818" t="s">
        <v>16</v>
      </c>
      <c r="J17818" t="s">
        <v>16</v>
      </c>
      <c r="K17818">
        <v>188.29</v>
      </c>
      <c r="L17818" s="5">
        <v>1</v>
      </c>
      <c r="M17818" s="1">
        <v>1.5384499999999999E-19</v>
      </c>
      <c r="N17818" t="s">
        <v>55496</v>
      </c>
      <c r="O17818">
        <v>11980</v>
      </c>
      <c r="P17818" t="s">
        <v>5419</v>
      </c>
    </row>
    <row r="17819" spans="1:16" x14ac:dyDescent="0.45">
      <c r="A17819" t="s">
        <v>10</v>
      </c>
      <c r="B17819" t="s">
        <v>10120</v>
      </c>
      <c r="C17819" t="s">
        <v>10121</v>
      </c>
      <c r="D17819" t="s">
        <v>10122</v>
      </c>
      <c r="E17819" t="s">
        <v>10123</v>
      </c>
      <c r="F17819" s="6">
        <v>62422</v>
      </c>
      <c r="G17819" t="s">
        <v>10124</v>
      </c>
      <c r="H17819" s="8">
        <v>10</v>
      </c>
      <c r="I17819" t="s">
        <v>16</v>
      </c>
      <c r="J17819" t="s">
        <v>16</v>
      </c>
      <c r="K17819">
        <v>122.08</v>
      </c>
      <c r="L17819" s="5">
        <v>1</v>
      </c>
      <c r="M17819" s="1">
        <v>1.5780000000000001E-17</v>
      </c>
      <c r="N17819" t="s">
        <v>10125</v>
      </c>
      <c r="O17819">
        <v>20943</v>
      </c>
      <c r="P17819" t="s">
        <v>1532</v>
      </c>
    </row>
    <row r="17820" spans="1:16" x14ac:dyDescent="0.45">
      <c r="A17820" t="s">
        <v>10</v>
      </c>
      <c r="B17820" t="s">
        <v>10120</v>
      </c>
      <c r="C17820" t="s">
        <v>37465</v>
      </c>
      <c r="D17820" t="s">
        <v>10122</v>
      </c>
      <c r="E17820" t="s">
        <v>10123</v>
      </c>
      <c r="F17820" s="6">
        <v>62422</v>
      </c>
      <c r="G17820" t="s">
        <v>37466</v>
      </c>
      <c r="H17820" s="8">
        <v>8</v>
      </c>
      <c r="I17820" t="s">
        <v>16</v>
      </c>
      <c r="J17820" t="s">
        <v>16</v>
      </c>
      <c r="K17820">
        <v>161.25</v>
      </c>
      <c r="L17820" s="5">
        <v>1</v>
      </c>
      <c r="M17820" s="1">
        <v>4.7415999999999999E-12</v>
      </c>
      <c r="N17820" t="s">
        <v>37467</v>
      </c>
      <c r="O17820">
        <v>7069</v>
      </c>
      <c r="P17820" t="s">
        <v>5245</v>
      </c>
    </row>
    <row r="17821" spans="1:16" x14ac:dyDescent="0.45">
      <c r="A17821" t="s">
        <v>10</v>
      </c>
      <c r="B17821" t="s">
        <v>10120</v>
      </c>
      <c r="C17821" t="s">
        <v>69252</v>
      </c>
      <c r="D17821" t="s">
        <v>10122</v>
      </c>
      <c r="E17821" t="s">
        <v>10123</v>
      </c>
      <c r="F17821" s="6">
        <v>62422</v>
      </c>
      <c r="G17821" t="s">
        <v>69253</v>
      </c>
      <c r="H17821" s="8">
        <v>6</v>
      </c>
      <c r="I17821" t="s">
        <v>16</v>
      </c>
      <c r="J17821" t="s">
        <v>16</v>
      </c>
      <c r="K17821">
        <v>148.28</v>
      </c>
      <c r="L17821" s="5">
        <v>1</v>
      </c>
      <c r="M17821" s="1">
        <v>2.7805299999999998E-13</v>
      </c>
      <c r="N17821" t="s">
        <v>69254</v>
      </c>
      <c r="O17821">
        <v>7047</v>
      </c>
      <c r="P17821" t="s">
        <v>842</v>
      </c>
    </row>
    <row r="17822" spans="1:16" x14ac:dyDescent="0.45">
      <c r="A17822" t="s">
        <v>89065</v>
      </c>
      <c r="B17822" t="s">
        <v>10120</v>
      </c>
      <c r="C17822" t="s">
        <v>94837</v>
      </c>
      <c r="D17822" t="s">
        <v>10122</v>
      </c>
      <c r="E17822" t="s">
        <v>10123</v>
      </c>
      <c r="F17822" s="6">
        <v>62422</v>
      </c>
      <c r="G17822" t="s">
        <v>94838</v>
      </c>
      <c r="H17822" s="8">
        <v>6</v>
      </c>
      <c r="I17822" t="s">
        <v>16</v>
      </c>
      <c r="J17822" t="s">
        <v>16</v>
      </c>
      <c r="K17822">
        <v>2.06</v>
      </c>
      <c r="L17822" s="5" t="s">
        <v>89070</v>
      </c>
      <c r="M17822">
        <v>2.3560000000000001E-4</v>
      </c>
      <c r="N17822" t="s">
        <v>94839</v>
      </c>
      <c r="O17822">
        <v>164</v>
      </c>
      <c r="P17822" t="s">
        <v>89424</v>
      </c>
    </row>
    <row r="17823" spans="1:16" x14ac:dyDescent="0.45">
      <c r="A17823" t="s">
        <v>10</v>
      </c>
      <c r="B17823" t="s">
        <v>10120</v>
      </c>
      <c r="C17823" t="s">
        <v>32992</v>
      </c>
      <c r="D17823" t="s">
        <v>10122</v>
      </c>
      <c r="E17823" t="s">
        <v>10123</v>
      </c>
      <c r="F17823" s="6">
        <v>62422</v>
      </c>
      <c r="G17823" t="s">
        <v>32993</v>
      </c>
      <c r="H17823" s="8">
        <v>2</v>
      </c>
      <c r="I17823" t="s">
        <v>16</v>
      </c>
      <c r="J17823" t="s">
        <v>16</v>
      </c>
      <c r="K17823">
        <v>77.123999999999995</v>
      </c>
      <c r="L17823" s="5">
        <v>0.94323100000000004</v>
      </c>
      <c r="M17823">
        <v>2.4646E-3</v>
      </c>
      <c r="N17823" t="s">
        <v>32994</v>
      </c>
      <c r="O17823">
        <v>18660</v>
      </c>
      <c r="P17823" t="s">
        <v>3436</v>
      </c>
    </row>
    <row r="17824" spans="1:16" x14ac:dyDescent="0.45">
      <c r="A17824" t="s">
        <v>10</v>
      </c>
      <c r="B17824" t="s">
        <v>10120</v>
      </c>
      <c r="C17824" t="s">
        <v>69803</v>
      </c>
      <c r="D17824" t="s">
        <v>10122</v>
      </c>
      <c r="E17824" t="s">
        <v>10123</v>
      </c>
      <c r="F17824" s="6">
        <v>62422</v>
      </c>
      <c r="G17824" t="s">
        <v>69804</v>
      </c>
      <c r="H17824" s="8">
        <v>2</v>
      </c>
      <c r="I17824" t="s">
        <v>16</v>
      </c>
      <c r="J17824" t="s">
        <v>16</v>
      </c>
      <c r="K17824">
        <v>55.723999999999997</v>
      </c>
      <c r="L17824" s="5">
        <v>0.94016900000000003</v>
      </c>
      <c r="M17824" s="1">
        <v>3.1426E-5</v>
      </c>
      <c r="N17824" t="s">
        <v>69805</v>
      </c>
      <c r="O17824">
        <v>12892</v>
      </c>
      <c r="P17824" t="s">
        <v>863</v>
      </c>
    </row>
    <row r="17825" spans="1:16" x14ac:dyDescent="0.45">
      <c r="A17825" t="s">
        <v>10</v>
      </c>
      <c r="B17825" t="s">
        <v>10120</v>
      </c>
      <c r="C17825" t="s">
        <v>59532</v>
      </c>
      <c r="D17825" t="s">
        <v>10122</v>
      </c>
      <c r="E17825" t="s">
        <v>10123</v>
      </c>
      <c r="F17825" s="6">
        <v>62422</v>
      </c>
      <c r="G17825" t="s">
        <v>59533</v>
      </c>
      <c r="H17825" s="8">
        <v>1</v>
      </c>
      <c r="I17825" t="s">
        <v>16</v>
      </c>
      <c r="J17825" t="s">
        <v>16</v>
      </c>
      <c r="K17825">
        <v>69.814999999999998</v>
      </c>
      <c r="L17825" s="5">
        <v>0.794431</v>
      </c>
      <c r="M17825">
        <v>6.9044199999999997E-3</v>
      </c>
      <c r="N17825" t="s">
        <v>59534</v>
      </c>
      <c r="O17825">
        <v>7057</v>
      </c>
      <c r="P17825" t="s">
        <v>2254</v>
      </c>
    </row>
    <row r="17826" spans="1:16" x14ac:dyDescent="0.45">
      <c r="A17826" t="s">
        <v>10</v>
      </c>
      <c r="B17826" t="s">
        <v>10120</v>
      </c>
      <c r="C17826" t="s">
        <v>114803</v>
      </c>
      <c r="D17826" t="s">
        <v>10122</v>
      </c>
      <c r="E17826" t="s">
        <v>10123</v>
      </c>
      <c r="F17826" s="6">
        <v>62422</v>
      </c>
      <c r="G17826" t="s">
        <v>114804</v>
      </c>
      <c r="H17826" s="8">
        <v>1</v>
      </c>
      <c r="I17826" t="s">
        <v>89092</v>
      </c>
      <c r="J17826" t="s">
        <v>16</v>
      </c>
      <c r="K17826">
        <v>50.029000000000003</v>
      </c>
      <c r="L17826" s="5">
        <v>0.488062</v>
      </c>
      <c r="M17826">
        <v>2.3978799999999998E-3</v>
      </c>
      <c r="N17826" t="s">
        <v>113193</v>
      </c>
      <c r="O17826">
        <v>15050</v>
      </c>
      <c r="P17826" t="s">
        <v>1059</v>
      </c>
    </row>
    <row r="17827" spans="1:16" x14ac:dyDescent="0.45">
      <c r="A17827" t="s">
        <v>10</v>
      </c>
      <c r="B17827" t="s">
        <v>10120</v>
      </c>
      <c r="C17827" t="s">
        <v>117754</v>
      </c>
      <c r="D17827" t="s">
        <v>10122</v>
      </c>
      <c r="E17827" t="s">
        <v>10123</v>
      </c>
      <c r="F17827" s="6">
        <v>62422</v>
      </c>
      <c r="G17827" t="s">
        <v>117755</v>
      </c>
      <c r="H17827" s="8">
        <v>1</v>
      </c>
      <c r="I17827" t="s">
        <v>89092</v>
      </c>
      <c r="J17827" t="s">
        <v>16</v>
      </c>
      <c r="K17827">
        <v>57.046999999999997</v>
      </c>
      <c r="L17827" s="5">
        <v>0.5</v>
      </c>
      <c r="M17827">
        <v>4.63422E-2</v>
      </c>
      <c r="N17827" t="s">
        <v>117756</v>
      </c>
      <c r="O17827">
        <v>157</v>
      </c>
      <c r="P17827" t="s">
        <v>9947</v>
      </c>
    </row>
    <row r="17828" spans="1:16" x14ac:dyDescent="0.45">
      <c r="A17828" t="s">
        <v>89065</v>
      </c>
      <c r="B17828" t="s">
        <v>10120</v>
      </c>
      <c r="C17828" t="s">
        <v>121295</v>
      </c>
      <c r="D17828" t="s">
        <v>10122</v>
      </c>
      <c r="E17828" t="s">
        <v>10123</v>
      </c>
      <c r="F17828" s="6">
        <v>62422</v>
      </c>
      <c r="G17828" t="s">
        <v>121296</v>
      </c>
      <c r="H17828" s="8">
        <v>1</v>
      </c>
      <c r="I17828" t="s">
        <v>89092</v>
      </c>
      <c r="J17828" t="s">
        <v>16</v>
      </c>
      <c r="K17828">
        <v>2.2999999999999998</v>
      </c>
      <c r="L17828" s="5" t="s">
        <v>89070</v>
      </c>
      <c r="M17828">
        <v>1.4059999999999999E-3</v>
      </c>
      <c r="N17828" t="s">
        <v>121297</v>
      </c>
      <c r="O17828">
        <v>12635</v>
      </c>
      <c r="P17828" t="s">
        <v>90923</v>
      </c>
    </row>
    <row r="17829" spans="1:16" x14ac:dyDescent="0.45">
      <c r="A17829" t="s">
        <v>89065</v>
      </c>
      <c r="B17829" t="s">
        <v>104806</v>
      </c>
      <c r="C17829" t="s">
        <v>104807</v>
      </c>
      <c r="D17829" t="s">
        <v>104808</v>
      </c>
      <c r="E17829" t="s">
        <v>104809</v>
      </c>
      <c r="F17829" s="6" t="e">
        <v>#N/A</v>
      </c>
      <c r="G17829" t="s">
        <v>104810</v>
      </c>
      <c r="H17829" s="8">
        <v>1</v>
      </c>
      <c r="I17829" t="s">
        <v>16</v>
      </c>
      <c r="J17829" t="s">
        <v>16</v>
      </c>
      <c r="K17829">
        <v>1.97</v>
      </c>
      <c r="L17829" s="5" t="s">
        <v>89070</v>
      </c>
      <c r="M17829">
        <v>6.881E-3</v>
      </c>
      <c r="N17829" t="s">
        <v>104811</v>
      </c>
      <c r="O17829">
        <v>2486</v>
      </c>
      <c r="P17829" t="s">
        <v>89699</v>
      </c>
    </row>
    <row r="17830" spans="1:16" x14ac:dyDescent="0.45">
      <c r="A17830" t="s">
        <v>89065</v>
      </c>
      <c r="B17830" t="s">
        <v>93505</v>
      </c>
      <c r="C17830" t="s">
        <v>93506</v>
      </c>
      <c r="D17830" t="s">
        <v>93507</v>
      </c>
      <c r="E17830" t="s">
        <v>93508</v>
      </c>
      <c r="F17830" s="6">
        <v>4703.0108627748896</v>
      </c>
      <c r="G17830" t="s">
        <v>93509</v>
      </c>
      <c r="H17830" s="8">
        <v>8</v>
      </c>
      <c r="I17830" t="s">
        <v>16</v>
      </c>
      <c r="J17830" t="s">
        <v>16</v>
      </c>
      <c r="K17830">
        <v>2.62</v>
      </c>
      <c r="L17830" s="5" t="s">
        <v>89070</v>
      </c>
      <c r="M17830">
        <v>2.1199999999999999E-3</v>
      </c>
      <c r="N17830" t="s">
        <v>93510</v>
      </c>
      <c r="O17830">
        <v>15521</v>
      </c>
      <c r="P17830" t="s">
        <v>93395</v>
      </c>
    </row>
    <row r="17831" spans="1:16" x14ac:dyDescent="0.45">
      <c r="A17831" t="s">
        <v>89065</v>
      </c>
      <c r="B17831" t="s">
        <v>121329</v>
      </c>
      <c r="C17831" t="s">
        <v>121330</v>
      </c>
      <c r="D17831" t="s">
        <v>121331</v>
      </c>
      <c r="E17831" t="s">
        <v>121332</v>
      </c>
      <c r="F17831" s="6">
        <v>752</v>
      </c>
      <c r="G17831" t="s">
        <v>121333</v>
      </c>
      <c r="H17831" s="8">
        <v>1</v>
      </c>
      <c r="I17831" t="s">
        <v>89092</v>
      </c>
      <c r="J17831" t="s">
        <v>16</v>
      </c>
      <c r="K17831">
        <v>2</v>
      </c>
      <c r="L17831" s="5" t="s">
        <v>89070</v>
      </c>
      <c r="M17831">
        <v>4.2100000000000002E-3</v>
      </c>
      <c r="N17831" t="s">
        <v>121064</v>
      </c>
      <c r="O17831">
        <v>11279</v>
      </c>
      <c r="P17831" t="s">
        <v>103321</v>
      </c>
    </row>
    <row r="17832" spans="1:16" x14ac:dyDescent="0.45">
      <c r="A17832" t="s">
        <v>10</v>
      </c>
      <c r="B17832" t="s">
        <v>3890</v>
      </c>
      <c r="C17832" t="s">
        <v>26449</v>
      </c>
      <c r="D17832" t="s">
        <v>3892</v>
      </c>
      <c r="E17832" t="s">
        <v>3893</v>
      </c>
      <c r="F17832" s="6">
        <v>5231.9970768776202</v>
      </c>
      <c r="G17832" t="s">
        <v>26450</v>
      </c>
      <c r="H17832" s="8">
        <v>2050</v>
      </c>
      <c r="I17832" t="s">
        <v>16</v>
      </c>
      <c r="J17832" t="s">
        <v>16</v>
      </c>
      <c r="K17832">
        <v>297.5</v>
      </c>
      <c r="L17832" s="5">
        <v>1</v>
      </c>
      <c r="M17832" s="1">
        <v>1.4949299999999999E-112</v>
      </c>
      <c r="N17832" t="s">
        <v>26451</v>
      </c>
      <c r="O17832">
        <v>14929</v>
      </c>
      <c r="P17832" t="s">
        <v>1988</v>
      </c>
    </row>
    <row r="17833" spans="1:16" x14ac:dyDescent="0.45">
      <c r="A17833" t="s">
        <v>10</v>
      </c>
      <c r="B17833" t="s">
        <v>3890</v>
      </c>
      <c r="C17833" t="s">
        <v>35304</v>
      </c>
      <c r="D17833" t="s">
        <v>3892</v>
      </c>
      <c r="E17833" t="s">
        <v>3893</v>
      </c>
      <c r="F17833" s="6">
        <v>5231.9970768776202</v>
      </c>
      <c r="G17833" t="s">
        <v>35305</v>
      </c>
      <c r="H17833" s="8">
        <v>515</v>
      </c>
      <c r="I17833" t="s">
        <v>16</v>
      </c>
      <c r="J17833" t="s">
        <v>16</v>
      </c>
      <c r="K17833">
        <v>240.19</v>
      </c>
      <c r="L17833" s="5">
        <v>0.99999899999999997</v>
      </c>
      <c r="M17833" s="1">
        <v>2.11681E-73</v>
      </c>
      <c r="N17833" t="s">
        <v>35306</v>
      </c>
      <c r="O17833">
        <v>8502</v>
      </c>
      <c r="P17833" t="s">
        <v>3392</v>
      </c>
    </row>
    <row r="17834" spans="1:16" x14ac:dyDescent="0.45">
      <c r="A17834" t="s">
        <v>10</v>
      </c>
      <c r="B17834" t="s">
        <v>3890</v>
      </c>
      <c r="C17834" t="s">
        <v>47534</v>
      </c>
      <c r="D17834" t="s">
        <v>3892</v>
      </c>
      <c r="E17834" t="s">
        <v>3893</v>
      </c>
      <c r="F17834" s="6">
        <v>5231.9970768776202</v>
      </c>
      <c r="G17834" t="s">
        <v>47535</v>
      </c>
      <c r="H17834" s="8">
        <v>237</v>
      </c>
      <c r="I17834" t="s">
        <v>16</v>
      </c>
      <c r="J17834" t="s">
        <v>16</v>
      </c>
      <c r="K17834">
        <v>226.44</v>
      </c>
      <c r="L17834" s="5">
        <v>0.999969</v>
      </c>
      <c r="M17834" s="1">
        <v>4.1753799999999996E-56</v>
      </c>
      <c r="N17834" t="s">
        <v>47536</v>
      </c>
      <c r="O17834">
        <v>13204</v>
      </c>
      <c r="P17834" t="s">
        <v>7508</v>
      </c>
    </row>
    <row r="17835" spans="1:16" x14ac:dyDescent="0.45">
      <c r="A17835" t="s">
        <v>10</v>
      </c>
      <c r="B17835" t="s">
        <v>3890</v>
      </c>
      <c r="C17835" t="s">
        <v>4604</v>
      </c>
      <c r="D17835" t="s">
        <v>3892</v>
      </c>
      <c r="E17835" t="s">
        <v>3893</v>
      </c>
      <c r="F17835" s="6">
        <v>5231.9970768776202</v>
      </c>
      <c r="G17835" t="s">
        <v>4605</v>
      </c>
      <c r="H17835" s="8">
        <v>116</v>
      </c>
      <c r="I17835" t="s">
        <v>16</v>
      </c>
      <c r="J17835" t="s">
        <v>16</v>
      </c>
      <c r="K17835">
        <v>208.46</v>
      </c>
      <c r="L17835" s="5">
        <v>1</v>
      </c>
      <c r="M17835" s="1">
        <v>3.9795399999999999E-94</v>
      </c>
      <c r="N17835" t="s">
        <v>4606</v>
      </c>
      <c r="O17835">
        <v>1752</v>
      </c>
      <c r="P17835" t="s">
        <v>53</v>
      </c>
    </row>
    <row r="17836" spans="1:16" x14ac:dyDescent="0.45">
      <c r="A17836" t="s">
        <v>10</v>
      </c>
      <c r="B17836" t="s">
        <v>3890</v>
      </c>
      <c r="C17836" t="s">
        <v>3891</v>
      </c>
      <c r="D17836" t="s">
        <v>3892</v>
      </c>
      <c r="E17836" t="s">
        <v>3893</v>
      </c>
      <c r="F17836" s="6">
        <v>5231.9970768776202</v>
      </c>
      <c r="G17836" t="s">
        <v>3894</v>
      </c>
      <c r="H17836" s="8">
        <v>68</v>
      </c>
      <c r="I17836" t="s">
        <v>16</v>
      </c>
      <c r="J17836" t="s">
        <v>16</v>
      </c>
      <c r="K17836">
        <v>120.23</v>
      </c>
      <c r="L17836" s="5">
        <v>0.85061299999999995</v>
      </c>
      <c r="M17836" s="1">
        <v>4.2710400000000001E-15</v>
      </c>
      <c r="N17836" t="s">
        <v>3895</v>
      </c>
      <c r="O17836">
        <v>18972</v>
      </c>
      <c r="P17836" t="s">
        <v>821</v>
      </c>
    </row>
    <row r="17837" spans="1:16" x14ac:dyDescent="0.45">
      <c r="A17837" t="s">
        <v>10</v>
      </c>
      <c r="B17837" t="s">
        <v>3890</v>
      </c>
      <c r="C17837" t="s">
        <v>75820</v>
      </c>
      <c r="D17837" t="s">
        <v>3892</v>
      </c>
      <c r="E17837" t="s">
        <v>3893</v>
      </c>
      <c r="F17837" s="6">
        <v>5231.9970768776202</v>
      </c>
      <c r="G17837" t="s">
        <v>75821</v>
      </c>
      <c r="H17837" s="8">
        <v>38</v>
      </c>
      <c r="I17837" t="s">
        <v>16</v>
      </c>
      <c r="J17837" t="s">
        <v>16</v>
      </c>
      <c r="K17837">
        <v>156.07</v>
      </c>
      <c r="L17837" s="5">
        <v>0.98598300000000005</v>
      </c>
      <c r="M17837" s="1">
        <v>6.1928199999999996E-32</v>
      </c>
      <c r="N17837" t="s">
        <v>75822</v>
      </c>
      <c r="O17837">
        <v>4120</v>
      </c>
      <c r="P17837" t="s">
        <v>14329</v>
      </c>
    </row>
    <row r="17838" spans="1:16" x14ac:dyDescent="0.45">
      <c r="A17838" t="s">
        <v>10</v>
      </c>
      <c r="B17838" t="s">
        <v>3890</v>
      </c>
      <c r="C17838" t="s">
        <v>117776</v>
      </c>
      <c r="D17838" t="s">
        <v>3892</v>
      </c>
      <c r="E17838" t="s">
        <v>3893</v>
      </c>
      <c r="F17838" s="6">
        <v>5231.9970768776202</v>
      </c>
      <c r="G17838" t="s">
        <v>117777</v>
      </c>
      <c r="H17838" s="8">
        <v>35</v>
      </c>
      <c r="I17838" t="s">
        <v>89092</v>
      </c>
      <c r="J17838" t="s">
        <v>16</v>
      </c>
      <c r="K17838">
        <v>116.57</v>
      </c>
      <c r="L17838" s="5">
        <v>0.60928599999999999</v>
      </c>
      <c r="M17838" s="1">
        <v>1.29917E-16</v>
      </c>
      <c r="N17838" t="s">
        <v>117778</v>
      </c>
      <c r="O17838">
        <v>8107</v>
      </c>
      <c r="P17838" t="s">
        <v>649</v>
      </c>
    </row>
    <row r="17839" spans="1:16" x14ac:dyDescent="0.45">
      <c r="A17839" t="s">
        <v>10</v>
      </c>
      <c r="B17839" t="s">
        <v>3890</v>
      </c>
      <c r="C17839" t="s">
        <v>27234</v>
      </c>
      <c r="D17839" t="s">
        <v>3892</v>
      </c>
      <c r="E17839" t="s">
        <v>3893</v>
      </c>
      <c r="F17839" s="6">
        <v>5231.9970768776202</v>
      </c>
      <c r="G17839" t="s">
        <v>27235</v>
      </c>
      <c r="H17839" s="8">
        <v>14</v>
      </c>
      <c r="I17839" t="s">
        <v>16</v>
      </c>
      <c r="J17839" t="s">
        <v>16</v>
      </c>
      <c r="K17839">
        <v>175.85</v>
      </c>
      <c r="L17839" s="5">
        <v>0.74993399999999999</v>
      </c>
      <c r="M17839" s="1">
        <v>2.1990599999999998E-22</v>
      </c>
      <c r="N17839" t="s">
        <v>27236</v>
      </c>
      <c r="O17839">
        <v>22575</v>
      </c>
      <c r="P17839" t="s">
        <v>32</v>
      </c>
    </row>
    <row r="17840" spans="1:16" x14ac:dyDescent="0.45">
      <c r="A17840" t="s">
        <v>10</v>
      </c>
      <c r="B17840" t="s">
        <v>3890</v>
      </c>
      <c r="C17840" t="s">
        <v>13645</v>
      </c>
      <c r="D17840" t="s">
        <v>3892</v>
      </c>
      <c r="E17840" t="s">
        <v>3893</v>
      </c>
      <c r="F17840" s="6">
        <v>5231.9970768776202</v>
      </c>
      <c r="G17840" t="s">
        <v>13646</v>
      </c>
      <c r="H17840" s="8">
        <v>12</v>
      </c>
      <c r="I17840" t="s">
        <v>16</v>
      </c>
      <c r="J17840" t="s">
        <v>16</v>
      </c>
      <c r="K17840">
        <v>74.611000000000004</v>
      </c>
      <c r="L17840" s="5">
        <v>0.97704100000000005</v>
      </c>
      <c r="M17840" s="1">
        <v>6.8141199999999997E-5</v>
      </c>
      <c r="N17840" t="s">
        <v>13647</v>
      </c>
      <c r="O17840">
        <v>6768</v>
      </c>
      <c r="P17840" t="s">
        <v>496</v>
      </c>
    </row>
    <row r="17841" spans="1:16" x14ac:dyDescent="0.45">
      <c r="A17841" t="s">
        <v>89065</v>
      </c>
      <c r="B17841" t="s">
        <v>3890</v>
      </c>
      <c r="C17841" t="s">
        <v>92431</v>
      </c>
      <c r="D17841" t="s">
        <v>3892</v>
      </c>
      <c r="E17841" t="s">
        <v>3893</v>
      </c>
      <c r="F17841" s="6">
        <v>5231.9970768776202</v>
      </c>
      <c r="G17841" t="s">
        <v>92432</v>
      </c>
      <c r="H17841" s="8">
        <v>12</v>
      </c>
      <c r="I17841" t="s">
        <v>16</v>
      </c>
      <c r="J17841" t="s">
        <v>16</v>
      </c>
      <c r="K17841">
        <v>5.24</v>
      </c>
      <c r="L17841" s="5" t="s">
        <v>89070</v>
      </c>
      <c r="M17841">
        <v>0</v>
      </c>
      <c r="N17841" t="s">
        <v>92433</v>
      </c>
      <c r="O17841">
        <v>22567</v>
      </c>
      <c r="P17841" t="s">
        <v>89225</v>
      </c>
    </row>
    <row r="17842" spans="1:16" x14ac:dyDescent="0.45">
      <c r="A17842" t="s">
        <v>89065</v>
      </c>
      <c r="B17842" t="s">
        <v>3890</v>
      </c>
      <c r="C17842" t="s">
        <v>92632</v>
      </c>
      <c r="D17842" t="s">
        <v>3892</v>
      </c>
      <c r="E17842" t="s">
        <v>3893</v>
      </c>
      <c r="F17842" s="6">
        <v>5231.9970768776202</v>
      </c>
      <c r="G17842" t="s">
        <v>92633</v>
      </c>
      <c r="H17842" s="8">
        <v>11</v>
      </c>
      <c r="I17842" t="s">
        <v>16</v>
      </c>
      <c r="J17842" t="s">
        <v>16</v>
      </c>
      <c r="K17842">
        <v>2.31</v>
      </c>
      <c r="L17842" s="5" t="s">
        <v>89070</v>
      </c>
      <c r="M17842">
        <v>1.9919999999999998E-3</v>
      </c>
      <c r="N17842" t="s">
        <v>92634</v>
      </c>
      <c r="O17842">
        <v>24909</v>
      </c>
      <c r="P17842" t="s">
        <v>92635</v>
      </c>
    </row>
    <row r="17843" spans="1:16" x14ac:dyDescent="0.45">
      <c r="A17843" t="s">
        <v>10</v>
      </c>
      <c r="B17843" t="s">
        <v>3890</v>
      </c>
      <c r="C17843" t="s">
        <v>72086</v>
      </c>
      <c r="D17843" t="s">
        <v>3892</v>
      </c>
      <c r="E17843" t="s">
        <v>3893</v>
      </c>
      <c r="F17843" s="6">
        <v>5231.9970768776202</v>
      </c>
      <c r="G17843" t="s">
        <v>72087</v>
      </c>
      <c r="H17843" s="8">
        <v>7</v>
      </c>
      <c r="I17843" t="s">
        <v>16</v>
      </c>
      <c r="J17843" t="s">
        <v>16</v>
      </c>
      <c r="K17843">
        <v>55.04</v>
      </c>
      <c r="L17843" s="5">
        <v>0.88941099999999995</v>
      </c>
      <c r="M17843">
        <v>4.8897799999999998E-3</v>
      </c>
      <c r="N17843" t="s">
        <v>72088</v>
      </c>
      <c r="O17843">
        <v>7802</v>
      </c>
      <c r="P17843" t="s">
        <v>4816</v>
      </c>
    </row>
    <row r="17844" spans="1:16" x14ac:dyDescent="0.45">
      <c r="A17844" t="s">
        <v>10</v>
      </c>
      <c r="B17844" t="s">
        <v>3890</v>
      </c>
      <c r="C17844" t="s">
        <v>8009</v>
      </c>
      <c r="D17844" t="s">
        <v>3892</v>
      </c>
      <c r="E17844" t="s">
        <v>3893</v>
      </c>
      <c r="F17844" s="6">
        <v>5231.9970768776202</v>
      </c>
      <c r="G17844" t="s">
        <v>8010</v>
      </c>
      <c r="H17844" s="8">
        <v>5</v>
      </c>
      <c r="I17844" t="s">
        <v>16</v>
      </c>
      <c r="J17844" t="s">
        <v>16</v>
      </c>
      <c r="K17844">
        <v>52.122</v>
      </c>
      <c r="L17844" s="5">
        <v>0.762961</v>
      </c>
      <c r="M17844" s="1">
        <v>3.6950600000000003E-8</v>
      </c>
      <c r="N17844" t="s">
        <v>8011</v>
      </c>
      <c r="O17844">
        <v>3831</v>
      </c>
      <c r="P17844" t="s">
        <v>1955</v>
      </c>
    </row>
    <row r="17845" spans="1:16" x14ac:dyDescent="0.45">
      <c r="A17845" t="s">
        <v>10</v>
      </c>
      <c r="B17845" t="s">
        <v>3890</v>
      </c>
      <c r="C17845" t="s">
        <v>11992</v>
      </c>
      <c r="D17845" t="s">
        <v>3892</v>
      </c>
      <c r="E17845" t="s">
        <v>3893</v>
      </c>
      <c r="F17845" s="6">
        <v>5231.9970768776202</v>
      </c>
      <c r="G17845" t="s">
        <v>11993</v>
      </c>
      <c r="H17845" s="8">
        <v>2</v>
      </c>
      <c r="I17845" t="s">
        <v>16</v>
      </c>
      <c r="J17845" t="s">
        <v>16</v>
      </c>
      <c r="K17845">
        <v>147.18</v>
      </c>
      <c r="L17845" s="5">
        <v>1</v>
      </c>
      <c r="M17845" s="1">
        <v>1.60425E-18</v>
      </c>
      <c r="N17845" t="s">
        <v>11994</v>
      </c>
      <c r="O17845">
        <v>2374</v>
      </c>
      <c r="P17845" t="s">
        <v>1096</v>
      </c>
    </row>
    <row r="17846" spans="1:16" x14ac:dyDescent="0.45">
      <c r="A17846" t="s">
        <v>10</v>
      </c>
      <c r="B17846" t="s">
        <v>3890</v>
      </c>
      <c r="C17846" t="s">
        <v>68886</v>
      </c>
      <c r="D17846" t="s">
        <v>3892</v>
      </c>
      <c r="E17846" t="s">
        <v>3893</v>
      </c>
      <c r="F17846" s="6">
        <v>5231.9970768776202</v>
      </c>
      <c r="G17846" t="s">
        <v>68887</v>
      </c>
      <c r="H17846" s="8">
        <v>2</v>
      </c>
      <c r="I17846" t="s">
        <v>16</v>
      </c>
      <c r="J17846" t="s">
        <v>16</v>
      </c>
      <c r="K17846">
        <v>69.781999999999996</v>
      </c>
      <c r="L17846" s="5">
        <v>0.90977200000000003</v>
      </c>
      <c r="M17846" s="1">
        <v>1.20006E-7</v>
      </c>
      <c r="N17846" t="s">
        <v>68888</v>
      </c>
      <c r="O17846">
        <v>1304</v>
      </c>
      <c r="P17846" t="s">
        <v>8236</v>
      </c>
    </row>
    <row r="17847" spans="1:16" x14ac:dyDescent="0.45">
      <c r="A17847" t="s">
        <v>89065</v>
      </c>
      <c r="B17847" t="s">
        <v>3890</v>
      </c>
      <c r="C17847" t="s">
        <v>106774</v>
      </c>
      <c r="D17847" t="s">
        <v>3892</v>
      </c>
      <c r="E17847" t="s">
        <v>3893</v>
      </c>
      <c r="F17847" s="6">
        <v>5231.9970768776202</v>
      </c>
      <c r="G17847" t="s">
        <v>106775</v>
      </c>
      <c r="H17847" s="8">
        <v>1</v>
      </c>
      <c r="I17847" t="s">
        <v>16</v>
      </c>
      <c r="J17847" t="s">
        <v>16</v>
      </c>
      <c r="K17847">
        <v>3.75</v>
      </c>
      <c r="L17847" s="5" t="s">
        <v>89070</v>
      </c>
      <c r="M17847">
        <v>9.0320000000000001E-3</v>
      </c>
      <c r="N17847" t="s">
        <v>106776</v>
      </c>
      <c r="O17847">
        <v>8037</v>
      </c>
      <c r="P17847" t="s">
        <v>96140</v>
      </c>
    </row>
    <row r="17848" spans="1:16" x14ac:dyDescent="0.45">
      <c r="A17848" t="s">
        <v>10</v>
      </c>
      <c r="B17848" t="s">
        <v>5658</v>
      </c>
      <c r="C17848" t="s">
        <v>79913</v>
      </c>
      <c r="D17848" t="s">
        <v>5660</v>
      </c>
      <c r="E17848" t="s">
        <v>5661</v>
      </c>
      <c r="F17848" s="6">
        <v>2607.1570587157598</v>
      </c>
      <c r="G17848" t="s">
        <v>79914</v>
      </c>
      <c r="H17848" s="8">
        <v>671</v>
      </c>
      <c r="I17848" t="s">
        <v>16</v>
      </c>
      <c r="J17848" t="s">
        <v>16</v>
      </c>
      <c r="K17848">
        <v>383.34</v>
      </c>
      <c r="L17848" s="5">
        <v>0.99997999999999998</v>
      </c>
      <c r="M17848" s="1">
        <v>5.7911900000000002E-211</v>
      </c>
      <c r="N17848" t="s">
        <v>79915</v>
      </c>
      <c r="O17848">
        <v>9171</v>
      </c>
      <c r="P17848" t="s">
        <v>1586</v>
      </c>
    </row>
    <row r="17849" spans="1:16" x14ac:dyDescent="0.45">
      <c r="A17849" t="s">
        <v>10</v>
      </c>
      <c r="B17849" t="s">
        <v>5658</v>
      </c>
      <c r="C17849" t="s">
        <v>47877</v>
      </c>
      <c r="D17849" t="s">
        <v>5660</v>
      </c>
      <c r="E17849" t="s">
        <v>5661</v>
      </c>
      <c r="F17849" s="6">
        <v>2607.1570587157598</v>
      </c>
      <c r="G17849" t="s">
        <v>47878</v>
      </c>
      <c r="H17849" s="8">
        <v>342</v>
      </c>
      <c r="I17849" t="s">
        <v>16</v>
      </c>
      <c r="J17849" t="s">
        <v>16</v>
      </c>
      <c r="K17849">
        <v>184.32</v>
      </c>
      <c r="L17849" s="5">
        <v>0.999996</v>
      </c>
      <c r="M17849" s="1">
        <v>9.4530200000000006E-17</v>
      </c>
      <c r="N17849" t="s">
        <v>47879</v>
      </c>
      <c r="O17849">
        <v>8830</v>
      </c>
      <c r="P17849" t="s">
        <v>9420</v>
      </c>
    </row>
    <row r="17850" spans="1:16" x14ac:dyDescent="0.45">
      <c r="A17850" t="s">
        <v>10</v>
      </c>
      <c r="B17850" t="s">
        <v>5658</v>
      </c>
      <c r="C17850" t="s">
        <v>32564</v>
      </c>
      <c r="D17850" t="s">
        <v>5660</v>
      </c>
      <c r="E17850" t="s">
        <v>5661</v>
      </c>
      <c r="F17850" s="6">
        <v>2607.1570587157598</v>
      </c>
      <c r="G17850" t="s">
        <v>32565</v>
      </c>
      <c r="H17850" s="8">
        <v>272</v>
      </c>
      <c r="I17850" t="s">
        <v>16</v>
      </c>
      <c r="J17850" t="s">
        <v>16</v>
      </c>
      <c r="K17850">
        <v>315.38</v>
      </c>
      <c r="L17850" s="5">
        <v>0.95970999999999995</v>
      </c>
      <c r="M17850" s="1">
        <v>5.3819200000000002E-133</v>
      </c>
      <c r="N17850" t="s">
        <v>32566</v>
      </c>
      <c r="O17850">
        <v>8168</v>
      </c>
      <c r="P17850" t="s">
        <v>4642</v>
      </c>
    </row>
    <row r="17851" spans="1:16" x14ac:dyDescent="0.45">
      <c r="A17851" t="s">
        <v>10</v>
      </c>
      <c r="B17851" t="s">
        <v>5658</v>
      </c>
      <c r="C17851" t="s">
        <v>53525</v>
      </c>
      <c r="D17851" t="s">
        <v>5660</v>
      </c>
      <c r="E17851" t="s">
        <v>5661</v>
      </c>
      <c r="F17851" s="6">
        <v>2607.1570587157598</v>
      </c>
      <c r="G17851" t="s">
        <v>53526</v>
      </c>
      <c r="H17851" s="8">
        <v>185</v>
      </c>
      <c r="I17851" t="s">
        <v>16</v>
      </c>
      <c r="J17851" t="s">
        <v>16</v>
      </c>
      <c r="K17851">
        <v>213.51</v>
      </c>
      <c r="L17851" s="5">
        <v>0.99836199999999997</v>
      </c>
      <c r="M17851" s="1">
        <v>2.54304E-18</v>
      </c>
      <c r="N17851" t="s">
        <v>53527</v>
      </c>
      <c r="O17851">
        <v>23216</v>
      </c>
      <c r="P17851" t="s">
        <v>2840</v>
      </c>
    </row>
    <row r="17852" spans="1:16" x14ac:dyDescent="0.45">
      <c r="A17852" t="s">
        <v>10</v>
      </c>
      <c r="B17852" t="s">
        <v>5658</v>
      </c>
      <c r="C17852" t="s">
        <v>38371</v>
      </c>
      <c r="D17852" t="s">
        <v>5660</v>
      </c>
      <c r="E17852" t="s">
        <v>5661</v>
      </c>
      <c r="F17852" s="6">
        <v>2607.1570587157598</v>
      </c>
      <c r="G17852" t="s">
        <v>38372</v>
      </c>
      <c r="H17852" s="8">
        <v>135</v>
      </c>
      <c r="I17852" t="s">
        <v>16</v>
      </c>
      <c r="J17852" t="s">
        <v>16</v>
      </c>
      <c r="K17852">
        <v>145.83000000000001</v>
      </c>
      <c r="L17852" s="5">
        <v>0.99185400000000001</v>
      </c>
      <c r="M17852" s="1">
        <v>6.50271E-11</v>
      </c>
      <c r="N17852" t="s">
        <v>38373</v>
      </c>
      <c r="O17852">
        <v>3711</v>
      </c>
      <c r="P17852" t="s">
        <v>530</v>
      </c>
    </row>
    <row r="17853" spans="1:16" x14ac:dyDescent="0.45">
      <c r="A17853" t="s">
        <v>10</v>
      </c>
      <c r="B17853" t="s">
        <v>5658</v>
      </c>
      <c r="C17853" t="s">
        <v>22519</v>
      </c>
      <c r="D17853" t="s">
        <v>5660</v>
      </c>
      <c r="E17853" t="s">
        <v>5661</v>
      </c>
      <c r="F17853" s="6">
        <v>2607.1570587157598</v>
      </c>
      <c r="G17853" t="s">
        <v>22520</v>
      </c>
      <c r="H17853" s="8">
        <v>118</v>
      </c>
      <c r="I17853" t="s">
        <v>16</v>
      </c>
      <c r="J17853" t="s">
        <v>16</v>
      </c>
      <c r="K17853">
        <v>285.18</v>
      </c>
      <c r="L17853" s="5">
        <v>1</v>
      </c>
      <c r="M17853" s="1">
        <v>1.6952100000000001E-58</v>
      </c>
      <c r="N17853" t="s">
        <v>22521</v>
      </c>
      <c r="O17853">
        <v>13802</v>
      </c>
      <c r="P17853" t="s">
        <v>656</v>
      </c>
    </row>
    <row r="17854" spans="1:16" x14ac:dyDescent="0.45">
      <c r="A17854" t="s">
        <v>10</v>
      </c>
      <c r="B17854" t="s">
        <v>5658</v>
      </c>
      <c r="C17854" t="s">
        <v>30623</v>
      </c>
      <c r="D17854" t="s">
        <v>5660</v>
      </c>
      <c r="E17854" t="s">
        <v>5661</v>
      </c>
      <c r="F17854" s="6">
        <v>2607.1570587157598</v>
      </c>
      <c r="G17854" t="s">
        <v>30624</v>
      </c>
      <c r="H17854" s="8">
        <v>86</v>
      </c>
      <c r="I17854" t="s">
        <v>16</v>
      </c>
      <c r="J17854" t="s">
        <v>16</v>
      </c>
      <c r="K17854">
        <v>154.6</v>
      </c>
      <c r="L17854" s="5">
        <v>0.99395100000000003</v>
      </c>
      <c r="M17854" s="1">
        <v>3.6058299999999998E-13</v>
      </c>
      <c r="N17854" t="s">
        <v>30625</v>
      </c>
      <c r="O17854">
        <v>14879</v>
      </c>
      <c r="P17854" t="s">
        <v>510</v>
      </c>
    </row>
    <row r="17855" spans="1:16" x14ac:dyDescent="0.45">
      <c r="A17855" t="s">
        <v>10</v>
      </c>
      <c r="B17855" t="s">
        <v>5658</v>
      </c>
      <c r="C17855" t="s">
        <v>44210</v>
      </c>
      <c r="D17855" t="s">
        <v>5660</v>
      </c>
      <c r="E17855" t="s">
        <v>5661</v>
      </c>
      <c r="F17855" s="6">
        <v>2607.1570587157598</v>
      </c>
      <c r="G17855" t="s">
        <v>44211</v>
      </c>
      <c r="H17855" s="8">
        <v>86</v>
      </c>
      <c r="I17855" t="s">
        <v>16</v>
      </c>
      <c r="J17855" t="s">
        <v>16</v>
      </c>
      <c r="K17855">
        <v>176.11</v>
      </c>
      <c r="L17855" s="5">
        <v>0.99993399999999999</v>
      </c>
      <c r="M17855" s="1">
        <v>1.9408E-31</v>
      </c>
      <c r="N17855" t="s">
        <v>44212</v>
      </c>
      <c r="O17855">
        <v>10779</v>
      </c>
      <c r="P17855" t="s">
        <v>703</v>
      </c>
    </row>
    <row r="17856" spans="1:16" x14ac:dyDescent="0.45">
      <c r="A17856" t="s">
        <v>10</v>
      </c>
      <c r="B17856" t="s">
        <v>5658</v>
      </c>
      <c r="C17856" t="s">
        <v>88170</v>
      </c>
      <c r="D17856" t="s">
        <v>5660</v>
      </c>
      <c r="E17856" t="s">
        <v>5661</v>
      </c>
      <c r="F17856" s="6">
        <v>2607.1570587157598</v>
      </c>
      <c r="G17856" t="s">
        <v>88171</v>
      </c>
      <c r="H17856" s="8">
        <v>69</v>
      </c>
      <c r="I17856" t="s">
        <v>16</v>
      </c>
      <c r="J17856" t="s">
        <v>16</v>
      </c>
      <c r="K17856">
        <v>393.63</v>
      </c>
      <c r="L17856" s="5">
        <v>0.99723099999999998</v>
      </c>
      <c r="M17856" s="1">
        <v>3.9998300000000001E-176</v>
      </c>
      <c r="N17856" t="s">
        <v>88172</v>
      </c>
      <c r="O17856">
        <v>9870</v>
      </c>
      <c r="P17856" t="s">
        <v>5245</v>
      </c>
    </row>
    <row r="17857" spans="1:16" x14ac:dyDescent="0.45">
      <c r="A17857" t="s">
        <v>10</v>
      </c>
      <c r="B17857" t="s">
        <v>5658</v>
      </c>
      <c r="C17857" t="s">
        <v>82019</v>
      </c>
      <c r="D17857" t="s">
        <v>5660</v>
      </c>
      <c r="E17857" t="s">
        <v>5661</v>
      </c>
      <c r="F17857" s="6">
        <v>2607.1570587157598</v>
      </c>
      <c r="G17857" t="s">
        <v>82020</v>
      </c>
      <c r="H17857" s="8">
        <v>65</v>
      </c>
      <c r="I17857" t="s">
        <v>16</v>
      </c>
      <c r="J17857" t="s">
        <v>16</v>
      </c>
      <c r="K17857">
        <v>192.64</v>
      </c>
      <c r="L17857" s="5">
        <v>0.95463699999999996</v>
      </c>
      <c r="M17857" s="1">
        <v>1.3276E-23</v>
      </c>
      <c r="N17857" t="s">
        <v>82021</v>
      </c>
      <c r="O17857">
        <v>6195</v>
      </c>
      <c r="P17857" t="s">
        <v>4372</v>
      </c>
    </row>
    <row r="17858" spans="1:16" x14ac:dyDescent="0.45">
      <c r="A17858" t="s">
        <v>10</v>
      </c>
      <c r="B17858" t="s">
        <v>5658</v>
      </c>
      <c r="C17858" t="s">
        <v>36787</v>
      </c>
      <c r="D17858" t="s">
        <v>5660</v>
      </c>
      <c r="E17858" t="s">
        <v>5661</v>
      </c>
      <c r="F17858" s="6">
        <v>2607.1570587157598</v>
      </c>
      <c r="G17858" t="s">
        <v>36788</v>
      </c>
      <c r="H17858" s="8">
        <v>45</v>
      </c>
      <c r="I17858" t="s">
        <v>16</v>
      </c>
      <c r="J17858" t="s">
        <v>16</v>
      </c>
      <c r="K17858">
        <v>111.96</v>
      </c>
      <c r="L17858" s="5">
        <v>0.99998399999999998</v>
      </c>
      <c r="M17858" s="1">
        <v>8.4515800000000008E-6</v>
      </c>
      <c r="N17858" t="s">
        <v>36789</v>
      </c>
      <c r="O17858">
        <v>2521</v>
      </c>
      <c r="P17858" t="s">
        <v>16820</v>
      </c>
    </row>
    <row r="17859" spans="1:16" x14ac:dyDescent="0.45">
      <c r="A17859" t="s">
        <v>10</v>
      </c>
      <c r="B17859" t="s">
        <v>5658</v>
      </c>
      <c r="C17859" t="s">
        <v>5659</v>
      </c>
      <c r="D17859" t="s">
        <v>5660</v>
      </c>
      <c r="E17859" t="s">
        <v>5661</v>
      </c>
      <c r="F17859" s="6">
        <v>2607.1570587157598</v>
      </c>
      <c r="G17859" t="s">
        <v>5662</v>
      </c>
      <c r="H17859" s="8">
        <v>41</v>
      </c>
      <c r="I17859" t="s">
        <v>16</v>
      </c>
      <c r="J17859" t="s">
        <v>16</v>
      </c>
      <c r="K17859">
        <v>182.02</v>
      </c>
      <c r="L17859" s="5">
        <v>0.99481600000000003</v>
      </c>
      <c r="M17859" s="1">
        <v>6.5506299999999997E-21</v>
      </c>
      <c r="N17859" t="s">
        <v>5663</v>
      </c>
      <c r="O17859">
        <v>10955</v>
      </c>
      <c r="P17859" t="s">
        <v>5664</v>
      </c>
    </row>
    <row r="17860" spans="1:16" x14ac:dyDescent="0.45">
      <c r="A17860" t="s">
        <v>10</v>
      </c>
      <c r="B17860" t="s">
        <v>5658</v>
      </c>
      <c r="C17860" t="s">
        <v>23375</v>
      </c>
      <c r="D17860" t="s">
        <v>5660</v>
      </c>
      <c r="E17860" t="s">
        <v>5661</v>
      </c>
      <c r="F17860" s="6">
        <v>2607.1570587157598</v>
      </c>
      <c r="G17860" t="s">
        <v>23376</v>
      </c>
      <c r="H17860" s="8">
        <v>35</v>
      </c>
      <c r="I17860" t="s">
        <v>16</v>
      </c>
      <c r="J17860" t="s">
        <v>16</v>
      </c>
      <c r="K17860">
        <v>199.4</v>
      </c>
      <c r="L17860" s="5">
        <v>1</v>
      </c>
      <c r="M17860" s="1">
        <v>2.52654E-28</v>
      </c>
      <c r="N17860" t="s">
        <v>23377</v>
      </c>
      <c r="O17860">
        <v>1781</v>
      </c>
      <c r="P17860" t="s">
        <v>2034</v>
      </c>
    </row>
    <row r="17861" spans="1:16" x14ac:dyDescent="0.45">
      <c r="A17861" t="s">
        <v>10</v>
      </c>
      <c r="B17861" t="s">
        <v>5658</v>
      </c>
      <c r="C17861" t="s">
        <v>110080</v>
      </c>
      <c r="D17861" t="s">
        <v>5660</v>
      </c>
      <c r="E17861" t="s">
        <v>5661</v>
      </c>
      <c r="F17861" s="6">
        <v>2607.1570587157598</v>
      </c>
      <c r="G17861" t="s">
        <v>110081</v>
      </c>
      <c r="H17861" s="8">
        <v>35</v>
      </c>
      <c r="I17861" t="s">
        <v>89092</v>
      </c>
      <c r="J17861" t="s">
        <v>16</v>
      </c>
      <c r="K17861">
        <v>118.37</v>
      </c>
      <c r="L17861" s="5">
        <v>0.61198699999999995</v>
      </c>
      <c r="M17861" s="1">
        <v>1.5940899999999999E-7</v>
      </c>
      <c r="N17861" t="s">
        <v>110082</v>
      </c>
      <c r="O17861">
        <v>4581</v>
      </c>
      <c r="P17861" t="s">
        <v>6549</v>
      </c>
    </row>
    <row r="17862" spans="1:16" x14ac:dyDescent="0.45">
      <c r="A17862" t="s">
        <v>10</v>
      </c>
      <c r="B17862" t="s">
        <v>5658</v>
      </c>
      <c r="C17862" t="s">
        <v>48189</v>
      </c>
      <c r="D17862" t="s">
        <v>5660</v>
      </c>
      <c r="E17862" t="s">
        <v>5661</v>
      </c>
      <c r="F17862" s="6">
        <v>2607.1570587157598</v>
      </c>
      <c r="G17862" t="s">
        <v>48190</v>
      </c>
      <c r="H17862" s="8">
        <v>16</v>
      </c>
      <c r="I17862" t="s">
        <v>16</v>
      </c>
      <c r="J17862" t="s">
        <v>16</v>
      </c>
      <c r="K17862">
        <v>292.64</v>
      </c>
      <c r="L17862" s="5">
        <v>0.75354900000000002</v>
      </c>
      <c r="M17862" s="1">
        <v>7.8175E-89</v>
      </c>
      <c r="N17862" t="s">
        <v>48191</v>
      </c>
      <c r="O17862">
        <v>7670</v>
      </c>
      <c r="P17862" t="s">
        <v>10466</v>
      </c>
    </row>
    <row r="17863" spans="1:16" x14ac:dyDescent="0.45">
      <c r="A17863" t="s">
        <v>10</v>
      </c>
      <c r="B17863" t="s">
        <v>5658</v>
      </c>
      <c r="C17863" t="s">
        <v>36470</v>
      </c>
      <c r="D17863" t="s">
        <v>5660</v>
      </c>
      <c r="E17863" t="s">
        <v>5661</v>
      </c>
      <c r="F17863" s="6">
        <v>2607.1570587157598</v>
      </c>
      <c r="G17863" t="s">
        <v>36471</v>
      </c>
      <c r="H17863" s="8">
        <v>14</v>
      </c>
      <c r="I17863" t="s">
        <v>16</v>
      </c>
      <c r="J17863" t="s">
        <v>16</v>
      </c>
      <c r="K17863">
        <v>152.04</v>
      </c>
      <c r="L17863" s="5">
        <v>1</v>
      </c>
      <c r="M17863" s="1">
        <v>6.1690699999999998E-18</v>
      </c>
      <c r="N17863" t="s">
        <v>36472</v>
      </c>
      <c r="O17863">
        <v>8404</v>
      </c>
      <c r="P17863" t="s">
        <v>703</v>
      </c>
    </row>
    <row r="17864" spans="1:16" x14ac:dyDescent="0.45">
      <c r="A17864" t="s">
        <v>89065</v>
      </c>
      <c r="B17864" t="s">
        <v>5658</v>
      </c>
      <c r="C17864" t="s">
        <v>93150</v>
      </c>
      <c r="D17864" t="s">
        <v>5660</v>
      </c>
      <c r="E17864" t="s">
        <v>5661</v>
      </c>
      <c r="F17864" s="6">
        <v>2607.1570587157598</v>
      </c>
      <c r="G17864" t="s">
        <v>93151</v>
      </c>
      <c r="H17864" s="8">
        <v>9</v>
      </c>
      <c r="I17864" t="s">
        <v>16</v>
      </c>
      <c r="J17864" t="s">
        <v>16</v>
      </c>
      <c r="K17864">
        <v>2.1800000000000002</v>
      </c>
      <c r="L17864" s="5" t="s">
        <v>89070</v>
      </c>
      <c r="M17864">
        <v>3.4770000000000001E-5</v>
      </c>
      <c r="N17864" t="s">
        <v>93152</v>
      </c>
      <c r="O17864">
        <v>2848</v>
      </c>
      <c r="P17864" t="s">
        <v>92980</v>
      </c>
    </row>
    <row r="17865" spans="1:16" x14ac:dyDescent="0.45">
      <c r="A17865" t="s">
        <v>10</v>
      </c>
      <c r="B17865" t="s">
        <v>5658</v>
      </c>
      <c r="C17865" t="s">
        <v>112018</v>
      </c>
      <c r="D17865" t="s">
        <v>5660</v>
      </c>
      <c r="E17865" t="s">
        <v>5661</v>
      </c>
      <c r="F17865" s="6">
        <v>2607.1570587157598</v>
      </c>
      <c r="G17865" t="s">
        <v>112019</v>
      </c>
      <c r="H17865" s="8">
        <v>9</v>
      </c>
      <c r="I17865" t="s">
        <v>89092</v>
      </c>
      <c r="J17865" t="s">
        <v>16</v>
      </c>
      <c r="K17865">
        <v>100.77</v>
      </c>
      <c r="L17865" s="5">
        <v>0.57782599999999995</v>
      </c>
      <c r="M17865" s="1">
        <v>6.6915399999999996E-6</v>
      </c>
      <c r="N17865" t="s">
        <v>112020</v>
      </c>
      <c r="O17865">
        <v>11093</v>
      </c>
      <c r="P17865" t="s">
        <v>4262</v>
      </c>
    </row>
    <row r="17866" spans="1:16" x14ac:dyDescent="0.45">
      <c r="A17866" t="s">
        <v>10</v>
      </c>
      <c r="B17866" t="s">
        <v>5658</v>
      </c>
      <c r="C17866" t="s">
        <v>63626</v>
      </c>
      <c r="D17866" t="s">
        <v>5660</v>
      </c>
      <c r="E17866" t="s">
        <v>5661</v>
      </c>
      <c r="F17866" s="6">
        <v>2607.1570587157598</v>
      </c>
      <c r="G17866" t="s">
        <v>63627</v>
      </c>
      <c r="H17866" s="8">
        <v>8</v>
      </c>
      <c r="I17866" t="s">
        <v>16</v>
      </c>
      <c r="J17866" t="s">
        <v>16</v>
      </c>
      <c r="K17866">
        <v>173.06</v>
      </c>
      <c r="L17866" s="5">
        <v>0.99541400000000002</v>
      </c>
      <c r="M17866" s="1">
        <v>2.0243499999999999E-15</v>
      </c>
      <c r="N17866" t="s">
        <v>63628</v>
      </c>
      <c r="O17866">
        <v>9315</v>
      </c>
      <c r="P17866" t="s">
        <v>842</v>
      </c>
    </row>
    <row r="17867" spans="1:16" x14ac:dyDescent="0.45">
      <c r="A17867" t="s">
        <v>89065</v>
      </c>
      <c r="B17867" t="s">
        <v>5658</v>
      </c>
      <c r="C17867" t="s">
        <v>94031</v>
      </c>
      <c r="D17867" t="s">
        <v>5660</v>
      </c>
      <c r="E17867" t="s">
        <v>5661</v>
      </c>
      <c r="F17867" s="6">
        <v>2607.1570587157598</v>
      </c>
      <c r="G17867" t="s">
        <v>94032</v>
      </c>
      <c r="H17867" s="8">
        <v>7</v>
      </c>
      <c r="I17867" t="s">
        <v>16</v>
      </c>
      <c r="J17867" t="s">
        <v>16</v>
      </c>
      <c r="K17867">
        <v>1.93</v>
      </c>
      <c r="L17867" s="5" t="s">
        <v>89070</v>
      </c>
      <c r="M17867">
        <v>8.7679999999999998E-3</v>
      </c>
      <c r="N17867" t="s">
        <v>94033</v>
      </c>
      <c r="O17867">
        <v>5670</v>
      </c>
      <c r="P17867" t="s">
        <v>94034</v>
      </c>
    </row>
    <row r="17868" spans="1:16" x14ac:dyDescent="0.45">
      <c r="A17868" t="s">
        <v>10</v>
      </c>
      <c r="B17868" t="s">
        <v>5658</v>
      </c>
      <c r="C17868" t="s">
        <v>54428</v>
      </c>
      <c r="D17868" t="s">
        <v>5660</v>
      </c>
      <c r="E17868" t="s">
        <v>5661</v>
      </c>
      <c r="F17868" s="6">
        <v>2607.1570587157598</v>
      </c>
      <c r="G17868" t="s">
        <v>54429</v>
      </c>
      <c r="H17868" s="8">
        <v>6</v>
      </c>
      <c r="I17868" t="s">
        <v>16</v>
      </c>
      <c r="J17868" t="s">
        <v>16</v>
      </c>
      <c r="K17868">
        <v>178.68</v>
      </c>
      <c r="L17868" s="5">
        <v>0.99974499999999999</v>
      </c>
      <c r="M17868" s="1">
        <v>1.0708299999999999E-18</v>
      </c>
      <c r="N17868" t="s">
        <v>54430</v>
      </c>
      <c r="O17868">
        <v>131</v>
      </c>
      <c r="P17868" t="s">
        <v>3144</v>
      </c>
    </row>
    <row r="17869" spans="1:16" x14ac:dyDescent="0.45">
      <c r="A17869" t="s">
        <v>10</v>
      </c>
      <c r="B17869" t="s">
        <v>5658</v>
      </c>
      <c r="C17869" t="s">
        <v>88947</v>
      </c>
      <c r="D17869" t="s">
        <v>5660</v>
      </c>
      <c r="E17869" t="s">
        <v>5661</v>
      </c>
      <c r="F17869" s="6">
        <v>2607.1570587157598</v>
      </c>
      <c r="G17869" t="s">
        <v>88948</v>
      </c>
      <c r="H17869" s="8">
        <v>3</v>
      </c>
      <c r="I17869" t="s">
        <v>16</v>
      </c>
      <c r="J17869" t="s">
        <v>16</v>
      </c>
      <c r="K17869">
        <v>59.165999999999997</v>
      </c>
      <c r="L17869" s="5">
        <v>0.92391599999999996</v>
      </c>
      <c r="M17869" s="1">
        <v>4.1942200000000001E-6</v>
      </c>
      <c r="N17869" t="s">
        <v>88949</v>
      </c>
      <c r="O17869">
        <v>15344</v>
      </c>
      <c r="P17869" t="s">
        <v>1712</v>
      </c>
    </row>
    <row r="17870" spans="1:16" x14ac:dyDescent="0.45">
      <c r="A17870" t="s">
        <v>10</v>
      </c>
      <c r="B17870" t="s">
        <v>5658</v>
      </c>
      <c r="C17870" t="s">
        <v>84740</v>
      </c>
      <c r="D17870" t="s">
        <v>5660</v>
      </c>
      <c r="E17870" t="s">
        <v>5661</v>
      </c>
      <c r="F17870" s="6">
        <v>2607.1570587157598</v>
      </c>
      <c r="G17870" t="s">
        <v>84741</v>
      </c>
      <c r="H17870" s="8">
        <v>2</v>
      </c>
      <c r="I17870" t="s">
        <v>16</v>
      </c>
      <c r="J17870" t="s">
        <v>16</v>
      </c>
      <c r="K17870">
        <v>140.13999999999999</v>
      </c>
      <c r="L17870" s="5">
        <v>0.99890000000000001</v>
      </c>
      <c r="M17870" s="1">
        <v>1.1460999999999999E-28</v>
      </c>
      <c r="N17870" t="s">
        <v>84742</v>
      </c>
      <c r="O17870">
        <v>13389</v>
      </c>
      <c r="P17870" t="s">
        <v>354</v>
      </c>
    </row>
    <row r="17871" spans="1:16" x14ac:dyDescent="0.45">
      <c r="A17871" t="s">
        <v>89065</v>
      </c>
      <c r="B17871" t="s">
        <v>5658</v>
      </c>
      <c r="C17871" t="s">
        <v>98546</v>
      </c>
      <c r="D17871" t="s">
        <v>5660</v>
      </c>
      <c r="E17871" t="s">
        <v>5661</v>
      </c>
      <c r="F17871" s="6">
        <v>2607.1570587157598</v>
      </c>
      <c r="G17871" t="s">
        <v>98547</v>
      </c>
      <c r="H17871" s="8">
        <v>2</v>
      </c>
      <c r="I17871" t="s">
        <v>16</v>
      </c>
      <c r="J17871" t="s">
        <v>16</v>
      </c>
      <c r="K17871">
        <v>2.66</v>
      </c>
      <c r="L17871" s="5" t="s">
        <v>89070</v>
      </c>
      <c r="M17871">
        <v>1.7799999999999999E-5</v>
      </c>
      <c r="N17871" t="s">
        <v>98548</v>
      </c>
      <c r="O17871">
        <v>5184</v>
      </c>
      <c r="P17871" t="s">
        <v>91211</v>
      </c>
    </row>
    <row r="17872" spans="1:16" x14ac:dyDescent="0.45">
      <c r="A17872" t="s">
        <v>89065</v>
      </c>
      <c r="B17872" t="s">
        <v>5658</v>
      </c>
      <c r="C17872" t="s">
        <v>100739</v>
      </c>
      <c r="D17872" t="s">
        <v>5660</v>
      </c>
      <c r="E17872" t="s">
        <v>5661</v>
      </c>
      <c r="F17872" s="6">
        <v>2607.1570587157598</v>
      </c>
      <c r="G17872" t="s">
        <v>100740</v>
      </c>
      <c r="H17872" s="8">
        <v>2</v>
      </c>
      <c r="I17872" t="s">
        <v>16</v>
      </c>
      <c r="J17872" t="s">
        <v>16</v>
      </c>
      <c r="K17872">
        <v>3.96</v>
      </c>
      <c r="L17872" s="5" t="s">
        <v>89070</v>
      </c>
      <c r="M17872">
        <v>0</v>
      </c>
      <c r="N17872" t="s">
        <v>100741</v>
      </c>
      <c r="O17872">
        <v>9456</v>
      </c>
      <c r="P17872" t="s">
        <v>89944</v>
      </c>
    </row>
    <row r="17873" spans="1:16" x14ac:dyDescent="0.45">
      <c r="A17873" t="s">
        <v>10</v>
      </c>
      <c r="B17873" t="s">
        <v>5658</v>
      </c>
      <c r="C17873" t="s">
        <v>34494</v>
      </c>
      <c r="D17873" t="s">
        <v>5660</v>
      </c>
      <c r="E17873" t="s">
        <v>5661</v>
      </c>
      <c r="F17873" s="6">
        <v>2607.1570587157598</v>
      </c>
      <c r="G17873" t="s">
        <v>34495</v>
      </c>
      <c r="H17873" s="8">
        <v>1</v>
      </c>
      <c r="I17873" t="s">
        <v>16</v>
      </c>
      <c r="J17873" t="s">
        <v>16</v>
      </c>
      <c r="K17873">
        <v>139.88999999999999</v>
      </c>
      <c r="L17873" s="5">
        <v>0.99994400000000006</v>
      </c>
      <c r="M17873" s="1">
        <v>8.5848999999999997E-6</v>
      </c>
      <c r="N17873" t="s">
        <v>34496</v>
      </c>
      <c r="O17873">
        <v>14234</v>
      </c>
      <c r="P17873" t="s">
        <v>354</v>
      </c>
    </row>
    <row r="17874" spans="1:16" x14ac:dyDescent="0.45">
      <c r="A17874" t="s">
        <v>89065</v>
      </c>
      <c r="B17874" t="s">
        <v>5658</v>
      </c>
      <c r="C17874" t="s">
        <v>102752</v>
      </c>
      <c r="D17874" t="s">
        <v>5660</v>
      </c>
      <c r="E17874" t="s">
        <v>5661</v>
      </c>
      <c r="F17874" s="6">
        <v>2607.1570587157598</v>
      </c>
      <c r="G17874" t="s">
        <v>102753</v>
      </c>
      <c r="H17874" s="8">
        <v>1</v>
      </c>
      <c r="I17874" t="s">
        <v>16</v>
      </c>
      <c r="J17874" t="s">
        <v>16</v>
      </c>
      <c r="K17874">
        <v>2.75</v>
      </c>
      <c r="L17874" s="5" t="s">
        <v>89070</v>
      </c>
      <c r="M17874">
        <v>9.5639999999999999E-5</v>
      </c>
      <c r="N17874" t="s">
        <v>102754</v>
      </c>
      <c r="O17874">
        <v>14866</v>
      </c>
      <c r="P17874" t="s">
        <v>89884</v>
      </c>
    </row>
    <row r="17875" spans="1:16" x14ac:dyDescent="0.45">
      <c r="A17875" t="s">
        <v>89065</v>
      </c>
      <c r="B17875" t="s">
        <v>5658</v>
      </c>
      <c r="C17875" t="s">
        <v>107737</v>
      </c>
      <c r="D17875" t="s">
        <v>5660</v>
      </c>
      <c r="E17875" t="s">
        <v>5661</v>
      </c>
      <c r="F17875" s="6">
        <v>2607.1570587157598</v>
      </c>
      <c r="G17875" t="s">
        <v>107738</v>
      </c>
      <c r="H17875" s="8">
        <v>1</v>
      </c>
      <c r="I17875" t="s">
        <v>16</v>
      </c>
      <c r="J17875" t="s">
        <v>16</v>
      </c>
      <c r="K17875">
        <v>3.22</v>
      </c>
      <c r="L17875" s="5" t="s">
        <v>89070</v>
      </c>
      <c r="M17875">
        <v>6.4619999999999999E-3</v>
      </c>
      <c r="N17875" t="s">
        <v>107739</v>
      </c>
      <c r="O17875">
        <v>13389</v>
      </c>
      <c r="P17875" t="s">
        <v>89594</v>
      </c>
    </row>
    <row r="17876" spans="1:16" x14ac:dyDescent="0.45">
      <c r="A17876" t="s">
        <v>10</v>
      </c>
      <c r="B17876" t="s">
        <v>5658</v>
      </c>
      <c r="C17876" t="s">
        <v>114165</v>
      </c>
      <c r="D17876" t="s">
        <v>5660</v>
      </c>
      <c r="E17876" t="s">
        <v>5661</v>
      </c>
      <c r="F17876" s="6">
        <v>2607.1570587157598</v>
      </c>
      <c r="G17876" t="s">
        <v>114166</v>
      </c>
      <c r="H17876" s="8">
        <v>1</v>
      </c>
      <c r="I17876" t="s">
        <v>89092</v>
      </c>
      <c r="J17876" t="s">
        <v>16</v>
      </c>
      <c r="K17876">
        <v>80.311999999999998</v>
      </c>
      <c r="L17876" s="5">
        <v>0.49951099999999998</v>
      </c>
      <c r="M17876">
        <v>8.9457399999999998E-4</v>
      </c>
      <c r="N17876" t="s">
        <v>114167</v>
      </c>
      <c r="O17876">
        <v>11151</v>
      </c>
      <c r="P17876" t="s">
        <v>3932</v>
      </c>
    </row>
    <row r="17877" spans="1:16" x14ac:dyDescent="0.45">
      <c r="A17877" t="s">
        <v>10</v>
      </c>
      <c r="B17877" t="s">
        <v>17489</v>
      </c>
      <c r="C17877" t="s">
        <v>65278</v>
      </c>
      <c r="D17877" t="s">
        <v>17491</v>
      </c>
      <c r="E17877" t="s">
        <v>17492</v>
      </c>
      <c r="F17877" s="6">
        <v>3786.82801110536</v>
      </c>
      <c r="G17877" t="s">
        <v>65279</v>
      </c>
      <c r="H17877" s="8">
        <v>26</v>
      </c>
      <c r="I17877" t="s">
        <v>16</v>
      </c>
      <c r="J17877" t="s">
        <v>16</v>
      </c>
      <c r="K17877">
        <v>107.95</v>
      </c>
      <c r="L17877" s="5">
        <v>1</v>
      </c>
      <c r="M17877">
        <v>1.4716299999999999E-4</v>
      </c>
      <c r="N17877" t="s">
        <v>65280</v>
      </c>
      <c r="O17877">
        <v>272</v>
      </c>
      <c r="P17877" t="s">
        <v>12571</v>
      </c>
    </row>
    <row r="17878" spans="1:16" x14ac:dyDescent="0.45">
      <c r="A17878" t="s">
        <v>10</v>
      </c>
      <c r="B17878" t="s">
        <v>17489</v>
      </c>
      <c r="C17878" t="s">
        <v>17490</v>
      </c>
      <c r="D17878" t="s">
        <v>17491</v>
      </c>
      <c r="E17878" t="s">
        <v>17492</v>
      </c>
      <c r="F17878" s="6">
        <v>3786.82801110536</v>
      </c>
      <c r="G17878" t="s">
        <v>17493</v>
      </c>
      <c r="H17878" s="8">
        <v>2</v>
      </c>
      <c r="I17878" t="s">
        <v>16</v>
      </c>
      <c r="J17878" t="s">
        <v>16</v>
      </c>
      <c r="K17878">
        <v>107.12</v>
      </c>
      <c r="L17878" s="5">
        <v>0.95726599999999995</v>
      </c>
      <c r="M17878" s="1">
        <v>1.06712E-5</v>
      </c>
      <c r="N17878" t="s">
        <v>17494</v>
      </c>
      <c r="O17878">
        <v>6442</v>
      </c>
      <c r="P17878" t="s">
        <v>1729</v>
      </c>
    </row>
    <row r="17879" spans="1:16" x14ac:dyDescent="0.45">
      <c r="A17879" t="s">
        <v>10</v>
      </c>
      <c r="B17879" t="s">
        <v>9057</v>
      </c>
      <c r="C17879" t="s">
        <v>120347</v>
      </c>
      <c r="D17879" t="s">
        <v>9059</v>
      </c>
      <c r="E17879" t="s">
        <v>9060</v>
      </c>
      <c r="F17879" s="6">
        <v>3893.4764795933002</v>
      </c>
      <c r="G17879" t="s">
        <v>120348</v>
      </c>
      <c r="H17879" s="8" t="s">
        <v>121533</v>
      </c>
      <c r="I17879" t="s">
        <v>89092</v>
      </c>
      <c r="J17879" t="s">
        <v>16</v>
      </c>
      <c r="K17879">
        <v>199.15</v>
      </c>
      <c r="L17879" s="5">
        <v>0.5</v>
      </c>
      <c r="M17879" s="1">
        <v>4.8310699999999998E-25</v>
      </c>
      <c r="N17879" t="s">
        <v>120349</v>
      </c>
      <c r="O17879">
        <v>19602</v>
      </c>
      <c r="P17879" t="s">
        <v>354</v>
      </c>
    </row>
    <row r="17880" spans="1:16" x14ac:dyDescent="0.45">
      <c r="A17880" t="s">
        <v>10</v>
      </c>
      <c r="B17880" t="s">
        <v>9057</v>
      </c>
      <c r="C17880" t="s">
        <v>9058</v>
      </c>
      <c r="D17880" t="s">
        <v>9059</v>
      </c>
      <c r="E17880" t="s">
        <v>9060</v>
      </c>
      <c r="F17880" s="6">
        <v>3893.4764795933002</v>
      </c>
      <c r="G17880" t="s">
        <v>9061</v>
      </c>
      <c r="H17880" s="8">
        <v>570</v>
      </c>
      <c r="I17880" t="s">
        <v>16</v>
      </c>
      <c r="J17880" t="s">
        <v>16</v>
      </c>
      <c r="K17880">
        <v>273.08</v>
      </c>
      <c r="L17880" s="5">
        <v>0.99998100000000001</v>
      </c>
      <c r="M17880" s="1">
        <v>5.5758399999999998E-40</v>
      </c>
      <c r="N17880" t="s">
        <v>9062</v>
      </c>
      <c r="O17880">
        <v>16373</v>
      </c>
      <c r="P17880" t="s">
        <v>135</v>
      </c>
    </row>
    <row r="17881" spans="1:16" x14ac:dyDescent="0.45">
      <c r="A17881" t="s">
        <v>10</v>
      </c>
      <c r="B17881" t="s">
        <v>9057</v>
      </c>
      <c r="C17881" t="s">
        <v>57676</v>
      </c>
      <c r="D17881" t="s">
        <v>9059</v>
      </c>
      <c r="E17881" t="s">
        <v>9060</v>
      </c>
      <c r="F17881" s="6">
        <v>3893.4764795933002</v>
      </c>
      <c r="G17881" t="s">
        <v>57677</v>
      </c>
      <c r="H17881" s="8">
        <v>430</v>
      </c>
      <c r="I17881" t="s">
        <v>16</v>
      </c>
      <c r="J17881" t="s">
        <v>16</v>
      </c>
      <c r="K17881">
        <v>123.6</v>
      </c>
      <c r="L17881" s="5">
        <v>0.76795400000000003</v>
      </c>
      <c r="M17881" s="1">
        <v>3.7100300000000001E-15</v>
      </c>
      <c r="N17881" t="s">
        <v>57678</v>
      </c>
      <c r="O17881">
        <v>15755</v>
      </c>
      <c r="P17881" t="s">
        <v>1082</v>
      </c>
    </row>
    <row r="17882" spans="1:16" x14ac:dyDescent="0.45">
      <c r="A17882" t="s">
        <v>10</v>
      </c>
      <c r="B17882" t="s">
        <v>9057</v>
      </c>
      <c r="C17882" t="s">
        <v>13275</v>
      </c>
      <c r="D17882" t="s">
        <v>9059</v>
      </c>
      <c r="E17882" t="s">
        <v>9060</v>
      </c>
      <c r="F17882" s="6">
        <v>3893.4764795933002</v>
      </c>
      <c r="G17882" t="s">
        <v>13276</v>
      </c>
      <c r="H17882" s="8">
        <v>269</v>
      </c>
      <c r="I17882" t="s">
        <v>16</v>
      </c>
      <c r="J17882" t="s">
        <v>16</v>
      </c>
      <c r="K17882">
        <v>203.53</v>
      </c>
      <c r="L17882" s="5">
        <v>0.98133300000000001</v>
      </c>
      <c r="M17882" s="1">
        <v>2.1845299999999999E-26</v>
      </c>
      <c r="N17882" t="s">
        <v>13277</v>
      </c>
      <c r="O17882">
        <v>15748</v>
      </c>
      <c r="P17882" t="s">
        <v>1161</v>
      </c>
    </row>
    <row r="17883" spans="1:16" x14ac:dyDescent="0.45">
      <c r="A17883" t="s">
        <v>10</v>
      </c>
      <c r="B17883" t="s">
        <v>9057</v>
      </c>
      <c r="C17883" t="s">
        <v>37609</v>
      </c>
      <c r="D17883" t="s">
        <v>9059</v>
      </c>
      <c r="E17883" t="s">
        <v>9060</v>
      </c>
      <c r="F17883" s="6">
        <v>3893.4764795933002</v>
      </c>
      <c r="G17883" t="s">
        <v>37610</v>
      </c>
      <c r="H17883" s="8">
        <v>267</v>
      </c>
      <c r="I17883" t="s">
        <v>16</v>
      </c>
      <c r="J17883" t="s">
        <v>16</v>
      </c>
      <c r="K17883">
        <v>196.67</v>
      </c>
      <c r="L17883" s="5">
        <v>1</v>
      </c>
      <c r="M17883" s="1">
        <v>6.0531000000000005E-23</v>
      </c>
      <c r="N17883" t="s">
        <v>37611</v>
      </c>
      <c r="O17883">
        <v>4338</v>
      </c>
      <c r="P17883" t="s">
        <v>9420</v>
      </c>
    </row>
    <row r="17884" spans="1:16" x14ac:dyDescent="0.45">
      <c r="A17884" t="s">
        <v>10</v>
      </c>
      <c r="B17884" t="s">
        <v>9057</v>
      </c>
      <c r="C17884" t="s">
        <v>63856</v>
      </c>
      <c r="D17884" t="s">
        <v>9059</v>
      </c>
      <c r="E17884" t="s">
        <v>9060</v>
      </c>
      <c r="F17884" s="6">
        <v>3893.4764795933002</v>
      </c>
      <c r="G17884" t="s">
        <v>63857</v>
      </c>
      <c r="H17884" s="8">
        <v>261</v>
      </c>
      <c r="I17884" t="s">
        <v>16</v>
      </c>
      <c r="J17884" t="s">
        <v>16</v>
      </c>
      <c r="K17884">
        <v>230.97</v>
      </c>
      <c r="L17884" s="5">
        <v>0.99993699999999996</v>
      </c>
      <c r="M17884" s="1">
        <v>2.1257299999999999E-42</v>
      </c>
      <c r="N17884" t="s">
        <v>63858</v>
      </c>
      <c r="O17884">
        <v>16414</v>
      </c>
      <c r="P17884" t="s">
        <v>304</v>
      </c>
    </row>
    <row r="17885" spans="1:16" x14ac:dyDescent="0.45">
      <c r="A17885" t="s">
        <v>10</v>
      </c>
      <c r="B17885" t="s">
        <v>9057</v>
      </c>
      <c r="C17885" t="s">
        <v>74842</v>
      </c>
      <c r="D17885" t="s">
        <v>9059</v>
      </c>
      <c r="E17885" t="s">
        <v>9060</v>
      </c>
      <c r="F17885" s="6">
        <v>3893.4764795933002</v>
      </c>
      <c r="G17885" t="s">
        <v>74843</v>
      </c>
      <c r="H17885" s="8">
        <v>159</v>
      </c>
      <c r="I17885" t="s">
        <v>16</v>
      </c>
      <c r="J17885" t="s">
        <v>16</v>
      </c>
      <c r="K17885">
        <v>139.43</v>
      </c>
      <c r="L17885" s="5">
        <v>1</v>
      </c>
      <c r="M17885" s="1">
        <v>1.4036E-30</v>
      </c>
      <c r="N17885" t="s">
        <v>74844</v>
      </c>
      <c r="O17885">
        <v>2127</v>
      </c>
      <c r="P17885" t="s">
        <v>266</v>
      </c>
    </row>
    <row r="17886" spans="1:16" x14ac:dyDescent="0.45">
      <c r="A17886" t="s">
        <v>10</v>
      </c>
      <c r="B17886" t="s">
        <v>9057</v>
      </c>
      <c r="C17886" t="s">
        <v>48153</v>
      </c>
      <c r="D17886" t="s">
        <v>9059</v>
      </c>
      <c r="E17886" t="s">
        <v>9060</v>
      </c>
      <c r="F17886" s="6">
        <v>3893.4764795933002</v>
      </c>
      <c r="G17886" t="s">
        <v>48154</v>
      </c>
      <c r="H17886" s="8">
        <v>136</v>
      </c>
      <c r="I17886" t="s">
        <v>16</v>
      </c>
      <c r="J17886" t="s">
        <v>16</v>
      </c>
      <c r="K17886">
        <v>230.59</v>
      </c>
      <c r="L17886" s="5">
        <v>0.99963100000000005</v>
      </c>
      <c r="M17886" s="1">
        <v>1.9354599999999998E-24</v>
      </c>
      <c r="N17886" t="s">
        <v>48155</v>
      </c>
      <c r="O17886">
        <v>2059</v>
      </c>
      <c r="P17886" t="s">
        <v>17998</v>
      </c>
    </row>
    <row r="17887" spans="1:16" x14ac:dyDescent="0.45">
      <c r="A17887" t="s">
        <v>10</v>
      </c>
      <c r="B17887" t="s">
        <v>9057</v>
      </c>
      <c r="C17887" t="s">
        <v>84885</v>
      </c>
      <c r="D17887" t="s">
        <v>9059</v>
      </c>
      <c r="E17887" t="s">
        <v>9060</v>
      </c>
      <c r="F17887" s="6">
        <v>3893.4764795933002</v>
      </c>
      <c r="G17887" t="s">
        <v>84886</v>
      </c>
      <c r="H17887" s="8">
        <v>118</v>
      </c>
      <c r="I17887" t="s">
        <v>16</v>
      </c>
      <c r="J17887" t="s">
        <v>16</v>
      </c>
      <c r="K17887">
        <v>202.2</v>
      </c>
      <c r="L17887" s="5">
        <v>0.93182699999999996</v>
      </c>
      <c r="M17887" s="1">
        <v>9.0622600000000005E-45</v>
      </c>
      <c r="N17887" t="s">
        <v>84887</v>
      </c>
      <c r="O17887">
        <v>12210</v>
      </c>
      <c r="P17887" t="s">
        <v>6279</v>
      </c>
    </row>
    <row r="17888" spans="1:16" x14ac:dyDescent="0.45">
      <c r="A17888" t="s">
        <v>10</v>
      </c>
      <c r="B17888" t="s">
        <v>9057</v>
      </c>
      <c r="C17888" t="s">
        <v>46116</v>
      </c>
      <c r="D17888" t="s">
        <v>9059</v>
      </c>
      <c r="E17888" t="s">
        <v>9060</v>
      </c>
      <c r="F17888" s="6">
        <v>3893.4764795933002</v>
      </c>
      <c r="G17888" t="s">
        <v>46117</v>
      </c>
      <c r="H17888" s="8">
        <v>48</v>
      </c>
      <c r="I17888" t="s">
        <v>16</v>
      </c>
      <c r="J17888" t="s">
        <v>16</v>
      </c>
      <c r="K17888">
        <v>222.52</v>
      </c>
      <c r="L17888" s="5">
        <v>0.82765299999999997</v>
      </c>
      <c r="M17888" s="1">
        <v>1.1046599999999999E-61</v>
      </c>
      <c r="N17888" t="s">
        <v>46118</v>
      </c>
      <c r="O17888">
        <v>16633</v>
      </c>
      <c r="P17888" t="s">
        <v>279</v>
      </c>
    </row>
    <row r="17889" spans="1:16" x14ac:dyDescent="0.45">
      <c r="A17889" t="s">
        <v>10</v>
      </c>
      <c r="B17889" t="s">
        <v>9057</v>
      </c>
      <c r="C17889" t="s">
        <v>88451</v>
      </c>
      <c r="D17889" t="s">
        <v>9059</v>
      </c>
      <c r="E17889" t="s">
        <v>9060</v>
      </c>
      <c r="F17889" s="6">
        <v>3893.4764795933002</v>
      </c>
      <c r="G17889" t="s">
        <v>88452</v>
      </c>
      <c r="H17889" s="8">
        <v>45</v>
      </c>
      <c r="I17889" t="s">
        <v>16</v>
      </c>
      <c r="J17889" t="s">
        <v>16</v>
      </c>
      <c r="K17889">
        <v>235.93</v>
      </c>
      <c r="L17889" s="5">
        <v>0.990479</v>
      </c>
      <c r="M17889" s="1">
        <v>2.1368E-49</v>
      </c>
      <c r="N17889" t="s">
        <v>88453</v>
      </c>
      <c r="O17889">
        <v>14856</v>
      </c>
      <c r="P17889" t="s">
        <v>7078</v>
      </c>
    </row>
    <row r="17890" spans="1:16" x14ac:dyDescent="0.45">
      <c r="A17890" t="s">
        <v>10</v>
      </c>
      <c r="B17890" t="s">
        <v>9057</v>
      </c>
      <c r="C17890" t="s">
        <v>78195</v>
      </c>
      <c r="D17890" t="s">
        <v>9059</v>
      </c>
      <c r="E17890" t="s">
        <v>9060</v>
      </c>
      <c r="F17890" s="6">
        <v>3893.4764795933002</v>
      </c>
      <c r="G17890" t="s">
        <v>78196</v>
      </c>
      <c r="H17890" s="8">
        <v>27</v>
      </c>
      <c r="I17890" t="s">
        <v>16</v>
      </c>
      <c r="J17890" t="s">
        <v>16</v>
      </c>
      <c r="K17890">
        <v>167.09</v>
      </c>
      <c r="L17890" s="5">
        <v>0.99999499999999997</v>
      </c>
      <c r="M17890" s="1">
        <v>1.1745800000000001E-8</v>
      </c>
      <c r="N17890" t="s">
        <v>78197</v>
      </c>
      <c r="O17890">
        <v>10049</v>
      </c>
      <c r="P17890" t="s">
        <v>656</v>
      </c>
    </row>
    <row r="17891" spans="1:16" x14ac:dyDescent="0.45">
      <c r="A17891" t="s">
        <v>10</v>
      </c>
      <c r="B17891" t="s">
        <v>9057</v>
      </c>
      <c r="C17891" t="s">
        <v>24211</v>
      </c>
      <c r="D17891" t="s">
        <v>9059</v>
      </c>
      <c r="E17891" t="s">
        <v>9060</v>
      </c>
      <c r="F17891" s="6">
        <v>3893.4764795933002</v>
      </c>
      <c r="G17891" t="s">
        <v>24212</v>
      </c>
      <c r="H17891" s="8">
        <v>20</v>
      </c>
      <c r="I17891" t="s">
        <v>16</v>
      </c>
      <c r="J17891" t="s">
        <v>16</v>
      </c>
      <c r="K17891">
        <v>193.3</v>
      </c>
      <c r="L17891" s="5">
        <v>0.99999800000000005</v>
      </c>
      <c r="M17891" s="1">
        <v>5.08741E-26</v>
      </c>
      <c r="N17891" t="s">
        <v>24213</v>
      </c>
      <c r="O17891">
        <v>9803</v>
      </c>
      <c r="P17891" t="s">
        <v>5074</v>
      </c>
    </row>
    <row r="17892" spans="1:16" x14ac:dyDescent="0.45">
      <c r="A17892" t="s">
        <v>10</v>
      </c>
      <c r="B17892" t="s">
        <v>9057</v>
      </c>
      <c r="C17892" t="s">
        <v>54940</v>
      </c>
      <c r="D17892" t="s">
        <v>9059</v>
      </c>
      <c r="E17892" t="s">
        <v>9060</v>
      </c>
      <c r="F17892" s="6">
        <v>3893.4764795933002</v>
      </c>
      <c r="G17892" t="s">
        <v>54941</v>
      </c>
      <c r="H17892" s="8">
        <v>13</v>
      </c>
      <c r="I17892" t="s">
        <v>16</v>
      </c>
      <c r="J17892" t="s">
        <v>16</v>
      </c>
      <c r="K17892">
        <v>140.78</v>
      </c>
      <c r="L17892" s="5">
        <v>0.99814899999999995</v>
      </c>
      <c r="M17892" s="1">
        <v>1.88289E-7</v>
      </c>
      <c r="N17892" t="s">
        <v>42352</v>
      </c>
      <c r="O17892">
        <v>526</v>
      </c>
      <c r="P17892" t="s">
        <v>4448</v>
      </c>
    </row>
    <row r="17893" spans="1:16" x14ac:dyDescent="0.45">
      <c r="A17893" t="s">
        <v>10</v>
      </c>
      <c r="B17893" t="s">
        <v>9057</v>
      </c>
      <c r="C17893" t="s">
        <v>47775</v>
      </c>
      <c r="D17893" t="s">
        <v>9059</v>
      </c>
      <c r="E17893" t="s">
        <v>9060</v>
      </c>
      <c r="F17893" s="6">
        <v>3893.4764795933002</v>
      </c>
      <c r="G17893" t="s">
        <v>47776</v>
      </c>
      <c r="H17893" s="8">
        <v>11</v>
      </c>
      <c r="I17893" t="s">
        <v>16</v>
      </c>
      <c r="J17893" t="s">
        <v>16</v>
      </c>
      <c r="K17893">
        <v>86.43</v>
      </c>
      <c r="L17893" s="5">
        <v>0.83879800000000004</v>
      </c>
      <c r="M17893" s="1">
        <v>6.40014E-5</v>
      </c>
      <c r="N17893" t="s">
        <v>47777</v>
      </c>
      <c r="O17893">
        <v>13553</v>
      </c>
      <c r="P17893" t="s">
        <v>46</v>
      </c>
    </row>
    <row r="17894" spans="1:16" x14ac:dyDescent="0.45">
      <c r="A17894" t="s">
        <v>10</v>
      </c>
      <c r="B17894" t="s">
        <v>9057</v>
      </c>
      <c r="C17894" t="s">
        <v>57126</v>
      </c>
      <c r="D17894" t="s">
        <v>9059</v>
      </c>
      <c r="E17894" t="s">
        <v>9060</v>
      </c>
      <c r="F17894" s="6">
        <v>3893.4764795933002</v>
      </c>
      <c r="G17894" t="s">
        <v>57127</v>
      </c>
      <c r="H17894" s="8">
        <v>8</v>
      </c>
      <c r="I17894" t="s">
        <v>16</v>
      </c>
      <c r="J17894" t="s">
        <v>16</v>
      </c>
      <c r="K17894">
        <v>110.31</v>
      </c>
      <c r="L17894" s="5">
        <v>1</v>
      </c>
      <c r="M17894" s="1">
        <v>2.2702599999999998E-5</v>
      </c>
      <c r="N17894" t="s">
        <v>57128</v>
      </c>
      <c r="O17894">
        <v>806</v>
      </c>
      <c r="P17894" t="s">
        <v>4295</v>
      </c>
    </row>
    <row r="17895" spans="1:16" x14ac:dyDescent="0.45">
      <c r="A17895" t="s">
        <v>89065</v>
      </c>
      <c r="B17895" t="s">
        <v>9057</v>
      </c>
      <c r="C17895" t="s">
        <v>93761</v>
      </c>
      <c r="D17895" t="s">
        <v>9059</v>
      </c>
      <c r="E17895" t="s">
        <v>9060</v>
      </c>
      <c r="F17895" s="6">
        <v>3893.4764795933002</v>
      </c>
      <c r="G17895" t="s">
        <v>93762</v>
      </c>
      <c r="H17895" s="8">
        <v>8</v>
      </c>
      <c r="I17895" t="s">
        <v>16</v>
      </c>
      <c r="J17895" t="s">
        <v>16</v>
      </c>
      <c r="K17895">
        <v>3.94</v>
      </c>
      <c r="L17895" s="5" t="s">
        <v>89070</v>
      </c>
      <c r="M17895">
        <v>1.356E-3</v>
      </c>
      <c r="N17895" t="s">
        <v>93763</v>
      </c>
      <c r="O17895">
        <v>17867</v>
      </c>
      <c r="P17895" t="s">
        <v>89102</v>
      </c>
    </row>
    <row r="17896" spans="1:16" x14ac:dyDescent="0.45">
      <c r="A17896" t="s">
        <v>10</v>
      </c>
      <c r="B17896" t="s">
        <v>9057</v>
      </c>
      <c r="C17896" t="s">
        <v>19828</v>
      </c>
      <c r="D17896" t="s">
        <v>9059</v>
      </c>
      <c r="E17896" t="s">
        <v>9060</v>
      </c>
      <c r="F17896" s="6">
        <v>3893.4764795933002</v>
      </c>
      <c r="G17896" t="s">
        <v>19829</v>
      </c>
      <c r="H17896" s="8">
        <v>7</v>
      </c>
      <c r="I17896" t="s">
        <v>16</v>
      </c>
      <c r="J17896" t="s">
        <v>16</v>
      </c>
      <c r="K17896">
        <v>194.55</v>
      </c>
      <c r="L17896" s="5">
        <v>0.81394999999999995</v>
      </c>
      <c r="M17896" s="1">
        <v>8.7281400000000003E-34</v>
      </c>
      <c r="N17896" t="s">
        <v>19830</v>
      </c>
      <c r="O17896">
        <v>9735</v>
      </c>
      <c r="P17896" t="s">
        <v>894</v>
      </c>
    </row>
    <row r="17897" spans="1:16" x14ac:dyDescent="0.45">
      <c r="A17897" t="s">
        <v>10</v>
      </c>
      <c r="B17897" t="s">
        <v>9057</v>
      </c>
      <c r="C17897" t="s">
        <v>42872</v>
      </c>
      <c r="D17897" t="s">
        <v>9059</v>
      </c>
      <c r="E17897" t="s">
        <v>9060</v>
      </c>
      <c r="F17897" s="6">
        <v>3893.4764795933002</v>
      </c>
      <c r="G17897" t="s">
        <v>42873</v>
      </c>
      <c r="H17897" s="8">
        <v>7</v>
      </c>
      <c r="I17897" t="s">
        <v>16</v>
      </c>
      <c r="J17897" t="s">
        <v>16</v>
      </c>
      <c r="K17897">
        <v>97.741</v>
      </c>
      <c r="L17897" s="5">
        <v>0.99999899999999997</v>
      </c>
      <c r="M17897">
        <v>9.7875499999999999E-4</v>
      </c>
      <c r="N17897" t="s">
        <v>42874</v>
      </c>
      <c r="O17897">
        <v>435</v>
      </c>
      <c r="P17897" t="s">
        <v>15511</v>
      </c>
    </row>
    <row r="17898" spans="1:16" x14ac:dyDescent="0.45">
      <c r="A17898" t="s">
        <v>10</v>
      </c>
      <c r="B17898" t="s">
        <v>9057</v>
      </c>
      <c r="C17898" t="s">
        <v>58402</v>
      </c>
      <c r="D17898" t="s">
        <v>9059</v>
      </c>
      <c r="E17898" t="s">
        <v>9060</v>
      </c>
      <c r="F17898" s="6">
        <v>3893.4764795933002</v>
      </c>
      <c r="G17898" t="s">
        <v>58403</v>
      </c>
      <c r="H17898" s="8">
        <v>6</v>
      </c>
      <c r="I17898" t="s">
        <v>16</v>
      </c>
      <c r="J17898" t="s">
        <v>16</v>
      </c>
      <c r="K17898">
        <v>81.311000000000007</v>
      </c>
      <c r="L17898" s="5">
        <v>0.99202000000000001</v>
      </c>
      <c r="M17898" s="1">
        <v>4.2925600000000001E-5</v>
      </c>
      <c r="N17898" t="s">
        <v>58404</v>
      </c>
      <c r="O17898">
        <v>13138</v>
      </c>
      <c r="P17898" t="s">
        <v>184</v>
      </c>
    </row>
    <row r="17899" spans="1:16" x14ac:dyDescent="0.45">
      <c r="A17899" t="s">
        <v>10</v>
      </c>
      <c r="B17899" t="s">
        <v>9057</v>
      </c>
      <c r="C17899" t="s">
        <v>87644</v>
      </c>
      <c r="D17899" t="s">
        <v>9059</v>
      </c>
      <c r="E17899" t="s">
        <v>9060</v>
      </c>
      <c r="F17899" s="6">
        <v>3893.4764795933002</v>
      </c>
      <c r="G17899" t="s">
        <v>87645</v>
      </c>
      <c r="H17899" s="8">
        <v>6</v>
      </c>
      <c r="I17899" t="s">
        <v>16</v>
      </c>
      <c r="J17899" t="s">
        <v>16</v>
      </c>
      <c r="K17899">
        <v>83.849000000000004</v>
      </c>
      <c r="L17899" s="5">
        <v>0.75634100000000004</v>
      </c>
      <c r="M17899" s="1">
        <v>7.6652000000000001E-7</v>
      </c>
      <c r="N17899" t="s">
        <v>87646</v>
      </c>
      <c r="O17899">
        <v>12427</v>
      </c>
      <c r="P17899" t="s">
        <v>1861</v>
      </c>
    </row>
    <row r="17900" spans="1:16" x14ac:dyDescent="0.45">
      <c r="A17900" t="s">
        <v>10</v>
      </c>
      <c r="B17900" t="s">
        <v>9057</v>
      </c>
      <c r="C17900" t="s">
        <v>20745</v>
      </c>
      <c r="D17900" t="s">
        <v>9059</v>
      </c>
      <c r="E17900" t="s">
        <v>9060</v>
      </c>
      <c r="F17900" s="6">
        <v>3893.4764795933002</v>
      </c>
      <c r="G17900" t="s">
        <v>20746</v>
      </c>
      <c r="H17900" s="8">
        <v>5</v>
      </c>
      <c r="I17900" t="s">
        <v>16</v>
      </c>
      <c r="J17900" t="s">
        <v>16</v>
      </c>
      <c r="K17900">
        <v>99.731999999999999</v>
      </c>
      <c r="L17900" s="5">
        <v>0.97638400000000003</v>
      </c>
      <c r="M17900">
        <v>8.8627200000000001E-4</v>
      </c>
      <c r="N17900" t="s">
        <v>20747</v>
      </c>
      <c r="O17900">
        <v>10477</v>
      </c>
      <c r="P17900" t="s">
        <v>88</v>
      </c>
    </row>
    <row r="17901" spans="1:16" x14ac:dyDescent="0.45">
      <c r="A17901" t="s">
        <v>10</v>
      </c>
      <c r="B17901" t="s">
        <v>9057</v>
      </c>
      <c r="C17901" t="s">
        <v>44545</v>
      </c>
      <c r="D17901" t="s">
        <v>9059</v>
      </c>
      <c r="E17901" t="s">
        <v>9060</v>
      </c>
      <c r="F17901" s="6">
        <v>3893.4764795933002</v>
      </c>
      <c r="G17901" t="s">
        <v>44546</v>
      </c>
      <c r="H17901" s="8">
        <v>5</v>
      </c>
      <c r="I17901" t="s">
        <v>16</v>
      </c>
      <c r="J17901" t="s">
        <v>16</v>
      </c>
      <c r="K17901">
        <v>99.731999999999999</v>
      </c>
      <c r="L17901" s="5">
        <v>0.99980100000000005</v>
      </c>
      <c r="M17901">
        <v>8.8627200000000001E-4</v>
      </c>
      <c r="N17901" t="s">
        <v>20747</v>
      </c>
      <c r="O17901">
        <v>10477</v>
      </c>
      <c r="P17901" t="s">
        <v>88</v>
      </c>
    </row>
    <row r="17902" spans="1:16" x14ac:dyDescent="0.45">
      <c r="A17902" t="s">
        <v>10</v>
      </c>
      <c r="B17902" t="s">
        <v>9057</v>
      </c>
      <c r="C17902" t="s">
        <v>29058</v>
      </c>
      <c r="D17902" t="s">
        <v>9059</v>
      </c>
      <c r="E17902" t="s">
        <v>9060</v>
      </c>
      <c r="F17902" s="6">
        <v>3893.4764795933002</v>
      </c>
      <c r="G17902" t="s">
        <v>29059</v>
      </c>
      <c r="H17902" s="8">
        <v>4</v>
      </c>
      <c r="I17902" t="s">
        <v>16</v>
      </c>
      <c r="J17902" t="s">
        <v>16</v>
      </c>
      <c r="K17902">
        <v>184.28</v>
      </c>
      <c r="L17902" s="5">
        <v>0.99887400000000004</v>
      </c>
      <c r="M17902" s="1">
        <v>6.5951500000000004E-34</v>
      </c>
      <c r="N17902" t="s">
        <v>29060</v>
      </c>
      <c r="O17902">
        <v>17239</v>
      </c>
      <c r="P17902" t="s">
        <v>9204</v>
      </c>
    </row>
    <row r="17903" spans="1:16" x14ac:dyDescent="0.45">
      <c r="A17903" t="s">
        <v>10</v>
      </c>
      <c r="B17903" t="s">
        <v>9057</v>
      </c>
      <c r="C17903" t="s">
        <v>42350</v>
      </c>
      <c r="D17903" t="s">
        <v>9059</v>
      </c>
      <c r="E17903" t="s">
        <v>9060</v>
      </c>
      <c r="F17903" s="6">
        <v>3893.4764795933002</v>
      </c>
      <c r="G17903" t="s">
        <v>42351</v>
      </c>
      <c r="H17903" s="8">
        <v>4</v>
      </c>
      <c r="I17903" t="s">
        <v>16</v>
      </c>
      <c r="J17903" t="s">
        <v>16</v>
      </c>
      <c r="K17903">
        <v>140.78</v>
      </c>
      <c r="L17903" s="5">
        <v>0.94685200000000003</v>
      </c>
      <c r="M17903" s="1">
        <v>1.88289E-7</v>
      </c>
      <c r="N17903" t="s">
        <v>42352</v>
      </c>
      <c r="O17903">
        <v>526</v>
      </c>
      <c r="P17903" t="s">
        <v>4448</v>
      </c>
    </row>
    <row r="17904" spans="1:16" x14ac:dyDescent="0.45">
      <c r="A17904" t="s">
        <v>10</v>
      </c>
      <c r="B17904" t="s">
        <v>9057</v>
      </c>
      <c r="C17904" t="s">
        <v>65702</v>
      </c>
      <c r="D17904" t="s">
        <v>9059</v>
      </c>
      <c r="E17904" t="s">
        <v>9060</v>
      </c>
      <c r="F17904" s="6">
        <v>3893.4764795933002</v>
      </c>
      <c r="G17904" t="s">
        <v>65703</v>
      </c>
      <c r="H17904" s="8">
        <v>4</v>
      </c>
      <c r="I17904" t="s">
        <v>16</v>
      </c>
      <c r="J17904" t="s">
        <v>16</v>
      </c>
      <c r="K17904">
        <v>105.2</v>
      </c>
      <c r="L17904" s="5">
        <v>0.71248199999999995</v>
      </c>
      <c r="M17904">
        <v>1.4464999999999999E-4</v>
      </c>
      <c r="N17904" t="s">
        <v>65704</v>
      </c>
      <c r="O17904">
        <v>18</v>
      </c>
      <c r="P17904" t="s">
        <v>682</v>
      </c>
    </row>
    <row r="17905" spans="1:16" x14ac:dyDescent="0.45">
      <c r="A17905" t="s">
        <v>10</v>
      </c>
      <c r="B17905" t="s">
        <v>9057</v>
      </c>
      <c r="C17905" t="s">
        <v>51422</v>
      </c>
      <c r="D17905" t="s">
        <v>9059</v>
      </c>
      <c r="E17905" t="s">
        <v>9060</v>
      </c>
      <c r="F17905" s="6">
        <v>3893.4764795933002</v>
      </c>
      <c r="G17905" t="s">
        <v>51423</v>
      </c>
      <c r="H17905" s="8">
        <v>3</v>
      </c>
      <c r="I17905" t="s">
        <v>16</v>
      </c>
      <c r="J17905" t="s">
        <v>16</v>
      </c>
      <c r="K17905">
        <v>102.62</v>
      </c>
      <c r="L17905" s="5">
        <v>0.83809599999999995</v>
      </c>
      <c r="M17905" s="1">
        <v>6.2434999999999996E-6</v>
      </c>
      <c r="N17905" t="s">
        <v>51424</v>
      </c>
      <c r="O17905">
        <v>561</v>
      </c>
      <c r="P17905" t="s">
        <v>19061</v>
      </c>
    </row>
    <row r="17906" spans="1:16" x14ac:dyDescent="0.45">
      <c r="A17906" t="s">
        <v>10</v>
      </c>
      <c r="B17906" t="s">
        <v>9057</v>
      </c>
      <c r="C17906" t="s">
        <v>23476</v>
      </c>
      <c r="D17906" t="s">
        <v>9059</v>
      </c>
      <c r="E17906" t="s">
        <v>9060</v>
      </c>
      <c r="F17906" s="6">
        <v>3893.4764795933002</v>
      </c>
      <c r="G17906" t="s">
        <v>23477</v>
      </c>
      <c r="H17906" s="8">
        <v>2</v>
      </c>
      <c r="I17906" t="s">
        <v>16</v>
      </c>
      <c r="J17906" t="s">
        <v>16</v>
      </c>
      <c r="K17906">
        <v>75.478999999999999</v>
      </c>
      <c r="L17906" s="5">
        <v>0.863375</v>
      </c>
      <c r="M17906">
        <v>8.0178200000000002E-4</v>
      </c>
      <c r="N17906" t="s">
        <v>23478</v>
      </c>
      <c r="O17906">
        <v>8597</v>
      </c>
      <c r="P17906" t="s">
        <v>6010</v>
      </c>
    </row>
    <row r="17907" spans="1:16" x14ac:dyDescent="0.45">
      <c r="A17907" t="s">
        <v>89065</v>
      </c>
      <c r="B17907" t="s">
        <v>9057</v>
      </c>
      <c r="C17907" t="s">
        <v>100507</v>
      </c>
      <c r="D17907" t="s">
        <v>9059</v>
      </c>
      <c r="E17907" t="s">
        <v>9060</v>
      </c>
      <c r="F17907" s="6">
        <v>3893.4764795933002</v>
      </c>
      <c r="G17907" t="s">
        <v>100508</v>
      </c>
      <c r="H17907" s="8">
        <v>2</v>
      </c>
      <c r="I17907" t="s">
        <v>16</v>
      </c>
      <c r="J17907" t="s">
        <v>16</v>
      </c>
      <c r="K17907">
        <v>3.63</v>
      </c>
      <c r="L17907" s="5" t="s">
        <v>89070</v>
      </c>
      <c r="M17907">
        <v>4.3679999999999999E-4</v>
      </c>
      <c r="N17907" t="s">
        <v>100509</v>
      </c>
      <c r="O17907">
        <v>7939</v>
      </c>
      <c r="P17907" t="s">
        <v>96187</v>
      </c>
    </row>
    <row r="17908" spans="1:16" x14ac:dyDescent="0.45">
      <c r="A17908" t="s">
        <v>89065</v>
      </c>
      <c r="B17908" t="s">
        <v>9057</v>
      </c>
      <c r="C17908" t="s">
        <v>101112</v>
      </c>
      <c r="D17908" t="s">
        <v>9059</v>
      </c>
      <c r="E17908" t="s">
        <v>9060</v>
      </c>
      <c r="F17908" s="6">
        <v>3893.4764795933002</v>
      </c>
      <c r="G17908" t="s">
        <v>101113</v>
      </c>
      <c r="H17908" s="8">
        <v>2</v>
      </c>
      <c r="I17908" t="s">
        <v>16</v>
      </c>
      <c r="J17908" t="s">
        <v>89092</v>
      </c>
      <c r="K17908">
        <v>2.63</v>
      </c>
      <c r="L17908" s="5" t="s">
        <v>89070</v>
      </c>
      <c r="M17908">
        <v>6.3099999999999996E-3</v>
      </c>
      <c r="N17908" t="s">
        <v>101114</v>
      </c>
      <c r="O17908">
        <v>11544</v>
      </c>
      <c r="P17908" t="s">
        <v>94682</v>
      </c>
    </row>
    <row r="17909" spans="1:16" x14ac:dyDescent="0.45">
      <c r="A17909" t="s">
        <v>10</v>
      </c>
      <c r="B17909" t="s">
        <v>9057</v>
      </c>
      <c r="C17909" t="s">
        <v>23677</v>
      </c>
      <c r="D17909" t="s">
        <v>9059</v>
      </c>
      <c r="E17909" t="s">
        <v>9060</v>
      </c>
      <c r="F17909" s="6">
        <v>3893.4764795933002</v>
      </c>
      <c r="G17909" t="s">
        <v>23678</v>
      </c>
      <c r="H17909" s="8">
        <v>1</v>
      </c>
      <c r="I17909" t="s">
        <v>16</v>
      </c>
      <c r="J17909" t="s">
        <v>16</v>
      </c>
      <c r="K17909">
        <v>57.55</v>
      </c>
      <c r="L17909" s="5">
        <v>0.78394299999999995</v>
      </c>
      <c r="M17909">
        <v>8.0574099999999992E-3</v>
      </c>
      <c r="N17909" t="s">
        <v>23679</v>
      </c>
      <c r="O17909">
        <v>356</v>
      </c>
      <c r="P17909" t="s">
        <v>6352</v>
      </c>
    </row>
    <row r="17910" spans="1:16" x14ac:dyDescent="0.45">
      <c r="A17910" t="s">
        <v>10</v>
      </c>
      <c r="B17910" t="s">
        <v>9057</v>
      </c>
      <c r="C17910" t="s">
        <v>31980</v>
      </c>
      <c r="D17910" t="s">
        <v>9059</v>
      </c>
      <c r="E17910" t="s">
        <v>9060</v>
      </c>
      <c r="F17910" s="6">
        <v>3893.4764795933002</v>
      </c>
      <c r="G17910" t="s">
        <v>31981</v>
      </c>
      <c r="H17910" s="8">
        <v>1</v>
      </c>
      <c r="I17910" t="s">
        <v>16</v>
      </c>
      <c r="J17910" t="s">
        <v>16</v>
      </c>
      <c r="K17910">
        <v>75.668999999999997</v>
      </c>
      <c r="L17910" s="5">
        <v>0.87088200000000004</v>
      </c>
      <c r="M17910">
        <v>1.6735900000000001E-4</v>
      </c>
      <c r="N17910" t="s">
        <v>31982</v>
      </c>
      <c r="O17910">
        <v>4044</v>
      </c>
      <c r="P17910" t="s">
        <v>14483</v>
      </c>
    </row>
    <row r="17911" spans="1:16" x14ac:dyDescent="0.45">
      <c r="A17911" t="s">
        <v>10</v>
      </c>
      <c r="B17911" t="s">
        <v>9057</v>
      </c>
      <c r="C17911" t="s">
        <v>71037</v>
      </c>
      <c r="D17911" t="s">
        <v>9059</v>
      </c>
      <c r="E17911" t="s">
        <v>9060</v>
      </c>
      <c r="F17911" s="6">
        <v>3893.4764795933002</v>
      </c>
      <c r="G17911" t="s">
        <v>71038</v>
      </c>
      <c r="H17911" s="8">
        <v>1</v>
      </c>
      <c r="I17911" t="s">
        <v>16</v>
      </c>
      <c r="J17911" t="s">
        <v>16</v>
      </c>
      <c r="K17911">
        <v>50.831000000000003</v>
      </c>
      <c r="L17911" s="5">
        <v>0.76363499999999995</v>
      </c>
      <c r="M17911">
        <v>3.93687E-2</v>
      </c>
      <c r="N17911" t="s">
        <v>71039</v>
      </c>
      <c r="O17911">
        <v>11373</v>
      </c>
      <c r="P17911" t="s">
        <v>926</v>
      </c>
    </row>
    <row r="17912" spans="1:16" x14ac:dyDescent="0.45">
      <c r="A17912" t="s">
        <v>10</v>
      </c>
      <c r="B17912" t="s">
        <v>9057</v>
      </c>
      <c r="C17912" t="s">
        <v>72162</v>
      </c>
      <c r="D17912" t="s">
        <v>9059</v>
      </c>
      <c r="E17912" t="s">
        <v>9060</v>
      </c>
      <c r="F17912" s="6">
        <v>3893.4764795933002</v>
      </c>
      <c r="G17912" t="s">
        <v>72163</v>
      </c>
      <c r="H17912" s="8">
        <v>1</v>
      </c>
      <c r="I17912" t="s">
        <v>16</v>
      </c>
      <c r="J17912" t="s">
        <v>16</v>
      </c>
      <c r="K17912">
        <v>50.292000000000002</v>
      </c>
      <c r="L17912" s="5">
        <v>0.99874700000000005</v>
      </c>
      <c r="M17912">
        <v>6.3738299999999998E-2</v>
      </c>
      <c r="N17912" t="s">
        <v>72164</v>
      </c>
      <c r="O17912">
        <v>8281</v>
      </c>
      <c r="P17912" t="s">
        <v>39</v>
      </c>
    </row>
    <row r="17913" spans="1:16" x14ac:dyDescent="0.45">
      <c r="A17913" t="s">
        <v>10</v>
      </c>
      <c r="B17913" t="s">
        <v>9057</v>
      </c>
      <c r="C17913" t="s">
        <v>79880</v>
      </c>
      <c r="D17913" t="s">
        <v>9059</v>
      </c>
      <c r="E17913" t="s">
        <v>9060</v>
      </c>
      <c r="F17913" s="6">
        <v>3893.4764795933002</v>
      </c>
      <c r="G17913" t="s">
        <v>79881</v>
      </c>
      <c r="H17913" s="8">
        <v>1</v>
      </c>
      <c r="I17913" t="s">
        <v>16</v>
      </c>
      <c r="J17913" t="s">
        <v>16</v>
      </c>
      <c r="K17913">
        <v>53.557000000000002</v>
      </c>
      <c r="L17913" s="5">
        <v>0.77855399999999997</v>
      </c>
      <c r="M17913">
        <v>1.50937E-2</v>
      </c>
      <c r="N17913" t="s">
        <v>79882</v>
      </c>
      <c r="O17913">
        <v>7168</v>
      </c>
      <c r="P17913" t="s">
        <v>2896</v>
      </c>
    </row>
    <row r="17914" spans="1:16" x14ac:dyDescent="0.45">
      <c r="A17914" t="s">
        <v>89065</v>
      </c>
      <c r="B17914" t="s">
        <v>9057</v>
      </c>
      <c r="C17914" t="s">
        <v>106121</v>
      </c>
      <c r="D17914" t="s">
        <v>9059</v>
      </c>
      <c r="E17914" t="s">
        <v>9060</v>
      </c>
      <c r="F17914" s="6">
        <v>3893.4764795933002</v>
      </c>
      <c r="G17914" t="s">
        <v>106122</v>
      </c>
      <c r="H17914" s="8">
        <v>1</v>
      </c>
      <c r="I17914" t="s">
        <v>16</v>
      </c>
      <c r="J17914" t="s">
        <v>16</v>
      </c>
      <c r="K17914">
        <v>3.27</v>
      </c>
      <c r="L17914" s="5" t="s">
        <v>89070</v>
      </c>
      <c r="M17914">
        <v>0</v>
      </c>
      <c r="N17914" t="s">
        <v>106123</v>
      </c>
      <c r="O17914">
        <v>7277</v>
      </c>
      <c r="P17914" t="s">
        <v>106124</v>
      </c>
    </row>
    <row r="17915" spans="1:16" x14ac:dyDescent="0.45">
      <c r="A17915" t="s">
        <v>10</v>
      </c>
      <c r="B17915" t="s">
        <v>37723</v>
      </c>
      <c r="C17915" t="s">
        <v>37724</v>
      </c>
      <c r="D17915" t="s">
        <v>37725</v>
      </c>
      <c r="E17915" t="s">
        <v>37726</v>
      </c>
      <c r="F17915" s="6" t="e">
        <v>#N/A</v>
      </c>
      <c r="G17915" t="s">
        <v>37727</v>
      </c>
      <c r="H17915" s="8">
        <v>1</v>
      </c>
      <c r="I17915" t="s">
        <v>16</v>
      </c>
      <c r="J17915" t="s">
        <v>16</v>
      </c>
      <c r="K17915">
        <v>108.43</v>
      </c>
      <c r="L17915" s="5">
        <v>1</v>
      </c>
      <c r="M17915" s="1">
        <v>4.70846E-5</v>
      </c>
      <c r="N17915" t="s">
        <v>37728</v>
      </c>
      <c r="O17915">
        <v>9060</v>
      </c>
      <c r="P17915" t="s">
        <v>642</v>
      </c>
    </row>
    <row r="17916" spans="1:16" x14ac:dyDescent="0.45">
      <c r="A17916" t="s">
        <v>10</v>
      </c>
      <c r="B17916" t="s">
        <v>2103</v>
      </c>
      <c r="C17916" t="s">
        <v>111712</v>
      </c>
      <c r="D17916" t="s">
        <v>2105</v>
      </c>
      <c r="E17916" t="s">
        <v>2106</v>
      </c>
      <c r="F17916" s="6">
        <v>4246.0074680433599</v>
      </c>
      <c r="G17916" t="s">
        <v>111713</v>
      </c>
      <c r="H17916" s="8" t="s">
        <v>121533</v>
      </c>
      <c r="I17916" t="s">
        <v>89092</v>
      </c>
      <c r="J17916" t="s">
        <v>16</v>
      </c>
      <c r="K17916">
        <v>81.525000000000006</v>
      </c>
      <c r="L17916" s="5">
        <v>0.47034900000000002</v>
      </c>
      <c r="M17916">
        <v>6.9040200000000001E-4</v>
      </c>
      <c r="N17916" t="s">
        <v>111714</v>
      </c>
      <c r="O17916">
        <v>15587</v>
      </c>
      <c r="P17916" t="s">
        <v>354</v>
      </c>
    </row>
    <row r="17917" spans="1:16" x14ac:dyDescent="0.45">
      <c r="A17917" t="s">
        <v>10</v>
      </c>
      <c r="B17917" t="s">
        <v>2103</v>
      </c>
      <c r="C17917" t="s">
        <v>57287</v>
      </c>
      <c r="D17917" t="s">
        <v>2105</v>
      </c>
      <c r="E17917" t="s">
        <v>2106</v>
      </c>
      <c r="F17917" s="6">
        <v>4246.0074680433599</v>
      </c>
      <c r="G17917" t="s">
        <v>57288</v>
      </c>
      <c r="H17917" s="8">
        <v>385</v>
      </c>
      <c r="I17917" t="s">
        <v>16</v>
      </c>
      <c r="J17917" t="s">
        <v>16</v>
      </c>
      <c r="K17917">
        <v>114.4</v>
      </c>
      <c r="L17917" s="5">
        <v>0.99950600000000001</v>
      </c>
      <c r="M17917" s="1">
        <v>5.2206400000000001E-31</v>
      </c>
      <c r="N17917" t="s">
        <v>57289</v>
      </c>
      <c r="O17917">
        <v>2399</v>
      </c>
      <c r="P17917" t="s">
        <v>3922</v>
      </c>
    </row>
    <row r="17918" spans="1:16" x14ac:dyDescent="0.45">
      <c r="A17918" t="s">
        <v>10</v>
      </c>
      <c r="B17918" t="s">
        <v>2103</v>
      </c>
      <c r="C17918" t="s">
        <v>54937</v>
      </c>
      <c r="D17918" t="s">
        <v>2105</v>
      </c>
      <c r="E17918" t="s">
        <v>2106</v>
      </c>
      <c r="F17918" s="6">
        <v>4246.0074680433599</v>
      </c>
      <c r="G17918" t="s">
        <v>54938</v>
      </c>
      <c r="H17918" s="8">
        <v>148</v>
      </c>
      <c r="I17918" t="s">
        <v>16</v>
      </c>
      <c r="J17918" t="s">
        <v>16</v>
      </c>
      <c r="K17918">
        <v>233.02</v>
      </c>
      <c r="L17918" s="5">
        <v>0.98057799999999995</v>
      </c>
      <c r="M17918" s="1">
        <v>2.3289000000000001E-60</v>
      </c>
      <c r="N17918" t="s">
        <v>54939</v>
      </c>
      <c r="O17918">
        <v>14062</v>
      </c>
      <c r="P17918" t="s">
        <v>1021</v>
      </c>
    </row>
    <row r="17919" spans="1:16" x14ac:dyDescent="0.45">
      <c r="A17919" t="s">
        <v>10</v>
      </c>
      <c r="B17919" t="s">
        <v>2103</v>
      </c>
      <c r="C17919" t="s">
        <v>7288</v>
      </c>
      <c r="D17919" t="s">
        <v>2105</v>
      </c>
      <c r="E17919" t="s">
        <v>2106</v>
      </c>
      <c r="F17919" s="6">
        <v>4246.0074680433599</v>
      </c>
      <c r="G17919" t="s">
        <v>7289</v>
      </c>
      <c r="H17919" s="8">
        <v>74</v>
      </c>
      <c r="I17919" t="s">
        <v>16</v>
      </c>
      <c r="J17919" t="s">
        <v>16</v>
      </c>
      <c r="K17919">
        <v>149.13999999999999</v>
      </c>
      <c r="L17919" s="5">
        <v>0.99989300000000003</v>
      </c>
      <c r="M17919" s="1">
        <v>2.5332600000000001E-23</v>
      </c>
      <c r="N17919" t="s">
        <v>7290</v>
      </c>
      <c r="O17919">
        <v>19724</v>
      </c>
      <c r="P17919" t="s">
        <v>67</v>
      </c>
    </row>
    <row r="17920" spans="1:16" x14ac:dyDescent="0.45">
      <c r="A17920" t="s">
        <v>10</v>
      </c>
      <c r="B17920" t="s">
        <v>2103</v>
      </c>
      <c r="C17920" t="s">
        <v>85119</v>
      </c>
      <c r="D17920" t="s">
        <v>2105</v>
      </c>
      <c r="E17920" t="s">
        <v>2106</v>
      </c>
      <c r="F17920" s="6">
        <v>4246.0074680433599</v>
      </c>
      <c r="G17920" t="s">
        <v>85120</v>
      </c>
      <c r="H17920" s="8">
        <v>38</v>
      </c>
      <c r="I17920" t="s">
        <v>16</v>
      </c>
      <c r="J17920" t="s">
        <v>16</v>
      </c>
      <c r="K17920">
        <v>218.21</v>
      </c>
      <c r="L17920" s="5">
        <v>0.71522699999999995</v>
      </c>
      <c r="M17920" s="1">
        <v>7.7974900000000001E-24</v>
      </c>
      <c r="N17920" t="s">
        <v>85121</v>
      </c>
      <c r="O17920">
        <v>14061</v>
      </c>
      <c r="P17920" t="s">
        <v>788</v>
      </c>
    </row>
    <row r="17921" spans="1:16" x14ac:dyDescent="0.45">
      <c r="A17921" t="s">
        <v>10</v>
      </c>
      <c r="B17921" t="s">
        <v>2103</v>
      </c>
      <c r="C17921" t="s">
        <v>113961</v>
      </c>
      <c r="D17921" t="s">
        <v>2105</v>
      </c>
      <c r="E17921" t="s">
        <v>2106</v>
      </c>
      <c r="F17921" s="6">
        <v>4246.0074680433599</v>
      </c>
      <c r="G17921" t="s">
        <v>113962</v>
      </c>
      <c r="H17921" s="8">
        <v>33</v>
      </c>
      <c r="I17921" t="s">
        <v>89092</v>
      </c>
      <c r="J17921" t="s">
        <v>16</v>
      </c>
      <c r="K17921">
        <v>206</v>
      </c>
      <c r="L17921" s="5">
        <v>0.67891000000000001</v>
      </c>
      <c r="M17921" s="1">
        <v>5.6483600000000001E-36</v>
      </c>
      <c r="N17921" t="s">
        <v>113963</v>
      </c>
      <c r="O17921">
        <v>13354</v>
      </c>
      <c r="P17921" t="s">
        <v>3338</v>
      </c>
    </row>
    <row r="17922" spans="1:16" x14ac:dyDescent="0.45">
      <c r="A17922" t="s">
        <v>10</v>
      </c>
      <c r="B17922" t="s">
        <v>2103</v>
      </c>
      <c r="C17922" t="s">
        <v>18179</v>
      </c>
      <c r="D17922" t="s">
        <v>2105</v>
      </c>
      <c r="E17922" t="s">
        <v>2106</v>
      </c>
      <c r="F17922" s="6">
        <v>4246.0074680433599</v>
      </c>
      <c r="G17922" t="s">
        <v>18180</v>
      </c>
      <c r="H17922" s="8">
        <v>31</v>
      </c>
      <c r="I17922" t="s">
        <v>16</v>
      </c>
      <c r="J17922" t="s">
        <v>16</v>
      </c>
      <c r="K17922">
        <v>148.41</v>
      </c>
      <c r="L17922" s="5">
        <v>0.90634000000000003</v>
      </c>
      <c r="M17922" s="1">
        <v>1.81997E-12</v>
      </c>
      <c r="N17922" t="s">
        <v>18181</v>
      </c>
      <c r="O17922">
        <v>642</v>
      </c>
      <c r="P17922" t="s">
        <v>743</v>
      </c>
    </row>
    <row r="17923" spans="1:16" x14ac:dyDescent="0.45">
      <c r="A17923" t="s">
        <v>10</v>
      </c>
      <c r="B17923" t="s">
        <v>2103</v>
      </c>
      <c r="C17923" t="s">
        <v>41245</v>
      </c>
      <c r="D17923" t="s">
        <v>2105</v>
      </c>
      <c r="E17923" t="s">
        <v>2106</v>
      </c>
      <c r="F17923" s="6">
        <v>4246.0074680433599</v>
      </c>
      <c r="G17923" t="s">
        <v>41246</v>
      </c>
      <c r="H17923" s="8">
        <v>26</v>
      </c>
      <c r="I17923" t="s">
        <v>16</v>
      </c>
      <c r="J17923" t="s">
        <v>16</v>
      </c>
      <c r="K17923">
        <v>134.99</v>
      </c>
      <c r="L17923" s="5">
        <v>1</v>
      </c>
      <c r="M17923" s="1">
        <v>1.6316300000000001E-9</v>
      </c>
      <c r="N17923" t="s">
        <v>41247</v>
      </c>
      <c r="O17923">
        <v>9011</v>
      </c>
      <c r="P17923" t="s">
        <v>232</v>
      </c>
    </row>
    <row r="17924" spans="1:16" x14ac:dyDescent="0.45">
      <c r="A17924" t="s">
        <v>10</v>
      </c>
      <c r="B17924" t="s">
        <v>2103</v>
      </c>
      <c r="C17924" t="s">
        <v>81190</v>
      </c>
      <c r="D17924" t="s">
        <v>2105</v>
      </c>
      <c r="E17924" t="s">
        <v>2106</v>
      </c>
      <c r="F17924" s="6">
        <v>4246.0074680433599</v>
      </c>
      <c r="G17924" t="s">
        <v>81191</v>
      </c>
      <c r="H17924" s="8">
        <v>23</v>
      </c>
      <c r="I17924" t="s">
        <v>16</v>
      </c>
      <c r="J17924" t="s">
        <v>16</v>
      </c>
      <c r="K17924">
        <v>170.06</v>
      </c>
      <c r="L17924" s="5">
        <v>0.84313199999999999</v>
      </c>
      <c r="M17924" s="1">
        <v>1.9538599999999999E-23</v>
      </c>
      <c r="N17924" t="s">
        <v>81192</v>
      </c>
      <c r="O17924">
        <v>14236</v>
      </c>
      <c r="P17924" t="s">
        <v>6385</v>
      </c>
    </row>
    <row r="17925" spans="1:16" x14ac:dyDescent="0.45">
      <c r="A17925" t="s">
        <v>89065</v>
      </c>
      <c r="B17925" t="s">
        <v>2103</v>
      </c>
      <c r="C17925" t="s">
        <v>91394</v>
      </c>
      <c r="D17925" t="s">
        <v>2105</v>
      </c>
      <c r="E17925" t="s">
        <v>2106</v>
      </c>
      <c r="F17925" s="6">
        <v>4246.0074680433599</v>
      </c>
      <c r="G17925" t="s">
        <v>91395</v>
      </c>
      <c r="H17925" s="8">
        <v>21</v>
      </c>
      <c r="I17925" t="s">
        <v>16</v>
      </c>
      <c r="J17925" t="s">
        <v>16</v>
      </c>
      <c r="K17925">
        <v>3.96</v>
      </c>
      <c r="L17925" s="5" t="s">
        <v>89070</v>
      </c>
      <c r="M17925">
        <v>1.198E-5</v>
      </c>
      <c r="N17925" t="s">
        <v>91396</v>
      </c>
      <c r="O17925">
        <v>14337</v>
      </c>
      <c r="P17925" t="s">
        <v>89492</v>
      </c>
    </row>
    <row r="17926" spans="1:16" x14ac:dyDescent="0.45">
      <c r="A17926" t="s">
        <v>10</v>
      </c>
      <c r="B17926" t="s">
        <v>2103</v>
      </c>
      <c r="C17926" t="s">
        <v>45287</v>
      </c>
      <c r="D17926" t="s">
        <v>2105</v>
      </c>
      <c r="E17926" t="s">
        <v>2106</v>
      </c>
      <c r="F17926" s="6">
        <v>4246.0074680433599</v>
      </c>
      <c r="G17926" t="s">
        <v>45288</v>
      </c>
      <c r="H17926" s="8">
        <v>17</v>
      </c>
      <c r="I17926" t="s">
        <v>16</v>
      </c>
      <c r="J17926" t="s">
        <v>16</v>
      </c>
      <c r="K17926">
        <v>174.47</v>
      </c>
      <c r="L17926" s="5">
        <v>0.91161499999999995</v>
      </c>
      <c r="M17926" s="1">
        <v>4.1958299999999999E-23</v>
      </c>
      <c r="N17926" t="s">
        <v>45289</v>
      </c>
      <c r="O17926">
        <v>548</v>
      </c>
      <c r="P17926" t="s">
        <v>30417</v>
      </c>
    </row>
    <row r="17927" spans="1:16" x14ac:dyDescent="0.45">
      <c r="A17927" t="s">
        <v>10</v>
      </c>
      <c r="B17927" t="s">
        <v>2103</v>
      </c>
      <c r="C17927" t="s">
        <v>86684</v>
      </c>
      <c r="D17927" t="s">
        <v>2105</v>
      </c>
      <c r="E17927" t="s">
        <v>2106</v>
      </c>
      <c r="F17927" s="6">
        <v>4246.0074680433599</v>
      </c>
      <c r="G17927" t="s">
        <v>86685</v>
      </c>
      <c r="H17927" s="8">
        <v>14</v>
      </c>
      <c r="I17927" t="s">
        <v>16</v>
      </c>
      <c r="J17927" t="s">
        <v>16</v>
      </c>
      <c r="K17927">
        <v>149.47</v>
      </c>
      <c r="L17927" s="5">
        <v>0.90012199999999998</v>
      </c>
      <c r="M17927" s="1">
        <v>1.40514E-12</v>
      </c>
      <c r="N17927" t="s">
        <v>86686</v>
      </c>
      <c r="O17927">
        <v>14218</v>
      </c>
      <c r="P17927" t="s">
        <v>4875</v>
      </c>
    </row>
    <row r="17928" spans="1:16" x14ac:dyDescent="0.45">
      <c r="A17928" t="s">
        <v>10</v>
      </c>
      <c r="B17928" t="s">
        <v>2103</v>
      </c>
      <c r="C17928" t="s">
        <v>9371</v>
      </c>
      <c r="D17928" t="s">
        <v>2105</v>
      </c>
      <c r="E17928" t="s">
        <v>2106</v>
      </c>
      <c r="F17928" s="6">
        <v>4246.0074680433599</v>
      </c>
      <c r="G17928" t="s">
        <v>9372</v>
      </c>
      <c r="H17928" s="8">
        <v>9</v>
      </c>
      <c r="I17928" t="s">
        <v>16</v>
      </c>
      <c r="J17928" t="s">
        <v>16</v>
      </c>
      <c r="K17928">
        <v>86.266000000000005</v>
      </c>
      <c r="L17928" s="5">
        <v>0.72900399999999999</v>
      </c>
      <c r="M17928" s="1">
        <v>6.8085700000000004E-10</v>
      </c>
      <c r="N17928" t="s">
        <v>9373</v>
      </c>
      <c r="O17928">
        <v>16267</v>
      </c>
      <c r="P17928" t="s">
        <v>4262</v>
      </c>
    </row>
    <row r="17929" spans="1:16" x14ac:dyDescent="0.45">
      <c r="A17929" t="s">
        <v>10</v>
      </c>
      <c r="B17929" t="s">
        <v>2103</v>
      </c>
      <c r="C17929" t="s">
        <v>9906</v>
      </c>
      <c r="D17929" t="s">
        <v>2105</v>
      </c>
      <c r="E17929" t="s">
        <v>2106</v>
      </c>
      <c r="F17929" s="6">
        <v>4246.0074680433599</v>
      </c>
      <c r="G17929" t="s">
        <v>9907</v>
      </c>
      <c r="H17929" s="8">
        <v>9</v>
      </c>
      <c r="I17929" t="s">
        <v>16</v>
      </c>
      <c r="J17929" t="s">
        <v>16</v>
      </c>
      <c r="K17929">
        <v>163.09</v>
      </c>
      <c r="L17929" s="5">
        <v>0.999996</v>
      </c>
      <c r="M17929" s="1">
        <v>1.23132E-9</v>
      </c>
      <c r="N17929" t="s">
        <v>9908</v>
      </c>
      <c r="O17929">
        <v>6824</v>
      </c>
      <c r="P17929" t="s">
        <v>2334</v>
      </c>
    </row>
    <row r="17930" spans="1:16" x14ac:dyDescent="0.45">
      <c r="A17930" t="s">
        <v>10</v>
      </c>
      <c r="B17930" t="s">
        <v>2103</v>
      </c>
      <c r="C17930" t="s">
        <v>58636</v>
      </c>
      <c r="D17930" t="s">
        <v>2105</v>
      </c>
      <c r="E17930" t="s">
        <v>2106</v>
      </c>
      <c r="F17930" s="6">
        <v>4246.0074680433599</v>
      </c>
      <c r="G17930" t="s">
        <v>58637</v>
      </c>
      <c r="H17930" s="8">
        <v>9</v>
      </c>
      <c r="I17930" t="s">
        <v>16</v>
      </c>
      <c r="J17930" t="s">
        <v>16</v>
      </c>
      <c r="K17930">
        <v>132.72999999999999</v>
      </c>
      <c r="L17930" s="5">
        <v>0.996946</v>
      </c>
      <c r="M17930" s="1">
        <v>1.60592E-23</v>
      </c>
      <c r="N17930" t="s">
        <v>58638</v>
      </c>
      <c r="O17930">
        <v>6888</v>
      </c>
      <c r="P17930" t="s">
        <v>1380</v>
      </c>
    </row>
    <row r="17931" spans="1:16" x14ac:dyDescent="0.45">
      <c r="A17931" t="s">
        <v>10</v>
      </c>
      <c r="B17931" t="s">
        <v>2103</v>
      </c>
      <c r="C17931" t="s">
        <v>41457</v>
      </c>
      <c r="D17931" t="s">
        <v>2105</v>
      </c>
      <c r="E17931" t="s">
        <v>2106</v>
      </c>
      <c r="F17931" s="6">
        <v>4246.0074680433599</v>
      </c>
      <c r="G17931" t="s">
        <v>41458</v>
      </c>
      <c r="H17931" s="8">
        <v>4</v>
      </c>
      <c r="I17931" t="s">
        <v>16</v>
      </c>
      <c r="J17931" t="s">
        <v>16</v>
      </c>
      <c r="K17931">
        <v>76.415000000000006</v>
      </c>
      <c r="L17931" s="5">
        <v>0.99914499999999995</v>
      </c>
      <c r="M17931" s="1">
        <v>5.4007799999999995E-7</v>
      </c>
      <c r="N17931" t="s">
        <v>41459</v>
      </c>
      <c r="O17931">
        <v>7091</v>
      </c>
      <c r="P17931" t="s">
        <v>18575</v>
      </c>
    </row>
    <row r="17932" spans="1:16" x14ac:dyDescent="0.45">
      <c r="A17932" t="s">
        <v>10</v>
      </c>
      <c r="B17932" t="s">
        <v>2103</v>
      </c>
      <c r="C17932" t="s">
        <v>49487</v>
      </c>
      <c r="D17932" t="s">
        <v>2105</v>
      </c>
      <c r="E17932" t="s">
        <v>2106</v>
      </c>
      <c r="F17932" s="6">
        <v>4246.0074680433599</v>
      </c>
      <c r="G17932" t="s">
        <v>49488</v>
      </c>
      <c r="H17932" s="8">
        <v>3</v>
      </c>
      <c r="I17932" t="s">
        <v>16</v>
      </c>
      <c r="J17932" t="s">
        <v>16</v>
      </c>
      <c r="K17932">
        <v>83.855999999999995</v>
      </c>
      <c r="L17932" s="5">
        <v>0.778887</v>
      </c>
      <c r="M17932" s="1">
        <v>2.61074E-5</v>
      </c>
      <c r="N17932" t="s">
        <v>49489</v>
      </c>
      <c r="O17932">
        <v>463</v>
      </c>
      <c r="P17932" t="s">
        <v>35100</v>
      </c>
    </row>
    <row r="17933" spans="1:16" x14ac:dyDescent="0.45">
      <c r="A17933" t="s">
        <v>89065</v>
      </c>
      <c r="B17933" t="s">
        <v>2103</v>
      </c>
      <c r="C17933" t="s">
        <v>96874</v>
      </c>
      <c r="D17933" t="s">
        <v>2105</v>
      </c>
      <c r="E17933" t="s">
        <v>2106</v>
      </c>
      <c r="F17933" s="6">
        <v>4246.0074680433599</v>
      </c>
      <c r="G17933" t="s">
        <v>96875</v>
      </c>
      <c r="H17933" s="8">
        <v>3</v>
      </c>
      <c r="I17933" t="s">
        <v>16</v>
      </c>
      <c r="J17933" t="s">
        <v>16</v>
      </c>
      <c r="K17933">
        <v>4.34</v>
      </c>
      <c r="L17933" s="5" t="s">
        <v>89070</v>
      </c>
      <c r="M17933">
        <v>0</v>
      </c>
      <c r="N17933" t="s">
        <v>96876</v>
      </c>
      <c r="O17933">
        <v>3689</v>
      </c>
      <c r="P17933" t="s">
        <v>92219</v>
      </c>
    </row>
    <row r="17934" spans="1:16" x14ac:dyDescent="0.45">
      <c r="A17934" t="s">
        <v>89065</v>
      </c>
      <c r="B17934" t="s">
        <v>2103</v>
      </c>
      <c r="C17934" t="s">
        <v>97560</v>
      </c>
      <c r="D17934" t="s">
        <v>2105</v>
      </c>
      <c r="E17934" t="s">
        <v>2106</v>
      </c>
      <c r="F17934" s="6">
        <v>4246.0074680433599</v>
      </c>
      <c r="G17934" t="s">
        <v>97561</v>
      </c>
      <c r="H17934" s="8">
        <v>3</v>
      </c>
      <c r="I17934" t="s">
        <v>16</v>
      </c>
      <c r="J17934" t="s">
        <v>16</v>
      </c>
      <c r="K17934">
        <v>3.93</v>
      </c>
      <c r="L17934" s="5" t="s">
        <v>89070</v>
      </c>
      <c r="M17934">
        <v>2.6420000000000001E-5</v>
      </c>
      <c r="N17934" t="s">
        <v>97562</v>
      </c>
      <c r="O17934">
        <v>13224</v>
      </c>
      <c r="P17934" t="s">
        <v>89690</v>
      </c>
    </row>
    <row r="17935" spans="1:16" x14ac:dyDescent="0.45">
      <c r="A17935" t="s">
        <v>10</v>
      </c>
      <c r="B17935" t="s">
        <v>2103</v>
      </c>
      <c r="C17935" t="s">
        <v>20113</v>
      </c>
      <c r="D17935" t="s">
        <v>2105</v>
      </c>
      <c r="E17935" t="s">
        <v>2106</v>
      </c>
      <c r="F17935" s="6">
        <v>4246.0074680433599</v>
      </c>
      <c r="G17935" t="s">
        <v>20114</v>
      </c>
      <c r="H17935" s="8">
        <v>2</v>
      </c>
      <c r="I17935" t="s">
        <v>16</v>
      </c>
      <c r="J17935" t="s">
        <v>16</v>
      </c>
      <c r="K17935">
        <v>109.46</v>
      </c>
      <c r="L17935" s="5">
        <v>0.75992400000000004</v>
      </c>
      <c r="M17935" s="1">
        <v>4.04959E-13</v>
      </c>
      <c r="N17935" t="s">
        <v>20115</v>
      </c>
      <c r="O17935">
        <v>14172</v>
      </c>
      <c r="P17935" t="s">
        <v>1356</v>
      </c>
    </row>
    <row r="17936" spans="1:16" x14ac:dyDescent="0.45">
      <c r="A17936" t="s">
        <v>10</v>
      </c>
      <c r="B17936" t="s">
        <v>2103</v>
      </c>
      <c r="C17936" t="s">
        <v>2104</v>
      </c>
      <c r="D17936" t="s">
        <v>2105</v>
      </c>
      <c r="E17936" t="s">
        <v>2106</v>
      </c>
      <c r="F17936" s="6">
        <v>4246.0074680433599</v>
      </c>
      <c r="G17936" t="s">
        <v>2107</v>
      </c>
      <c r="H17936" s="8">
        <v>1</v>
      </c>
      <c r="I17936" t="s">
        <v>16</v>
      </c>
      <c r="J17936" t="s">
        <v>16</v>
      </c>
      <c r="K17936">
        <v>50.786000000000001</v>
      </c>
      <c r="L17936" s="5">
        <v>0.99001300000000003</v>
      </c>
      <c r="M17936">
        <v>5.4435799999999999E-3</v>
      </c>
      <c r="N17936" t="s">
        <v>2108</v>
      </c>
      <c r="O17936">
        <v>11897</v>
      </c>
      <c r="P17936" t="s">
        <v>1014</v>
      </c>
    </row>
    <row r="17937" spans="1:16" x14ac:dyDescent="0.45">
      <c r="A17937" t="s">
        <v>10</v>
      </c>
      <c r="B17937" t="s">
        <v>2103</v>
      </c>
      <c r="C17937" t="s">
        <v>75121</v>
      </c>
      <c r="D17937" t="s">
        <v>2105</v>
      </c>
      <c r="E17937" t="s">
        <v>2106</v>
      </c>
      <c r="F17937" s="6">
        <v>4246.0074680433599</v>
      </c>
      <c r="G17937" t="s">
        <v>75122</v>
      </c>
      <c r="H17937" s="8">
        <v>1</v>
      </c>
      <c r="I17937" t="s">
        <v>16</v>
      </c>
      <c r="J17937" t="s">
        <v>16</v>
      </c>
      <c r="K17937">
        <v>69.951999999999998</v>
      </c>
      <c r="L17937" s="5">
        <v>0.86699099999999996</v>
      </c>
      <c r="M17937" s="1">
        <v>9.5060399999999995E-7</v>
      </c>
      <c r="N17937" t="s">
        <v>75123</v>
      </c>
      <c r="O17937">
        <v>12623</v>
      </c>
      <c r="P17937" t="s">
        <v>464</v>
      </c>
    </row>
    <row r="17938" spans="1:16" x14ac:dyDescent="0.45">
      <c r="A17938" t="s">
        <v>89065</v>
      </c>
      <c r="B17938" t="s">
        <v>2103</v>
      </c>
      <c r="C17938" t="s">
        <v>102512</v>
      </c>
      <c r="D17938" t="s">
        <v>2105</v>
      </c>
      <c r="E17938" t="s">
        <v>2106</v>
      </c>
      <c r="F17938" s="6">
        <v>4246.0074680433599</v>
      </c>
      <c r="G17938" t="s">
        <v>102513</v>
      </c>
      <c r="H17938" s="8">
        <v>1</v>
      </c>
      <c r="I17938" t="s">
        <v>16</v>
      </c>
      <c r="J17938" t="s">
        <v>16</v>
      </c>
      <c r="K17938">
        <v>2.4300000000000002</v>
      </c>
      <c r="L17938" s="5" t="s">
        <v>89070</v>
      </c>
      <c r="M17938">
        <v>7.804E-4</v>
      </c>
      <c r="N17938" t="s">
        <v>102514</v>
      </c>
      <c r="O17938">
        <v>17930</v>
      </c>
      <c r="P17938" t="s">
        <v>89690</v>
      </c>
    </row>
    <row r="17939" spans="1:16" x14ac:dyDescent="0.45">
      <c r="A17939" t="s">
        <v>89065</v>
      </c>
      <c r="B17939" t="s">
        <v>2103</v>
      </c>
      <c r="C17939" t="s">
        <v>121230</v>
      </c>
      <c r="D17939" t="s">
        <v>2105</v>
      </c>
      <c r="E17939" t="s">
        <v>2106</v>
      </c>
      <c r="F17939" s="6">
        <v>4246.0074680433599</v>
      </c>
      <c r="G17939" t="s">
        <v>121231</v>
      </c>
      <c r="H17939" s="8">
        <v>1</v>
      </c>
      <c r="I17939" t="s">
        <v>89092</v>
      </c>
      <c r="J17939" t="s">
        <v>16</v>
      </c>
      <c r="K17939">
        <v>1.83</v>
      </c>
      <c r="L17939" s="5" t="s">
        <v>89070</v>
      </c>
      <c r="M17939">
        <v>4.8580000000000003E-3</v>
      </c>
      <c r="N17939" t="s">
        <v>121232</v>
      </c>
      <c r="O17939">
        <v>4517</v>
      </c>
      <c r="P17939" t="s">
        <v>104402</v>
      </c>
    </row>
    <row r="17940" spans="1:16" x14ac:dyDescent="0.45">
      <c r="A17940" t="s">
        <v>10</v>
      </c>
      <c r="B17940" t="s">
        <v>39988</v>
      </c>
      <c r="C17940" t="s">
        <v>39989</v>
      </c>
      <c r="D17940" t="s">
        <v>39990</v>
      </c>
      <c r="E17940" t="s">
        <v>39991</v>
      </c>
      <c r="F17940" s="6">
        <v>5256.2730800256104</v>
      </c>
      <c r="G17940" t="s">
        <v>39992</v>
      </c>
      <c r="H17940" s="8">
        <v>3</v>
      </c>
      <c r="I17940" t="s">
        <v>16</v>
      </c>
      <c r="J17940" t="s">
        <v>16</v>
      </c>
      <c r="K17940">
        <v>126.31</v>
      </c>
      <c r="L17940" s="5">
        <v>1</v>
      </c>
      <c r="M17940" s="1">
        <v>2.3649800000000001E-11</v>
      </c>
      <c r="N17940" t="s">
        <v>39993</v>
      </c>
      <c r="O17940">
        <v>14357</v>
      </c>
      <c r="P17940" t="s">
        <v>3172</v>
      </c>
    </row>
    <row r="17941" spans="1:16" x14ac:dyDescent="0.45">
      <c r="A17941" t="s">
        <v>10</v>
      </c>
      <c r="B17941" t="s">
        <v>39988</v>
      </c>
      <c r="C17941" t="s">
        <v>78561</v>
      </c>
      <c r="D17941" t="s">
        <v>39990</v>
      </c>
      <c r="E17941" t="s">
        <v>39991</v>
      </c>
      <c r="F17941" s="6">
        <v>5256.2730800256104</v>
      </c>
      <c r="G17941" t="s">
        <v>78562</v>
      </c>
      <c r="H17941" s="8">
        <v>2</v>
      </c>
      <c r="I17941" t="s">
        <v>16</v>
      </c>
      <c r="J17941" t="s">
        <v>16</v>
      </c>
      <c r="K17941">
        <v>76.744</v>
      </c>
      <c r="L17941" s="5">
        <v>0.99638199999999999</v>
      </c>
      <c r="M17941" s="1">
        <v>1.04878E-5</v>
      </c>
      <c r="N17941" t="s">
        <v>78563</v>
      </c>
      <c r="O17941">
        <v>10123</v>
      </c>
      <c r="P17941" t="s">
        <v>3703</v>
      </c>
    </row>
    <row r="17942" spans="1:16" x14ac:dyDescent="0.45">
      <c r="A17942" t="s">
        <v>89065</v>
      </c>
      <c r="B17942" t="s">
        <v>39988</v>
      </c>
      <c r="C17942" t="s">
        <v>99766</v>
      </c>
      <c r="D17942" t="s">
        <v>39990</v>
      </c>
      <c r="E17942" t="s">
        <v>39991</v>
      </c>
      <c r="F17942" s="6">
        <v>5256.2730800256104</v>
      </c>
      <c r="G17942" t="s">
        <v>99767</v>
      </c>
      <c r="H17942" s="8">
        <v>2</v>
      </c>
      <c r="I17942" t="s">
        <v>16</v>
      </c>
      <c r="J17942" t="s">
        <v>16</v>
      </c>
      <c r="K17942">
        <v>1.65</v>
      </c>
      <c r="L17942" s="5" t="s">
        <v>89070</v>
      </c>
      <c r="M17942">
        <v>4.849E-3</v>
      </c>
      <c r="N17942" t="s">
        <v>92160</v>
      </c>
      <c r="O17942">
        <v>14194</v>
      </c>
      <c r="P17942" t="s">
        <v>99768</v>
      </c>
    </row>
    <row r="17943" spans="1:16" x14ac:dyDescent="0.45">
      <c r="A17943" t="s">
        <v>89065</v>
      </c>
      <c r="B17943" t="s">
        <v>98743</v>
      </c>
      <c r="C17943" t="s">
        <v>98744</v>
      </c>
      <c r="D17943" t="s">
        <v>98745</v>
      </c>
      <c r="E17943" t="s">
        <v>98746</v>
      </c>
      <c r="F17943" s="6">
        <v>4005.15046554017</v>
      </c>
      <c r="G17943" t="s">
        <v>98747</v>
      </c>
      <c r="H17943" s="8">
        <v>2</v>
      </c>
      <c r="I17943" t="s">
        <v>16</v>
      </c>
      <c r="J17943" t="s">
        <v>16</v>
      </c>
      <c r="K17943">
        <v>1.96</v>
      </c>
      <c r="L17943" s="5" t="s">
        <v>89070</v>
      </c>
      <c r="M17943">
        <v>2.8110000000000001E-3</v>
      </c>
      <c r="N17943" t="s">
        <v>98748</v>
      </c>
      <c r="O17943">
        <v>13402</v>
      </c>
      <c r="P17943" t="s">
        <v>92559</v>
      </c>
    </row>
    <row r="17944" spans="1:16" x14ac:dyDescent="0.45">
      <c r="A17944" t="s">
        <v>10</v>
      </c>
      <c r="B17944" t="s">
        <v>5252</v>
      </c>
      <c r="C17944" t="s">
        <v>119070</v>
      </c>
      <c r="D17944" t="s">
        <v>5254</v>
      </c>
      <c r="E17944" t="s">
        <v>5255</v>
      </c>
      <c r="F17944" s="6">
        <v>9763.3996372847505</v>
      </c>
      <c r="G17944" t="s">
        <v>119071</v>
      </c>
      <c r="H17944" s="8" t="s">
        <v>121533</v>
      </c>
      <c r="I17944" t="s">
        <v>89092</v>
      </c>
      <c r="J17944" t="s">
        <v>16</v>
      </c>
      <c r="K17944">
        <v>143.24</v>
      </c>
      <c r="L17944" s="5">
        <v>0.31192799999999998</v>
      </c>
      <c r="M17944" s="1">
        <v>5.0680499999999997E-40</v>
      </c>
      <c r="N17944" t="s">
        <v>110557</v>
      </c>
      <c r="O17944">
        <v>20275</v>
      </c>
      <c r="P17944" t="s">
        <v>2014</v>
      </c>
    </row>
    <row r="17945" spans="1:16" x14ac:dyDescent="0.45">
      <c r="A17945" t="s">
        <v>10</v>
      </c>
      <c r="B17945" t="s">
        <v>5252</v>
      </c>
      <c r="C17945" t="s">
        <v>72447</v>
      </c>
      <c r="D17945" t="s">
        <v>5254</v>
      </c>
      <c r="E17945" t="s">
        <v>5255</v>
      </c>
      <c r="F17945" s="6">
        <v>9763.3996372847505</v>
      </c>
      <c r="G17945" t="s">
        <v>72448</v>
      </c>
      <c r="H17945" s="8">
        <v>587</v>
      </c>
      <c r="I17945" t="s">
        <v>16</v>
      </c>
      <c r="J17945" t="s">
        <v>16</v>
      </c>
      <c r="K17945">
        <v>511.31</v>
      </c>
      <c r="L17945" s="5">
        <v>1</v>
      </c>
      <c r="M17945">
        <v>0</v>
      </c>
      <c r="N17945" t="s">
        <v>72449</v>
      </c>
      <c r="O17945">
        <v>10022</v>
      </c>
      <c r="P17945" t="s">
        <v>4997</v>
      </c>
    </row>
    <row r="17946" spans="1:16" x14ac:dyDescent="0.45">
      <c r="A17946" t="s">
        <v>10</v>
      </c>
      <c r="B17946" t="s">
        <v>5252</v>
      </c>
      <c r="C17946" t="s">
        <v>27853</v>
      </c>
      <c r="D17946" t="s">
        <v>5254</v>
      </c>
      <c r="E17946" t="s">
        <v>5255</v>
      </c>
      <c r="F17946" s="6">
        <v>9763.3996372847505</v>
      </c>
      <c r="G17946" t="s">
        <v>27854</v>
      </c>
      <c r="H17946" s="8">
        <v>457</v>
      </c>
      <c r="I17946" t="s">
        <v>16</v>
      </c>
      <c r="J17946" t="s">
        <v>16</v>
      </c>
      <c r="K17946">
        <v>215.51</v>
      </c>
      <c r="L17946" s="5">
        <v>0.92797799999999997</v>
      </c>
      <c r="M17946" s="1">
        <v>3.70223E-24</v>
      </c>
      <c r="N17946" t="s">
        <v>27855</v>
      </c>
      <c r="O17946">
        <v>6775</v>
      </c>
      <c r="P17946" t="s">
        <v>9420</v>
      </c>
    </row>
    <row r="17947" spans="1:16" x14ac:dyDescent="0.45">
      <c r="A17947" t="s">
        <v>10</v>
      </c>
      <c r="B17947" t="s">
        <v>5252</v>
      </c>
      <c r="C17947" t="s">
        <v>28207</v>
      </c>
      <c r="D17947" t="s">
        <v>5254</v>
      </c>
      <c r="E17947" t="s">
        <v>5255</v>
      </c>
      <c r="F17947" s="6">
        <v>9763.3996372847505</v>
      </c>
      <c r="G17947" t="s">
        <v>28208</v>
      </c>
      <c r="H17947" s="8">
        <v>389</v>
      </c>
      <c r="I17947" t="s">
        <v>16</v>
      </c>
      <c r="J17947" t="s">
        <v>16</v>
      </c>
      <c r="K17947">
        <v>226.23</v>
      </c>
      <c r="L17947" s="5">
        <v>0.87493299999999996</v>
      </c>
      <c r="M17947" s="1">
        <v>2.3262300000000001E-29</v>
      </c>
      <c r="N17947" t="s">
        <v>28209</v>
      </c>
      <c r="O17947">
        <v>5107</v>
      </c>
      <c r="P17947" t="s">
        <v>18394</v>
      </c>
    </row>
    <row r="17948" spans="1:16" x14ac:dyDescent="0.45">
      <c r="A17948" t="s">
        <v>10</v>
      </c>
      <c r="B17948" t="s">
        <v>5252</v>
      </c>
      <c r="C17948" t="s">
        <v>35817</v>
      </c>
      <c r="D17948" t="s">
        <v>5254</v>
      </c>
      <c r="E17948" t="s">
        <v>5255</v>
      </c>
      <c r="F17948" s="6">
        <v>9763.3996372847505</v>
      </c>
      <c r="G17948" t="s">
        <v>35818</v>
      </c>
      <c r="H17948" s="8">
        <v>389</v>
      </c>
      <c r="I17948" t="s">
        <v>16</v>
      </c>
      <c r="J17948" t="s">
        <v>16</v>
      </c>
      <c r="K17948">
        <v>399.57</v>
      </c>
      <c r="L17948" s="5">
        <v>1</v>
      </c>
      <c r="M17948" s="1">
        <v>1.7659800000000001E-232</v>
      </c>
      <c r="N17948" t="s">
        <v>35819</v>
      </c>
      <c r="O17948">
        <v>2314</v>
      </c>
      <c r="P17948" t="s">
        <v>53</v>
      </c>
    </row>
    <row r="17949" spans="1:16" x14ac:dyDescent="0.45">
      <c r="A17949" t="s">
        <v>10</v>
      </c>
      <c r="B17949" t="s">
        <v>5252</v>
      </c>
      <c r="C17949" t="s">
        <v>24165</v>
      </c>
      <c r="D17949" t="s">
        <v>5254</v>
      </c>
      <c r="E17949" t="s">
        <v>5255</v>
      </c>
      <c r="F17949" s="6">
        <v>9763.3996372847505</v>
      </c>
      <c r="G17949" t="s">
        <v>24166</v>
      </c>
      <c r="H17949" s="8">
        <v>215</v>
      </c>
      <c r="I17949" t="s">
        <v>16</v>
      </c>
      <c r="J17949" t="s">
        <v>16</v>
      </c>
      <c r="K17949">
        <v>199.8</v>
      </c>
      <c r="L17949" s="5">
        <v>1</v>
      </c>
      <c r="M17949" s="1">
        <v>4.2776199999999996E-22</v>
      </c>
      <c r="N17949" t="s">
        <v>24167</v>
      </c>
      <c r="O17949">
        <v>9014</v>
      </c>
      <c r="P17949" t="s">
        <v>10303</v>
      </c>
    </row>
    <row r="17950" spans="1:16" x14ac:dyDescent="0.45">
      <c r="A17950" t="s">
        <v>10</v>
      </c>
      <c r="B17950" t="s">
        <v>5252</v>
      </c>
      <c r="C17950" t="s">
        <v>5253</v>
      </c>
      <c r="D17950" t="s">
        <v>5254</v>
      </c>
      <c r="E17950" t="s">
        <v>5255</v>
      </c>
      <c r="F17950" s="6">
        <v>9763.3996372847505</v>
      </c>
      <c r="G17950" t="s">
        <v>5256</v>
      </c>
      <c r="H17950" s="8">
        <v>208</v>
      </c>
      <c r="I17950" t="s">
        <v>16</v>
      </c>
      <c r="J17950" t="s">
        <v>16</v>
      </c>
      <c r="K17950">
        <v>186.98</v>
      </c>
      <c r="L17950" s="5">
        <v>0.85960099999999995</v>
      </c>
      <c r="M17950" s="1">
        <v>1.3494900000000001E-25</v>
      </c>
      <c r="N17950" t="s">
        <v>5257</v>
      </c>
      <c r="O17950">
        <v>11661</v>
      </c>
      <c r="P17950" t="s">
        <v>3992</v>
      </c>
    </row>
    <row r="17951" spans="1:16" x14ac:dyDescent="0.45">
      <c r="A17951" t="s">
        <v>10</v>
      </c>
      <c r="B17951" t="s">
        <v>5252</v>
      </c>
      <c r="C17951" t="s">
        <v>64886</v>
      </c>
      <c r="D17951" t="s">
        <v>5254</v>
      </c>
      <c r="E17951" t="s">
        <v>5255</v>
      </c>
      <c r="F17951" s="6">
        <v>9763.3996372847505</v>
      </c>
      <c r="G17951" t="s">
        <v>64887</v>
      </c>
      <c r="H17951" s="8">
        <v>188</v>
      </c>
      <c r="I17951" t="s">
        <v>16</v>
      </c>
      <c r="J17951" t="s">
        <v>16</v>
      </c>
      <c r="K17951">
        <v>267.60000000000002</v>
      </c>
      <c r="L17951" s="5">
        <v>0.96299100000000004</v>
      </c>
      <c r="M17951" s="1">
        <v>4.7450999999999996E-71</v>
      </c>
      <c r="N17951" t="s">
        <v>64888</v>
      </c>
      <c r="O17951">
        <v>12697</v>
      </c>
      <c r="P17951" t="s">
        <v>211</v>
      </c>
    </row>
    <row r="17952" spans="1:16" x14ac:dyDescent="0.45">
      <c r="A17952" t="s">
        <v>10</v>
      </c>
      <c r="B17952" t="s">
        <v>5252</v>
      </c>
      <c r="C17952" t="s">
        <v>14696</v>
      </c>
      <c r="D17952" t="s">
        <v>5254</v>
      </c>
      <c r="E17952" t="s">
        <v>5255</v>
      </c>
      <c r="F17952" s="6">
        <v>9763.3996372847505</v>
      </c>
      <c r="G17952" t="s">
        <v>14697</v>
      </c>
      <c r="H17952" s="8">
        <v>170</v>
      </c>
      <c r="I17952" t="s">
        <v>16</v>
      </c>
      <c r="J17952" t="s">
        <v>16</v>
      </c>
      <c r="K17952">
        <v>126.31</v>
      </c>
      <c r="L17952" s="5">
        <v>0.99864299999999995</v>
      </c>
      <c r="M17952">
        <v>4.7056099999999998E-4</v>
      </c>
      <c r="N17952" t="s">
        <v>14698</v>
      </c>
      <c r="O17952">
        <v>707</v>
      </c>
      <c r="P17952" t="s">
        <v>1472</v>
      </c>
    </row>
    <row r="17953" spans="1:16" x14ac:dyDescent="0.45">
      <c r="A17953" t="s">
        <v>10</v>
      </c>
      <c r="B17953" t="s">
        <v>5252</v>
      </c>
      <c r="C17953" t="s">
        <v>61766</v>
      </c>
      <c r="D17953" t="s">
        <v>5254</v>
      </c>
      <c r="E17953" t="s">
        <v>5255</v>
      </c>
      <c r="F17953" s="6">
        <v>9763.3996372847505</v>
      </c>
      <c r="G17953" t="s">
        <v>61767</v>
      </c>
      <c r="H17953" s="8">
        <v>143</v>
      </c>
      <c r="I17953" t="s">
        <v>16</v>
      </c>
      <c r="J17953" t="s">
        <v>16</v>
      </c>
      <c r="K17953">
        <v>243.61</v>
      </c>
      <c r="L17953" s="5">
        <v>0.98206599999999999</v>
      </c>
      <c r="M17953" s="1">
        <v>1.8965299999999999E-53</v>
      </c>
      <c r="N17953" t="s">
        <v>61768</v>
      </c>
      <c r="O17953">
        <v>16086</v>
      </c>
      <c r="P17953" t="s">
        <v>2840</v>
      </c>
    </row>
    <row r="17954" spans="1:16" x14ac:dyDescent="0.45">
      <c r="A17954" t="s">
        <v>10</v>
      </c>
      <c r="B17954" t="s">
        <v>5252</v>
      </c>
      <c r="C17954" t="s">
        <v>56230</v>
      </c>
      <c r="D17954" t="s">
        <v>5254</v>
      </c>
      <c r="E17954" t="s">
        <v>5255</v>
      </c>
      <c r="F17954" s="6">
        <v>9763.3996372847505</v>
      </c>
      <c r="G17954" t="s">
        <v>56231</v>
      </c>
      <c r="H17954" s="8">
        <v>111</v>
      </c>
      <c r="I17954" t="s">
        <v>16</v>
      </c>
      <c r="J17954" t="s">
        <v>16</v>
      </c>
      <c r="K17954">
        <v>185.99</v>
      </c>
      <c r="L17954" s="5">
        <v>0.96398200000000001</v>
      </c>
      <c r="M17954" s="1">
        <v>7.7150700000000003E-32</v>
      </c>
      <c r="N17954" t="s">
        <v>56232</v>
      </c>
      <c r="O17954">
        <v>12381</v>
      </c>
      <c r="P17954" t="s">
        <v>3130</v>
      </c>
    </row>
    <row r="17955" spans="1:16" x14ac:dyDescent="0.45">
      <c r="A17955" t="s">
        <v>10</v>
      </c>
      <c r="B17955" t="s">
        <v>5252</v>
      </c>
      <c r="C17955" t="s">
        <v>76997</v>
      </c>
      <c r="D17955" t="s">
        <v>5254</v>
      </c>
      <c r="E17955" t="s">
        <v>5255</v>
      </c>
      <c r="F17955" s="6">
        <v>9763.3996372847505</v>
      </c>
      <c r="G17955" t="s">
        <v>76998</v>
      </c>
      <c r="H17955" s="8">
        <v>94</v>
      </c>
      <c r="I17955" t="s">
        <v>16</v>
      </c>
      <c r="J17955" t="s">
        <v>16</v>
      </c>
      <c r="K17955">
        <v>151.41</v>
      </c>
      <c r="L17955" s="5">
        <v>0.85448299999999999</v>
      </c>
      <c r="M17955" s="1">
        <v>1.1450700000000001E-15</v>
      </c>
      <c r="N17955" t="s">
        <v>76999</v>
      </c>
      <c r="O17955">
        <v>13848</v>
      </c>
      <c r="P17955" t="s">
        <v>1082</v>
      </c>
    </row>
    <row r="17956" spans="1:16" x14ac:dyDescent="0.45">
      <c r="A17956" t="s">
        <v>10</v>
      </c>
      <c r="B17956" t="s">
        <v>5252</v>
      </c>
      <c r="C17956" t="s">
        <v>51728</v>
      </c>
      <c r="D17956" t="s">
        <v>5254</v>
      </c>
      <c r="E17956" t="s">
        <v>5255</v>
      </c>
      <c r="F17956" s="6">
        <v>9763.3996372847505</v>
      </c>
      <c r="G17956" t="s">
        <v>51729</v>
      </c>
      <c r="H17956" s="8">
        <v>58</v>
      </c>
      <c r="I17956" t="s">
        <v>16</v>
      </c>
      <c r="J17956" t="s">
        <v>16</v>
      </c>
      <c r="K17956">
        <v>164.33</v>
      </c>
      <c r="L17956" s="5">
        <v>0.99962600000000001</v>
      </c>
      <c r="M17956" s="1">
        <v>1.0373900000000001E-15</v>
      </c>
      <c r="N17956" t="s">
        <v>51730</v>
      </c>
      <c r="O17956">
        <v>17460</v>
      </c>
      <c r="P17956" t="s">
        <v>863</v>
      </c>
    </row>
    <row r="17957" spans="1:16" x14ac:dyDescent="0.45">
      <c r="A17957" t="s">
        <v>10</v>
      </c>
      <c r="B17957" t="s">
        <v>5252</v>
      </c>
      <c r="C17957" t="s">
        <v>42532</v>
      </c>
      <c r="D17957" t="s">
        <v>5254</v>
      </c>
      <c r="E17957" t="s">
        <v>5255</v>
      </c>
      <c r="F17957" s="6">
        <v>9763.3996372847505</v>
      </c>
      <c r="G17957" t="s">
        <v>42533</v>
      </c>
      <c r="H17957" s="8">
        <v>49</v>
      </c>
      <c r="I17957" t="s">
        <v>16</v>
      </c>
      <c r="J17957" t="s">
        <v>16</v>
      </c>
      <c r="K17957">
        <v>58.92</v>
      </c>
      <c r="L17957" s="5">
        <v>0.73980500000000005</v>
      </c>
      <c r="M17957">
        <v>1.75694E-4</v>
      </c>
      <c r="N17957" t="s">
        <v>42534</v>
      </c>
      <c r="O17957">
        <v>11545</v>
      </c>
      <c r="P17957" t="s">
        <v>6352</v>
      </c>
    </row>
    <row r="17958" spans="1:16" x14ac:dyDescent="0.45">
      <c r="A17958" t="s">
        <v>10</v>
      </c>
      <c r="B17958" t="s">
        <v>5252</v>
      </c>
      <c r="C17958" t="s">
        <v>71718</v>
      </c>
      <c r="D17958" t="s">
        <v>5254</v>
      </c>
      <c r="E17958" t="s">
        <v>5255</v>
      </c>
      <c r="F17958" s="6">
        <v>9763.3996372847505</v>
      </c>
      <c r="G17958" t="s">
        <v>71719</v>
      </c>
      <c r="H17958" s="8">
        <v>49</v>
      </c>
      <c r="I17958" t="s">
        <v>16</v>
      </c>
      <c r="J17958" t="s">
        <v>16</v>
      </c>
      <c r="K17958">
        <v>218.16</v>
      </c>
      <c r="L17958" s="5">
        <v>0.79868799999999995</v>
      </c>
      <c r="M17958" s="1">
        <v>1.81371E-25</v>
      </c>
      <c r="N17958" t="s">
        <v>71720</v>
      </c>
      <c r="O17958">
        <v>4384</v>
      </c>
      <c r="P17958" t="s">
        <v>1175</v>
      </c>
    </row>
    <row r="17959" spans="1:16" x14ac:dyDescent="0.45">
      <c r="A17959" t="s">
        <v>10</v>
      </c>
      <c r="B17959" t="s">
        <v>5252</v>
      </c>
      <c r="C17959" t="s">
        <v>68329</v>
      </c>
      <c r="D17959" t="s">
        <v>5254</v>
      </c>
      <c r="E17959" t="s">
        <v>5255</v>
      </c>
      <c r="F17959" s="6">
        <v>9763.3996372847505</v>
      </c>
      <c r="G17959" t="s">
        <v>68330</v>
      </c>
      <c r="H17959" s="8">
        <v>47</v>
      </c>
      <c r="I17959" t="s">
        <v>16</v>
      </c>
      <c r="J17959" t="s">
        <v>16</v>
      </c>
      <c r="K17959">
        <v>158.86000000000001</v>
      </c>
      <c r="L17959" s="5">
        <v>0.98905799999999999</v>
      </c>
      <c r="M17959" s="1">
        <v>4.8506699999999999E-18</v>
      </c>
      <c r="N17959" t="s">
        <v>68331</v>
      </c>
      <c r="O17959">
        <v>6140</v>
      </c>
      <c r="P17959" t="s">
        <v>1161</v>
      </c>
    </row>
    <row r="17960" spans="1:16" x14ac:dyDescent="0.45">
      <c r="A17960" t="s">
        <v>10</v>
      </c>
      <c r="B17960" t="s">
        <v>5252</v>
      </c>
      <c r="C17960" t="s">
        <v>113418</v>
      </c>
      <c r="D17960" t="s">
        <v>5254</v>
      </c>
      <c r="E17960" t="s">
        <v>5255</v>
      </c>
      <c r="F17960" s="6">
        <v>9763.3996372847505</v>
      </c>
      <c r="G17960" t="s">
        <v>113419</v>
      </c>
      <c r="H17960" s="8">
        <v>40</v>
      </c>
      <c r="I17960" t="s">
        <v>89092</v>
      </c>
      <c r="J17960" t="s">
        <v>16</v>
      </c>
      <c r="K17960">
        <v>215.87</v>
      </c>
      <c r="L17960" s="5">
        <v>0.69454099999999996</v>
      </c>
      <c r="M17960" s="1">
        <v>1.7532E-35</v>
      </c>
      <c r="N17960" t="s">
        <v>113420</v>
      </c>
      <c r="O17960">
        <v>4505</v>
      </c>
      <c r="P17960" t="s">
        <v>1652</v>
      </c>
    </row>
    <row r="17961" spans="1:16" x14ac:dyDescent="0.45">
      <c r="A17961" t="s">
        <v>10</v>
      </c>
      <c r="B17961" t="s">
        <v>5252</v>
      </c>
      <c r="C17961" t="s">
        <v>30579</v>
      </c>
      <c r="D17961" t="s">
        <v>5254</v>
      </c>
      <c r="E17961" t="s">
        <v>5255</v>
      </c>
      <c r="F17961" s="6">
        <v>9763.3996372847505</v>
      </c>
      <c r="G17961" t="s">
        <v>30580</v>
      </c>
      <c r="H17961" s="8">
        <v>36</v>
      </c>
      <c r="I17961" t="s">
        <v>16</v>
      </c>
      <c r="J17961" t="s">
        <v>16</v>
      </c>
      <c r="K17961">
        <v>143.94</v>
      </c>
      <c r="L17961" s="5">
        <v>1</v>
      </c>
      <c r="M17961" s="1">
        <v>1.1872299999999999E-13</v>
      </c>
      <c r="N17961" t="s">
        <v>30581</v>
      </c>
      <c r="O17961">
        <v>701</v>
      </c>
      <c r="P17961" t="s">
        <v>6359</v>
      </c>
    </row>
    <row r="17962" spans="1:16" x14ac:dyDescent="0.45">
      <c r="A17962" t="s">
        <v>10</v>
      </c>
      <c r="B17962" t="s">
        <v>5252</v>
      </c>
      <c r="C17962" t="s">
        <v>43600</v>
      </c>
      <c r="D17962" t="s">
        <v>5254</v>
      </c>
      <c r="E17962" t="s">
        <v>5255</v>
      </c>
      <c r="F17962" s="6">
        <v>9763.3996372847505</v>
      </c>
      <c r="G17962" t="s">
        <v>43601</v>
      </c>
      <c r="H17962" s="8">
        <v>34</v>
      </c>
      <c r="I17962" t="s">
        <v>16</v>
      </c>
      <c r="J17962" t="s">
        <v>16</v>
      </c>
      <c r="K17962">
        <v>219.23</v>
      </c>
      <c r="L17962" s="5">
        <v>0.81708700000000001</v>
      </c>
      <c r="M17962" s="1">
        <v>1.5292999999999999E-33</v>
      </c>
      <c r="N17962" t="s">
        <v>43602</v>
      </c>
      <c r="O17962">
        <v>14557</v>
      </c>
      <c r="P17962" t="s">
        <v>1279</v>
      </c>
    </row>
    <row r="17963" spans="1:16" x14ac:dyDescent="0.45">
      <c r="A17963" t="s">
        <v>10</v>
      </c>
      <c r="B17963" t="s">
        <v>5252</v>
      </c>
      <c r="C17963" t="s">
        <v>85378</v>
      </c>
      <c r="D17963" t="s">
        <v>5254</v>
      </c>
      <c r="E17963" t="s">
        <v>5255</v>
      </c>
      <c r="F17963" s="6">
        <v>9763.3996372847505</v>
      </c>
      <c r="G17963" t="s">
        <v>85379</v>
      </c>
      <c r="H17963" s="8">
        <v>20</v>
      </c>
      <c r="I17963" t="s">
        <v>16</v>
      </c>
      <c r="J17963" t="s">
        <v>16</v>
      </c>
      <c r="K17963">
        <v>156.91999999999999</v>
      </c>
      <c r="L17963" s="5">
        <v>0.95932399999999995</v>
      </c>
      <c r="M17963" s="1">
        <v>8.8008999999999991E-19</v>
      </c>
      <c r="N17963" t="s">
        <v>85380</v>
      </c>
      <c r="O17963">
        <v>8700</v>
      </c>
      <c r="P17963" t="s">
        <v>2204</v>
      </c>
    </row>
    <row r="17964" spans="1:16" x14ac:dyDescent="0.45">
      <c r="A17964" t="s">
        <v>89065</v>
      </c>
      <c r="B17964" t="s">
        <v>5252</v>
      </c>
      <c r="C17964" t="s">
        <v>92047</v>
      </c>
      <c r="D17964" t="s">
        <v>5254</v>
      </c>
      <c r="E17964" t="s">
        <v>5255</v>
      </c>
      <c r="F17964" s="6">
        <v>9763.3996372847505</v>
      </c>
      <c r="G17964" t="s">
        <v>92048</v>
      </c>
      <c r="H17964" s="8">
        <v>15</v>
      </c>
      <c r="I17964" t="s">
        <v>16</v>
      </c>
      <c r="J17964" t="s">
        <v>16</v>
      </c>
      <c r="K17964">
        <v>4.92</v>
      </c>
      <c r="L17964" s="5" t="s">
        <v>89070</v>
      </c>
      <c r="M17964">
        <v>2.3219999999999998E-3</v>
      </c>
      <c r="N17964" t="s">
        <v>92049</v>
      </c>
      <c r="O17964">
        <v>12209</v>
      </c>
      <c r="P17964" t="s">
        <v>92050</v>
      </c>
    </row>
    <row r="17965" spans="1:16" x14ac:dyDescent="0.45">
      <c r="A17965" t="s">
        <v>10</v>
      </c>
      <c r="B17965" t="s">
        <v>5252</v>
      </c>
      <c r="C17965" t="s">
        <v>32461</v>
      </c>
      <c r="D17965" t="s">
        <v>5254</v>
      </c>
      <c r="E17965" t="s">
        <v>5255</v>
      </c>
      <c r="F17965" s="6">
        <v>9763.3996372847505</v>
      </c>
      <c r="G17965" t="s">
        <v>32462</v>
      </c>
      <c r="H17965" s="8">
        <v>12</v>
      </c>
      <c r="I17965" t="s">
        <v>16</v>
      </c>
      <c r="J17965" t="s">
        <v>16</v>
      </c>
      <c r="K17965">
        <v>166.62</v>
      </c>
      <c r="L17965" s="5">
        <v>0.71865699999999999</v>
      </c>
      <c r="M17965" s="1">
        <v>2.0239600000000001E-11</v>
      </c>
      <c r="N17965" t="s">
        <v>32463</v>
      </c>
      <c r="O17965">
        <v>6719</v>
      </c>
      <c r="P17965" t="s">
        <v>304</v>
      </c>
    </row>
    <row r="17966" spans="1:16" x14ac:dyDescent="0.45">
      <c r="A17966" t="s">
        <v>10</v>
      </c>
      <c r="B17966" t="s">
        <v>5252</v>
      </c>
      <c r="C17966" t="s">
        <v>110555</v>
      </c>
      <c r="D17966" t="s">
        <v>5254</v>
      </c>
      <c r="E17966" t="s">
        <v>5255</v>
      </c>
      <c r="F17966" s="6">
        <v>9763.3996372847505</v>
      </c>
      <c r="G17966" t="s">
        <v>110556</v>
      </c>
      <c r="H17966" s="8">
        <v>12</v>
      </c>
      <c r="I17966" t="s">
        <v>89092</v>
      </c>
      <c r="J17966" t="s">
        <v>16</v>
      </c>
      <c r="K17966">
        <v>143.24</v>
      </c>
      <c r="L17966" s="5">
        <v>0.31192799999999998</v>
      </c>
      <c r="M17966" s="1">
        <v>5.0680499999999997E-40</v>
      </c>
      <c r="N17966" t="s">
        <v>110557</v>
      </c>
      <c r="O17966">
        <v>20275</v>
      </c>
      <c r="P17966" t="s">
        <v>2014</v>
      </c>
    </row>
    <row r="17967" spans="1:16" x14ac:dyDescent="0.45">
      <c r="A17967" t="s">
        <v>10</v>
      </c>
      <c r="B17967" t="s">
        <v>5252</v>
      </c>
      <c r="C17967" t="s">
        <v>30649</v>
      </c>
      <c r="D17967" t="s">
        <v>5254</v>
      </c>
      <c r="E17967" t="s">
        <v>5255</v>
      </c>
      <c r="F17967" s="6">
        <v>9763.3996372847505</v>
      </c>
      <c r="G17967" t="s">
        <v>30650</v>
      </c>
      <c r="H17967" s="8">
        <v>10</v>
      </c>
      <c r="I17967" t="s">
        <v>16</v>
      </c>
      <c r="J17967" t="s">
        <v>16</v>
      </c>
      <c r="K17967">
        <v>165.74</v>
      </c>
      <c r="L17967" s="5">
        <v>0.72151200000000004</v>
      </c>
      <c r="M17967" s="1">
        <v>3.7169800000000001E-18</v>
      </c>
      <c r="N17967" t="s">
        <v>30651</v>
      </c>
      <c r="O17967">
        <v>9524</v>
      </c>
      <c r="P17967" t="s">
        <v>1719</v>
      </c>
    </row>
    <row r="17968" spans="1:16" x14ac:dyDescent="0.45">
      <c r="A17968" t="s">
        <v>10</v>
      </c>
      <c r="B17968" t="s">
        <v>5252</v>
      </c>
      <c r="C17968" t="s">
        <v>45787</v>
      </c>
      <c r="D17968" t="s">
        <v>5254</v>
      </c>
      <c r="E17968" t="s">
        <v>5255</v>
      </c>
      <c r="F17968" s="6">
        <v>9763.3996372847505</v>
      </c>
      <c r="G17968" t="s">
        <v>45788</v>
      </c>
      <c r="H17968" s="8">
        <v>10</v>
      </c>
      <c r="I17968" t="s">
        <v>16</v>
      </c>
      <c r="J17968" t="s">
        <v>16</v>
      </c>
      <c r="K17968">
        <v>213.18</v>
      </c>
      <c r="L17968" s="5">
        <v>0.90602199999999999</v>
      </c>
      <c r="M17968" s="1">
        <v>3.2714000000000002E-18</v>
      </c>
      <c r="N17968" t="s">
        <v>45789</v>
      </c>
      <c r="O17968">
        <v>6457</v>
      </c>
      <c r="P17968" t="s">
        <v>1400</v>
      </c>
    </row>
    <row r="17969" spans="1:16" x14ac:dyDescent="0.45">
      <c r="A17969" t="s">
        <v>10</v>
      </c>
      <c r="B17969" t="s">
        <v>5252</v>
      </c>
      <c r="C17969" t="s">
        <v>18812</v>
      </c>
      <c r="D17969" t="s">
        <v>5254</v>
      </c>
      <c r="E17969" t="s">
        <v>5255</v>
      </c>
      <c r="F17969" s="6">
        <v>9763.3996372847505</v>
      </c>
      <c r="G17969" t="s">
        <v>18813</v>
      </c>
      <c r="H17969" s="8">
        <v>9</v>
      </c>
      <c r="I17969" t="s">
        <v>16</v>
      </c>
      <c r="J17969" t="s">
        <v>16</v>
      </c>
      <c r="K17969">
        <v>208.28</v>
      </c>
      <c r="L17969" s="5">
        <v>0.83300300000000005</v>
      </c>
      <c r="M17969" s="1">
        <v>3.08789E-34</v>
      </c>
      <c r="N17969" t="s">
        <v>18814</v>
      </c>
      <c r="O17969">
        <v>10723</v>
      </c>
      <c r="P17969" t="s">
        <v>703</v>
      </c>
    </row>
    <row r="17970" spans="1:16" x14ac:dyDescent="0.45">
      <c r="A17970" t="s">
        <v>10</v>
      </c>
      <c r="B17970" t="s">
        <v>5252</v>
      </c>
      <c r="C17970" t="s">
        <v>47362</v>
      </c>
      <c r="D17970" t="s">
        <v>5254</v>
      </c>
      <c r="E17970" t="s">
        <v>5255</v>
      </c>
      <c r="F17970" s="6">
        <v>9763.3996372847505</v>
      </c>
      <c r="G17970" t="s">
        <v>47363</v>
      </c>
      <c r="H17970" s="8">
        <v>9</v>
      </c>
      <c r="I17970" t="s">
        <v>16</v>
      </c>
      <c r="J17970" t="s">
        <v>16</v>
      </c>
      <c r="K17970">
        <v>222.57</v>
      </c>
      <c r="L17970" s="5">
        <v>0.98972599999999999</v>
      </c>
      <c r="M17970" s="1">
        <v>1.2708800000000001E-35</v>
      </c>
      <c r="N17970" t="s">
        <v>47364</v>
      </c>
      <c r="O17970">
        <v>8431</v>
      </c>
      <c r="P17970" t="s">
        <v>18</v>
      </c>
    </row>
    <row r="17971" spans="1:16" x14ac:dyDescent="0.45">
      <c r="A17971" t="s">
        <v>10</v>
      </c>
      <c r="B17971" t="s">
        <v>5252</v>
      </c>
      <c r="C17971" t="s">
        <v>113320</v>
      </c>
      <c r="D17971" t="s">
        <v>5254</v>
      </c>
      <c r="E17971" t="s">
        <v>5255</v>
      </c>
      <c r="F17971" s="6">
        <v>9763.3996372847505</v>
      </c>
      <c r="G17971" t="s">
        <v>113321</v>
      </c>
      <c r="H17971" s="8">
        <v>7</v>
      </c>
      <c r="I17971" t="s">
        <v>89092</v>
      </c>
      <c r="J17971" t="s">
        <v>16</v>
      </c>
      <c r="K17971">
        <v>90.614000000000004</v>
      </c>
      <c r="L17971" s="5">
        <v>0.49881399999999998</v>
      </c>
      <c r="M17971" s="1">
        <v>2.4308399999999999E-5</v>
      </c>
      <c r="N17971" t="s">
        <v>109998</v>
      </c>
      <c r="O17971">
        <v>11410</v>
      </c>
      <c r="P17971" t="s">
        <v>2967</v>
      </c>
    </row>
    <row r="17972" spans="1:16" x14ac:dyDescent="0.45">
      <c r="A17972" t="s">
        <v>10</v>
      </c>
      <c r="B17972" t="s">
        <v>5252</v>
      </c>
      <c r="C17972" t="s">
        <v>60271</v>
      </c>
      <c r="D17972" t="s">
        <v>5254</v>
      </c>
      <c r="E17972" t="s">
        <v>5255</v>
      </c>
      <c r="F17972" s="6">
        <v>9763.3996372847505</v>
      </c>
      <c r="G17972" t="s">
        <v>60272</v>
      </c>
      <c r="H17972" s="8">
        <v>6</v>
      </c>
      <c r="I17972" t="s">
        <v>16</v>
      </c>
      <c r="J17972" t="s">
        <v>16</v>
      </c>
      <c r="K17972">
        <v>52.555999999999997</v>
      </c>
      <c r="L17972" s="5">
        <v>0.90887700000000005</v>
      </c>
      <c r="M17972" s="1">
        <v>6.1986799999999998E-11</v>
      </c>
      <c r="N17972" t="s">
        <v>60273</v>
      </c>
      <c r="O17972">
        <v>19305</v>
      </c>
      <c r="P17972" t="s">
        <v>404</v>
      </c>
    </row>
    <row r="17973" spans="1:16" x14ac:dyDescent="0.45">
      <c r="A17973" t="s">
        <v>10</v>
      </c>
      <c r="B17973" t="s">
        <v>5252</v>
      </c>
      <c r="C17973" t="s">
        <v>78204</v>
      </c>
      <c r="D17973" t="s">
        <v>5254</v>
      </c>
      <c r="E17973" t="s">
        <v>5255</v>
      </c>
      <c r="F17973" s="6">
        <v>9763.3996372847505</v>
      </c>
      <c r="G17973" t="s">
        <v>78205</v>
      </c>
      <c r="H17973" s="8">
        <v>6</v>
      </c>
      <c r="I17973" t="s">
        <v>16</v>
      </c>
      <c r="J17973" t="s">
        <v>16</v>
      </c>
      <c r="K17973">
        <v>65.626999999999995</v>
      </c>
      <c r="L17973" s="5">
        <v>1</v>
      </c>
      <c r="M17973">
        <v>8.8697199999999993E-3</v>
      </c>
      <c r="N17973" t="s">
        <v>78206</v>
      </c>
      <c r="O17973">
        <v>4978</v>
      </c>
      <c r="P17973" t="s">
        <v>114</v>
      </c>
    </row>
    <row r="17974" spans="1:16" x14ac:dyDescent="0.45">
      <c r="A17974" t="s">
        <v>10</v>
      </c>
      <c r="B17974" t="s">
        <v>5252</v>
      </c>
      <c r="C17974" t="s">
        <v>55786</v>
      </c>
      <c r="D17974" t="s">
        <v>5254</v>
      </c>
      <c r="E17974" t="s">
        <v>5255</v>
      </c>
      <c r="F17974" s="6">
        <v>9763.3996372847505</v>
      </c>
      <c r="G17974" t="s">
        <v>55787</v>
      </c>
      <c r="H17974" s="8">
        <v>5</v>
      </c>
      <c r="I17974" t="s">
        <v>16</v>
      </c>
      <c r="J17974" t="s">
        <v>16</v>
      </c>
      <c r="K17974">
        <v>181.94</v>
      </c>
      <c r="L17974" s="5">
        <v>0.96848199999999995</v>
      </c>
      <c r="M17974" s="1">
        <v>2.0901099999999999E-58</v>
      </c>
      <c r="N17974" t="s">
        <v>55788</v>
      </c>
      <c r="O17974">
        <v>7099</v>
      </c>
      <c r="P17974" t="s">
        <v>390</v>
      </c>
    </row>
    <row r="17975" spans="1:16" x14ac:dyDescent="0.45">
      <c r="A17975" t="s">
        <v>10</v>
      </c>
      <c r="B17975" t="s">
        <v>5252</v>
      </c>
      <c r="C17975" t="s">
        <v>67769</v>
      </c>
      <c r="D17975" t="s">
        <v>5254</v>
      </c>
      <c r="E17975" t="s">
        <v>5255</v>
      </c>
      <c r="F17975" s="6">
        <v>9763.3996372847505</v>
      </c>
      <c r="G17975" t="s">
        <v>67770</v>
      </c>
      <c r="H17975" s="8">
        <v>5</v>
      </c>
      <c r="I17975" t="s">
        <v>16</v>
      </c>
      <c r="J17975" t="s">
        <v>16</v>
      </c>
      <c r="K17975">
        <v>52.720999999999997</v>
      </c>
      <c r="L17975" s="5">
        <v>0.792937</v>
      </c>
      <c r="M17975" s="1">
        <v>5.8541999999999996E-7</v>
      </c>
      <c r="N17975" t="s">
        <v>67771</v>
      </c>
      <c r="O17975">
        <v>19028</v>
      </c>
      <c r="P17975" t="s">
        <v>121</v>
      </c>
    </row>
    <row r="17976" spans="1:16" x14ac:dyDescent="0.45">
      <c r="A17976" t="s">
        <v>10</v>
      </c>
      <c r="B17976" t="s">
        <v>5252</v>
      </c>
      <c r="C17976" t="s">
        <v>110104</v>
      </c>
      <c r="D17976" t="s">
        <v>5254</v>
      </c>
      <c r="E17976" t="s">
        <v>5255</v>
      </c>
      <c r="F17976" s="6">
        <v>9763.3996372847505</v>
      </c>
      <c r="G17976" t="s">
        <v>110105</v>
      </c>
      <c r="H17976" s="8">
        <v>5</v>
      </c>
      <c r="I17976" t="s">
        <v>89092</v>
      </c>
      <c r="J17976" t="s">
        <v>16</v>
      </c>
      <c r="K17976">
        <v>128.74</v>
      </c>
      <c r="L17976" s="5">
        <v>0.36182500000000001</v>
      </c>
      <c r="M17976">
        <v>2.2843700000000001E-4</v>
      </c>
      <c r="N17976" t="s">
        <v>110106</v>
      </c>
      <c r="O17976">
        <v>9275</v>
      </c>
      <c r="P17976" t="s">
        <v>3436</v>
      </c>
    </row>
    <row r="17977" spans="1:16" x14ac:dyDescent="0.45">
      <c r="A17977" t="s">
        <v>10</v>
      </c>
      <c r="B17977" t="s">
        <v>5252</v>
      </c>
      <c r="C17977" t="s">
        <v>61775</v>
      </c>
      <c r="D17977" t="s">
        <v>5254</v>
      </c>
      <c r="E17977" t="s">
        <v>5255</v>
      </c>
      <c r="F17977" s="6">
        <v>9763.3996372847505</v>
      </c>
      <c r="G17977" t="s">
        <v>61776</v>
      </c>
      <c r="H17977" s="8">
        <v>4</v>
      </c>
      <c r="I17977" t="s">
        <v>16</v>
      </c>
      <c r="J17977" t="s">
        <v>16</v>
      </c>
      <c r="K17977">
        <v>158.11000000000001</v>
      </c>
      <c r="L17977" s="5">
        <v>0.86502500000000004</v>
      </c>
      <c r="M17977" s="1">
        <v>3.2871500000000001E-16</v>
      </c>
      <c r="N17977" t="s">
        <v>61777</v>
      </c>
      <c r="O17977">
        <v>9817</v>
      </c>
      <c r="P17977" t="s">
        <v>4741</v>
      </c>
    </row>
    <row r="17978" spans="1:16" x14ac:dyDescent="0.45">
      <c r="A17978" t="s">
        <v>89065</v>
      </c>
      <c r="B17978" t="s">
        <v>5252</v>
      </c>
      <c r="C17978" t="s">
        <v>96195</v>
      </c>
      <c r="D17978" t="s">
        <v>5254</v>
      </c>
      <c r="E17978" t="s">
        <v>5255</v>
      </c>
      <c r="F17978" s="6">
        <v>9763.3996372847505</v>
      </c>
      <c r="G17978" t="s">
        <v>96196</v>
      </c>
      <c r="H17978" s="8">
        <v>4</v>
      </c>
      <c r="I17978" t="s">
        <v>16</v>
      </c>
      <c r="J17978" t="s">
        <v>16</v>
      </c>
      <c r="K17978">
        <v>5.5</v>
      </c>
      <c r="L17978" s="5" t="s">
        <v>89070</v>
      </c>
      <c r="M17978">
        <v>0</v>
      </c>
      <c r="N17978" t="s">
        <v>96197</v>
      </c>
      <c r="O17978">
        <v>16463</v>
      </c>
      <c r="P17978" t="s">
        <v>96198</v>
      </c>
    </row>
    <row r="17979" spans="1:16" x14ac:dyDescent="0.45">
      <c r="A17979" t="s">
        <v>10</v>
      </c>
      <c r="B17979" t="s">
        <v>5252</v>
      </c>
      <c r="C17979" t="s">
        <v>111326</v>
      </c>
      <c r="D17979" t="s">
        <v>5254</v>
      </c>
      <c r="E17979" t="s">
        <v>5255</v>
      </c>
      <c r="F17979" s="6">
        <v>9763.3996372847505</v>
      </c>
      <c r="G17979" t="s">
        <v>111327</v>
      </c>
      <c r="H17979" s="8">
        <v>4</v>
      </c>
      <c r="I17979" t="s">
        <v>89092</v>
      </c>
      <c r="J17979" t="s">
        <v>16</v>
      </c>
      <c r="K17979">
        <v>57.548000000000002</v>
      </c>
      <c r="L17979" s="5">
        <v>0.52294300000000005</v>
      </c>
      <c r="M17979" s="1">
        <v>7.9445000000000004E-37</v>
      </c>
      <c r="N17979" t="s">
        <v>111328</v>
      </c>
      <c r="O17979">
        <v>17128</v>
      </c>
      <c r="P17979" t="s">
        <v>386</v>
      </c>
    </row>
    <row r="17980" spans="1:16" x14ac:dyDescent="0.45">
      <c r="A17980" t="s">
        <v>10</v>
      </c>
      <c r="B17980" t="s">
        <v>5252</v>
      </c>
      <c r="C17980" t="s">
        <v>114441</v>
      </c>
      <c r="D17980" t="s">
        <v>5254</v>
      </c>
      <c r="E17980" t="s">
        <v>5255</v>
      </c>
      <c r="F17980" s="6">
        <v>9763.3996372847505</v>
      </c>
      <c r="G17980" t="s">
        <v>114442</v>
      </c>
      <c r="H17980" s="8">
        <v>4</v>
      </c>
      <c r="I17980" t="s">
        <v>89092</v>
      </c>
      <c r="J17980" t="s">
        <v>16</v>
      </c>
      <c r="K17980">
        <v>60.518000000000001</v>
      </c>
      <c r="L17980" s="5">
        <v>0.60802100000000003</v>
      </c>
      <c r="M17980">
        <v>7.5167899999999998E-3</v>
      </c>
      <c r="N17980" t="s">
        <v>114443</v>
      </c>
      <c r="O17980">
        <v>1288</v>
      </c>
      <c r="P17980" t="s">
        <v>14419</v>
      </c>
    </row>
    <row r="17981" spans="1:16" x14ac:dyDescent="0.45">
      <c r="A17981" t="s">
        <v>10</v>
      </c>
      <c r="B17981" t="s">
        <v>5252</v>
      </c>
      <c r="C17981" t="s">
        <v>65573</v>
      </c>
      <c r="D17981" t="s">
        <v>5254</v>
      </c>
      <c r="E17981" t="s">
        <v>5255</v>
      </c>
      <c r="F17981" s="6">
        <v>9763.3996372847505</v>
      </c>
      <c r="G17981" t="s">
        <v>65574</v>
      </c>
      <c r="H17981" s="8">
        <v>2</v>
      </c>
      <c r="I17981" t="s">
        <v>16</v>
      </c>
      <c r="J17981" t="s">
        <v>16</v>
      </c>
      <c r="K17981">
        <v>107.17</v>
      </c>
      <c r="L17981" s="5">
        <v>1</v>
      </c>
      <c r="M17981" s="1">
        <v>3.1084300000000002E-6</v>
      </c>
      <c r="N17981" t="s">
        <v>65575</v>
      </c>
      <c r="O17981">
        <v>1996</v>
      </c>
      <c r="P17981" t="s">
        <v>1729</v>
      </c>
    </row>
    <row r="17982" spans="1:16" x14ac:dyDescent="0.45">
      <c r="A17982" t="s">
        <v>89065</v>
      </c>
      <c r="B17982" t="s">
        <v>5252</v>
      </c>
      <c r="C17982" t="s">
        <v>101278</v>
      </c>
      <c r="D17982" t="s">
        <v>5254</v>
      </c>
      <c r="E17982" t="s">
        <v>5255</v>
      </c>
      <c r="F17982" s="6">
        <v>9763.3996372847505</v>
      </c>
      <c r="G17982" t="s">
        <v>101279</v>
      </c>
      <c r="H17982" s="8">
        <v>2</v>
      </c>
      <c r="I17982" t="s">
        <v>16</v>
      </c>
      <c r="J17982" t="s">
        <v>16</v>
      </c>
      <c r="K17982">
        <v>5.53</v>
      </c>
      <c r="L17982" s="5" t="s">
        <v>89070</v>
      </c>
      <c r="M17982">
        <v>0</v>
      </c>
      <c r="N17982" t="s">
        <v>101280</v>
      </c>
      <c r="O17982">
        <v>19711</v>
      </c>
      <c r="P17982" t="s">
        <v>89861</v>
      </c>
    </row>
    <row r="17983" spans="1:16" x14ac:dyDescent="0.45">
      <c r="A17983" t="s">
        <v>10</v>
      </c>
      <c r="B17983" t="s">
        <v>5252</v>
      </c>
      <c r="C17983" t="s">
        <v>117908</v>
      </c>
      <c r="D17983" t="s">
        <v>5254</v>
      </c>
      <c r="E17983" t="s">
        <v>5255</v>
      </c>
      <c r="F17983" s="6">
        <v>9763.3996372847505</v>
      </c>
      <c r="G17983" t="s">
        <v>117909</v>
      </c>
      <c r="H17983" s="8">
        <v>2</v>
      </c>
      <c r="I17983" t="s">
        <v>89092</v>
      </c>
      <c r="J17983" t="s">
        <v>16</v>
      </c>
      <c r="K17983">
        <v>228.32</v>
      </c>
      <c r="L17983" s="5">
        <v>0.56080099999999999</v>
      </c>
      <c r="M17983" s="1">
        <v>2.1664400000000001E-58</v>
      </c>
      <c r="N17983" t="s">
        <v>117910</v>
      </c>
      <c r="O17983">
        <v>7944</v>
      </c>
      <c r="P17983" t="s">
        <v>438</v>
      </c>
    </row>
    <row r="17984" spans="1:16" x14ac:dyDescent="0.45">
      <c r="A17984" t="s">
        <v>89065</v>
      </c>
      <c r="B17984" t="s">
        <v>5252</v>
      </c>
      <c r="C17984" t="s">
        <v>120888</v>
      </c>
      <c r="D17984" t="s">
        <v>5254</v>
      </c>
      <c r="E17984" t="s">
        <v>5255</v>
      </c>
      <c r="F17984" s="6">
        <v>9763.3996372847505</v>
      </c>
      <c r="G17984" t="s">
        <v>120889</v>
      </c>
      <c r="H17984" s="8">
        <v>2</v>
      </c>
      <c r="I17984" t="s">
        <v>89092</v>
      </c>
      <c r="J17984" t="s">
        <v>16</v>
      </c>
      <c r="K17984">
        <v>2.1800000000000002</v>
      </c>
      <c r="L17984" s="5" t="s">
        <v>89070</v>
      </c>
      <c r="M17984">
        <v>3.261E-3</v>
      </c>
      <c r="N17984" t="s">
        <v>120890</v>
      </c>
      <c r="O17984">
        <v>19751</v>
      </c>
      <c r="P17984" t="s">
        <v>91075</v>
      </c>
    </row>
    <row r="17985" spans="1:16" x14ac:dyDescent="0.45">
      <c r="A17985" t="s">
        <v>89065</v>
      </c>
      <c r="B17985" t="s">
        <v>5252</v>
      </c>
      <c r="C17985" t="s">
        <v>120891</v>
      </c>
      <c r="D17985" t="s">
        <v>5254</v>
      </c>
      <c r="E17985" t="s">
        <v>5255</v>
      </c>
      <c r="F17985" s="6">
        <v>9763.3996372847505</v>
      </c>
      <c r="G17985" t="s">
        <v>120892</v>
      </c>
      <c r="H17985" s="8">
        <v>2</v>
      </c>
      <c r="I17985" t="s">
        <v>89092</v>
      </c>
      <c r="J17985" t="s">
        <v>16</v>
      </c>
      <c r="K17985">
        <v>2.1800000000000002</v>
      </c>
      <c r="L17985" s="5" t="s">
        <v>89070</v>
      </c>
      <c r="M17985">
        <v>3.2680000000000001E-3</v>
      </c>
      <c r="N17985" t="s">
        <v>120890</v>
      </c>
      <c r="O17985">
        <v>19751</v>
      </c>
      <c r="P17985" t="s">
        <v>91075</v>
      </c>
    </row>
    <row r="17986" spans="1:16" x14ac:dyDescent="0.45">
      <c r="A17986" t="s">
        <v>10</v>
      </c>
      <c r="B17986" t="s">
        <v>5252</v>
      </c>
      <c r="C17986" t="s">
        <v>15015</v>
      </c>
      <c r="D17986" t="s">
        <v>5254</v>
      </c>
      <c r="E17986" t="s">
        <v>5255</v>
      </c>
      <c r="F17986" s="6">
        <v>9763.3996372847505</v>
      </c>
      <c r="G17986" t="s">
        <v>15016</v>
      </c>
      <c r="H17986" s="8">
        <v>1</v>
      </c>
      <c r="I17986" t="s">
        <v>16</v>
      </c>
      <c r="J17986" t="s">
        <v>16</v>
      </c>
      <c r="K17986">
        <v>82.168999999999997</v>
      </c>
      <c r="L17986" s="5">
        <v>0.93809299999999995</v>
      </c>
      <c r="M17986" s="1">
        <v>1.8503999999999999E-7</v>
      </c>
      <c r="N17986" t="s">
        <v>15017</v>
      </c>
      <c r="O17986">
        <v>8429</v>
      </c>
      <c r="P17986" t="s">
        <v>450</v>
      </c>
    </row>
    <row r="17987" spans="1:16" x14ac:dyDescent="0.45">
      <c r="A17987" t="s">
        <v>10</v>
      </c>
      <c r="B17987" t="s">
        <v>5252</v>
      </c>
      <c r="C17987" t="s">
        <v>88840</v>
      </c>
      <c r="D17987" t="s">
        <v>5254</v>
      </c>
      <c r="E17987" t="s">
        <v>5255</v>
      </c>
      <c r="F17987" s="6">
        <v>9763.3996372847505</v>
      </c>
      <c r="G17987" t="s">
        <v>88841</v>
      </c>
      <c r="H17987" s="8">
        <v>1</v>
      </c>
      <c r="I17987" t="s">
        <v>16</v>
      </c>
      <c r="J17987" t="s">
        <v>16</v>
      </c>
      <c r="K17987">
        <v>51.210999999999999</v>
      </c>
      <c r="L17987" s="5">
        <v>0.85526199999999997</v>
      </c>
      <c r="M17987">
        <v>5.5264399999999997E-3</v>
      </c>
      <c r="N17987" t="s">
        <v>88842</v>
      </c>
      <c r="O17987">
        <v>18744</v>
      </c>
      <c r="P17987" t="s">
        <v>642</v>
      </c>
    </row>
    <row r="17988" spans="1:16" x14ac:dyDescent="0.45">
      <c r="A17988" t="s">
        <v>89065</v>
      </c>
      <c r="B17988" t="s">
        <v>5252</v>
      </c>
      <c r="C17988" t="s">
        <v>105323</v>
      </c>
      <c r="D17988" t="s">
        <v>5254</v>
      </c>
      <c r="E17988" t="s">
        <v>5255</v>
      </c>
      <c r="F17988" s="6">
        <v>9763.3996372847505</v>
      </c>
      <c r="G17988" t="s">
        <v>105324</v>
      </c>
      <c r="H17988" s="8">
        <v>1</v>
      </c>
      <c r="I17988" t="s">
        <v>16</v>
      </c>
      <c r="J17988" t="s">
        <v>16</v>
      </c>
      <c r="K17988">
        <v>2.69</v>
      </c>
      <c r="L17988" s="5" t="s">
        <v>89070</v>
      </c>
      <c r="M17988">
        <v>3.366E-4</v>
      </c>
      <c r="N17988" t="s">
        <v>105325</v>
      </c>
      <c r="O17988">
        <v>10287</v>
      </c>
      <c r="P17988" t="s">
        <v>97966</v>
      </c>
    </row>
    <row r="17989" spans="1:16" x14ac:dyDescent="0.45">
      <c r="A17989" t="s">
        <v>10</v>
      </c>
      <c r="B17989" t="s">
        <v>5252</v>
      </c>
      <c r="C17989" t="s">
        <v>109996</v>
      </c>
      <c r="D17989" t="s">
        <v>5254</v>
      </c>
      <c r="E17989" t="s">
        <v>5255</v>
      </c>
      <c r="F17989" s="6">
        <v>9763.3996372847505</v>
      </c>
      <c r="G17989" t="s">
        <v>109997</v>
      </c>
      <c r="H17989" s="8">
        <v>1</v>
      </c>
      <c r="I17989" t="s">
        <v>89092</v>
      </c>
      <c r="J17989" t="s">
        <v>16</v>
      </c>
      <c r="K17989">
        <v>90.614000000000004</v>
      </c>
      <c r="L17989" s="5">
        <v>0.49881399999999998</v>
      </c>
      <c r="M17989" s="1">
        <v>2.4308399999999999E-5</v>
      </c>
      <c r="N17989" t="s">
        <v>109998</v>
      </c>
      <c r="O17989">
        <v>11410</v>
      </c>
      <c r="P17989" t="s">
        <v>2967</v>
      </c>
    </row>
    <row r="17990" spans="1:16" x14ac:dyDescent="0.45">
      <c r="A17990" t="s">
        <v>10</v>
      </c>
      <c r="B17990" t="s">
        <v>5252</v>
      </c>
      <c r="C17990" t="s">
        <v>112803</v>
      </c>
      <c r="D17990" t="s">
        <v>5254</v>
      </c>
      <c r="E17990" t="s">
        <v>5255</v>
      </c>
      <c r="F17990" s="6">
        <v>9763.3996372847505</v>
      </c>
      <c r="G17990" t="s">
        <v>112804</v>
      </c>
      <c r="H17990" s="8">
        <v>1</v>
      </c>
      <c r="I17990" t="s">
        <v>89092</v>
      </c>
      <c r="J17990" t="s">
        <v>16</v>
      </c>
      <c r="K17990">
        <v>48.085000000000001</v>
      </c>
      <c r="L17990" s="5">
        <v>0.49605700000000003</v>
      </c>
      <c r="M17990">
        <v>2.8687299999999999E-4</v>
      </c>
      <c r="N17990" t="s">
        <v>112805</v>
      </c>
      <c r="O17990">
        <v>16550</v>
      </c>
      <c r="P17990" t="s">
        <v>8645</v>
      </c>
    </row>
    <row r="17991" spans="1:16" x14ac:dyDescent="0.45">
      <c r="A17991" t="s">
        <v>10</v>
      </c>
      <c r="B17991" t="s">
        <v>5252</v>
      </c>
      <c r="C17991" t="s">
        <v>113134</v>
      </c>
      <c r="D17991" t="s">
        <v>5254</v>
      </c>
      <c r="E17991" t="s">
        <v>5255</v>
      </c>
      <c r="F17991" s="6">
        <v>9763.3996372847505</v>
      </c>
      <c r="G17991" t="s">
        <v>113135</v>
      </c>
      <c r="H17991" s="8">
        <v>1</v>
      </c>
      <c r="I17991" t="s">
        <v>89092</v>
      </c>
      <c r="J17991" t="s">
        <v>16</v>
      </c>
      <c r="K17991">
        <v>48.085000000000001</v>
      </c>
      <c r="L17991" s="5">
        <v>0.49605700000000003</v>
      </c>
      <c r="M17991">
        <v>2.8687299999999999E-4</v>
      </c>
      <c r="N17991" t="s">
        <v>112805</v>
      </c>
      <c r="O17991">
        <v>16550</v>
      </c>
      <c r="P17991" t="s">
        <v>8645</v>
      </c>
    </row>
    <row r="17992" spans="1:16" x14ac:dyDescent="0.45">
      <c r="A17992" t="s">
        <v>89065</v>
      </c>
      <c r="B17992" t="s">
        <v>5252</v>
      </c>
      <c r="C17992" t="s">
        <v>121065</v>
      </c>
      <c r="D17992" t="s">
        <v>5254</v>
      </c>
      <c r="E17992" t="s">
        <v>5255</v>
      </c>
      <c r="F17992" s="6">
        <v>9763.3996372847505</v>
      </c>
      <c r="G17992" t="s">
        <v>121066</v>
      </c>
      <c r="H17992" s="8">
        <v>1</v>
      </c>
      <c r="I17992" t="s">
        <v>89092</v>
      </c>
      <c r="J17992" t="s">
        <v>16</v>
      </c>
      <c r="K17992">
        <v>2.72</v>
      </c>
      <c r="L17992" s="5" t="s">
        <v>89070</v>
      </c>
      <c r="M17992">
        <v>6.5830000000000003E-3</v>
      </c>
      <c r="N17992" t="s">
        <v>121067</v>
      </c>
      <c r="O17992">
        <v>20354</v>
      </c>
      <c r="P17992" t="s">
        <v>90923</v>
      </c>
    </row>
    <row r="17993" spans="1:16" x14ac:dyDescent="0.45">
      <c r="A17993" t="s">
        <v>10</v>
      </c>
      <c r="B17993" t="s">
        <v>15853</v>
      </c>
      <c r="C17993" t="s">
        <v>15854</v>
      </c>
      <c r="D17993" t="s">
        <v>15855</v>
      </c>
      <c r="E17993" t="s">
        <v>15856</v>
      </c>
      <c r="F17993" s="6">
        <v>1449</v>
      </c>
      <c r="G17993" t="s">
        <v>15857</v>
      </c>
      <c r="H17993" s="8">
        <v>3</v>
      </c>
      <c r="I17993" t="s">
        <v>16</v>
      </c>
      <c r="J17993" t="s">
        <v>16</v>
      </c>
      <c r="K17993">
        <v>123.2</v>
      </c>
      <c r="L17993" s="5">
        <v>0.93275300000000005</v>
      </c>
      <c r="M17993" s="1">
        <v>2.9800999999999999E-11</v>
      </c>
      <c r="N17993" t="s">
        <v>15858</v>
      </c>
      <c r="O17993">
        <v>12644</v>
      </c>
      <c r="P17993" t="s">
        <v>3703</v>
      </c>
    </row>
    <row r="17994" spans="1:16" x14ac:dyDescent="0.45">
      <c r="A17994" t="s">
        <v>10</v>
      </c>
      <c r="B17994" t="s">
        <v>15853</v>
      </c>
      <c r="C17994" t="s">
        <v>17785</v>
      </c>
      <c r="D17994" t="s">
        <v>15855</v>
      </c>
      <c r="E17994" t="s">
        <v>15856</v>
      </c>
      <c r="F17994" s="6">
        <v>1449</v>
      </c>
      <c r="G17994" t="s">
        <v>17786</v>
      </c>
      <c r="H17994" s="8">
        <v>2</v>
      </c>
      <c r="I17994" t="s">
        <v>16</v>
      </c>
      <c r="J17994" t="s">
        <v>16</v>
      </c>
      <c r="K17994">
        <v>135.91</v>
      </c>
      <c r="L17994" s="5">
        <v>0.93306299999999998</v>
      </c>
      <c r="M17994" s="1">
        <v>3.4133100000000002E-11</v>
      </c>
      <c r="N17994" t="s">
        <v>17787</v>
      </c>
      <c r="O17994">
        <v>8868</v>
      </c>
      <c r="P17994" t="s">
        <v>6385</v>
      </c>
    </row>
    <row r="17995" spans="1:16" x14ac:dyDescent="0.45">
      <c r="A17995" t="s">
        <v>10</v>
      </c>
      <c r="B17995" t="s">
        <v>15853</v>
      </c>
      <c r="C17995" t="s">
        <v>38147</v>
      </c>
      <c r="D17995" t="s">
        <v>15855</v>
      </c>
      <c r="E17995" t="s">
        <v>15856</v>
      </c>
      <c r="F17995" s="6">
        <v>1449</v>
      </c>
      <c r="G17995" t="s">
        <v>38148</v>
      </c>
      <c r="H17995" s="8">
        <v>1</v>
      </c>
      <c r="I17995" t="s">
        <v>16</v>
      </c>
      <c r="J17995" t="s">
        <v>16</v>
      </c>
      <c r="K17995">
        <v>43.991</v>
      </c>
      <c r="L17995" s="5">
        <v>0.85365100000000005</v>
      </c>
      <c r="M17995">
        <v>6.0391300000000002E-2</v>
      </c>
      <c r="N17995" t="s">
        <v>38149</v>
      </c>
      <c r="O17995">
        <v>8586</v>
      </c>
      <c r="P17995" t="s">
        <v>523</v>
      </c>
    </row>
    <row r="17996" spans="1:16" x14ac:dyDescent="0.45">
      <c r="A17996" t="s">
        <v>10</v>
      </c>
      <c r="B17996" t="s">
        <v>15853</v>
      </c>
      <c r="C17996" t="s">
        <v>118683</v>
      </c>
      <c r="D17996" t="s">
        <v>15855</v>
      </c>
      <c r="E17996" t="s">
        <v>15856</v>
      </c>
      <c r="F17996" s="6">
        <v>1449</v>
      </c>
      <c r="G17996" t="s">
        <v>118684</v>
      </c>
      <c r="H17996" s="8">
        <v>1</v>
      </c>
      <c r="I17996" t="s">
        <v>89092</v>
      </c>
      <c r="J17996" t="s">
        <v>16</v>
      </c>
      <c r="K17996">
        <v>80.905000000000001</v>
      </c>
      <c r="L17996" s="5">
        <v>0.64027100000000003</v>
      </c>
      <c r="M17996">
        <v>1.5378000000000001E-4</v>
      </c>
      <c r="N17996" t="s">
        <v>118685</v>
      </c>
      <c r="O17996">
        <v>7652</v>
      </c>
      <c r="P17996" t="s">
        <v>5323</v>
      </c>
    </row>
    <row r="17997" spans="1:16" x14ac:dyDescent="0.45">
      <c r="A17997" t="s">
        <v>89065</v>
      </c>
      <c r="B17997" t="s">
        <v>57694</v>
      </c>
      <c r="C17997" t="s">
        <v>89454</v>
      </c>
      <c r="D17997" t="s">
        <v>57696</v>
      </c>
      <c r="E17997" t="s">
        <v>57697</v>
      </c>
      <c r="F17997" s="6">
        <v>2836.9091332858902</v>
      </c>
      <c r="G17997" t="s">
        <v>89455</v>
      </c>
      <c r="H17997" s="8">
        <v>148</v>
      </c>
      <c r="I17997" t="s">
        <v>16</v>
      </c>
      <c r="J17997" t="s">
        <v>16</v>
      </c>
      <c r="K17997">
        <v>6.42</v>
      </c>
      <c r="L17997" s="5" t="s">
        <v>89070</v>
      </c>
      <c r="M17997">
        <v>0</v>
      </c>
      <c r="N17997" t="s">
        <v>89456</v>
      </c>
      <c r="O17997">
        <v>11261</v>
      </c>
      <c r="P17997" t="s">
        <v>89126</v>
      </c>
    </row>
    <row r="17998" spans="1:16" x14ac:dyDescent="0.45">
      <c r="A17998" t="s">
        <v>10</v>
      </c>
      <c r="B17998" t="s">
        <v>57694</v>
      </c>
      <c r="C17998" t="s">
        <v>75524</v>
      </c>
      <c r="D17998" t="s">
        <v>57696</v>
      </c>
      <c r="E17998" t="s">
        <v>57697</v>
      </c>
      <c r="F17998" s="6">
        <v>2836.9091332858902</v>
      </c>
      <c r="G17998" t="s">
        <v>75525</v>
      </c>
      <c r="H17998" s="8">
        <v>77</v>
      </c>
      <c r="I17998" t="s">
        <v>16</v>
      </c>
      <c r="J17998" t="s">
        <v>16</v>
      </c>
      <c r="K17998">
        <v>159.01</v>
      </c>
      <c r="L17998" s="5">
        <v>1</v>
      </c>
      <c r="M17998" s="1">
        <v>1.6538199999999999E-10</v>
      </c>
      <c r="N17998" t="s">
        <v>75526</v>
      </c>
      <c r="O17998">
        <v>16667</v>
      </c>
      <c r="P17998" t="s">
        <v>9275</v>
      </c>
    </row>
    <row r="17999" spans="1:16" x14ac:dyDescent="0.45">
      <c r="A17999" t="s">
        <v>89065</v>
      </c>
      <c r="B17999" t="s">
        <v>57694</v>
      </c>
      <c r="C17999" t="s">
        <v>90584</v>
      </c>
      <c r="D17999" t="s">
        <v>57696</v>
      </c>
      <c r="E17999" t="s">
        <v>57697</v>
      </c>
      <c r="F17999" s="6">
        <v>2836.9091332858902</v>
      </c>
      <c r="G17999" t="s">
        <v>90585</v>
      </c>
      <c r="H17999" s="8">
        <v>35</v>
      </c>
      <c r="I17999" t="s">
        <v>16</v>
      </c>
      <c r="J17999" t="s">
        <v>16</v>
      </c>
      <c r="K17999">
        <v>4.41</v>
      </c>
      <c r="L17999" s="5" t="s">
        <v>89070</v>
      </c>
      <c r="M17999">
        <v>0</v>
      </c>
      <c r="N17999" t="s">
        <v>90586</v>
      </c>
      <c r="O17999">
        <v>13827</v>
      </c>
      <c r="P17999" t="s">
        <v>90587</v>
      </c>
    </row>
    <row r="18000" spans="1:16" x14ac:dyDescent="0.45">
      <c r="A18000" t="s">
        <v>10</v>
      </c>
      <c r="B18000" t="s">
        <v>57694</v>
      </c>
      <c r="C18000" t="s">
        <v>57695</v>
      </c>
      <c r="D18000" t="s">
        <v>57696</v>
      </c>
      <c r="E18000" t="s">
        <v>57697</v>
      </c>
      <c r="F18000" s="6">
        <v>2836.9091332858902</v>
      </c>
      <c r="G18000" t="s">
        <v>57698</v>
      </c>
      <c r="H18000" s="8">
        <v>6</v>
      </c>
      <c r="I18000" t="s">
        <v>16</v>
      </c>
      <c r="J18000" t="s">
        <v>16</v>
      </c>
      <c r="K18000">
        <v>78.516000000000005</v>
      </c>
      <c r="L18000" s="5">
        <v>1</v>
      </c>
      <c r="M18000">
        <v>1.9545200000000001E-4</v>
      </c>
      <c r="N18000" t="s">
        <v>57699</v>
      </c>
      <c r="O18000">
        <v>12045</v>
      </c>
      <c r="P18000" t="s">
        <v>4082</v>
      </c>
    </row>
    <row r="18001" spans="1:16" x14ac:dyDescent="0.45">
      <c r="A18001" t="s">
        <v>10</v>
      </c>
      <c r="B18001" t="s">
        <v>12669</v>
      </c>
      <c r="C18001" t="s">
        <v>12670</v>
      </c>
      <c r="D18001" t="s">
        <v>12671</v>
      </c>
      <c r="E18001" t="s">
        <v>12672</v>
      </c>
      <c r="F18001" s="6">
        <v>8371.8031539999993</v>
      </c>
      <c r="G18001" t="s">
        <v>12673</v>
      </c>
      <c r="H18001" s="8">
        <v>11</v>
      </c>
      <c r="I18001" t="s">
        <v>16</v>
      </c>
      <c r="J18001" t="s">
        <v>16</v>
      </c>
      <c r="K18001">
        <v>90.906000000000006</v>
      </c>
      <c r="L18001" s="5">
        <v>1</v>
      </c>
      <c r="M18001">
        <v>2.1106699999999998E-3</v>
      </c>
      <c r="N18001" t="s">
        <v>12674</v>
      </c>
      <c r="O18001">
        <v>7015</v>
      </c>
      <c r="P18001" t="s">
        <v>232</v>
      </c>
    </row>
    <row r="18002" spans="1:16" x14ac:dyDescent="0.45">
      <c r="A18002" t="s">
        <v>10</v>
      </c>
      <c r="B18002" t="s">
        <v>12669</v>
      </c>
      <c r="C18002" t="s">
        <v>39864</v>
      </c>
      <c r="D18002" t="s">
        <v>12671</v>
      </c>
      <c r="E18002" t="s">
        <v>12672</v>
      </c>
      <c r="F18002" s="6">
        <v>8371.8031539999993</v>
      </c>
      <c r="G18002" t="s">
        <v>39865</v>
      </c>
      <c r="H18002" s="8">
        <v>9</v>
      </c>
      <c r="I18002" t="s">
        <v>16</v>
      </c>
      <c r="J18002" t="s">
        <v>16</v>
      </c>
      <c r="K18002">
        <v>73.498999999999995</v>
      </c>
      <c r="L18002" s="5">
        <v>1</v>
      </c>
      <c r="M18002">
        <v>2.0970799999999999E-3</v>
      </c>
      <c r="N18002" t="s">
        <v>39866</v>
      </c>
      <c r="O18002">
        <v>4026</v>
      </c>
      <c r="P18002" t="s">
        <v>3082</v>
      </c>
    </row>
    <row r="18003" spans="1:16" x14ac:dyDescent="0.45">
      <c r="A18003" t="s">
        <v>10</v>
      </c>
      <c r="B18003" t="s">
        <v>12669</v>
      </c>
      <c r="C18003" t="s">
        <v>30848</v>
      </c>
      <c r="D18003" t="s">
        <v>12671</v>
      </c>
      <c r="E18003" t="s">
        <v>12672</v>
      </c>
      <c r="F18003" s="6">
        <v>8371.8031539999993</v>
      </c>
      <c r="G18003" t="s">
        <v>30849</v>
      </c>
      <c r="H18003" s="8">
        <v>2</v>
      </c>
      <c r="I18003" t="s">
        <v>16</v>
      </c>
      <c r="J18003" t="s">
        <v>16</v>
      </c>
      <c r="K18003">
        <v>52.823</v>
      </c>
      <c r="L18003" s="5">
        <v>0.98782899999999996</v>
      </c>
      <c r="M18003">
        <v>1.66036E-2</v>
      </c>
      <c r="N18003" t="s">
        <v>30850</v>
      </c>
      <c r="O18003">
        <v>19049</v>
      </c>
      <c r="P18003" t="s">
        <v>863</v>
      </c>
    </row>
    <row r="18004" spans="1:16" x14ac:dyDescent="0.45">
      <c r="A18004" t="s">
        <v>89065</v>
      </c>
      <c r="B18004" t="s">
        <v>100295</v>
      </c>
      <c r="C18004" t="s">
        <v>100296</v>
      </c>
      <c r="D18004" t="s">
        <v>100297</v>
      </c>
      <c r="E18004" t="s">
        <v>100298</v>
      </c>
      <c r="F18004" s="6">
        <v>4832.8098201581297</v>
      </c>
      <c r="G18004" t="s">
        <v>100299</v>
      </c>
      <c r="H18004" s="8">
        <v>2</v>
      </c>
      <c r="I18004" t="s">
        <v>16</v>
      </c>
      <c r="J18004" t="s">
        <v>16</v>
      </c>
      <c r="K18004">
        <v>5.0199999999999996</v>
      </c>
      <c r="L18004" s="5" t="s">
        <v>89070</v>
      </c>
      <c r="M18004">
        <v>1.9379999999999999E-4</v>
      </c>
      <c r="N18004" t="s">
        <v>100300</v>
      </c>
      <c r="O18004">
        <v>18429</v>
      </c>
      <c r="P18004" t="s">
        <v>89110</v>
      </c>
    </row>
    <row r="18005" spans="1:16" x14ac:dyDescent="0.45">
      <c r="A18005" t="s">
        <v>10</v>
      </c>
      <c r="B18005" t="s">
        <v>19196</v>
      </c>
      <c r="C18005" t="s">
        <v>40837</v>
      </c>
      <c r="D18005" t="s">
        <v>19198</v>
      </c>
      <c r="E18005" t="s">
        <v>19199</v>
      </c>
      <c r="F18005" s="6">
        <v>4008.3497721416002</v>
      </c>
      <c r="G18005" t="s">
        <v>40838</v>
      </c>
      <c r="H18005" s="8">
        <v>256</v>
      </c>
      <c r="I18005" t="s">
        <v>16</v>
      </c>
      <c r="J18005" t="s">
        <v>16</v>
      </c>
      <c r="K18005">
        <v>174.78</v>
      </c>
      <c r="L18005" s="5">
        <v>1</v>
      </c>
      <c r="M18005" s="1">
        <v>4.1931000000000002E-28</v>
      </c>
      <c r="N18005" t="s">
        <v>40839</v>
      </c>
      <c r="O18005">
        <v>5852</v>
      </c>
      <c r="P18005" t="s">
        <v>1258</v>
      </c>
    </row>
    <row r="18006" spans="1:16" x14ac:dyDescent="0.45">
      <c r="A18006" t="s">
        <v>10</v>
      </c>
      <c r="B18006" t="s">
        <v>19196</v>
      </c>
      <c r="C18006" t="s">
        <v>47332</v>
      </c>
      <c r="D18006" t="s">
        <v>19198</v>
      </c>
      <c r="E18006" t="s">
        <v>19199</v>
      </c>
      <c r="F18006" s="6">
        <v>4008.3497721416002</v>
      </c>
      <c r="G18006" t="s">
        <v>47333</v>
      </c>
      <c r="H18006" s="8">
        <v>139</v>
      </c>
      <c r="I18006" t="s">
        <v>16</v>
      </c>
      <c r="J18006" t="s">
        <v>16</v>
      </c>
      <c r="K18006">
        <v>262.98</v>
      </c>
      <c r="L18006" s="5">
        <v>0.896343</v>
      </c>
      <c r="M18006" s="1">
        <v>1.14518E-48</v>
      </c>
      <c r="N18006" t="s">
        <v>47334</v>
      </c>
      <c r="O18006">
        <v>8561</v>
      </c>
      <c r="P18006" t="s">
        <v>204</v>
      </c>
    </row>
    <row r="18007" spans="1:16" x14ac:dyDescent="0.45">
      <c r="A18007" t="s">
        <v>10</v>
      </c>
      <c r="B18007" t="s">
        <v>19196</v>
      </c>
      <c r="C18007" t="s">
        <v>19197</v>
      </c>
      <c r="D18007" t="s">
        <v>19198</v>
      </c>
      <c r="E18007" t="s">
        <v>19199</v>
      </c>
      <c r="F18007" s="6">
        <v>4008.3497721416002</v>
      </c>
      <c r="G18007" t="s">
        <v>19200</v>
      </c>
      <c r="H18007" s="8">
        <v>90</v>
      </c>
      <c r="I18007" t="s">
        <v>16</v>
      </c>
      <c r="J18007" t="s">
        <v>16</v>
      </c>
      <c r="K18007">
        <v>208.47</v>
      </c>
      <c r="L18007" s="5">
        <v>1</v>
      </c>
      <c r="M18007" s="1">
        <v>5.7929700000000003E-24</v>
      </c>
      <c r="N18007" t="s">
        <v>19201</v>
      </c>
      <c r="O18007">
        <v>6065</v>
      </c>
      <c r="P18007" t="s">
        <v>5396</v>
      </c>
    </row>
    <row r="18008" spans="1:16" x14ac:dyDescent="0.45">
      <c r="A18008" t="s">
        <v>10</v>
      </c>
      <c r="B18008" t="s">
        <v>19196</v>
      </c>
      <c r="C18008" t="s">
        <v>62094</v>
      </c>
      <c r="D18008" t="s">
        <v>19198</v>
      </c>
      <c r="E18008" t="s">
        <v>19199</v>
      </c>
      <c r="F18008" s="6">
        <v>4008.3497721416002</v>
      </c>
      <c r="G18008" t="s">
        <v>62095</v>
      </c>
      <c r="H18008" s="8">
        <v>16</v>
      </c>
      <c r="I18008" t="s">
        <v>16</v>
      </c>
      <c r="J18008" t="s">
        <v>16</v>
      </c>
      <c r="K18008">
        <v>132.66999999999999</v>
      </c>
      <c r="L18008" s="5">
        <v>0.98199000000000003</v>
      </c>
      <c r="M18008" s="1">
        <v>2.3652899999999999E-12</v>
      </c>
      <c r="N18008" t="s">
        <v>62096</v>
      </c>
      <c r="O18008">
        <v>8398</v>
      </c>
      <c r="P18008" t="s">
        <v>204</v>
      </c>
    </row>
    <row r="18009" spans="1:16" x14ac:dyDescent="0.45">
      <c r="A18009" t="s">
        <v>10</v>
      </c>
      <c r="B18009" t="s">
        <v>19196</v>
      </c>
      <c r="C18009" t="s">
        <v>117744</v>
      </c>
      <c r="D18009" t="s">
        <v>19198</v>
      </c>
      <c r="E18009" t="s">
        <v>19199</v>
      </c>
      <c r="F18009" s="6">
        <v>4008.3497721416002</v>
      </c>
      <c r="G18009" t="s">
        <v>117745</v>
      </c>
      <c r="H18009" s="8">
        <v>5</v>
      </c>
      <c r="I18009" t="s">
        <v>89092</v>
      </c>
      <c r="J18009" t="s">
        <v>16</v>
      </c>
      <c r="K18009">
        <v>107.74</v>
      </c>
      <c r="L18009" s="5">
        <v>0.5</v>
      </c>
      <c r="M18009" s="1">
        <v>8.0475300000000001E-8</v>
      </c>
      <c r="N18009" t="s">
        <v>117746</v>
      </c>
      <c r="O18009">
        <v>16266</v>
      </c>
      <c r="P18009" t="s">
        <v>6637</v>
      </c>
    </row>
    <row r="18010" spans="1:16" x14ac:dyDescent="0.45">
      <c r="A18010" t="s">
        <v>89065</v>
      </c>
      <c r="B18010" t="s">
        <v>19196</v>
      </c>
      <c r="C18010" t="s">
        <v>100100</v>
      </c>
      <c r="D18010" t="s">
        <v>19198</v>
      </c>
      <c r="E18010" t="s">
        <v>19199</v>
      </c>
      <c r="F18010" s="6">
        <v>4008.3497721416002</v>
      </c>
      <c r="G18010" t="s">
        <v>100101</v>
      </c>
      <c r="H18010" s="8">
        <v>2</v>
      </c>
      <c r="I18010" t="s">
        <v>16</v>
      </c>
      <c r="J18010" t="s">
        <v>16</v>
      </c>
      <c r="K18010">
        <v>6.35</v>
      </c>
      <c r="L18010" s="5" t="s">
        <v>89070</v>
      </c>
      <c r="M18010">
        <v>8.8849999999999997E-4</v>
      </c>
      <c r="N18010" t="s">
        <v>100102</v>
      </c>
      <c r="O18010">
        <v>8334</v>
      </c>
      <c r="P18010" t="s">
        <v>96260</v>
      </c>
    </row>
    <row r="18011" spans="1:16" x14ac:dyDescent="0.45">
      <c r="A18011" t="s">
        <v>10</v>
      </c>
      <c r="B18011" t="s">
        <v>19196</v>
      </c>
      <c r="C18011" t="s">
        <v>27424</v>
      </c>
      <c r="D18011" t="s">
        <v>19198</v>
      </c>
      <c r="E18011" t="s">
        <v>19199</v>
      </c>
      <c r="F18011" s="6">
        <v>4008.3497721416002</v>
      </c>
      <c r="G18011" t="s">
        <v>27425</v>
      </c>
      <c r="H18011" s="8">
        <v>1</v>
      </c>
      <c r="I18011" t="s">
        <v>16</v>
      </c>
      <c r="J18011" t="s">
        <v>16</v>
      </c>
      <c r="K18011">
        <v>91.238</v>
      </c>
      <c r="L18011" s="5">
        <v>0.83269599999999999</v>
      </c>
      <c r="M18011" s="1">
        <v>8.0475300000000001E-8</v>
      </c>
      <c r="N18011" t="s">
        <v>27426</v>
      </c>
      <c r="O18011">
        <v>16426</v>
      </c>
      <c r="P18011" t="s">
        <v>3768</v>
      </c>
    </row>
    <row r="18012" spans="1:16" x14ac:dyDescent="0.45">
      <c r="A18012" t="s">
        <v>10</v>
      </c>
      <c r="B18012" t="s">
        <v>19196</v>
      </c>
      <c r="C18012" t="s">
        <v>45476</v>
      </c>
      <c r="D18012" t="s">
        <v>19198</v>
      </c>
      <c r="E18012" t="s">
        <v>19199</v>
      </c>
      <c r="F18012" s="6">
        <v>4008.3497721416002</v>
      </c>
      <c r="G18012" t="s">
        <v>45477</v>
      </c>
      <c r="H18012" s="8">
        <v>1</v>
      </c>
      <c r="I18012" t="s">
        <v>16</v>
      </c>
      <c r="J18012" t="s">
        <v>16</v>
      </c>
      <c r="K18012">
        <v>80.013999999999996</v>
      </c>
      <c r="L18012" s="5">
        <v>1</v>
      </c>
      <c r="M18012">
        <v>5.4988499999999996E-4</v>
      </c>
      <c r="N18012" t="s">
        <v>45478</v>
      </c>
      <c r="O18012">
        <v>4890</v>
      </c>
      <c r="P18012" t="s">
        <v>8207</v>
      </c>
    </row>
    <row r="18013" spans="1:16" x14ac:dyDescent="0.45">
      <c r="A18013" t="s">
        <v>10</v>
      </c>
      <c r="B18013" t="s">
        <v>41239</v>
      </c>
      <c r="C18013" t="s">
        <v>80138</v>
      </c>
      <c r="D18013" t="s">
        <v>41241</v>
      </c>
      <c r="E18013" t="s">
        <v>41242</v>
      </c>
      <c r="F18013" s="6">
        <v>2658.9630389332601</v>
      </c>
      <c r="G18013" t="s">
        <v>80139</v>
      </c>
      <c r="H18013" s="8">
        <v>15</v>
      </c>
      <c r="I18013" t="s">
        <v>16</v>
      </c>
      <c r="J18013" t="s">
        <v>16</v>
      </c>
      <c r="K18013">
        <v>41.091999999999999</v>
      </c>
      <c r="L18013" s="5">
        <v>1</v>
      </c>
      <c r="M18013" s="1">
        <v>4.4597099999999998E-12</v>
      </c>
      <c r="N18013" t="s">
        <v>80140</v>
      </c>
      <c r="O18013">
        <v>5579</v>
      </c>
      <c r="P18013" t="s">
        <v>1742</v>
      </c>
    </row>
    <row r="18014" spans="1:16" x14ac:dyDescent="0.45">
      <c r="A18014" t="s">
        <v>10</v>
      </c>
      <c r="B18014" t="s">
        <v>41239</v>
      </c>
      <c r="C18014" t="s">
        <v>41240</v>
      </c>
      <c r="D18014" t="s">
        <v>41241</v>
      </c>
      <c r="E18014" t="s">
        <v>41242</v>
      </c>
      <c r="F18014" s="6">
        <v>2658.9630389332601</v>
      </c>
      <c r="G18014" t="s">
        <v>41243</v>
      </c>
      <c r="H18014" s="8">
        <v>3</v>
      </c>
      <c r="I18014" t="s">
        <v>16</v>
      </c>
      <c r="J18014" t="s">
        <v>16</v>
      </c>
      <c r="K18014">
        <v>52.277999999999999</v>
      </c>
      <c r="L18014" s="5">
        <v>1</v>
      </c>
      <c r="M18014">
        <v>4.12521E-2</v>
      </c>
      <c r="N18014" t="s">
        <v>41244</v>
      </c>
      <c r="O18014">
        <v>12482</v>
      </c>
      <c r="P18014" t="s">
        <v>9395</v>
      </c>
    </row>
    <row r="18015" spans="1:16" x14ac:dyDescent="0.45">
      <c r="A18015" t="s">
        <v>10</v>
      </c>
      <c r="B18015" t="s">
        <v>34183</v>
      </c>
      <c r="C18015" t="s">
        <v>34365</v>
      </c>
      <c r="D18015" t="s">
        <v>34185</v>
      </c>
      <c r="E18015" t="s">
        <v>34186</v>
      </c>
      <c r="F18015" s="6">
        <v>4375.6566317137604</v>
      </c>
      <c r="G18015" t="s">
        <v>34366</v>
      </c>
      <c r="H18015" s="8">
        <v>492</v>
      </c>
      <c r="I18015" t="s">
        <v>16</v>
      </c>
      <c r="J18015" t="s">
        <v>16</v>
      </c>
      <c r="K18015">
        <v>142.97</v>
      </c>
      <c r="L18015" s="5">
        <v>1</v>
      </c>
      <c r="M18015" s="1">
        <v>4.04489E-13</v>
      </c>
      <c r="N18015" t="s">
        <v>34367</v>
      </c>
      <c r="O18015">
        <v>7077</v>
      </c>
      <c r="P18015" t="s">
        <v>2399</v>
      </c>
    </row>
    <row r="18016" spans="1:16" x14ac:dyDescent="0.45">
      <c r="A18016" t="s">
        <v>10</v>
      </c>
      <c r="B18016" t="s">
        <v>34183</v>
      </c>
      <c r="C18016" t="s">
        <v>46147</v>
      </c>
      <c r="D18016" t="s">
        <v>34185</v>
      </c>
      <c r="E18016" t="s">
        <v>34186</v>
      </c>
      <c r="F18016" s="6">
        <v>4375.6566317137604</v>
      </c>
      <c r="G18016" t="s">
        <v>46148</v>
      </c>
      <c r="H18016" s="8">
        <v>414</v>
      </c>
      <c r="I18016" t="s">
        <v>16</v>
      </c>
      <c r="J18016" t="s">
        <v>16</v>
      </c>
      <c r="K18016">
        <v>100.11</v>
      </c>
      <c r="L18016" s="5">
        <v>0.99946500000000005</v>
      </c>
      <c r="M18016" s="1">
        <v>5.3457799999999999E-11</v>
      </c>
      <c r="N18016" t="s">
        <v>46149</v>
      </c>
      <c r="O18016">
        <v>16033</v>
      </c>
      <c r="P18016" t="s">
        <v>961</v>
      </c>
    </row>
    <row r="18017" spans="1:16" x14ac:dyDescent="0.45">
      <c r="A18017" t="s">
        <v>10</v>
      </c>
      <c r="B18017" t="s">
        <v>34183</v>
      </c>
      <c r="C18017" t="s">
        <v>40050</v>
      </c>
      <c r="D18017" t="s">
        <v>34185</v>
      </c>
      <c r="E18017" t="s">
        <v>34186</v>
      </c>
      <c r="F18017" s="6">
        <v>4375.6566317137604</v>
      </c>
      <c r="G18017" t="s">
        <v>40051</v>
      </c>
      <c r="H18017" s="8">
        <v>247</v>
      </c>
      <c r="I18017" t="s">
        <v>16</v>
      </c>
      <c r="J18017" t="s">
        <v>16</v>
      </c>
      <c r="K18017">
        <v>134.68</v>
      </c>
      <c r="L18017" s="5">
        <v>1</v>
      </c>
      <c r="M18017" s="1">
        <v>8.5451799999999994E-5</v>
      </c>
      <c r="N18017" t="s">
        <v>40052</v>
      </c>
      <c r="O18017">
        <v>10926</v>
      </c>
      <c r="P18017" t="s">
        <v>30417</v>
      </c>
    </row>
    <row r="18018" spans="1:16" x14ac:dyDescent="0.45">
      <c r="A18018" t="s">
        <v>10</v>
      </c>
      <c r="B18018" t="s">
        <v>34183</v>
      </c>
      <c r="C18018" t="s">
        <v>68915</v>
      </c>
      <c r="D18018" t="s">
        <v>34185</v>
      </c>
      <c r="E18018" t="s">
        <v>34186</v>
      </c>
      <c r="F18018" s="6">
        <v>4375.6566317137604</v>
      </c>
      <c r="G18018" t="s">
        <v>68916</v>
      </c>
      <c r="H18018" s="8">
        <v>245</v>
      </c>
      <c r="I18018" t="s">
        <v>16</v>
      </c>
      <c r="J18018" t="s">
        <v>16</v>
      </c>
      <c r="K18018">
        <v>95.427999999999997</v>
      </c>
      <c r="L18018" s="5">
        <v>0.98511199999999999</v>
      </c>
      <c r="M18018" s="1">
        <v>8.2448900000000002E-7</v>
      </c>
      <c r="N18018" t="s">
        <v>68917</v>
      </c>
      <c r="O18018">
        <v>17834</v>
      </c>
      <c r="P18018" t="s">
        <v>1363</v>
      </c>
    </row>
    <row r="18019" spans="1:16" x14ac:dyDescent="0.45">
      <c r="A18019" t="s">
        <v>10</v>
      </c>
      <c r="B18019" t="s">
        <v>34183</v>
      </c>
      <c r="C18019" t="s">
        <v>59469</v>
      </c>
      <c r="D18019" t="s">
        <v>34185</v>
      </c>
      <c r="E18019" t="s">
        <v>34186</v>
      </c>
      <c r="F18019" s="6">
        <v>4375.6566317137604</v>
      </c>
      <c r="G18019" t="s">
        <v>59470</v>
      </c>
      <c r="H18019" s="8">
        <v>140</v>
      </c>
      <c r="I18019" t="s">
        <v>16</v>
      </c>
      <c r="J18019" t="s">
        <v>16</v>
      </c>
      <c r="K18019">
        <v>92.837999999999994</v>
      </c>
      <c r="L18019" s="5">
        <v>0.99980400000000003</v>
      </c>
      <c r="M18019">
        <v>3.0793000000000001E-3</v>
      </c>
      <c r="N18019" t="s">
        <v>59471</v>
      </c>
      <c r="O18019">
        <v>860</v>
      </c>
      <c r="P18019" t="s">
        <v>689</v>
      </c>
    </row>
    <row r="18020" spans="1:16" x14ac:dyDescent="0.45">
      <c r="A18020" t="s">
        <v>10</v>
      </c>
      <c r="B18020" t="s">
        <v>34183</v>
      </c>
      <c r="C18020" t="s">
        <v>72955</v>
      </c>
      <c r="D18020" t="s">
        <v>34185</v>
      </c>
      <c r="E18020" t="s">
        <v>34186</v>
      </c>
      <c r="F18020" s="6">
        <v>4375.6566317137604</v>
      </c>
      <c r="G18020" t="s">
        <v>72956</v>
      </c>
      <c r="H18020" s="8">
        <v>43</v>
      </c>
      <c r="I18020" t="s">
        <v>16</v>
      </c>
      <c r="J18020" t="s">
        <v>16</v>
      </c>
      <c r="K18020">
        <v>107.33</v>
      </c>
      <c r="L18020" s="5">
        <v>0.97671799999999998</v>
      </c>
      <c r="M18020" s="1">
        <v>6.9542300000000003E-24</v>
      </c>
      <c r="N18020" t="s">
        <v>72957</v>
      </c>
      <c r="O18020">
        <v>4971</v>
      </c>
      <c r="P18020" t="s">
        <v>5040</v>
      </c>
    </row>
    <row r="18021" spans="1:16" x14ac:dyDescent="0.45">
      <c r="A18021" t="s">
        <v>89065</v>
      </c>
      <c r="B18021" t="s">
        <v>34183</v>
      </c>
      <c r="C18021" t="s">
        <v>90660</v>
      </c>
      <c r="D18021" t="s">
        <v>34185</v>
      </c>
      <c r="E18021" t="s">
        <v>34186</v>
      </c>
      <c r="F18021" s="6">
        <v>4375.6566317137604</v>
      </c>
      <c r="G18021" t="s">
        <v>90661</v>
      </c>
      <c r="H18021" s="8">
        <v>33</v>
      </c>
      <c r="I18021" t="s">
        <v>16</v>
      </c>
      <c r="J18021" t="s">
        <v>16</v>
      </c>
      <c r="K18021">
        <v>2.36</v>
      </c>
      <c r="L18021" s="5" t="s">
        <v>89070</v>
      </c>
      <c r="M18021">
        <v>5.0840000000000001E-5</v>
      </c>
      <c r="N18021" t="s">
        <v>89248</v>
      </c>
      <c r="O18021">
        <v>10341</v>
      </c>
      <c r="P18021" t="s">
        <v>89329</v>
      </c>
    </row>
    <row r="18022" spans="1:16" x14ac:dyDescent="0.45">
      <c r="A18022" t="s">
        <v>89065</v>
      </c>
      <c r="B18022" t="s">
        <v>34183</v>
      </c>
      <c r="C18022" t="s">
        <v>90832</v>
      </c>
      <c r="D18022" t="s">
        <v>34185</v>
      </c>
      <c r="E18022" t="s">
        <v>34186</v>
      </c>
      <c r="F18022" s="6">
        <v>4375.6566317137604</v>
      </c>
      <c r="G18022" t="s">
        <v>90833</v>
      </c>
      <c r="H18022" s="8">
        <v>29</v>
      </c>
      <c r="I18022" t="s">
        <v>16</v>
      </c>
      <c r="J18022" t="s">
        <v>16</v>
      </c>
      <c r="K18022">
        <v>1.81</v>
      </c>
      <c r="L18022" s="5" t="s">
        <v>89070</v>
      </c>
      <c r="M18022">
        <v>3.3050000000000002E-3</v>
      </c>
      <c r="N18022" t="s">
        <v>90834</v>
      </c>
      <c r="O18022">
        <v>8227</v>
      </c>
      <c r="P18022" t="s">
        <v>89519</v>
      </c>
    </row>
    <row r="18023" spans="1:16" x14ac:dyDescent="0.45">
      <c r="A18023" t="s">
        <v>10</v>
      </c>
      <c r="B18023" t="s">
        <v>34183</v>
      </c>
      <c r="C18023" t="s">
        <v>81614</v>
      </c>
      <c r="D18023" t="s">
        <v>34185</v>
      </c>
      <c r="E18023" t="s">
        <v>34186</v>
      </c>
      <c r="F18023" s="6">
        <v>4375.6566317137604</v>
      </c>
      <c r="G18023" t="s">
        <v>81615</v>
      </c>
      <c r="H18023" s="8">
        <v>26</v>
      </c>
      <c r="I18023" t="s">
        <v>16</v>
      </c>
      <c r="J18023" t="s">
        <v>16</v>
      </c>
      <c r="K18023">
        <v>97.058999999999997</v>
      </c>
      <c r="L18023" s="5">
        <v>0.73562899999999998</v>
      </c>
      <c r="M18023" s="1">
        <v>1.13918E-7</v>
      </c>
      <c r="N18023" t="s">
        <v>81616</v>
      </c>
      <c r="O18023">
        <v>5452</v>
      </c>
      <c r="P18023" t="s">
        <v>989</v>
      </c>
    </row>
    <row r="18024" spans="1:16" x14ac:dyDescent="0.45">
      <c r="A18024" t="s">
        <v>10</v>
      </c>
      <c r="B18024" t="s">
        <v>34183</v>
      </c>
      <c r="C18024" t="s">
        <v>64513</v>
      </c>
      <c r="D18024" t="s">
        <v>34185</v>
      </c>
      <c r="E18024" t="s">
        <v>34186</v>
      </c>
      <c r="F18024" s="6">
        <v>4375.6566317137604</v>
      </c>
      <c r="G18024" t="s">
        <v>64514</v>
      </c>
      <c r="H18024" s="8">
        <v>24</v>
      </c>
      <c r="I18024" t="s">
        <v>16</v>
      </c>
      <c r="J18024" t="s">
        <v>16</v>
      </c>
      <c r="K18024">
        <v>119.48</v>
      </c>
      <c r="L18024" s="5">
        <v>0.962368</v>
      </c>
      <c r="M18024" s="1">
        <v>1.6095300000000001E-26</v>
      </c>
      <c r="N18024" t="s">
        <v>64515</v>
      </c>
      <c r="O18024">
        <v>8467</v>
      </c>
      <c r="P18024" t="s">
        <v>1861</v>
      </c>
    </row>
    <row r="18025" spans="1:16" x14ac:dyDescent="0.45">
      <c r="A18025" t="s">
        <v>10</v>
      </c>
      <c r="B18025" t="s">
        <v>34183</v>
      </c>
      <c r="C18025" t="s">
        <v>38657</v>
      </c>
      <c r="D18025" t="s">
        <v>34185</v>
      </c>
      <c r="E18025" t="s">
        <v>34186</v>
      </c>
      <c r="F18025" s="6">
        <v>4375.6566317137604</v>
      </c>
      <c r="G18025" t="s">
        <v>38658</v>
      </c>
      <c r="H18025" s="8">
        <v>21</v>
      </c>
      <c r="I18025" t="s">
        <v>16</v>
      </c>
      <c r="J18025" t="s">
        <v>16</v>
      </c>
      <c r="K18025">
        <v>154.13</v>
      </c>
      <c r="L18025" s="5">
        <v>0.818353</v>
      </c>
      <c r="M18025" s="1">
        <v>1.6095300000000001E-26</v>
      </c>
      <c r="N18025" t="s">
        <v>38659</v>
      </c>
      <c r="O18025">
        <v>8019</v>
      </c>
      <c r="P18025" t="s">
        <v>9448</v>
      </c>
    </row>
    <row r="18026" spans="1:16" x14ac:dyDescent="0.45">
      <c r="A18026" t="s">
        <v>10</v>
      </c>
      <c r="B18026" t="s">
        <v>34183</v>
      </c>
      <c r="C18026" t="s">
        <v>77914</v>
      </c>
      <c r="D18026" t="s">
        <v>34185</v>
      </c>
      <c r="E18026" t="s">
        <v>34186</v>
      </c>
      <c r="F18026" s="6">
        <v>4375.6566317137604</v>
      </c>
      <c r="G18026" t="s">
        <v>77915</v>
      </c>
      <c r="H18026" s="8">
        <v>17</v>
      </c>
      <c r="I18026" t="s">
        <v>16</v>
      </c>
      <c r="J18026" t="s">
        <v>16</v>
      </c>
      <c r="K18026">
        <v>83.212999999999994</v>
      </c>
      <c r="L18026" s="5">
        <v>0.70812200000000003</v>
      </c>
      <c r="M18026" s="1">
        <v>7.3235399999999997E-7</v>
      </c>
      <c r="N18026" t="s">
        <v>77916</v>
      </c>
      <c r="O18026">
        <v>9202</v>
      </c>
      <c r="P18026" t="s">
        <v>1808</v>
      </c>
    </row>
    <row r="18027" spans="1:16" x14ac:dyDescent="0.45">
      <c r="A18027" t="s">
        <v>10</v>
      </c>
      <c r="B18027" t="s">
        <v>34183</v>
      </c>
      <c r="C18027" t="s">
        <v>76961</v>
      </c>
      <c r="D18027" t="s">
        <v>34185</v>
      </c>
      <c r="E18027" t="s">
        <v>34186</v>
      </c>
      <c r="F18027" s="6">
        <v>4375.6566317137604</v>
      </c>
      <c r="G18027" t="s">
        <v>76962</v>
      </c>
      <c r="H18027" s="8">
        <v>13</v>
      </c>
      <c r="I18027" t="s">
        <v>16</v>
      </c>
      <c r="J18027" t="s">
        <v>16</v>
      </c>
      <c r="K18027">
        <v>229.03</v>
      </c>
      <c r="L18027" s="5">
        <v>0.97214299999999998</v>
      </c>
      <c r="M18027" s="1">
        <v>3.6979000000000001E-33</v>
      </c>
      <c r="N18027" t="s">
        <v>76963</v>
      </c>
      <c r="O18027">
        <v>7768</v>
      </c>
      <c r="P18027" t="s">
        <v>1479</v>
      </c>
    </row>
    <row r="18028" spans="1:16" x14ac:dyDescent="0.45">
      <c r="A18028" t="s">
        <v>10</v>
      </c>
      <c r="B18028" t="s">
        <v>34183</v>
      </c>
      <c r="C18028" t="s">
        <v>84084</v>
      </c>
      <c r="D18028" t="s">
        <v>34185</v>
      </c>
      <c r="E18028" t="s">
        <v>34186</v>
      </c>
      <c r="F18028" s="6">
        <v>4375.6566317137604</v>
      </c>
      <c r="G18028" t="s">
        <v>84085</v>
      </c>
      <c r="H18028" s="8">
        <v>11</v>
      </c>
      <c r="I18028" t="s">
        <v>16</v>
      </c>
      <c r="J18028" t="s">
        <v>16</v>
      </c>
      <c r="K18028">
        <v>81.447999999999993</v>
      </c>
      <c r="L18028" s="5">
        <v>0.84090100000000001</v>
      </c>
      <c r="M18028">
        <v>2.3727100000000001E-2</v>
      </c>
      <c r="N18028" t="s">
        <v>84086</v>
      </c>
      <c r="O18028">
        <v>16097</v>
      </c>
      <c r="P18028" t="s">
        <v>2967</v>
      </c>
    </row>
    <row r="18029" spans="1:16" x14ac:dyDescent="0.45">
      <c r="A18029" t="s">
        <v>10</v>
      </c>
      <c r="B18029" t="s">
        <v>34183</v>
      </c>
      <c r="C18029" t="s">
        <v>48126</v>
      </c>
      <c r="D18029" t="s">
        <v>34185</v>
      </c>
      <c r="E18029" t="s">
        <v>34186</v>
      </c>
      <c r="F18029" s="6">
        <v>4375.6566317137604</v>
      </c>
      <c r="G18029" t="s">
        <v>48127</v>
      </c>
      <c r="H18029" s="8">
        <v>10</v>
      </c>
      <c r="I18029" t="s">
        <v>16</v>
      </c>
      <c r="J18029" t="s">
        <v>16</v>
      </c>
      <c r="K18029">
        <v>95.572999999999993</v>
      </c>
      <c r="L18029" s="5">
        <v>1</v>
      </c>
      <c r="M18029" s="1">
        <v>1.0792699999999999E-5</v>
      </c>
      <c r="N18029" t="s">
        <v>48128</v>
      </c>
      <c r="O18029">
        <v>6066</v>
      </c>
      <c r="P18029" t="s">
        <v>556</v>
      </c>
    </row>
    <row r="18030" spans="1:16" x14ac:dyDescent="0.45">
      <c r="A18030" t="s">
        <v>89065</v>
      </c>
      <c r="B18030" t="s">
        <v>34183</v>
      </c>
      <c r="C18030" t="s">
        <v>98924</v>
      </c>
      <c r="D18030" t="s">
        <v>34185</v>
      </c>
      <c r="E18030" t="s">
        <v>34186</v>
      </c>
      <c r="F18030" s="6">
        <v>4375.6566317137604</v>
      </c>
      <c r="G18030" t="s">
        <v>98925</v>
      </c>
      <c r="H18030" s="8">
        <v>2</v>
      </c>
      <c r="I18030" t="s">
        <v>16</v>
      </c>
      <c r="J18030" t="s">
        <v>16</v>
      </c>
      <c r="K18030">
        <v>2.58</v>
      </c>
      <c r="L18030" s="5" t="s">
        <v>89070</v>
      </c>
      <c r="M18030">
        <v>2.4120000000000001E-3</v>
      </c>
      <c r="N18030" t="s">
        <v>98926</v>
      </c>
      <c r="O18030">
        <v>1504</v>
      </c>
      <c r="P18030" t="s">
        <v>95294</v>
      </c>
    </row>
    <row r="18031" spans="1:16" x14ac:dyDescent="0.45">
      <c r="A18031" t="s">
        <v>10</v>
      </c>
      <c r="B18031" t="s">
        <v>34183</v>
      </c>
      <c r="C18031" t="s">
        <v>34184</v>
      </c>
      <c r="D18031" t="s">
        <v>34185</v>
      </c>
      <c r="E18031" t="s">
        <v>34186</v>
      </c>
      <c r="F18031" s="6">
        <v>4375.6566317137604</v>
      </c>
      <c r="G18031" t="s">
        <v>34187</v>
      </c>
      <c r="H18031" s="8">
        <v>1</v>
      </c>
      <c r="I18031" t="s">
        <v>16</v>
      </c>
      <c r="J18031" t="s">
        <v>16</v>
      </c>
      <c r="K18031">
        <v>100.47</v>
      </c>
      <c r="L18031" s="5">
        <v>0.936639</v>
      </c>
      <c r="M18031" s="1">
        <v>1.7494800000000001E-7</v>
      </c>
      <c r="N18031" t="s">
        <v>34188</v>
      </c>
      <c r="O18031">
        <v>13582</v>
      </c>
      <c r="P18031" t="s">
        <v>1279</v>
      </c>
    </row>
    <row r="18032" spans="1:16" x14ac:dyDescent="0.45">
      <c r="A18032" t="s">
        <v>10</v>
      </c>
      <c r="B18032" t="s">
        <v>27759</v>
      </c>
      <c r="C18032" t="s">
        <v>65789</v>
      </c>
      <c r="D18032" t="s">
        <v>27761</v>
      </c>
      <c r="E18032" t="s">
        <v>27762</v>
      </c>
      <c r="F18032" s="6">
        <v>4917.0282112286604</v>
      </c>
      <c r="G18032" t="s">
        <v>65790</v>
      </c>
      <c r="H18032" s="8">
        <v>434</v>
      </c>
      <c r="I18032" t="s">
        <v>16</v>
      </c>
      <c r="J18032" t="s">
        <v>16</v>
      </c>
      <c r="K18032">
        <v>304.29000000000002</v>
      </c>
      <c r="L18032" s="5">
        <v>0.97541699999999998</v>
      </c>
      <c r="M18032" s="1">
        <v>3.7496599999999999E-67</v>
      </c>
      <c r="N18032" t="s">
        <v>65791</v>
      </c>
      <c r="O18032">
        <v>8759</v>
      </c>
      <c r="P18032" t="s">
        <v>6378</v>
      </c>
    </row>
    <row r="18033" spans="1:16" x14ac:dyDescent="0.45">
      <c r="A18033" t="s">
        <v>10</v>
      </c>
      <c r="B18033" t="s">
        <v>27759</v>
      </c>
      <c r="C18033" t="s">
        <v>48930</v>
      </c>
      <c r="D18033" t="s">
        <v>27761</v>
      </c>
      <c r="E18033" t="s">
        <v>27762</v>
      </c>
      <c r="F18033" s="6">
        <v>4917.0282112286604</v>
      </c>
      <c r="G18033" t="s">
        <v>48931</v>
      </c>
      <c r="H18033" s="8">
        <v>264</v>
      </c>
      <c r="I18033" t="s">
        <v>16</v>
      </c>
      <c r="J18033" t="s">
        <v>16</v>
      </c>
      <c r="K18033">
        <v>176.1</v>
      </c>
      <c r="L18033" s="5">
        <v>0.99330300000000005</v>
      </c>
      <c r="M18033" s="1">
        <v>5.02373E-66</v>
      </c>
      <c r="N18033" t="s">
        <v>48932</v>
      </c>
      <c r="O18033">
        <v>3693</v>
      </c>
      <c r="P18033" t="s">
        <v>4661</v>
      </c>
    </row>
    <row r="18034" spans="1:16" x14ac:dyDescent="0.45">
      <c r="A18034" t="s">
        <v>10</v>
      </c>
      <c r="B18034" t="s">
        <v>27759</v>
      </c>
      <c r="C18034" t="s">
        <v>74965</v>
      </c>
      <c r="D18034" t="s">
        <v>27761</v>
      </c>
      <c r="E18034" t="s">
        <v>27762</v>
      </c>
      <c r="F18034" s="6">
        <v>4917.0282112286604</v>
      </c>
      <c r="G18034" t="s">
        <v>74966</v>
      </c>
      <c r="H18034" s="8">
        <v>218</v>
      </c>
      <c r="I18034" t="s">
        <v>16</v>
      </c>
      <c r="J18034" t="s">
        <v>16</v>
      </c>
      <c r="K18034">
        <v>103.26</v>
      </c>
      <c r="L18034" s="5">
        <v>1</v>
      </c>
      <c r="M18034" s="1">
        <v>4.8399000000000002E-5</v>
      </c>
      <c r="N18034" t="s">
        <v>74967</v>
      </c>
      <c r="O18034">
        <v>2666</v>
      </c>
      <c r="P18034" t="s">
        <v>1666</v>
      </c>
    </row>
    <row r="18035" spans="1:16" x14ac:dyDescent="0.45">
      <c r="A18035" t="s">
        <v>10</v>
      </c>
      <c r="B18035" t="s">
        <v>27759</v>
      </c>
      <c r="C18035" t="s">
        <v>42800</v>
      </c>
      <c r="D18035" t="s">
        <v>27761</v>
      </c>
      <c r="E18035" t="s">
        <v>27762</v>
      </c>
      <c r="F18035" s="6">
        <v>4917.0282112286604</v>
      </c>
      <c r="G18035" t="s">
        <v>42801</v>
      </c>
      <c r="H18035" s="8">
        <v>125</v>
      </c>
      <c r="I18035" t="s">
        <v>16</v>
      </c>
      <c r="J18035" t="s">
        <v>16</v>
      </c>
      <c r="K18035">
        <v>140.44999999999999</v>
      </c>
      <c r="L18035" s="5">
        <v>1</v>
      </c>
      <c r="M18035">
        <v>4.4491700000000002E-4</v>
      </c>
      <c r="N18035" t="s">
        <v>42802</v>
      </c>
      <c r="O18035">
        <v>1673</v>
      </c>
      <c r="P18035" t="s">
        <v>5577</v>
      </c>
    </row>
    <row r="18036" spans="1:16" x14ac:dyDescent="0.45">
      <c r="A18036" t="s">
        <v>10</v>
      </c>
      <c r="B18036" t="s">
        <v>27759</v>
      </c>
      <c r="C18036" t="s">
        <v>45153</v>
      </c>
      <c r="D18036" t="s">
        <v>27761</v>
      </c>
      <c r="E18036" t="s">
        <v>27762</v>
      </c>
      <c r="F18036" s="6">
        <v>4917.0282112286604</v>
      </c>
      <c r="G18036" t="s">
        <v>45154</v>
      </c>
      <c r="H18036" s="8">
        <v>102</v>
      </c>
      <c r="I18036" t="s">
        <v>16</v>
      </c>
      <c r="J18036" t="s">
        <v>16</v>
      </c>
      <c r="K18036">
        <v>178.71</v>
      </c>
      <c r="L18036" s="5">
        <v>1</v>
      </c>
      <c r="M18036" s="1">
        <v>7.3955600000000004E-13</v>
      </c>
      <c r="N18036" t="s">
        <v>45155</v>
      </c>
      <c r="O18036">
        <v>20046</v>
      </c>
      <c r="P18036" t="s">
        <v>2237</v>
      </c>
    </row>
    <row r="18037" spans="1:16" x14ac:dyDescent="0.45">
      <c r="A18037" t="s">
        <v>10</v>
      </c>
      <c r="B18037" t="s">
        <v>27759</v>
      </c>
      <c r="C18037" t="s">
        <v>85160</v>
      </c>
      <c r="D18037" t="s">
        <v>27761</v>
      </c>
      <c r="E18037" t="s">
        <v>27762</v>
      </c>
      <c r="F18037" s="6">
        <v>4917.0282112286604</v>
      </c>
      <c r="G18037" t="s">
        <v>85161</v>
      </c>
      <c r="H18037" s="8">
        <v>97</v>
      </c>
      <c r="I18037" t="s">
        <v>16</v>
      </c>
      <c r="J18037" t="s">
        <v>16</v>
      </c>
      <c r="K18037">
        <v>213.06</v>
      </c>
      <c r="L18037" s="5">
        <v>1</v>
      </c>
      <c r="M18037" s="1">
        <v>4.39573E-30</v>
      </c>
      <c r="N18037" t="s">
        <v>85162</v>
      </c>
      <c r="O18037">
        <v>12160</v>
      </c>
      <c r="P18037" t="s">
        <v>11964</v>
      </c>
    </row>
    <row r="18038" spans="1:16" x14ac:dyDescent="0.45">
      <c r="A18038" t="s">
        <v>10</v>
      </c>
      <c r="B18038" t="s">
        <v>27759</v>
      </c>
      <c r="C18038" t="s">
        <v>77076</v>
      </c>
      <c r="D18038" t="s">
        <v>27761</v>
      </c>
      <c r="E18038" t="s">
        <v>27762</v>
      </c>
      <c r="F18038" s="6">
        <v>4917.0282112286604</v>
      </c>
      <c r="G18038" t="s">
        <v>77077</v>
      </c>
      <c r="H18038" s="8">
        <v>70</v>
      </c>
      <c r="I18038" t="s">
        <v>16</v>
      </c>
      <c r="J18038" t="s">
        <v>16</v>
      </c>
      <c r="K18038">
        <v>162.66999999999999</v>
      </c>
      <c r="L18038" s="5">
        <v>0.99999899999999997</v>
      </c>
      <c r="M18038" s="1">
        <v>2.20234E-8</v>
      </c>
      <c r="N18038" t="s">
        <v>77078</v>
      </c>
      <c r="O18038">
        <v>9852</v>
      </c>
      <c r="P18038" t="s">
        <v>656</v>
      </c>
    </row>
    <row r="18039" spans="1:16" x14ac:dyDescent="0.45">
      <c r="A18039" t="s">
        <v>89065</v>
      </c>
      <c r="B18039" t="s">
        <v>27759</v>
      </c>
      <c r="C18039" t="s">
        <v>90095</v>
      </c>
      <c r="D18039" t="s">
        <v>27761</v>
      </c>
      <c r="E18039" t="s">
        <v>27762</v>
      </c>
      <c r="F18039" s="6">
        <v>4917.0282112286604</v>
      </c>
      <c r="G18039" t="s">
        <v>90096</v>
      </c>
      <c r="H18039" s="8">
        <v>54</v>
      </c>
      <c r="I18039" t="s">
        <v>16</v>
      </c>
      <c r="J18039" t="s">
        <v>16</v>
      </c>
      <c r="K18039">
        <v>4.8099999999999996</v>
      </c>
      <c r="L18039" s="5" t="s">
        <v>89070</v>
      </c>
      <c r="M18039">
        <v>4.0489999999999996E-3</v>
      </c>
      <c r="N18039" t="s">
        <v>90097</v>
      </c>
      <c r="O18039">
        <v>21693</v>
      </c>
      <c r="P18039" t="s">
        <v>89212</v>
      </c>
    </row>
    <row r="18040" spans="1:16" x14ac:dyDescent="0.45">
      <c r="A18040" t="s">
        <v>89065</v>
      </c>
      <c r="B18040" t="s">
        <v>27759</v>
      </c>
      <c r="C18040" t="s">
        <v>90578</v>
      </c>
      <c r="D18040" t="s">
        <v>27761</v>
      </c>
      <c r="E18040" t="s">
        <v>27762</v>
      </c>
      <c r="F18040" s="6">
        <v>4917.0282112286604</v>
      </c>
      <c r="G18040" t="s">
        <v>90579</v>
      </c>
      <c r="H18040" s="8">
        <v>35</v>
      </c>
      <c r="I18040" t="s">
        <v>16</v>
      </c>
      <c r="J18040" t="s">
        <v>16</v>
      </c>
      <c r="K18040">
        <v>2.0499999999999998</v>
      </c>
      <c r="L18040" s="5" t="s">
        <v>89070</v>
      </c>
      <c r="M18040">
        <v>9.4850000000000002E-4</v>
      </c>
      <c r="N18040" t="s">
        <v>90580</v>
      </c>
      <c r="O18040">
        <v>7574</v>
      </c>
      <c r="P18040" t="s">
        <v>89142</v>
      </c>
    </row>
    <row r="18041" spans="1:16" x14ac:dyDescent="0.45">
      <c r="A18041" t="s">
        <v>10</v>
      </c>
      <c r="B18041" t="s">
        <v>27759</v>
      </c>
      <c r="C18041" t="s">
        <v>27760</v>
      </c>
      <c r="D18041" t="s">
        <v>27761</v>
      </c>
      <c r="E18041" t="s">
        <v>27762</v>
      </c>
      <c r="F18041" s="6">
        <v>4917.0282112286604</v>
      </c>
      <c r="G18041" t="s">
        <v>27763</v>
      </c>
      <c r="H18041" s="8">
        <v>25</v>
      </c>
      <c r="I18041" t="s">
        <v>16</v>
      </c>
      <c r="J18041" t="s">
        <v>16</v>
      </c>
      <c r="K18041">
        <v>180.84</v>
      </c>
      <c r="L18041" s="5">
        <v>0.73272400000000004</v>
      </c>
      <c r="M18041" s="1">
        <v>1.27876E-28</v>
      </c>
      <c r="N18041" t="s">
        <v>27764</v>
      </c>
      <c r="O18041">
        <v>5215</v>
      </c>
      <c r="P18041" t="s">
        <v>6279</v>
      </c>
    </row>
    <row r="18042" spans="1:16" x14ac:dyDescent="0.45">
      <c r="A18042" t="s">
        <v>10</v>
      </c>
      <c r="B18042" t="s">
        <v>27759</v>
      </c>
      <c r="C18042" t="s">
        <v>86908</v>
      </c>
      <c r="D18042" t="s">
        <v>27761</v>
      </c>
      <c r="E18042" t="s">
        <v>27762</v>
      </c>
      <c r="F18042" s="6">
        <v>4917.0282112286604</v>
      </c>
      <c r="G18042" t="s">
        <v>86909</v>
      </c>
      <c r="H18042" s="8">
        <v>5</v>
      </c>
      <c r="I18042" t="s">
        <v>16</v>
      </c>
      <c r="J18042" t="s">
        <v>16</v>
      </c>
      <c r="K18042">
        <v>162.97</v>
      </c>
      <c r="L18042" s="5">
        <v>0.75196499999999999</v>
      </c>
      <c r="M18042" s="1">
        <v>1.4951099999999999E-10</v>
      </c>
      <c r="N18042" t="s">
        <v>86910</v>
      </c>
      <c r="O18042">
        <v>21331</v>
      </c>
      <c r="P18042" t="s">
        <v>32</v>
      </c>
    </row>
    <row r="18043" spans="1:16" x14ac:dyDescent="0.45">
      <c r="A18043" t="s">
        <v>89065</v>
      </c>
      <c r="B18043" t="s">
        <v>27759</v>
      </c>
      <c r="C18043" t="s">
        <v>120811</v>
      </c>
      <c r="D18043" t="s">
        <v>27761</v>
      </c>
      <c r="E18043" t="s">
        <v>27762</v>
      </c>
      <c r="F18043" s="6">
        <v>4917.0282112286604</v>
      </c>
      <c r="G18043" t="s">
        <v>120812</v>
      </c>
      <c r="H18043" s="8">
        <v>3</v>
      </c>
      <c r="I18043" t="s">
        <v>89092</v>
      </c>
      <c r="J18043" t="s">
        <v>16</v>
      </c>
      <c r="K18043">
        <v>3.93</v>
      </c>
      <c r="L18043" s="5" t="s">
        <v>89070</v>
      </c>
      <c r="M18043">
        <v>5.0710000000000002E-4</v>
      </c>
      <c r="N18043" t="s">
        <v>120813</v>
      </c>
      <c r="O18043">
        <v>21978</v>
      </c>
      <c r="P18043" t="s">
        <v>89361</v>
      </c>
    </row>
    <row r="18044" spans="1:16" x14ac:dyDescent="0.45">
      <c r="A18044" t="s">
        <v>10</v>
      </c>
      <c r="B18044" t="s">
        <v>27759</v>
      </c>
      <c r="C18044" t="s">
        <v>66502</v>
      </c>
      <c r="D18044" t="s">
        <v>27761</v>
      </c>
      <c r="E18044" t="s">
        <v>27762</v>
      </c>
      <c r="F18044" s="6">
        <v>4917.0282112286604</v>
      </c>
      <c r="G18044" t="s">
        <v>66503</v>
      </c>
      <c r="H18044" s="8">
        <v>2</v>
      </c>
      <c r="I18044" t="s">
        <v>16</v>
      </c>
      <c r="J18044" t="s">
        <v>16</v>
      </c>
      <c r="K18044">
        <v>89.826999999999998</v>
      </c>
      <c r="L18044" s="5">
        <v>0.99568999999999996</v>
      </c>
      <c r="M18044">
        <v>3.7701299999999999E-4</v>
      </c>
      <c r="N18044" t="s">
        <v>66504</v>
      </c>
      <c r="O18044">
        <v>14409</v>
      </c>
      <c r="P18044" t="s">
        <v>354</v>
      </c>
    </row>
    <row r="18045" spans="1:16" x14ac:dyDescent="0.45">
      <c r="A18045" t="s">
        <v>89065</v>
      </c>
      <c r="B18045" t="s">
        <v>27759</v>
      </c>
      <c r="C18045" t="s">
        <v>98349</v>
      </c>
      <c r="D18045" t="s">
        <v>27761</v>
      </c>
      <c r="E18045" t="s">
        <v>27762</v>
      </c>
      <c r="F18045" s="6">
        <v>4917.0282112286604</v>
      </c>
      <c r="G18045" t="s">
        <v>98350</v>
      </c>
      <c r="H18045" s="8">
        <v>2</v>
      </c>
      <c r="I18045" t="s">
        <v>16</v>
      </c>
      <c r="J18045" t="s">
        <v>16</v>
      </c>
      <c r="K18045">
        <v>4.67</v>
      </c>
      <c r="L18045" s="5" t="s">
        <v>89070</v>
      </c>
      <c r="M18045">
        <v>0</v>
      </c>
      <c r="N18045" t="s">
        <v>98351</v>
      </c>
      <c r="O18045">
        <v>19905</v>
      </c>
      <c r="P18045" t="s">
        <v>89085</v>
      </c>
    </row>
    <row r="18046" spans="1:16" x14ac:dyDescent="0.45">
      <c r="A18046" t="s">
        <v>89065</v>
      </c>
      <c r="B18046" t="s">
        <v>27759</v>
      </c>
      <c r="C18046" t="s">
        <v>100780</v>
      </c>
      <c r="D18046" t="s">
        <v>27761</v>
      </c>
      <c r="E18046" t="s">
        <v>27762</v>
      </c>
      <c r="F18046" s="6">
        <v>4917.0282112286604</v>
      </c>
      <c r="G18046" t="s">
        <v>100781</v>
      </c>
      <c r="H18046" s="8">
        <v>2</v>
      </c>
      <c r="I18046" t="s">
        <v>16</v>
      </c>
      <c r="J18046" t="s">
        <v>89092</v>
      </c>
      <c r="K18046">
        <v>2.37</v>
      </c>
      <c r="L18046" s="5" t="s">
        <v>89070</v>
      </c>
      <c r="M18046">
        <v>1.4009999999999999E-3</v>
      </c>
      <c r="N18046" t="s">
        <v>100782</v>
      </c>
      <c r="O18046">
        <v>6714</v>
      </c>
      <c r="P18046" t="s">
        <v>89221</v>
      </c>
    </row>
    <row r="18047" spans="1:16" x14ac:dyDescent="0.45">
      <c r="A18047" t="s">
        <v>10</v>
      </c>
      <c r="B18047" t="s">
        <v>27759</v>
      </c>
      <c r="C18047" t="s">
        <v>46859</v>
      </c>
      <c r="D18047" t="s">
        <v>27761</v>
      </c>
      <c r="E18047" t="s">
        <v>27762</v>
      </c>
      <c r="F18047" s="6">
        <v>4917.0282112286604</v>
      </c>
      <c r="G18047" t="s">
        <v>46860</v>
      </c>
      <c r="H18047" s="8">
        <v>1</v>
      </c>
      <c r="I18047" t="s">
        <v>16</v>
      </c>
      <c r="J18047" t="s">
        <v>16</v>
      </c>
      <c r="K18047">
        <v>56.514000000000003</v>
      </c>
      <c r="L18047" s="5">
        <v>0.99021700000000001</v>
      </c>
      <c r="M18047">
        <v>1.15221E-2</v>
      </c>
      <c r="N18047" t="s">
        <v>46861</v>
      </c>
      <c r="O18047">
        <v>8080</v>
      </c>
      <c r="P18047" t="s">
        <v>46</v>
      </c>
    </row>
    <row r="18048" spans="1:16" x14ac:dyDescent="0.45">
      <c r="A18048" t="s">
        <v>10</v>
      </c>
      <c r="B18048" t="s">
        <v>27759</v>
      </c>
      <c r="C18048" t="s">
        <v>69657</v>
      </c>
      <c r="D18048" t="s">
        <v>27761</v>
      </c>
      <c r="E18048" t="s">
        <v>27762</v>
      </c>
      <c r="F18048" s="6">
        <v>4917.0282112286604</v>
      </c>
      <c r="G18048" t="s">
        <v>69658</v>
      </c>
      <c r="H18048" s="8">
        <v>1</v>
      </c>
      <c r="I18048" t="s">
        <v>16</v>
      </c>
      <c r="J18048" t="s">
        <v>16</v>
      </c>
      <c r="K18048">
        <v>62.890999999999998</v>
      </c>
      <c r="L18048" s="5">
        <v>0.87285599999999997</v>
      </c>
      <c r="M18048">
        <v>2.9176900000000001E-3</v>
      </c>
      <c r="N18048" t="s">
        <v>69659</v>
      </c>
      <c r="O18048">
        <v>15119</v>
      </c>
      <c r="P18048" t="s">
        <v>354</v>
      </c>
    </row>
    <row r="18049" spans="1:16" x14ac:dyDescent="0.45">
      <c r="A18049" t="s">
        <v>10</v>
      </c>
      <c r="B18049" t="s">
        <v>27759</v>
      </c>
      <c r="C18049" t="s">
        <v>82197</v>
      </c>
      <c r="D18049" t="s">
        <v>27761</v>
      </c>
      <c r="E18049" t="s">
        <v>27762</v>
      </c>
      <c r="F18049" s="6">
        <v>4917.0282112286604</v>
      </c>
      <c r="G18049" t="s">
        <v>82198</v>
      </c>
      <c r="H18049" s="8">
        <v>1</v>
      </c>
      <c r="I18049" t="s">
        <v>16</v>
      </c>
      <c r="J18049" t="s">
        <v>16</v>
      </c>
      <c r="K18049">
        <v>54.457000000000001</v>
      </c>
      <c r="L18049" s="5">
        <v>0.87264399999999998</v>
      </c>
      <c r="M18049">
        <v>7.5754200000000002E-3</v>
      </c>
      <c r="N18049" t="s">
        <v>82199</v>
      </c>
      <c r="O18049">
        <v>665</v>
      </c>
      <c r="P18049" t="s">
        <v>2591</v>
      </c>
    </row>
    <row r="18050" spans="1:16" x14ac:dyDescent="0.45">
      <c r="A18050" t="s">
        <v>89065</v>
      </c>
      <c r="B18050" t="s">
        <v>27759</v>
      </c>
      <c r="C18050" t="s">
        <v>104170</v>
      </c>
      <c r="D18050" t="s">
        <v>27761</v>
      </c>
      <c r="E18050" t="s">
        <v>27762</v>
      </c>
      <c r="F18050" s="6">
        <v>4917.0282112286604</v>
      </c>
      <c r="G18050" t="s">
        <v>104171</v>
      </c>
      <c r="H18050" s="8">
        <v>1</v>
      </c>
      <c r="I18050" t="s">
        <v>16</v>
      </c>
      <c r="J18050" t="s">
        <v>16</v>
      </c>
      <c r="K18050">
        <v>3.25</v>
      </c>
      <c r="L18050" s="5" t="s">
        <v>89070</v>
      </c>
      <c r="M18050">
        <v>6.2359999999999998E-4</v>
      </c>
      <c r="N18050" t="s">
        <v>104172</v>
      </c>
      <c r="O18050">
        <v>5572</v>
      </c>
      <c r="P18050" t="s">
        <v>93367</v>
      </c>
    </row>
    <row r="18051" spans="1:16" x14ac:dyDescent="0.45">
      <c r="A18051" t="s">
        <v>10</v>
      </c>
      <c r="B18051" t="s">
        <v>31636</v>
      </c>
      <c r="C18051" t="s">
        <v>31637</v>
      </c>
      <c r="D18051" t="s">
        <v>31638</v>
      </c>
      <c r="E18051" t="s">
        <v>31639</v>
      </c>
      <c r="F18051" s="6">
        <v>3324.1734730886701</v>
      </c>
      <c r="G18051" t="s">
        <v>31640</v>
      </c>
      <c r="H18051" s="8">
        <v>28</v>
      </c>
      <c r="I18051" t="s">
        <v>16</v>
      </c>
      <c r="J18051" t="s">
        <v>16</v>
      </c>
      <c r="K18051">
        <v>176.08</v>
      </c>
      <c r="L18051" s="5">
        <v>0.99803699999999995</v>
      </c>
      <c r="M18051" s="1">
        <v>4.3468699999999998E-19</v>
      </c>
      <c r="N18051" t="s">
        <v>31641</v>
      </c>
      <c r="O18051">
        <v>9952</v>
      </c>
      <c r="P18051" t="s">
        <v>3703</v>
      </c>
    </row>
    <row r="18052" spans="1:16" x14ac:dyDescent="0.45">
      <c r="A18052" t="s">
        <v>10</v>
      </c>
      <c r="B18052" t="s">
        <v>31636</v>
      </c>
      <c r="C18052" t="s">
        <v>75530</v>
      </c>
      <c r="D18052" t="s">
        <v>31638</v>
      </c>
      <c r="E18052" t="s">
        <v>31639</v>
      </c>
      <c r="F18052" s="6">
        <v>3324.1734730886701</v>
      </c>
      <c r="G18052" t="s">
        <v>75531</v>
      </c>
      <c r="H18052" s="8">
        <v>6</v>
      </c>
      <c r="I18052" t="s">
        <v>16</v>
      </c>
      <c r="J18052" t="s">
        <v>16</v>
      </c>
      <c r="K18052">
        <v>73.632000000000005</v>
      </c>
      <c r="L18052" s="5">
        <v>0.99768199999999996</v>
      </c>
      <c r="M18052">
        <v>3.7029499999999998E-4</v>
      </c>
      <c r="N18052" t="s">
        <v>75532</v>
      </c>
      <c r="O18052">
        <v>4764</v>
      </c>
      <c r="P18052" t="s">
        <v>404</v>
      </c>
    </row>
    <row r="18053" spans="1:16" x14ac:dyDescent="0.45">
      <c r="A18053" t="s">
        <v>10</v>
      </c>
      <c r="B18053" t="s">
        <v>31636</v>
      </c>
      <c r="C18053" t="s">
        <v>111262</v>
      </c>
      <c r="D18053" t="s">
        <v>31638</v>
      </c>
      <c r="E18053" t="s">
        <v>31639</v>
      </c>
      <c r="F18053" s="6">
        <v>3324.1734730886701</v>
      </c>
      <c r="G18053" t="s">
        <v>111263</v>
      </c>
      <c r="H18053" s="8">
        <v>5</v>
      </c>
      <c r="I18053" t="s">
        <v>89092</v>
      </c>
      <c r="J18053" t="s">
        <v>16</v>
      </c>
      <c r="K18053">
        <v>76.325999999999993</v>
      </c>
      <c r="L18053" s="5">
        <v>0.499998</v>
      </c>
      <c r="M18053">
        <v>2.7954400000000002E-3</v>
      </c>
      <c r="N18053" t="s">
        <v>111264</v>
      </c>
      <c r="O18053">
        <v>4250</v>
      </c>
      <c r="P18053" t="s">
        <v>3703</v>
      </c>
    </row>
    <row r="18054" spans="1:16" x14ac:dyDescent="0.45">
      <c r="A18054" t="s">
        <v>10</v>
      </c>
      <c r="B18054" t="s">
        <v>31636</v>
      </c>
      <c r="C18054" t="s">
        <v>116009</v>
      </c>
      <c r="D18054" t="s">
        <v>31638</v>
      </c>
      <c r="E18054" t="s">
        <v>31639</v>
      </c>
      <c r="F18054" s="6">
        <v>3324.1734730886701</v>
      </c>
      <c r="G18054" t="s">
        <v>116010</v>
      </c>
      <c r="H18054" s="8">
        <v>1</v>
      </c>
      <c r="I18054" t="s">
        <v>89092</v>
      </c>
      <c r="J18054" t="s">
        <v>16</v>
      </c>
      <c r="K18054">
        <v>66.594999999999999</v>
      </c>
      <c r="L18054" s="5">
        <v>0.49999500000000002</v>
      </c>
      <c r="M18054">
        <v>2.42179E-4</v>
      </c>
      <c r="N18054" t="s">
        <v>111264</v>
      </c>
      <c r="O18054">
        <v>3963</v>
      </c>
      <c r="P18054" t="s">
        <v>556</v>
      </c>
    </row>
    <row r="18055" spans="1:16" x14ac:dyDescent="0.45">
      <c r="A18055" t="s">
        <v>10</v>
      </c>
      <c r="B18055" t="s">
        <v>55856</v>
      </c>
      <c r="C18055" t="s">
        <v>55857</v>
      </c>
      <c r="D18055" t="s">
        <v>55858</v>
      </c>
      <c r="E18055" t="s">
        <v>42921</v>
      </c>
      <c r="F18055" s="6" t="e">
        <v>#N/A</v>
      </c>
      <c r="G18055" t="s">
        <v>55859</v>
      </c>
      <c r="H18055" s="8">
        <v>487</v>
      </c>
      <c r="I18055" t="s">
        <v>16</v>
      </c>
      <c r="J18055" t="s">
        <v>16</v>
      </c>
      <c r="K18055">
        <v>270</v>
      </c>
      <c r="L18055" s="5">
        <v>1</v>
      </c>
      <c r="M18055" s="1">
        <v>1.87707E-97</v>
      </c>
      <c r="N18055" t="s">
        <v>55860</v>
      </c>
      <c r="O18055">
        <v>8409</v>
      </c>
      <c r="P18055" t="s">
        <v>4997</v>
      </c>
    </row>
    <row r="18056" spans="1:16" x14ac:dyDescent="0.45">
      <c r="A18056" t="s">
        <v>89065</v>
      </c>
      <c r="B18056" t="s">
        <v>55856</v>
      </c>
      <c r="C18056" t="s">
        <v>104388</v>
      </c>
      <c r="D18056" t="s">
        <v>55858</v>
      </c>
      <c r="E18056" t="s">
        <v>42921</v>
      </c>
      <c r="F18056" s="6" t="e">
        <v>#N/A</v>
      </c>
      <c r="G18056" t="s">
        <v>104389</v>
      </c>
      <c r="H18056" s="8">
        <v>1</v>
      </c>
      <c r="I18056" t="s">
        <v>16</v>
      </c>
      <c r="J18056" t="s">
        <v>16</v>
      </c>
      <c r="K18056">
        <v>4.25</v>
      </c>
      <c r="L18056" s="5" t="s">
        <v>89070</v>
      </c>
      <c r="M18056">
        <v>0</v>
      </c>
      <c r="N18056" t="s">
        <v>89838</v>
      </c>
      <c r="O18056">
        <v>11403</v>
      </c>
      <c r="P18056" t="s">
        <v>92549</v>
      </c>
    </row>
    <row r="18057" spans="1:16" x14ac:dyDescent="0.45">
      <c r="A18057" t="s">
        <v>10</v>
      </c>
      <c r="B18057" t="s">
        <v>3420</v>
      </c>
      <c r="C18057" t="s">
        <v>84427</v>
      </c>
      <c r="D18057" t="s">
        <v>3422</v>
      </c>
      <c r="E18057" t="s">
        <v>3423</v>
      </c>
      <c r="F18057" s="6">
        <v>6357.7146534051299</v>
      </c>
      <c r="G18057" t="s">
        <v>84428</v>
      </c>
      <c r="H18057" s="8">
        <v>896</v>
      </c>
      <c r="I18057" t="s">
        <v>16</v>
      </c>
      <c r="J18057" t="s">
        <v>16</v>
      </c>
      <c r="K18057">
        <v>219.52</v>
      </c>
      <c r="L18057" s="5">
        <v>0.99992599999999998</v>
      </c>
      <c r="M18057" s="1">
        <v>2.9805599999999999E-27</v>
      </c>
      <c r="N18057" t="s">
        <v>84429</v>
      </c>
      <c r="O18057">
        <v>9446</v>
      </c>
      <c r="P18057" t="s">
        <v>1066</v>
      </c>
    </row>
    <row r="18058" spans="1:16" x14ac:dyDescent="0.45">
      <c r="A18058" t="s">
        <v>10</v>
      </c>
      <c r="B18058" t="s">
        <v>3420</v>
      </c>
      <c r="C18058" t="s">
        <v>18343</v>
      </c>
      <c r="D18058" t="s">
        <v>3422</v>
      </c>
      <c r="E18058" t="s">
        <v>3423</v>
      </c>
      <c r="F18058" s="6">
        <v>6357.7146534051299</v>
      </c>
      <c r="G18058" t="s">
        <v>18344</v>
      </c>
      <c r="H18058" s="8">
        <v>133</v>
      </c>
      <c r="I18058" t="s">
        <v>16</v>
      </c>
      <c r="J18058" t="s">
        <v>16</v>
      </c>
      <c r="K18058">
        <v>351.46</v>
      </c>
      <c r="L18058" s="5">
        <v>0.99999099999999996</v>
      </c>
      <c r="M18058" s="1">
        <v>8.2505300000000003E-121</v>
      </c>
      <c r="N18058" t="s">
        <v>18345</v>
      </c>
      <c r="O18058">
        <v>15677</v>
      </c>
      <c r="P18058" t="s">
        <v>417</v>
      </c>
    </row>
    <row r="18059" spans="1:16" x14ac:dyDescent="0.45">
      <c r="A18059" t="s">
        <v>10</v>
      </c>
      <c r="B18059" t="s">
        <v>3420</v>
      </c>
      <c r="C18059" t="s">
        <v>25586</v>
      </c>
      <c r="D18059" t="s">
        <v>3422</v>
      </c>
      <c r="E18059" t="s">
        <v>3423</v>
      </c>
      <c r="F18059" s="6">
        <v>6357.7146534051299</v>
      </c>
      <c r="G18059" t="s">
        <v>25587</v>
      </c>
      <c r="H18059" s="8">
        <v>126</v>
      </c>
      <c r="I18059" t="s">
        <v>16</v>
      </c>
      <c r="J18059" t="s">
        <v>16</v>
      </c>
      <c r="K18059">
        <v>164.11</v>
      </c>
      <c r="L18059" s="5">
        <v>0.999857</v>
      </c>
      <c r="M18059" s="1">
        <v>2.7699999999999999E-18</v>
      </c>
      <c r="N18059" t="s">
        <v>25588</v>
      </c>
      <c r="O18059">
        <v>4056</v>
      </c>
      <c r="P18059" t="s">
        <v>6297</v>
      </c>
    </row>
    <row r="18060" spans="1:16" x14ac:dyDescent="0.45">
      <c r="A18060" t="s">
        <v>10</v>
      </c>
      <c r="B18060" t="s">
        <v>3420</v>
      </c>
      <c r="C18060" t="s">
        <v>50879</v>
      </c>
      <c r="D18060" t="s">
        <v>3422</v>
      </c>
      <c r="E18060" t="s">
        <v>3423</v>
      </c>
      <c r="F18060" s="6">
        <v>6357.7146534051299</v>
      </c>
      <c r="G18060" t="s">
        <v>50880</v>
      </c>
      <c r="H18060" s="8">
        <v>16</v>
      </c>
      <c r="I18060" t="s">
        <v>16</v>
      </c>
      <c r="J18060" t="s">
        <v>16</v>
      </c>
      <c r="K18060">
        <v>91.888999999999996</v>
      </c>
      <c r="L18060" s="5">
        <v>0.78531099999999998</v>
      </c>
      <c r="M18060" s="1">
        <v>2.2923600000000001E-32</v>
      </c>
      <c r="N18060" t="s">
        <v>50881</v>
      </c>
      <c r="O18060">
        <v>702</v>
      </c>
      <c r="P18060" t="s">
        <v>3071</v>
      </c>
    </row>
    <row r="18061" spans="1:16" x14ac:dyDescent="0.45">
      <c r="A18061" t="s">
        <v>10</v>
      </c>
      <c r="B18061" t="s">
        <v>3420</v>
      </c>
      <c r="C18061" t="s">
        <v>62668</v>
      </c>
      <c r="D18061" t="s">
        <v>3422</v>
      </c>
      <c r="E18061" t="s">
        <v>3423</v>
      </c>
      <c r="F18061" s="6">
        <v>6357.7146534051299</v>
      </c>
      <c r="G18061" t="s">
        <v>62669</v>
      </c>
      <c r="H18061" s="8">
        <v>16</v>
      </c>
      <c r="I18061" t="s">
        <v>16</v>
      </c>
      <c r="J18061" t="s">
        <v>16</v>
      </c>
      <c r="K18061">
        <v>114.31</v>
      </c>
      <c r="L18061" s="5">
        <v>0.95330599999999999</v>
      </c>
      <c r="M18061" s="1">
        <v>3.9226500000000003E-7</v>
      </c>
      <c r="N18061" t="s">
        <v>62670</v>
      </c>
      <c r="O18061">
        <v>9312</v>
      </c>
      <c r="P18061" t="s">
        <v>9204</v>
      </c>
    </row>
    <row r="18062" spans="1:16" x14ac:dyDescent="0.45">
      <c r="A18062" t="s">
        <v>10</v>
      </c>
      <c r="B18062" t="s">
        <v>3420</v>
      </c>
      <c r="C18062" t="s">
        <v>51833</v>
      </c>
      <c r="D18062" t="s">
        <v>3422</v>
      </c>
      <c r="E18062" t="s">
        <v>3423</v>
      </c>
      <c r="F18062" s="6">
        <v>6357.7146534051299</v>
      </c>
      <c r="G18062" t="s">
        <v>51834</v>
      </c>
      <c r="H18062" s="8">
        <v>13</v>
      </c>
      <c r="I18062" t="s">
        <v>16</v>
      </c>
      <c r="J18062" t="s">
        <v>16</v>
      </c>
      <c r="K18062">
        <v>107.21</v>
      </c>
      <c r="L18062" s="5">
        <v>0.96470900000000004</v>
      </c>
      <c r="M18062">
        <v>1.87448E-3</v>
      </c>
      <c r="N18062" t="s">
        <v>51835</v>
      </c>
      <c r="O18062">
        <v>862</v>
      </c>
      <c r="P18062" t="s">
        <v>4258</v>
      </c>
    </row>
    <row r="18063" spans="1:16" x14ac:dyDescent="0.45">
      <c r="A18063" t="s">
        <v>10</v>
      </c>
      <c r="B18063" t="s">
        <v>3420</v>
      </c>
      <c r="C18063" t="s">
        <v>65290</v>
      </c>
      <c r="D18063" t="s">
        <v>3422</v>
      </c>
      <c r="E18063" t="s">
        <v>3423</v>
      </c>
      <c r="F18063" s="6">
        <v>6357.7146534051299</v>
      </c>
      <c r="G18063" t="s">
        <v>65291</v>
      </c>
      <c r="H18063" s="8">
        <v>8</v>
      </c>
      <c r="I18063" t="s">
        <v>16</v>
      </c>
      <c r="J18063" t="s">
        <v>16</v>
      </c>
      <c r="K18063">
        <v>95.138000000000005</v>
      </c>
      <c r="L18063" s="5">
        <v>1</v>
      </c>
      <c r="M18063" s="1">
        <v>6.37404E-9</v>
      </c>
      <c r="N18063" t="s">
        <v>65292</v>
      </c>
      <c r="O18063">
        <v>8154</v>
      </c>
      <c r="P18063" t="s">
        <v>1224</v>
      </c>
    </row>
    <row r="18064" spans="1:16" x14ac:dyDescent="0.45">
      <c r="A18064" t="s">
        <v>10</v>
      </c>
      <c r="B18064" t="s">
        <v>3420</v>
      </c>
      <c r="C18064" t="s">
        <v>3421</v>
      </c>
      <c r="D18064" t="s">
        <v>3422</v>
      </c>
      <c r="E18064" t="s">
        <v>3423</v>
      </c>
      <c r="F18064" s="6">
        <v>6357.7146534051299</v>
      </c>
      <c r="G18064" t="s">
        <v>3424</v>
      </c>
      <c r="H18064" s="8">
        <v>7</v>
      </c>
      <c r="I18064" t="s">
        <v>16</v>
      </c>
      <c r="J18064" t="s">
        <v>16</v>
      </c>
      <c r="K18064">
        <v>112.85</v>
      </c>
      <c r="L18064" s="5">
        <v>1</v>
      </c>
      <c r="M18064" s="1">
        <v>9.17927E-5</v>
      </c>
      <c r="N18064" t="s">
        <v>3425</v>
      </c>
      <c r="O18064">
        <v>8130</v>
      </c>
      <c r="P18064" t="s">
        <v>39</v>
      </c>
    </row>
    <row r="18065" spans="1:16" x14ac:dyDescent="0.45">
      <c r="A18065" t="s">
        <v>10</v>
      </c>
      <c r="B18065" t="s">
        <v>3420</v>
      </c>
      <c r="C18065" t="s">
        <v>66990</v>
      </c>
      <c r="D18065" t="s">
        <v>3422</v>
      </c>
      <c r="E18065" t="s">
        <v>3423</v>
      </c>
      <c r="F18065" s="6">
        <v>6357.7146534051299</v>
      </c>
      <c r="G18065" t="s">
        <v>66991</v>
      </c>
      <c r="H18065" s="8">
        <v>7</v>
      </c>
      <c r="I18065" t="s">
        <v>16</v>
      </c>
      <c r="J18065" t="s">
        <v>16</v>
      </c>
      <c r="K18065">
        <v>162.72</v>
      </c>
      <c r="L18065" s="5">
        <v>0.740977</v>
      </c>
      <c r="M18065" s="1">
        <v>2.1871800000000001E-19</v>
      </c>
      <c r="N18065" t="s">
        <v>66992</v>
      </c>
      <c r="O18065">
        <v>1766</v>
      </c>
      <c r="P18065" t="s">
        <v>2115</v>
      </c>
    </row>
    <row r="18066" spans="1:16" x14ac:dyDescent="0.45">
      <c r="A18066" t="s">
        <v>10</v>
      </c>
      <c r="B18066" t="s">
        <v>3420</v>
      </c>
      <c r="C18066" t="s">
        <v>120075</v>
      </c>
      <c r="D18066" t="s">
        <v>3422</v>
      </c>
      <c r="E18066" t="s">
        <v>3423</v>
      </c>
      <c r="F18066" s="6">
        <v>6357.7146534051299</v>
      </c>
      <c r="G18066" t="s">
        <v>120076</v>
      </c>
      <c r="H18066" s="8">
        <v>5</v>
      </c>
      <c r="I18066" t="s">
        <v>89092</v>
      </c>
      <c r="J18066" t="s">
        <v>16</v>
      </c>
      <c r="K18066">
        <v>64.55</v>
      </c>
      <c r="L18066" s="5">
        <v>0.499998</v>
      </c>
      <c r="M18066">
        <v>9.5586900000000003E-4</v>
      </c>
      <c r="N18066" t="s">
        <v>120077</v>
      </c>
      <c r="O18066">
        <v>9546</v>
      </c>
      <c r="P18066" t="s">
        <v>323</v>
      </c>
    </row>
    <row r="18067" spans="1:16" x14ac:dyDescent="0.45">
      <c r="A18067" t="s">
        <v>10</v>
      </c>
      <c r="B18067" t="s">
        <v>3420</v>
      </c>
      <c r="C18067" t="s">
        <v>52898</v>
      </c>
      <c r="D18067" t="s">
        <v>3422</v>
      </c>
      <c r="E18067" t="s">
        <v>3423</v>
      </c>
      <c r="F18067" s="6">
        <v>6357.7146534051299</v>
      </c>
      <c r="G18067" t="s">
        <v>52899</v>
      </c>
      <c r="H18067" s="8">
        <v>4</v>
      </c>
      <c r="I18067" t="s">
        <v>16</v>
      </c>
      <c r="J18067" t="s">
        <v>16</v>
      </c>
      <c r="K18067">
        <v>118.24</v>
      </c>
      <c r="L18067" s="5">
        <v>0.80493800000000004</v>
      </c>
      <c r="M18067" s="1">
        <v>2.68688E-7</v>
      </c>
      <c r="N18067" t="s">
        <v>52900</v>
      </c>
      <c r="O18067">
        <v>9353</v>
      </c>
      <c r="P18067" t="s">
        <v>39</v>
      </c>
    </row>
    <row r="18068" spans="1:16" x14ac:dyDescent="0.45">
      <c r="A18068" t="s">
        <v>89065</v>
      </c>
      <c r="B18068" t="s">
        <v>3420</v>
      </c>
      <c r="C18068" t="s">
        <v>96221</v>
      </c>
      <c r="D18068" t="s">
        <v>3422</v>
      </c>
      <c r="E18068" t="s">
        <v>3423</v>
      </c>
      <c r="F18068" s="6">
        <v>6357.7146534051299</v>
      </c>
      <c r="G18068" t="s">
        <v>96222</v>
      </c>
      <c r="H18068" s="8">
        <v>4</v>
      </c>
      <c r="I18068" t="s">
        <v>16</v>
      </c>
      <c r="J18068" t="s">
        <v>16</v>
      </c>
      <c r="K18068">
        <v>3.71</v>
      </c>
      <c r="L18068" s="5" t="s">
        <v>89070</v>
      </c>
      <c r="M18068">
        <v>1.4410000000000001E-4</v>
      </c>
      <c r="N18068" t="s">
        <v>96223</v>
      </c>
      <c r="O18068">
        <v>13765</v>
      </c>
      <c r="P18068" t="s">
        <v>96224</v>
      </c>
    </row>
    <row r="18069" spans="1:16" x14ac:dyDescent="0.45">
      <c r="A18069" t="s">
        <v>10</v>
      </c>
      <c r="B18069" t="s">
        <v>3420</v>
      </c>
      <c r="C18069" t="s">
        <v>60914</v>
      </c>
      <c r="D18069" t="s">
        <v>3422</v>
      </c>
      <c r="E18069" t="s">
        <v>3423</v>
      </c>
      <c r="F18069" s="6">
        <v>6357.7146534051299</v>
      </c>
      <c r="G18069" t="s">
        <v>60915</v>
      </c>
      <c r="H18069" s="8">
        <v>3</v>
      </c>
      <c r="I18069" t="s">
        <v>16</v>
      </c>
      <c r="J18069" t="s">
        <v>16</v>
      </c>
      <c r="K18069">
        <v>65.841999999999999</v>
      </c>
      <c r="L18069" s="5">
        <v>0.81444700000000003</v>
      </c>
      <c r="M18069">
        <v>1.01056E-3</v>
      </c>
      <c r="N18069" t="s">
        <v>60916</v>
      </c>
      <c r="O18069">
        <v>4778</v>
      </c>
      <c r="P18069" t="s">
        <v>3025</v>
      </c>
    </row>
    <row r="18070" spans="1:16" x14ac:dyDescent="0.45">
      <c r="A18070" t="s">
        <v>10</v>
      </c>
      <c r="B18070" t="s">
        <v>3420</v>
      </c>
      <c r="C18070" t="s">
        <v>78943</v>
      </c>
      <c r="D18070" t="s">
        <v>3422</v>
      </c>
      <c r="E18070" t="s">
        <v>3423</v>
      </c>
      <c r="F18070" s="6">
        <v>6357.7146534051299</v>
      </c>
      <c r="G18070" t="s">
        <v>78944</v>
      </c>
      <c r="H18070" s="8">
        <v>3</v>
      </c>
      <c r="I18070" t="s">
        <v>16</v>
      </c>
      <c r="J18070" t="s">
        <v>16</v>
      </c>
      <c r="K18070">
        <v>53.968000000000004</v>
      </c>
      <c r="L18070" s="5">
        <v>1</v>
      </c>
      <c r="M18070">
        <v>1.31745E-2</v>
      </c>
      <c r="N18070" t="s">
        <v>78945</v>
      </c>
      <c r="O18070">
        <v>18748</v>
      </c>
      <c r="P18070" t="s">
        <v>4462</v>
      </c>
    </row>
    <row r="18071" spans="1:16" x14ac:dyDescent="0.45">
      <c r="A18071" t="s">
        <v>10</v>
      </c>
      <c r="B18071" t="s">
        <v>3420</v>
      </c>
      <c r="C18071" t="s">
        <v>13162</v>
      </c>
      <c r="D18071" t="s">
        <v>3422</v>
      </c>
      <c r="E18071" t="s">
        <v>3423</v>
      </c>
      <c r="F18071" s="6">
        <v>6357.7146534051299</v>
      </c>
      <c r="G18071" t="s">
        <v>13163</v>
      </c>
      <c r="H18071" s="8">
        <v>2</v>
      </c>
      <c r="I18071" t="s">
        <v>16</v>
      </c>
      <c r="J18071" t="s">
        <v>16</v>
      </c>
      <c r="K18071">
        <v>254.71</v>
      </c>
      <c r="L18071" s="5">
        <v>0.99983599999999995</v>
      </c>
      <c r="M18071" s="1">
        <v>4.8166300000000003E-30</v>
      </c>
      <c r="N18071" t="s">
        <v>13164</v>
      </c>
      <c r="O18071">
        <v>704</v>
      </c>
      <c r="P18071" t="s">
        <v>3071</v>
      </c>
    </row>
    <row r="18072" spans="1:16" x14ac:dyDescent="0.45">
      <c r="A18072" t="s">
        <v>10</v>
      </c>
      <c r="B18072" t="s">
        <v>3420</v>
      </c>
      <c r="C18072" t="s">
        <v>24334</v>
      </c>
      <c r="D18072" t="s">
        <v>3422</v>
      </c>
      <c r="E18072" t="s">
        <v>3423</v>
      </c>
      <c r="F18072" s="6">
        <v>6357.7146534051299</v>
      </c>
      <c r="G18072" t="s">
        <v>24335</v>
      </c>
      <c r="H18072" s="8">
        <v>2</v>
      </c>
      <c r="I18072" t="s">
        <v>16</v>
      </c>
      <c r="J18072" t="s">
        <v>16</v>
      </c>
      <c r="K18072">
        <v>69.728999999999999</v>
      </c>
      <c r="L18072" s="5">
        <v>0.97289199999999998</v>
      </c>
      <c r="M18072">
        <v>1.7101099999999999E-4</v>
      </c>
      <c r="N18072" t="s">
        <v>24336</v>
      </c>
      <c r="O18072">
        <v>6409</v>
      </c>
      <c r="P18072" t="s">
        <v>1815</v>
      </c>
    </row>
    <row r="18073" spans="1:16" x14ac:dyDescent="0.45">
      <c r="A18073" t="s">
        <v>10</v>
      </c>
      <c r="B18073" t="s">
        <v>3420</v>
      </c>
      <c r="C18073" t="s">
        <v>52315</v>
      </c>
      <c r="D18073" t="s">
        <v>3422</v>
      </c>
      <c r="E18073" t="s">
        <v>3423</v>
      </c>
      <c r="F18073" s="6">
        <v>6357.7146534051299</v>
      </c>
      <c r="G18073" t="s">
        <v>52316</v>
      </c>
      <c r="H18073" s="8">
        <v>1</v>
      </c>
      <c r="I18073" t="s">
        <v>16</v>
      </c>
      <c r="J18073" t="s">
        <v>16</v>
      </c>
      <c r="K18073">
        <v>43.808</v>
      </c>
      <c r="L18073" s="5">
        <v>0.83662099999999995</v>
      </c>
      <c r="M18073">
        <v>1.1900300000000001E-2</v>
      </c>
      <c r="N18073" t="s">
        <v>52317</v>
      </c>
      <c r="O18073">
        <v>890</v>
      </c>
      <c r="P18073" t="s">
        <v>1279</v>
      </c>
    </row>
    <row r="18074" spans="1:16" x14ac:dyDescent="0.45">
      <c r="A18074" t="s">
        <v>89065</v>
      </c>
      <c r="B18074" t="s">
        <v>3420</v>
      </c>
      <c r="C18074" t="s">
        <v>108488</v>
      </c>
      <c r="D18074" t="s">
        <v>3422</v>
      </c>
      <c r="E18074" t="s">
        <v>3423</v>
      </c>
      <c r="F18074" s="6">
        <v>6357.7146534051299</v>
      </c>
      <c r="G18074" t="s">
        <v>108489</v>
      </c>
      <c r="H18074" s="8">
        <v>1</v>
      </c>
      <c r="I18074" t="s">
        <v>16</v>
      </c>
      <c r="J18074" t="s">
        <v>89092</v>
      </c>
      <c r="K18074">
        <v>1.81</v>
      </c>
      <c r="L18074" s="5" t="s">
        <v>89070</v>
      </c>
      <c r="M18074">
        <v>6.7400000000000003E-3</v>
      </c>
      <c r="N18074" t="s">
        <v>108490</v>
      </c>
      <c r="O18074">
        <v>2252</v>
      </c>
      <c r="P18074" t="s">
        <v>97658</v>
      </c>
    </row>
    <row r="18075" spans="1:16" x14ac:dyDescent="0.45">
      <c r="A18075" t="s">
        <v>89065</v>
      </c>
      <c r="B18075" t="s">
        <v>3420</v>
      </c>
      <c r="C18075" t="s">
        <v>108491</v>
      </c>
      <c r="D18075" t="s">
        <v>3422</v>
      </c>
      <c r="E18075" t="s">
        <v>3423</v>
      </c>
      <c r="F18075" s="6">
        <v>6357.7146534051299</v>
      </c>
      <c r="G18075" t="s">
        <v>108492</v>
      </c>
      <c r="H18075" s="8">
        <v>1</v>
      </c>
      <c r="I18075" t="s">
        <v>16</v>
      </c>
      <c r="J18075" t="s">
        <v>89092</v>
      </c>
      <c r="K18075">
        <v>1.81</v>
      </c>
      <c r="L18075" s="5" t="s">
        <v>89070</v>
      </c>
      <c r="M18075">
        <v>6.7400000000000003E-3</v>
      </c>
      <c r="N18075" t="s">
        <v>108490</v>
      </c>
      <c r="O18075">
        <v>2252</v>
      </c>
      <c r="P18075" t="s">
        <v>97658</v>
      </c>
    </row>
    <row r="18076" spans="1:16" x14ac:dyDescent="0.45">
      <c r="A18076" t="s">
        <v>10</v>
      </c>
      <c r="B18076" t="s">
        <v>3420</v>
      </c>
      <c r="C18076" t="s">
        <v>117400</v>
      </c>
      <c r="D18076" t="s">
        <v>3422</v>
      </c>
      <c r="E18076" t="s">
        <v>3423</v>
      </c>
      <c r="F18076" s="6">
        <v>6357.7146534051299</v>
      </c>
      <c r="G18076" t="s">
        <v>117401</v>
      </c>
      <c r="H18076" s="8">
        <v>1</v>
      </c>
      <c r="I18076" t="s">
        <v>89092</v>
      </c>
      <c r="J18076" t="s">
        <v>16</v>
      </c>
      <c r="K18076">
        <v>56.432000000000002</v>
      </c>
      <c r="L18076" s="5">
        <v>0.64958000000000005</v>
      </c>
      <c r="M18076">
        <v>2.3391800000000001E-2</v>
      </c>
      <c r="N18076" t="s">
        <v>117402</v>
      </c>
      <c r="O18076">
        <v>625</v>
      </c>
      <c r="P18076" t="s">
        <v>252</v>
      </c>
    </row>
    <row r="18077" spans="1:16" x14ac:dyDescent="0.45">
      <c r="A18077" t="s">
        <v>10</v>
      </c>
      <c r="B18077" t="s">
        <v>10862</v>
      </c>
      <c r="C18077" t="s">
        <v>119031</v>
      </c>
      <c r="D18077" t="s">
        <v>10864</v>
      </c>
      <c r="E18077" t="s">
        <v>10865</v>
      </c>
      <c r="F18077" s="6">
        <v>1475.8729234606401</v>
      </c>
      <c r="G18077" t="s">
        <v>119032</v>
      </c>
      <c r="H18077" s="8" t="s">
        <v>121533</v>
      </c>
      <c r="I18077" t="s">
        <v>89092</v>
      </c>
      <c r="J18077" t="s">
        <v>16</v>
      </c>
      <c r="K18077">
        <v>46.926000000000002</v>
      </c>
      <c r="L18077" s="5">
        <v>0.513374</v>
      </c>
      <c r="M18077">
        <v>3.0939899999999999E-2</v>
      </c>
      <c r="N18077" t="s">
        <v>113821</v>
      </c>
      <c r="O18077">
        <v>12652</v>
      </c>
      <c r="P18077" t="s">
        <v>21630</v>
      </c>
    </row>
    <row r="18078" spans="1:16" x14ac:dyDescent="0.45">
      <c r="A18078" t="s">
        <v>10</v>
      </c>
      <c r="B18078" t="s">
        <v>10862</v>
      </c>
      <c r="C18078" t="s">
        <v>43380</v>
      </c>
      <c r="D18078" t="s">
        <v>10864</v>
      </c>
      <c r="E18078" t="s">
        <v>10865</v>
      </c>
      <c r="F18078" s="6">
        <v>1475.8729234606401</v>
      </c>
      <c r="G18078" t="s">
        <v>43381</v>
      </c>
      <c r="H18078" s="8">
        <v>575</v>
      </c>
      <c r="I18078" t="s">
        <v>16</v>
      </c>
      <c r="J18078" t="s">
        <v>16</v>
      </c>
      <c r="K18078">
        <v>301.19</v>
      </c>
      <c r="L18078" s="5">
        <v>0.99932299999999996</v>
      </c>
      <c r="M18078" s="1">
        <v>4.2722699999999999E-126</v>
      </c>
      <c r="N18078" t="s">
        <v>43382</v>
      </c>
      <c r="O18078">
        <v>3709</v>
      </c>
      <c r="P18078" t="s">
        <v>1265</v>
      </c>
    </row>
    <row r="18079" spans="1:16" x14ac:dyDescent="0.45">
      <c r="A18079" t="s">
        <v>10</v>
      </c>
      <c r="B18079" t="s">
        <v>10862</v>
      </c>
      <c r="C18079" t="s">
        <v>88096</v>
      </c>
      <c r="D18079" t="s">
        <v>10864</v>
      </c>
      <c r="E18079" t="s">
        <v>10865</v>
      </c>
      <c r="F18079" s="6">
        <v>1475.8729234606401</v>
      </c>
      <c r="G18079" t="s">
        <v>88097</v>
      </c>
      <c r="H18079" s="8">
        <v>202</v>
      </c>
      <c r="I18079" t="s">
        <v>16</v>
      </c>
      <c r="J18079" t="s">
        <v>16</v>
      </c>
      <c r="K18079">
        <v>145.34</v>
      </c>
      <c r="L18079" s="5">
        <v>0.84722299999999995</v>
      </c>
      <c r="M18079" s="1">
        <v>4.9972000000000002E-24</v>
      </c>
      <c r="N18079" t="s">
        <v>88098</v>
      </c>
      <c r="O18079">
        <v>9121</v>
      </c>
      <c r="P18079" t="s">
        <v>4154</v>
      </c>
    </row>
    <row r="18080" spans="1:16" x14ac:dyDescent="0.45">
      <c r="A18080" t="s">
        <v>10</v>
      </c>
      <c r="B18080" t="s">
        <v>10862</v>
      </c>
      <c r="C18080" t="s">
        <v>10863</v>
      </c>
      <c r="D18080" t="s">
        <v>10864</v>
      </c>
      <c r="E18080" t="s">
        <v>10865</v>
      </c>
      <c r="F18080" s="6">
        <v>1475.8729234606401</v>
      </c>
      <c r="G18080" t="s">
        <v>10866</v>
      </c>
      <c r="H18080" s="8">
        <v>95</v>
      </c>
      <c r="I18080" t="s">
        <v>16</v>
      </c>
      <c r="J18080" t="s">
        <v>16</v>
      </c>
      <c r="K18080">
        <v>279.04000000000002</v>
      </c>
      <c r="L18080" s="5">
        <v>0.99490199999999995</v>
      </c>
      <c r="M18080" s="1">
        <v>2.75069E-72</v>
      </c>
      <c r="N18080" t="s">
        <v>10867</v>
      </c>
      <c r="O18080">
        <v>17253</v>
      </c>
      <c r="P18080" t="s">
        <v>323</v>
      </c>
    </row>
    <row r="18081" spans="1:16" x14ac:dyDescent="0.45">
      <c r="A18081" t="s">
        <v>10</v>
      </c>
      <c r="B18081" t="s">
        <v>10862</v>
      </c>
      <c r="C18081" t="s">
        <v>18746</v>
      </c>
      <c r="D18081" t="s">
        <v>10864</v>
      </c>
      <c r="E18081" t="s">
        <v>10865</v>
      </c>
      <c r="F18081" s="6">
        <v>1475.8729234606401</v>
      </c>
      <c r="G18081" t="s">
        <v>18747</v>
      </c>
      <c r="H18081" s="8">
        <v>39</v>
      </c>
      <c r="I18081" t="s">
        <v>16</v>
      </c>
      <c r="J18081" t="s">
        <v>16</v>
      </c>
      <c r="K18081">
        <v>98.966999999999999</v>
      </c>
      <c r="L18081" s="5">
        <v>0.99827600000000005</v>
      </c>
      <c r="M18081" s="1">
        <v>2.8082599999999999E-13</v>
      </c>
      <c r="N18081" t="s">
        <v>18748</v>
      </c>
      <c r="O18081">
        <v>7552</v>
      </c>
      <c r="P18081" t="s">
        <v>1861</v>
      </c>
    </row>
    <row r="18082" spans="1:16" x14ac:dyDescent="0.45">
      <c r="A18082" t="s">
        <v>10</v>
      </c>
      <c r="B18082" t="s">
        <v>10862</v>
      </c>
      <c r="C18082" t="s">
        <v>78725</v>
      </c>
      <c r="D18082" t="s">
        <v>10864</v>
      </c>
      <c r="E18082" t="s">
        <v>10865</v>
      </c>
      <c r="F18082" s="6">
        <v>1475.8729234606401</v>
      </c>
      <c r="G18082" t="s">
        <v>78726</v>
      </c>
      <c r="H18082" s="8">
        <v>18</v>
      </c>
      <c r="I18082" t="s">
        <v>16</v>
      </c>
      <c r="J18082" t="s">
        <v>16</v>
      </c>
      <c r="K18082">
        <v>85.957999999999998</v>
      </c>
      <c r="L18082" s="5">
        <v>0.99669399999999997</v>
      </c>
      <c r="M18082">
        <v>2.2520700000000001E-3</v>
      </c>
      <c r="N18082" t="s">
        <v>78727</v>
      </c>
      <c r="O18082">
        <v>468</v>
      </c>
      <c r="P18082" t="s">
        <v>2204</v>
      </c>
    </row>
    <row r="18083" spans="1:16" x14ac:dyDescent="0.45">
      <c r="A18083" t="s">
        <v>10</v>
      </c>
      <c r="B18083" t="s">
        <v>10862</v>
      </c>
      <c r="C18083" t="s">
        <v>76715</v>
      </c>
      <c r="D18083" t="s">
        <v>10864</v>
      </c>
      <c r="E18083" t="s">
        <v>10865</v>
      </c>
      <c r="F18083" s="6">
        <v>1475.8729234606401</v>
      </c>
      <c r="G18083" t="s">
        <v>76716</v>
      </c>
      <c r="H18083" s="8">
        <v>7</v>
      </c>
      <c r="I18083" t="s">
        <v>16</v>
      </c>
      <c r="J18083" t="s">
        <v>16</v>
      </c>
      <c r="K18083">
        <v>127.14</v>
      </c>
      <c r="L18083" s="5">
        <v>0.85216199999999998</v>
      </c>
      <c r="M18083" s="1">
        <v>1.32134E-14</v>
      </c>
      <c r="N18083" t="s">
        <v>76717</v>
      </c>
      <c r="O18083">
        <v>14343</v>
      </c>
      <c r="P18083" t="s">
        <v>5496</v>
      </c>
    </row>
    <row r="18084" spans="1:16" x14ac:dyDescent="0.45">
      <c r="A18084" t="s">
        <v>10</v>
      </c>
      <c r="B18084" t="s">
        <v>10862</v>
      </c>
      <c r="C18084" t="s">
        <v>45391</v>
      </c>
      <c r="D18084" t="s">
        <v>10864</v>
      </c>
      <c r="E18084" t="s">
        <v>10865</v>
      </c>
      <c r="F18084" s="6">
        <v>1475.8729234606401</v>
      </c>
      <c r="G18084" t="s">
        <v>45392</v>
      </c>
      <c r="H18084" s="8">
        <v>6</v>
      </c>
      <c r="I18084" t="s">
        <v>16</v>
      </c>
      <c r="J18084" t="s">
        <v>16</v>
      </c>
      <c r="K18084">
        <v>132.78</v>
      </c>
      <c r="L18084" s="5">
        <v>0.74883900000000003</v>
      </c>
      <c r="M18084" s="1">
        <v>6.6134899999999998E-18</v>
      </c>
      <c r="N18084" t="s">
        <v>45393</v>
      </c>
      <c r="O18084">
        <v>17399</v>
      </c>
      <c r="P18084" t="s">
        <v>67</v>
      </c>
    </row>
    <row r="18085" spans="1:16" x14ac:dyDescent="0.45">
      <c r="A18085" t="s">
        <v>10</v>
      </c>
      <c r="B18085" t="s">
        <v>10862</v>
      </c>
      <c r="C18085" t="s">
        <v>58609</v>
      </c>
      <c r="D18085" t="s">
        <v>10864</v>
      </c>
      <c r="E18085" t="s">
        <v>10865</v>
      </c>
      <c r="F18085" s="6">
        <v>1475.8729234606401</v>
      </c>
      <c r="G18085" t="s">
        <v>58610</v>
      </c>
      <c r="H18085" s="8">
        <v>1</v>
      </c>
      <c r="I18085" t="s">
        <v>16</v>
      </c>
      <c r="J18085" t="s">
        <v>16</v>
      </c>
      <c r="K18085">
        <v>65.765000000000001</v>
      </c>
      <c r="L18085" s="5">
        <v>0.79800000000000004</v>
      </c>
      <c r="M18085" s="1">
        <v>9.7474500000000003E-5</v>
      </c>
      <c r="N18085" t="s">
        <v>58611</v>
      </c>
      <c r="O18085">
        <v>17257</v>
      </c>
      <c r="P18085" t="s">
        <v>354</v>
      </c>
    </row>
    <row r="18086" spans="1:16" x14ac:dyDescent="0.45">
      <c r="A18086" t="s">
        <v>10</v>
      </c>
      <c r="B18086" t="s">
        <v>10862</v>
      </c>
      <c r="C18086" t="s">
        <v>113819</v>
      </c>
      <c r="D18086" t="s">
        <v>10864</v>
      </c>
      <c r="E18086" t="s">
        <v>10865</v>
      </c>
      <c r="F18086" s="6">
        <v>1475.8729234606401</v>
      </c>
      <c r="G18086" t="s">
        <v>113820</v>
      </c>
      <c r="H18086" s="8">
        <v>1</v>
      </c>
      <c r="I18086" t="s">
        <v>89092</v>
      </c>
      <c r="J18086" t="s">
        <v>16</v>
      </c>
      <c r="K18086">
        <v>46.926000000000002</v>
      </c>
      <c r="L18086" s="5">
        <v>0.55330599999999996</v>
      </c>
      <c r="M18086">
        <v>3.0939899999999999E-2</v>
      </c>
      <c r="N18086" t="s">
        <v>113821</v>
      </c>
      <c r="O18086">
        <v>12652</v>
      </c>
      <c r="P18086" t="s">
        <v>21630</v>
      </c>
    </row>
    <row r="18087" spans="1:16" x14ac:dyDescent="0.45">
      <c r="A18087" t="s">
        <v>89065</v>
      </c>
      <c r="B18087" t="s">
        <v>93181</v>
      </c>
      <c r="C18087" t="s">
        <v>93182</v>
      </c>
      <c r="D18087" t="s">
        <v>93183</v>
      </c>
      <c r="E18087" t="s">
        <v>93184</v>
      </c>
      <c r="F18087" s="6" t="e">
        <v>#N/A</v>
      </c>
      <c r="G18087" t="s">
        <v>38896</v>
      </c>
      <c r="H18087" s="8">
        <v>9</v>
      </c>
      <c r="I18087" t="s">
        <v>16</v>
      </c>
      <c r="J18087" t="s">
        <v>16</v>
      </c>
      <c r="K18087">
        <v>1.73</v>
      </c>
      <c r="L18087" s="5" t="s">
        <v>89070</v>
      </c>
      <c r="M18087">
        <v>9.4509999999999993E-3</v>
      </c>
      <c r="N18087" t="s">
        <v>89295</v>
      </c>
      <c r="O18087">
        <v>642</v>
      </c>
      <c r="P18087" t="s">
        <v>89142</v>
      </c>
    </row>
    <row r="18088" spans="1:16" x14ac:dyDescent="0.45">
      <c r="A18088" t="s">
        <v>10</v>
      </c>
      <c r="B18088" t="s">
        <v>8859</v>
      </c>
      <c r="C18088" t="s">
        <v>23324</v>
      </c>
      <c r="D18088" t="s">
        <v>8861</v>
      </c>
      <c r="E18088" t="s">
        <v>8862</v>
      </c>
      <c r="F18088" s="6">
        <v>4468.9809812152698</v>
      </c>
      <c r="G18088" t="s">
        <v>23325</v>
      </c>
      <c r="H18088" s="8">
        <v>128</v>
      </c>
      <c r="I18088" t="s">
        <v>16</v>
      </c>
      <c r="J18088" t="s">
        <v>16</v>
      </c>
      <c r="K18088">
        <v>125.54</v>
      </c>
      <c r="L18088" s="5">
        <v>0.97138500000000005</v>
      </c>
      <c r="M18088" s="1">
        <v>4.8589700000000002E-9</v>
      </c>
      <c r="N18088" t="s">
        <v>23326</v>
      </c>
      <c r="O18088">
        <v>2607</v>
      </c>
      <c r="P18088" t="s">
        <v>218</v>
      </c>
    </row>
    <row r="18089" spans="1:16" x14ac:dyDescent="0.45">
      <c r="A18089" t="s">
        <v>10</v>
      </c>
      <c r="B18089" t="s">
        <v>8859</v>
      </c>
      <c r="C18089" t="s">
        <v>47819</v>
      </c>
      <c r="D18089" t="s">
        <v>8861</v>
      </c>
      <c r="E18089" t="s">
        <v>8862</v>
      </c>
      <c r="F18089" s="6">
        <v>4468.9809812152698</v>
      </c>
      <c r="G18089" t="s">
        <v>47820</v>
      </c>
      <c r="H18089" s="8">
        <v>26</v>
      </c>
      <c r="I18089" t="s">
        <v>16</v>
      </c>
      <c r="J18089" t="s">
        <v>16</v>
      </c>
      <c r="K18089">
        <v>82.912000000000006</v>
      </c>
      <c r="L18089" s="5">
        <v>0.86702199999999996</v>
      </c>
      <c r="M18089">
        <v>2.1117400000000001E-4</v>
      </c>
      <c r="N18089" t="s">
        <v>47821</v>
      </c>
      <c r="O18089">
        <v>4021</v>
      </c>
      <c r="P18089" t="s">
        <v>3588</v>
      </c>
    </row>
    <row r="18090" spans="1:16" x14ac:dyDescent="0.45">
      <c r="A18090" t="s">
        <v>10</v>
      </c>
      <c r="B18090" t="s">
        <v>8859</v>
      </c>
      <c r="C18090" t="s">
        <v>33551</v>
      </c>
      <c r="D18090" t="s">
        <v>8861</v>
      </c>
      <c r="E18090" t="s">
        <v>8862</v>
      </c>
      <c r="F18090" s="6">
        <v>4468.9809812152698</v>
      </c>
      <c r="G18090" t="s">
        <v>33552</v>
      </c>
      <c r="H18090" s="8">
        <v>15</v>
      </c>
      <c r="I18090" t="s">
        <v>16</v>
      </c>
      <c r="J18090" t="s">
        <v>16</v>
      </c>
      <c r="K18090">
        <v>96.228999999999999</v>
      </c>
      <c r="L18090" s="5">
        <v>0.75969200000000003</v>
      </c>
      <c r="M18090" s="1">
        <v>5.2188799999999997E-5</v>
      </c>
      <c r="N18090" t="s">
        <v>33553</v>
      </c>
      <c r="O18090">
        <v>1142</v>
      </c>
      <c r="P18090" t="s">
        <v>3234</v>
      </c>
    </row>
    <row r="18091" spans="1:16" x14ac:dyDescent="0.45">
      <c r="A18091" t="s">
        <v>10</v>
      </c>
      <c r="B18091" t="s">
        <v>8859</v>
      </c>
      <c r="C18091" t="s">
        <v>48992</v>
      </c>
      <c r="D18091" t="s">
        <v>8861</v>
      </c>
      <c r="E18091" t="s">
        <v>8862</v>
      </c>
      <c r="F18091" s="6">
        <v>4468.9809812152698</v>
      </c>
      <c r="G18091" t="s">
        <v>48993</v>
      </c>
      <c r="H18091" s="8">
        <v>13</v>
      </c>
      <c r="I18091" t="s">
        <v>16</v>
      </c>
      <c r="J18091" t="s">
        <v>16</v>
      </c>
      <c r="K18091">
        <v>98.105000000000004</v>
      </c>
      <c r="L18091" s="5">
        <v>0.81762500000000005</v>
      </c>
      <c r="M18091" s="1">
        <v>1.4830200000000001E-5</v>
      </c>
      <c r="N18091" t="s">
        <v>48994</v>
      </c>
      <c r="O18091">
        <v>1823</v>
      </c>
      <c r="P18091" t="s">
        <v>1652</v>
      </c>
    </row>
    <row r="18092" spans="1:16" x14ac:dyDescent="0.45">
      <c r="A18092" t="s">
        <v>10</v>
      </c>
      <c r="B18092" t="s">
        <v>8859</v>
      </c>
      <c r="C18092" t="s">
        <v>8860</v>
      </c>
      <c r="D18092" t="s">
        <v>8861</v>
      </c>
      <c r="E18092" t="s">
        <v>8862</v>
      </c>
      <c r="F18092" s="6">
        <v>4468.9809812152698</v>
      </c>
      <c r="G18092" t="s">
        <v>8863</v>
      </c>
      <c r="H18092" s="8">
        <v>10</v>
      </c>
      <c r="I18092" t="s">
        <v>16</v>
      </c>
      <c r="J18092" t="s">
        <v>16</v>
      </c>
      <c r="K18092">
        <v>78.691999999999993</v>
      </c>
      <c r="L18092" s="5">
        <v>0.91497499999999998</v>
      </c>
      <c r="M18092">
        <v>2.9303499999999998E-4</v>
      </c>
      <c r="N18092" t="s">
        <v>8864</v>
      </c>
      <c r="O18092">
        <v>1980</v>
      </c>
      <c r="P18092" t="s">
        <v>279</v>
      </c>
    </row>
    <row r="18093" spans="1:16" x14ac:dyDescent="0.45">
      <c r="A18093" t="s">
        <v>10</v>
      </c>
      <c r="B18093" t="s">
        <v>8859</v>
      </c>
      <c r="C18093" t="s">
        <v>15325</v>
      </c>
      <c r="D18093" t="s">
        <v>8861</v>
      </c>
      <c r="E18093" t="s">
        <v>8862</v>
      </c>
      <c r="F18093" s="6">
        <v>4468.9809812152698</v>
      </c>
      <c r="G18093" t="s">
        <v>15326</v>
      </c>
      <c r="H18093" s="8">
        <v>1</v>
      </c>
      <c r="I18093" t="s">
        <v>16</v>
      </c>
      <c r="J18093" t="s">
        <v>16</v>
      </c>
      <c r="K18093">
        <v>50.790999999999997</v>
      </c>
      <c r="L18093" s="5">
        <v>0.99945600000000001</v>
      </c>
      <c r="M18093">
        <v>2.8587899999999999E-2</v>
      </c>
      <c r="N18093" t="s">
        <v>15327</v>
      </c>
      <c r="O18093">
        <v>11872</v>
      </c>
      <c r="P18093" t="s">
        <v>32</v>
      </c>
    </row>
    <row r="18094" spans="1:16" x14ac:dyDescent="0.45">
      <c r="A18094" t="s">
        <v>10</v>
      </c>
      <c r="B18094" t="s">
        <v>8859</v>
      </c>
      <c r="C18094" t="s">
        <v>44533</v>
      </c>
      <c r="D18094" t="s">
        <v>8861</v>
      </c>
      <c r="E18094" t="s">
        <v>8862</v>
      </c>
      <c r="F18094" s="6">
        <v>4468.9809812152698</v>
      </c>
      <c r="G18094" t="s">
        <v>44534</v>
      </c>
      <c r="H18094" s="8">
        <v>1</v>
      </c>
      <c r="I18094" t="s">
        <v>16</v>
      </c>
      <c r="J18094" t="s">
        <v>16</v>
      </c>
      <c r="K18094">
        <v>56.171999999999997</v>
      </c>
      <c r="L18094" s="5">
        <v>0.72989199999999999</v>
      </c>
      <c r="M18094" s="1">
        <v>6.4591200000000006E-5</v>
      </c>
      <c r="N18094" t="s">
        <v>44535</v>
      </c>
      <c r="O18094">
        <v>11673</v>
      </c>
      <c r="P18094" t="s">
        <v>2014</v>
      </c>
    </row>
    <row r="18095" spans="1:16" x14ac:dyDescent="0.45">
      <c r="A18095" t="s">
        <v>89065</v>
      </c>
      <c r="B18095" t="s">
        <v>8859</v>
      </c>
      <c r="C18095" t="s">
        <v>106404</v>
      </c>
      <c r="D18095" t="s">
        <v>8861</v>
      </c>
      <c r="E18095" t="s">
        <v>8862</v>
      </c>
      <c r="F18095" s="6">
        <v>4468.9809812152698</v>
      </c>
      <c r="G18095" t="s">
        <v>106405</v>
      </c>
      <c r="H18095" s="8">
        <v>1</v>
      </c>
      <c r="I18095" t="s">
        <v>16</v>
      </c>
      <c r="J18095" t="s">
        <v>16</v>
      </c>
      <c r="K18095">
        <v>3.21</v>
      </c>
      <c r="L18095" s="5" t="s">
        <v>89070</v>
      </c>
      <c r="M18095">
        <v>7.4989999999999996E-3</v>
      </c>
      <c r="N18095" t="s">
        <v>106406</v>
      </c>
      <c r="O18095">
        <v>12004</v>
      </c>
      <c r="P18095" t="s">
        <v>96553</v>
      </c>
    </row>
    <row r="18096" spans="1:16" x14ac:dyDescent="0.45">
      <c r="A18096" t="s">
        <v>10</v>
      </c>
      <c r="B18096" t="s">
        <v>3986</v>
      </c>
      <c r="C18096" t="s">
        <v>112091</v>
      </c>
      <c r="D18096" t="s">
        <v>3988</v>
      </c>
      <c r="E18096" t="s">
        <v>3989</v>
      </c>
      <c r="F18096" s="6">
        <v>3777.0698602837601</v>
      </c>
      <c r="G18096" t="s">
        <v>112092</v>
      </c>
      <c r="H18096" s="8" t="s">
        <v>121533</v>
      </c>
      <c r="I18096" t="s">
        <v>89092</v>
      </c>
      <c r="J18096" t="s">
        <v>16</v>
      </c>
      <c r="K18096">
        <v>43.808</v>
      </c>
      <c r="L18096" s="5">
        <v>0.499724</v>
      </c>
      <c r="M18096">
        <v>2.6476199999999998E-2</v>
      </c>
      <c r="N18096" t="s">
        <v>112093</v>
      </c>
      <c r="O18096">
        <v>7656</v>
      </c>
      <c r="P18096" t="s">
        <v>2974</v>
      </c>
    </row>
    <row r="18097" spans="1:16" x14ac:dyDescent="0.45">
      <c r="A18097" t="s">
        <v>10</v>
      </c>
      <c r="B18097" t="s">
        <v>3986</v>
      </c>
      <c r="C18097" t="s">
        <v>27904</v>
      </c>
      <c r="D18097" t="s">
        <v>3988</v>
      </c>
      <c r="E18097" t="s">
        <v>3989</v>
      </c>
      <c r="F18097" s="6">
        <v>3777.0698602837601</v>
      </c>
      <c r="G18097" t="s">
        <v>27905</v>
      </c>
      <c r="H18097" s="8">
        <v>186</v>
      </c>
      <c r="I18097" t="s">
        <v>16</v>
      </c>
      <c r="J18097" t="s">
        <v>16</v>
      </c>
      <c r="K18097">
        <v>197.1</v>
      </c>
      <c r="L18097" s="5">
        <v>0.98933700000000002</v>
      </c>
      <c r="M18097" s="1">
        <v>4.7412800000000002E-34</v>
      </c>
      <c r="N18097" t="s">
        <v>27906</v>
      </c>
      <c r="O18097">
        <v>8564</v>
      </c>
      <c r="P18097" t="s">
        <v>1868</v>
      </c>
    </row>
    <row r="18098" spans="1:16" x14ac:dyDescent="0.45">
      <c r="A18098" t="s">
        <v>10</v>
      </c>
      <c r="B18098" t="s">
        <v>3986</v>
      </c>
      <c r="C18098" t="s">
        <v>87413</v>
      </c>
      <c r="D18098" t="s">
        <v>3988</v>
      </c>
      <c r="E18098" t="s">
        <v>3989</v>
      </c>
      <c r="F18098" s="6">
        <v>3777.0698602837601</v>
      </c>
      <c r="G18098" t="s">
        <v>87414</v>
      </c>
      <c r="H18098" s="8">
        <v>56</v>
      </c>
      <c r="I18098" t="s">
        <v>16</v>
      </c>
      <c r="J18098" t="s">
        <v>16</v>
      </c>
      <c r="K18098">
        <v>480.28</v>
      </c>
      <c r="L18098" s="5">
        <v>0.99999300000000002</v>
      </c>
      <c r="M18098">
        <v>0</v>
      </c>
      <c r="N18098" t="s">
        <v>87415</v>
      </c>
      <c r="O18098">
        <v>642</v>
      </c>
      <c r="P18098" t="s">
        <v>1794</v>
      </c>
    </row>
    <row r="18099" spans="1:16" x14ac:dyDescent="0.45">
      <c r="A18099" t="s">
        <v>10</v>
      </c>
      <c r="B18099" t="s">
        <v>3986</v>
      </c>
      <c r="C18099" t="s">
        <v>49520</v>
      </c>
      <c r="D18099" t="s">
        <v>3988</v>
      </c>
      <c r="E18099" t="s">
        <v>3989</v>
      </c>
      <c r="F18099" s="6">
        <v>3777.0698602837601</v>
      </c>
      <c r="G18099" t="s">
        <v>49521</v>
      </c>
      <c r="H18099" s="8">
        <v>40</v>
      </c>
      <c r="I18099" t="s">
        <v>16</v>
      </c>
      <c r="J18099" t="s">
        <v>16</v>
      </c>
      <c r="K18099">
        <v>245.41</v>
      </c>
      <c r="L18099" s="5">
        <v>0.99935200000000002</v>
      </c>
      <c r="M18099" s="1">
        <v>8.8719100000000005E-93</v>
      </c>
      <c r="N18099" t="s">
        <v>49522</v>
      </c>
      <c r="O18099">
        <v>5539</v>
      </c>
      <c r="P18099" t="s">
        <v>6549</v>
      </c>
    </row>
    <row r="18100" spans="1:16" x14ac:dyDescent="0.45">
      <c r="A18100" t="s">
        <v>10</v>
      </c>
      <c r="B18100" t="s">
        <v>3986</v>
      </c>
      <c r="C18100" t="s">
        <v>80217</v>
      </c>
      <c r="D18100" t="s">
        <v>3988</v>
      </c>
      <c r="E18100" t="s">
        <v>3989</v>
      </c>
      <c r="F18100" s="6">
        <v>3777.0698602837601</v>
      </c>
      <c r="G18100" t="s">
        <v>80218</v>
      </c>
      <c r="H18100" s="8">
        <v>36</v>
      </c>
      <c r="I18100" t="s">
        <v>16</v>
      </c>
      <c r="J18100" t="s">
        <v>16</v>
      </c>
      <c r="K18100">
        <v>179.5</v>
      </c>
      <c r="L18100" s="5">
        <v>0.99840300000000004</v>
      </c>
      <c r="M18100" s="1">
        <v>8.8356400000000001E-32</v>
      </c>
      <c r="N18100" t="s">
        <v>80219</v>
      </c>
      <c r="O18100">
        <v>535</v>
      </c>
      <c r="P18100" t="s">
        <v>1679</v>
      </c>
    </row>
    <row r="18101" spans="1:16" x14ac:dyDescent="0.45">
      <c r="A18101" t="s">
        <v>10</v>
      </c>
      <c r="B18101" t="s">
        <v>3986</v>
      </c>
      <c r="C18101" t="s">
        <v>81605</v>
      </c>
      <c r="D18101" t="s">
        <v>3988</v>
      </c>
      <c r="E18101" t="s">
        <v>3989</v>
      </c>
      <c r="F18101" s="6">
        <v>3777.0698602837601</v>
      </c>
      <c r="G18101" t="s">
        <v>81606</v>
      </c>
      <c r="H18101" s="8">
        <v>35</v>
      </c>
      <c r="I18101" t="s">
        <v>16</v>
      </c>
      <c r="J18101" t="s">
        <v>16</v>
      </c>
      <c r="K18101">
        <v>156.13</v>
      </c>
      <c r="L18101" s="5">
        <v>1</v>
      </c>
      <c r="M18101" s="1">
        <v>1.94048E-19</v>
      </c>
      <c r="N18101" t="s">
        <v>81607</v>
      </c>
      <c r="O18101">
        <v>17849</v>
      </c>
      <c r="P18101" t="s">
        <v>863</v>
      </c>
    </row>
    <row r="18102" spans="1:16" x14ac:dyDescent="0.45">
      <c r="A18102" t="s">
        <v>10</v>
      </c>
      <c r="B18102" t="s">
        <v>3986</v>
      </c>
      <c r="C18102" t="s">
        <v>60724</v>
      </c>
      <c r="D18102" t="s">
        <v>3988</v>
      </c>
      <c r="E18102" t="s">
        <v>3989</v>
      </c>
      <c r="F18102" s="6">
        <v>3777.0698602837601</v>
      </c>
      <c r="G18102" t="s">
        <v>60725</v>
      </c>
      <c r="H18102" s="8">
        <v>27</v>
      </c>
      <c r="I18102" t="s">
        <v>16</v>
      </c>
      <c r="J18102" t="s">
        <v>16</v>
      </c>
      <c r="K18102">
        <v>118.55</v>
      </c>
      <c r="L18102" s="5">
        <v>0.96409999999999996</v>
      </c>
      <c r="M18102" s="1">
        <v>3.4668400000000002E-10</v>
      </c>
      <c r="N18102" t="s">
        <v>60726</v>
      </c>
      <c r="O18102">
        <v>3323</v>
      </c>
      <c r="P18102" t="s">
        <v>1380</v>
      </c>
    </row>
    <row r="18103" spans="1:16" x14ac:dyDescent="0.45">
      <c r="A18103" t="s">
        <v>10</v>
      </c>
      <c r="B18103" t="s">
        <v>3986</v>
      </c>
      <c r="C18103" t="s">
        <v>71685</v>
      </c>
      <c r="D18103" t="s">
        <v>3988</v>
      </c>
      <c r="E18103" t="s">
        <v>3989</v>
      </c>
      <c r="F18103" s="6">
        <v>3777.0698602837601</v>
      </c>
      <c r="G18103" t="s">
        <v>71686</v>
      </c>
      <c r="H18103" s="8">
        <v>18</v>
      </c>
      <c r="I18103" t="s">
        <v>16</v>
      </c>
      <c r="J18103" t="s">
        <v>16</v>
      </c>
      <c r="K18103">
        <v>141.31</v>
      </c>
      <c r="L18103" s="5">
        <v>0.81932499999999997</v>
      </c>
      <c r="M18103" s="1">
        <v>3.1089000000000001E-16</v>
      </c>
      <c r="N18103" t="s">
        <v>71687</v>
      </c>
      <c r="O18103">
        <v>4999</v>
      </c>
      <c r="P18103" t="s">
        <v>1387</v>
      </c>
    </row>
    <row r="18104" spans="1:16" x14ac:dyDescent="0.45">
      <c r="A18104" t="s">
        <v>10</v>
      </c>
      <c r="B18104" t="s">
        <v>3986</v>
      </c>
      <c r="C18104" t="s">
        <v>84512</v>
      </c>
      <c r="D18104" t="s">
        <v>3988</v>
      </c>
      <c r="E18104" t="s">
        <v>3989</v>
      </c>
      <c r="F18104" s="6">
        <v>3777.0698602837601</v>
      </c>
      <c r="G18104" t="s">
        <v>84513</v>
      </c>
      <c r="H18104" s="8">
        <v>17</v>
      </c>
      <c r="I18104" t="s">
        <v>16</v>
      </c>
      <c r="J18104" t="s">
        <v>16</v>
      </c>
      <c r="K18104">
        <v>211.87</v>
      </c>
      <c r="L18104" s="5">
        <v>0.892926</v>
      </c>
      <c r="M18104" s="1">
        <v>2.24389E-41</v>
      </c>
      <c r="N18104" t="s">
        <v>84514</v>
      </c>
      <c r="O18104">
        <v>15301</v>
      </c>
      <c r="P18104" t="s">
        <v>9124</v>
      </c>
    </row>
    <row r="18105" spans="1:16" x14ac:dyDescent="0.45">
      <c r="A18105" t="s">
        <v>10</v>
      </c>
      <c r="B18105" t="s">
        <v>3986</v>
      </c>
      <c r="C18105" t="s">
        <v>59261</v>
      </c>
      <c r="D18105" t="s">
        <v>3988</v>
      </c>
      <c r="E18105" t="s">
        <v>3989</v>
      </c>
      <c r="F18105" s="6">
        <v>3777.0698602837601</v>
      </c>
      <c r="G18105" t="s">
        <v>59262</v>
      </c>
      <c r="H18105" s="8">
        <v>16</v>
      </c>
      <c r="I18105" t="s">
        <v>16</v>
      </c>
      <c r="J18105" t="s">
        <v>16</v>
      </c>
      <c r="K18105">
        <v>167.57</v>
      </c>
      <c r="L18105" s="5">
        <v>0.99985999999999997</v>
      </c>
      <c r="M18105" s="1">
        <v>1.58737E-27</v>
      </c>
      <c r="N18105" t="s">
        <v>59263</v>
      </c>
      <c r="O18105">
        <v>296</v>
      </c>
      <c r="P18105" t="s">
        <v>59264</v>
      </c>
    </row>
    <row r="18106" spans="1:16" x14ac:dyDescent="0.45">
      <c r="A18106" t="s">
        <v>10</v>
      </c>
      <c r="B18106" t="s">
        <v>3986</v>
      </c>
      <c r="C18106" t="s">
        <v>20249</v>
      </c>
      <c r="D18106" t="s">
        <v>3988</v>
      </c>
      <c r="E18106" t="s">
        <v>3989</v>
      </c>
      <c r="F18106" s="6">
        <v>3777.0698602837601</v>
      </c>
      <c r="G18106" t="s">
        <v>20250</v>
      </c>
      <c r="H18106" s="8">
        <v>10</v>
      </c>
      <c r="I18106" t="s">
        <v>16</v>
      </c>
      <c r="J18106" t="s">
        <v>16</v>
      </c>
      <c r="K18106">
        <v>211.87</v>
      </c>
      <c r="L18106" s="5">
        <v>0.93934499999999999</v>
      </c>
      <c r="M18106" s="1">
        <v>4.1048899999999999E-31</v>
      </c>
      <c r="N18106" t="s">
        <v>20251</v>
      </c>
      <c r="O18106">
        <v>16666</v>
      </c>
      <c r="P18106" t="s">
        <v>1719</v>
      </c>
    </row>
    <row r="18107" spans="1:16" x14ac:dyDescent="0.45">
      <c r="A18107" t="s">
        <v>10</v>
      </c>
      <c r="B18107" t="s">
        <v>3986</v>
      </c>
      <c r="C18107" t="s">
        <v>112669</v>
      </c>
      <c r="D18107" t="s">
        <v>3988</v>
      </c>
      <c r="E18107" t="s">
        <v>3989</v>
      </c>
      <c r="F18107" s="6">
        <v>3777.0698602837601</v>
      </c>
      <c r="G18107" t="s">
        <v>112670</v>
      </c>
      <c r="H18107" s="8">
        <v>6</v>
      </c>
      <c r="I18107" t="s">
        <v>89092</v>
      </c>
      <c r="J18107" t="s">
        <v>16</v>
      </c>
      <c r="K18107">
        <v>50.878</v>
      </c>
      <c r="L18107" s="5">
        <v>0.499749</v>
      </c>
      <c r="M18107">
        <v>3.7742499999999998E-2</v>
      </c>
      <c r="N18107" t="s">
        <v>112093</v>
      </c>
      <c r="O18107">
        <v>7826</v>
      </c>
      <c r="P18107" t="s">
        <v>3556</v>
      </c>
    </row>
    <row r="18108" spans="1:16" x14ac:dyDescent="0.45">
      <c r="A18108" t="s">
        <v>10</v>
      </c>
      <c r="B18108" t="s">
        <v>3986</v>
      </c>
      <c r="C18108" t="s">
        <v>12206</v>
      </c>
      <c r="D18108" t="s">
        <v>3988</v>
      </c>
      <c r="E18108" t="s">
        <v>3989</v>
      </c>
      <c r="F18108" s="6">
        <v>3777.0698602837601</v>
      </c>
      <c r="G18108" t="s">
        <v>12207</v>
      </c>
      <c r="H18108" s="8">
        <v>5</v>
      </c>
      <c r="I18108" t="s">
        <v>16</v>
      </c>
      <c r="J18108" t="s">
        <v>16</v>
      </c>
      <c r="K18108">
        <v>75.772999999999996</v>
      </c>
      <c r="L18108" s="5">
        <v>0.79954199999999997</v>
      </c>
      <c r="M18108" s="1">
        <v>6.7448400000000003E-14</v>
      </c>
      <c r="N18108" t="s">
        <v>12208</v>
      </c>
      <c r="O18108">
        <v>4585</v>
      </c>
      <c r="P18108" t="s">
        <v>7041</v>
      </c>
    </row>
    <row r="18109" spans="1:16" x14ac:dyDescent="0.45">
      <c r="A18109" t="s">
        <v>10</v>
      </c>
      <c r="B18109" t="s">
        <v>3986</v>
      </c>
      <c r="C18109" t="s">
        <v>35793</v>
      </c>
      <c r="D18109" t="s">
        <v>3988</v>
      </c>
      <c r="E18109" t="s">
        <v>3989</v>
      </c>
      <c r="F18109" s="6">
        <v>3777.0698602837601</v>
      </c>
      <c r="G18109" t="s">
        <v>35794</v>
      </c>
      <c r="H18109" s="8">
        <v>4</v>
      </c>
      <c r="I18109" t="s">
        <v>16</v>
      </c>
      <c r="J18109" t="s">
        <v>16</v>
      </c>
      <c r="K18109">
        <v>90.05</v>
      </c>
      <c r="L18109" s="5">
        <v>1</v>
      </c>
      <c r="M18109">
        <v>6.8475899999999995E-4</v>
      </c>
      <c r="N18109" t="s">
        <v>35795</v>
      </c>
      <c r="O18109">
        <v>10807</v>
      </c>
      <c r="P18109" t="s">
        <v>1066</v>
      </c>
    </row>
    <row r="18110" spans="1:16" x14ac:dyDescent="0.45">
      <c r="A18110" t="s">
        <v>89065</v>
      </c>
      <c r="B18110" t="s">
        <v>3986</v>
      </c>
      <c r="C18110" t="s">
        <v>97444</v>
      </c>
      <c r="D18110" t="s">
        <v>3988</v>
      </c>
      <c r="E18110" t="s">
        <v>3989</v>
      </c>
      <c r="F18110" s="6">
        <v>3777.0698602837601</v>
      </c>
      <c r="G18110" t="s">
        <v>97445</v>
      </c>
      <c r="H18110" s="8">
        <v>3</v>
      </c>
      <c r="I18110" t="s">
        <v>16</v>
      </c>
      <c r="J18110" t="s">
        <v>16</v>
      </c>
      <c r="K18110">
        <v>2.0699999999999998</v>
      </c>
      <c r="L18110" s="5" t="s">
        <v>89070</v>
      </c>
      <c r="M18110">
        <v>9.2239999999999996E-3</v>
      </c>
      <c r="N18110" t="s">
        <v>97446</v>
      </c>
      <c r="O18110">
        <v>3188</v>
      </c>
      <c r="P18110" t="s">
        <v>89113</v>
      </c>
    </row>
    <row r="18111" spans="1:16" x14ac:dyDescent="0.45">
      <c r="A18111" t="s">
        <v>10</v>
      </c>
      <c r="B18111" t="s">
        <v>3986</v>
      </c>
      <c r="C18111" t="s">
        <v>3987</v>
      </c>
      <c r="D18111" t="s">
        <v>3988</v>
      </c>
      <c r="E18111" t="s">
        <v>3989</v>
      </c>
      <c r="F18111" s="6">
        <v>3777.0698602837601</v>
      </c>
      <c r="G18111" t="s">
        <v>3990</v>
      </c>
      <c r="H18111" s="8">
        <v>2</v>
      </c>
      <c r="I18111" t="s">
        <v>16</v>
      </c>
      <c r="J18111" t="s">
        <v>16</v>
      </c>
      <c r="K18111">
        <v>42.975999999999999</v>
      </c>
      <c r="L18111" s="5">
        <v>0.82474800000000004</v>
      </c>
      <c r="M18111">
        <v>1.54544E-2</v>
      </c>
      <c r="N18111" t="s">
        <v>3991</v>
      </c>
      <c r="O18111">
        <v>7770</v>
      </c>
      <c r="P18111" t="s">
        <v>3992</v>
      </c>
    </row>
    <row r="18112" spans="1:16" x14ac:dyDescent="0.45">
      <c r="A18112" t="s">
        <v>10</v>
      </c>
      <c r="B18112" t="s">
        <v>3986</v>
      </c>
      <c r="C18112" t="s">
        <v>22994</v>
      </c>
      <c r="D18112" t="s">
        <v>3988</v>
      </c>
      <c r="E18112" t="s">
        <v>3989</v>
      </c>
      <c r="F18112" s="6">
        <v>3777.0698602837601</v>
      </c>
      <c r="G18112" t="s">
        <v>22995</v>
      </c>
      <c r="H18112" s="8">
        <v>2</v>
      </c>
      <c r="I18112" t="s">
        <v>16</v>
      </c>
      <c r="J18112" t="s">
        <v>16</v>
      </c>
      <c r="K18112">
        <v>168.95</v>
      </c>
      <c r="L18112" s="5">
        <v>0.72036500000000003</v>
      </c>
      <c r="M18112" s="1">
        <v>2.9529499999999998E-36</v>
      </c>
      <c r="N18112" t="s">
        <v>22996</v>
      </c>
      <c r="O18112">
        <v>8864</v>
      </c>
      <c r="P18112" t="s">
        <v>7041</v>
      </c>
    </row>
    <row r="18113" spans="1:16" x14ac:dyDescent="0.45">
      <c r="A18113" t="s">
        <v>89065</v>
      </c>
      <c r="B18113" t="s">
        <v>3986</v>
      </c>
      <c r="C18113" t="s">
        <v>99497</v>
      </c>
      <c r="D18113" t="s">
        <v>3988</v>
      </c>
      <c r="E18113" t="s">
        <v>3989</v>
      </c>
      <c r="F18113" s="6">
        <v>3777.0698602837601</v>
      </c>
      <c r="G18113" t="s">
        <v>99498</v>
      </c>
      <c r="H18113" s="8">
        <v>2</v>
      </c>
      <c r="I18113" t="s">
        <v>16</v>
      </c>
      <c r="J18113" t="s">
        <v>16</v>
      </c>
      <c r="K18113">
        <v>4.42</v>
      </c>
      <c r="L18113" s="5" t="s">
        <v>89070</v>
      </c>
      <c r="M18113">
        <v>0</v>
      </c>
      <c r="N18113" t="s">
        <v>99499</v>
      </c>
      <c r="O18113">
        <v>13353</v>
      </c>
      <c r="P18113" t="s">
        <v>89232</v>
      </c>
    </row>
    <row r="18114" spans="1:16" x14ac:dyDescent="0.45">
      <c r="A18114" t="s">
        <v>89065</v>
      </c>
      <c r="B18114" t="s">
        <v>3986</v>
      </c>
      <c r="C18114" t="s">
        <v>99972</v>
      </c>
      <c r="D18114" t="s">
        <v>3988</v>
      </c>
      <c r="E18114" t="s">
        <v>3989</v>
      </c>
      <c r="F18114" s="6">
        <v>3777.0698602837601</v>
      </c>
      <c r="G18114" t="s">
        <v>99973</v>
      </c>
      <c r="H18114" s="8">
        <v>2</v>
      </c>
      <c r="I18114" t="s">
        <v>16</v>
      </c>
      <c r="J18114" t="s">
        <v>16</v>
      </c>
      <c r="K18114">
        <v>4.12</v>
      </c>
      <c r="L18114" s="5" t="s">
        <v>89070</v>
      </c>
      <c r="M18114">
        <v>0</v>
      </c>
      <c r="N18114" t="s">
        <v>99974</v>
      </c>
      <c r="O18114">
        <v>3704</v>
      </c>
      <c r="P18114" t="s">
        <v>89113</v>
      </c>
    </row>
    <row r="18115" spans="1:16" x14ac:dyDescent="0.45">
      <c r="A18115" t="s">
        <v>10</v>
      </c>
      <c r="B18115" t="s">
        <v>3986</v>
      </c>
      <c r="C18115" t="s">
        <v>34684</v>
      </c>
      <c r="D18115" t="s">
        <v>3988</v>
      </c>
      <c r="E18115" t="s">
        <v>3989</v>
      </c>
      <c r="F18115" s="6">
        <v>3777.0698602837601</v>
      </c>
      <c r="G18115" t="s">
        <v>34685</v>
      </c>
      <c r="H18115" s="8">
        <v>1</v>
      </c>
      <c r="I18115" t="s">
        <v>16</v>
      </c>
      <c r="J18115" t="s">
        <v>16</v>
      </c>
      <c r="K18115">
        <v>84.658000000000001</v>
      </c>
      <c r="L18115" s="5">
        <v>1</v>
      </c>
      <c r="M18115">
        <v>1.78879E-3</v>
      </c>
      <c r="N18115" t="s">
        <v>34686</v>
      </c>
      <c r="O18115">
        <v>5402</v>
      </c>
      <c r="P18115" t="s">
        <v>5245</v>
      </c>
    </row>
    <row r="18116" spans="1:16" x14ac:dyDescent="0.45">
      <c r="A18116" t="s">
        <v>10</v>
      </c>
      <c r="B18116" t="s">
        <v>3986</v>
      </c>
      <c r="C18116" t="s">
        <v>47516</v>
      </c>
      <c r="D18116" t="s">
        <v>3988</v>
      </c>
      <c r="E18116" t="s">
        <v>3989</v>
      </c>
      <c r="F18116" s="6">
        <v>3777.0698602837601</v>
      </c>
      <c r="G18116" t="s">
        <v>47517</v>
      </c>
      <c r="H18116" s="8">
        <v>1</v>
      </c>
      <c r="I18116" t="s">
        <v>16</v>
      </c>
      <c r="J18116" t="s">
        <v>16</v>
      </c>
      <c r="K18116">
        <v>82.481999999999999</v>
      </c>
      <c r="L18116" s="5">
        <v>0.98868500000000004</v>
      </c>
      <c r="M18116">
        <v>1.60247E-4</v>
      </c>
      <c r="N18116" t="s">
        <v>47518</v>
      </c>
      <c r="O18116">
        <v>16644</v>
      </c>
      <c r="P18116" t="s">
        <v>3922</v>
      </c>
    </row>
    <row r="18117" spans="1:16" x14ac:dyDescent="0.45">
      <c r="A18117" t="s">
        <v>10</v>
      </c>
      <c r="B18117" t="s">
        <v>46527</v>
      </c>
      <c r="C18117" t="s">
        <v>47943</v>
      </c>
      <c r="D18117" t="s">
        <v>46529</v>
      </c>
      <c r="E18117" t="s">
        <v>46530</v>
      </c>
      <c r="F18117" s="6">
        <v>3021.3184978740701</v>
      </c>
      <c r="G18117" t="s">
        <v>47944</v>
      </c>
      <c r="H18117" s="8">
        <v>80</v>
      </c>
      <c r="I18117" t="s">
        <v>16</v>
      </c>
      <c r="J18117" t="s">
        <v>16</v>
      </c>
      <c r="K18117">
        <v>165.75</v>
      </c>
      <c r="L18117" s="5">
        <v>0.98914000000000002</v>
      </c>
      <c r="M18117" s="1">
        <v>5.0826899999999996E-12</v>
      </c>
      <c r="N18117" t="s">
        <v>47945</v>
      </c>
      <c r="O18117">
        <v>22841</v>
      </c>
      <c r="P18117" t="s">
        <v>32</v>
      </c>
    </row>
    <row r="18118" spans="1:16" x14ac:dyDescent="0.45">
      <c r="A18118" t="s">
        <v>10</v>
      </c>
      <c r="B18118" t="s">
        <v>46527</v>
      </c>
      <c r="C18118" t="s">
        <v>61825</v>
      </c>
      <c r="D18118" t="s">
        <v>46529</v>
      </c>
      <c r="E18118" t="s">
        <v>46530</v>
      </c>
      <c r="F18118" s="6">
        <v>3021.3184978740701</v>
      </c>
      <c r="G18118" t="s">
        <v>61826</v>
      </c>
      <c r="H18118" s="8">
        <v>18</v>
      </c>
      <c r="I18118" t="s">
        <v>16</v>
      </c>
      <c r="J18118" t="s">
        <v>16</v>
      </c>
      <c r="K18118">
        <v>112.5</v>
      </c>
      <c r="L18118" s="5">
        <v>0.72284400000000004</v>
      </c>
      <c r="M18118" s="1">
        <v>9.8223999999999993E-7</v>
      </c>
      <c r="N18118" t="s">
        <v>61827</v>
      </c>
      <c r="O18118">
        <v>12340</v>
      </c>
      <c r="P18118" t="s">
        <v>24829</v>
      </c>
    </row>
    <row r="18119" spans="1:16" x14ac:dyDescent="0.45">
      <c r="A18119" t="s">
        <v>10</v>
      </c>
      <c r="B18119" t="s">
        <v>46527</v>
      </c>
      <c r="C18119" t="s">
        <v>46528</v>
      </c>
      <c r="D18119" t="s">
        <v>46529</v>
      </c>
      <c r="E18119" t="s">
        <v>46530</v>
      </c>
      <c r="F18119" s="6">
        <v>3021.3184978740701</v>
      </c>
      <c r="G18119" t="s">
        <v>46531</v>
      </c>
      <c r="H18119" s="8">
        <v>9</v>
      </c>
      <c r="I18119" t="s">
        <v>16</v>
      </c>
      <c r="J18119" t="s">
        <v>16</v>
      </c>
      <c r="K18119">
        <v>142.07</v>
      </c>
      <c r="L18119" s="5">
        <v>1</v>
      </c>
      <c r="M18119" s="1">
        <v>4.6221299999999998E-7</v>
      </c>
      <c r="N18119" t="s">
        <v>46532</v>
      </c>
      <c r="O18119">
        <v>15053</v>
      </c>
      <c r="P18119" t="s">
        <v>197</v>
      </c>
    </row>
    <row r="18120" spans="1:16" x14ac:dyDescent="0.45">
      <c r="A18120" t="s">
        <v>10</v>
      </c>
      <c r="B18120" t="s">
        <v>46527</v>
      </c>
      <c r="C18120" t="s">
        <v>77863</v>
      </c>
      <c r="D18120" t="s">
        <v>46529</v>
      </c>
      <c r="E18120" t="s">
        <v>46530</v>
      </c>
      <c r="F18120" s="6">
        <v>3021.3184978740701</v>
      </c>
      <c r="G18120" t="s">
        <v>77864</v>
      </c>
      <c r="H18120" s="8">
        <v>2</v>
      </c>
      <c r="I18120" t="s">
        <v>16</v>
      </c>
      <c r="J18120" t="s">
        <v>16</v>
      </c>
      <c r="K18120">
        <v>82.515000000000001</v>
      </c>
      <c r="L18120" s="5">
        <v>0.99975700000000001</v>
      </c>
      <c r="M18120">
        <v>2.4710800000000001E-4</v>
      </c>
      <c r="N18120" t="s">
        <v>77865</v>
      </c>
      <c r="O18120">
        <v>6790</v>
      </c>
      <c r="P18120" t="s">
        <v>723</v>
      </c>
    </row>
    <row r="18121" spans="1:16" x14ac:dyDescent="0.45">
      <c r="A18121" t="s">
        <v>10</v>
      </c>
      <c r="B18121" t="s">
        <v>53800</v>
      </c>
      <c r="C18121" t="s">
        <v>88493</v>
      </c>
      <c r="D18121" t="s">
        <v>53802</v>
      </c>
      <c r="E18121" t="s">
        <v>53803</v>
      </c>
      <c r="F18121" s="6">
        <v>5416.2113247566404</v>
      </c>
      <c r="G18121" t="s">
        <v>88494</v>
      </c>
      <c r="H18121" s="8">
        <v>11</v>
      </c>
      <c r="I18121" t="s">
        <v>16</v>
      </c>
      <c r="J18121" t="s">
        <v>16</v>
      </c>
      <c r="K18121">
        <v>126.69</v>
      </c>
      <c r="L18121" s="5">
        <v>1</v>
      </c>
      <c r="M18121" s="1">
        <v>4.2259000000000002E-11</v>
      </c>
      <c r="N18121" t="s">
        <v>88495</v>
      </c>
      <c r="O18121">
        <v>17678</v>
      </c>
      <c r="P18121" t="s">
        <v>543</v>
      </c>
    </row>
    <row r="18122" spans="1:16" x14ac:dyDescent="0.45">
      <c r="A18122" t="s">
        <v>10</v>
      </c>
      <c r="B18122" t="s">
        <v>53800</v>
      </c>
      <c r="C18122" t="s">
        <v>53801</v>
      </c>
      <c r="D18122" t="s">
        <v>53802</v>
      </c>
      <c r="E18122" t="s">
        <v>53803</v>
      </c>
      <c r="F18122" s="6">
        <v>5416.2113247566404</v>
      </c>
      <c r="G18122" t="s">
        <v>53804</v>
      </c>
      <c r="H18122" s="8">
        <v>2</v>
      </c>
      <c r="I18122" t="s">
        <v>16</v>
      </c>
      <c r="J18122" t="s">
        <v>16</v>
      </c>
      <c r="K18122">
        <v>62.005000000000003</v>
      </c>
      <c r="L18122" s="5">
        <v>0.98929199999999995</v>
      </c>
      <c r="M18122">
        <v>2.18541E-3</v>
      </c>
      <c r="N18122" t="s">
        <v>53805</v>
      </c>
      <c r="O18122">
        <v>9274</v>
      </c>
      <c r="P18122" t="s">
        <v>1304</v>
      </c>
    </row>
    <row r="18123" spans="1:16" x14ac:dyDescent="0.45">
      <c r="A18123" t="s">
        <v>10</v>
      </c>
      <c r="B18123" t="s">
        <v>82743</v>
      </c>
      <c r="C18123" t="s">
        <v>82744</v>
      </c>
      <c r="D18123" t="s">
        <v>82745</v>
      </c>
      <c r="E18123" t="s">
        <v>82746</v>
      </c>
      <c r="F18123" s="6">
        <v>831.5</v>
      </c>
      <c r="G18123" t="s">
        <v>82747</v>
      </c>
      <c r="H18123" s="8">
        <v>17</v>
      </c>
      <c r="I18123" t="s">
        <v>16</v>
      </c>
      <c r="J18123" t="s">
        <v>16</v>
      </c>
      <c r="K18123">
        <v>109</v>
      </c>
      <c r="L18123" s="5">
        <v>0.99992000000000003</v>
      </c>
      <c r="M18123" s="1">
        <v>8.0277200000000008E-6</v>
      </c>
      <c r="N18123" t="s">
        <v>82748</v>
      </c>
      <c r="O18123">
        <v>12183</v>
      </c>
      <c r="P18123" t="s">
        <v>961</v>
      </c>
    </row>
    <row r="18124" spans="1:16" x14ac:dyDescent="0.45">
      <c r="A18124" t="s">
        <v>89065</v>
      </c>
      <c r="B18124" t="s">
        <v>82743</v>
      </c>
      <c r="C18124" t="s">
        <v>100838</v>
      </c>
      <c r="D18124" t="s">
        <v>82745</v>
      </c>
      <c r="E18124" t="s">
        <v>82746</v>
      </c>
      <c r="F18124" s="6">
        <v>831.5</v>
      </c>
      <c r="G18124" t="s">
        <v>100839</v>
      </c>
      <c r="H18124" s="8">
        <v>2</v>
      </c>
      <c r="I18124" t="s">
        <v>16</v>
      </c>
      <c r="J18124" t="s">
        <v>16</v>
      </c>
      <c r="K18124">
        <v>3.19</v>
      </c>
      <c r="L18124" s="5" t="s">
        <v>89070</v>
      </c>
      <c r="M18124">
        <v>3.0669999999999997E-4</v>
      </c>
      <c r="N18124" t="s">
        <v>100840</v>
      </c>
      <c r="O18124">
        <v>19085</v>
      </c>
      <c r="P18124" t="s">
        <v>93367</v>
      </c>
    </row>
    <row r="18125" spans="1:16" x14ac:dyDescent="0.45">
      <c r="A18125" t="s">
        <v>10</v>
      </c>
      <c r="B18125" t="s">
        <v>34404</v>
      </c>
      <c r="C18125" t="s">
        <v>34405</v>
      </c>
      <c r="D18125" t="s">
        <v>34406</v>
      </c>
      <c r="E18125" t="s">
        <v>34407</v>
      </c>
      <c r="F18125" s="6">
        <v>2800</v>
      </c>
      <c r="G18125" t="s">
        <v>34408</v>
      </c>
      <c r="H18125" s="8">
        <v>7</v>
      </c>
      <c r="I18125" t="s">
        <v>16</v>
      </c>
      <c r="J18125" t="s">
        <v>16</v>
      </c>
      <c r="K18125">
        <v>142.85</v>
      </c>
      <c r="L18125" s="5">
        <v>1</v>
      </c>
      <c r="M18125" s="1">
        <v>5.90969E-12</v>
      </c>
      <c r="N18125" t="s">
        <v>34409</v>
      </c>
      <c r="O18125">
        <v>13780</v>
      </c>
      <c r="P18125" t="s">
        <v>894</v>
      </c>
    </row>
    <row r="18126" spans="1:16" x14ac:dyDescent="0.45">
      <c r="A18126" t="s">
        <v>10</v>
      </c>
      <c r="B18126" t="s">
        <v>34404</v>
      </c>
      <c r="C18126" t="s">
        <v>88891</v>
      </c>
      <c r="D18126" t="s">
        <v>34406</v>
      </c>
      <c r="E18126" t="s">
        <v>34407</v>
      </c>
      <c r="F18126" s="6">
        <v>2800</v>
      </c>
      <c r="G18126" t="s">
        <v>88892</v>
      </c>
      <c r="H18126" s="8">
        <v>5</v>
      </c>
      <c r="I18126" t="s">
        <v>16</v>
      </c>
      <c r="J18126" t="s">
        <v>16</v>
      </c>
      <c r="K18126">
        <v>86.986999999999995</v>
      </c>
      <c r="L18126" s="5">
        <v>0.99984099999999998</v>
      </c>
      <c r="M18126" s="1">
        <v>2.7065599999999998E-9</v>
      </c>
      <c r="N18126" t="s">
        <v>88893</v>
      </c>
      <c r="O18126">
        <v>10406</v>
      </c>
      <c r="P18126" t="s">
        <v>1712</v>
      </c>
    </row>
    <row r="18127" spans="1:16" x14ac:dyDescent="0.45">
      <c r="A18127" t="s">
        <v>10</v>
      </c>
      <c r="B18127" t="s">
        <v>34404</v>
      </c>
      <c r="C18127" t="s">
        <v>116601</v>
      </c>
      <c r="D18127" t="s">
        <v>34406</v>
      </c>
      <c r="E18127" t="s">
        <v>34407</v>
      </c>
      <c r="F18127" s="6">
        <v>2800</v>
      </c>
      <c r="G18127" t="s">
        <v>116602</v>
      </c>
      <c r="H18127" s="8">
        <v>1</v>
      </c>
      <c r="I18127" t="s">
        <v>89092</v>
      </c>
      <c r="J18127" t="s">
        <v>16</v>
      </c>
      <c r="K18127">
        <v>49.929000000000002</v>
      </c>
      <c r="L18127" s="5">
        <v>0.56983399999999995</v>
      </c>
      <c r="M18127">
        <v>1.49006E-2</v>
      </c>
      <c r="N18127" t="s">
        <v>116603</v>
      </c>
      <c r="O18127">
        <v>15823</v>
      </c>
      <c r="P18127" t="s">
        <v>5232</v>
      </c>
    </row>
    <row r="18128" spans="1:16" x14ac:dyDescent="0.45">
      <c r="A18128" t="s">
        <v>89065</v>
      </c>
      <c r="B18128" t="s">
        <v>34404</v>
      </c>
      <c r="C18128" t="s">
        <v>121059</v>
      </c>
      <c r="D18128" t="s">
        <v>34406</v>
      </c>
      <c r="E18128" t="s">
        <v>34407</v>
      </c>
      <c r="F18128" s="6">
        <v>2800</v>
      </c>
      <c r="G18128" t="s">
        <v>121060</v>
      </c>
      <c r="H18128" s="8">
        <v>1</v>
      </c>
      <c r="I18128" t="s">
        <v>89092</v>
      </c>
      <c r="J18128" t="s">
        <v>16</v>
      </c>
      <c r="K18128">
        <v>2.31</v>
      </c>
      <c r="L18128" s="5" t="s">
        <v>89070</v>
      </c>
      <c r="M18128">
        <v>9.5649999999999999E-4</v>
      </c>
      <c r="N18128" t="s">
        <v>121061</v>
      </c>
      <c r="O18128">
        <v>15823</v>
      </c>
      <c r="P18128" t="s">
        <v>92870</v>
      </c>
    </row>
    <row r="18129" spans="1:16" x14ac:dyDescent="0.45">
      <c r="A18129" t="s">
        <v>10</v>
      </c>
      <c r="B18129" t="s">
        <v>19394</v>
      </c>
      <c r="C18129" t="s">
        <v>30032</v>
      </c>
      <c r="D18129" t="s">
        <v>19396</v>
      </c>
      <c r="E18129" t="s">
        <v>19397</v>
      </c>
      <c r="F18129" s="6">
        <v>522.57569411552504</v>
      </c>
      <c r="G18129" t="s">
        <v>30033</v>
      </c>
      <c r="H18129" s="8">
        <v>2</v>
      </c>
      <c r="I18129" t="s">
        <v>16</v>
      </c>
      <c r="J18129" t="s">
        <v>16</v>
      </c>
      <c r="K18129">
        <v>58.511000000000003</v>
      </c>
      <c r="L18129" s="5">
        <v>0.82704200000000005</v>
      </c>
      <c r="M18129">
        <v>1.71441E-3</v>
      </c>
      <c r="N18129" t="s">
        <v>30034</v>
      </c>
      <c r="O18129">
        <v>16753</v>
      </c>
      <c r="P18129" t="s">
        <v>149</v>
      </c>
    </row>
    <row r="18130" spans="1:16" x14ac:dyDescent="0.45">
      <c r="A18130" t="s">
        <v>10</v>
      </c>
      <c r="B18130" t="s">
        <v>19394</v>
      </c>
      <c r="C18130" t="s">
        <v>19395</v>
      </c>
      <c r="D18130" t="s">
        <v>19396</v>
      </c>
      <c r="E18130" t="s">
        <v>19397</v>
      </c>
      <c r="F18130" s="6">
        <v>522.57569411552504</v>
      </c>
      <c r="G18130" t="s">
        <v>19398</v>
      </c>
      <c r="H18130" s="8">
        <v>1</v>
      </c>
      <c r="I18130" t="s">
        <v>16</v>
      </c>
      <c r="J18130" t="s">
        <v>16</v>
      </c>
      <c r="K18130">
        <v>44.203000000000003</v>
      </c>
      <c r="L18130" s="5">
        <v>0.99582599999999999</v>
      </c>
      <c r="M18130">
        <v>3.7645600000000001E-2</v>
      </c>
      <c r="N18130" t="s">
        <v>19399</v>
      </c>
      <c r="O18130">
        <v>12834</v>
      </c>
      <c r="P18130" t="s">
        <v>3432</v>
      </c>
    </row>
    <row r="18131" spans="1:16" x14ac:dyDescent="0.45">
      <c r="A18131" t="s">
        <v>10</v>
      </c>
      <c r="B18131" t="s">
        <v>19394</v>
      </c>
      <c r="C18131" t="s">
        <v>70488</v>
      </c>
      <c r="D18131" t="s">
        <v>19396</v>
      </c>
      <c r="E18131" t="s">
        <v>19397</v>
      </c>
      <c r="F18131" s="6">
        <v>522.57569411552504</v>
      </c>
      <c r="G18131" t="s">
        <v>70489</v>
      </c>
      <c r="H18131" s="8">
        <v>1</v>
      </c>
      <c r="I18131" t="s">
        <v>16</v>
      </c>
      <c r="J18131" t="s">
        <v>16</v>
      </c>
      <c r="K18131">
        <v>41.643999999999998</v>
      </c>
      <c r="L18131" s="5">
        <v>1</v>
      </c>
      <c r="M18131">
        <v>3.05344E-2</v>
      </c>
      <c r="N18131" t="s">
        <v>70490</v>
      </c>
      <c r="O18131">
        <v>2417</v>
      </c>
      <c r="P18131" t="s">
        <v>1433</v>
      </c>
    </row>
    <row r="18132" spans="1:16" x14ac:dyDescent="0.45">
      <c r="A18132" t="s">
        <v>89065</v>
      </c>
      <c r="B18132" t="s">
        <v>29226</v>
      </c>
      <c r="C18132" t="s">
        <v>96151</v>
      </c>
      <c r="D18132" t="s">
        <v>29228</v>
      </c>
      <c r="E18132" t="s">
        <v>29229</v>
      </c>
      <c r="F18132" s="6">
        <v>1395.0224598619</v>
      </c>
      <c r="G18132" t="s">
        <v>96152</v>
      </c>
      <c r="H18132" s="8">
        <v>4</v>
      </c>
      <c r="I18132" t="s">
        <v>16</v>
      </c>
      <c r="J18132" t="s">
        <v>16</v>
      </c>
      <c r="K18132">
        <v>1.72</v>
      </c>
      <c r="L18132" s="5" t="s">
        <v>89070</v>
      </c>
      <c r="M18132">
        <v>9.4739999999999998E-3</v>
      </c>
      <c r="N18132" t="s">
        <v>89194</v>
      </c>
      <c r="O18132">
        <v>7581</v>
      </c>
      <c r="P18132" t="s">
        <v>96153</v>
      </c>
    </row>
    <row r="18133" spans="1:16" x14ac:dyDescent="0.45">
      <c r="A18133" t="s">
        <v>10</v>
      </c>
      <c r="B18133" t="s">
        <v>29226</v>
      </c>
      <c r="C18133" t="s">
        <v>111025</v>
      </c>
      <c r="D18133" t="s">
        <v>29228</v>
      </c>
      <c r="E18133" t="s">
        <v>29229</v>
      </c>
      <c r="F18133" s="6">
        <v>1395.0224598619</v>
      </c>
      <c r="G18133" t="s">
        <v>111026</v>
      </c>
      <c r="H18133" s="8">
        <v>2</v>
      </c>
      <c r="I18133" t="s">
        <v>89092</v>
      </c>
      <c r="J18133" t="s">
        <v>16</v>
      </c>
      <c r="K18133">
        <v>96.414000000000001</v>
      </c>
      <c r="L18133" s="5">
        <v>0.493176</v>
      </c>
      <c r="M18133" s="1">
        <v>1.3136400000000001E-6</v>
      </c>
      <c r="N18133" t="s">
        <v>111027</v>
      </c>
      <c r="O18133">
        <v>9061</v>
      </c>
      <c r="P18133" t="s">
        <v>404</v>
      </c>
    </row>
    <row r="18134" spans="1:16" x14ac:dyDescent="0.45">
      <c r="A18134" t="s">
        <v>10</v>
      </c>
      <c r="B18134" t="s">
        <v>29226</v>
      </c>
      <c r="C18134" t="s">
        <v>29227</v>
      </c>
      <c r="D18134" t="s">
        <v>29228</v>
      </c>
      <c r="E18134" t="s">
        <v>29229</v>
      </c>
      <c r="F18134" s="6">
        <v>1395.0224598619</v>
      </c>
      <c r="G18134" t="s">
        <v>29230</v>
      </c>
      <c r="H18134" s="8">
        <v>1</v>
      </c>
      <c r="I18134" t="s">
        <v>16</v>
      </c>
      <c r="J18134" t="s">
        <v>16</v>
      </c>
      <c r="K18134">
        <v>314.51</v>
      </c>
      <c r="L18134" s="5">
        <v>0.81633500000000003</v>
      </c>
      <c r="M18134" s="1">
        <v>5.92267E-52</v>
      </c>
      <c r="N18134" t="s">
        <v>29231</v>
      </c>
      <c r="O18134">
        <v>8959</v>
      </c>
      <c r="P18134" t="s">
        <v>3703</v>
      </c>
    </row>
    <row r="18135" spans="1:16" x14ac:dyDescent="0.45">
      <c r="A18135" t="s">
        <v>10</v>
      </c>
      <c r="B18135" t="s">
        <v>46119</v>
      </c>
      <c r="C18135" t="s">
        <v>64077</v>
      </c>
      <c r="D18135" t="s">
        <v>46121</v>
      </c>
      <c r="E18135" t="s">
        <v>46122</v>
      </c>
      <c r="F18135" s="6">
        <v>1142.62229726447</v>
      </c>
      <c r="G18135" t="s">
        <v>64078</v>
      </c>
      <c r="H18135" s="8">
        <v>9</v>
      </c>
      <c r="I18135" t="s">
        <v>16</v>
      </c>
      <c r="J18135" t="s">
        <v>16</v>
      </c>
      <c r="K18135">
        <v>82.59</v>
      </c>
      <c r="L18135" s="5">
        <v>0.99911799999999995</v>
      </c>
      <c r="M18135">
        <v>2.27307E-4</v>
      </c>
      <c r="N18135" t="s">
        <v>64079</v>
      </c>
      <c r="O18135">
        <v>9354</v>
      </c>
      <c r="P18135" t="s">
        <v>4734</v>
      </c>
    </row>
    <row r="18136" spans="1:16" x14ac:dyDescent="0.45">
      <c r="A18136" t="s">
        <v>10</v>
      </c>
      <c r="B18136" t="s">
        <v>46119</v>
      </c>
      <c r="C18136" t="s">
        <v>46120</v>
      </c>
      <c r="D18136" t="s">
        <v>46121</v>
      </c>
      <c r="E18136" t="s">
        <v>46122</v>
      </c>
      <c r="F18136" s="6">
        <v>1142.62229726447</v>
      </c>
      <c r="G18136" t="s">
        <v>46123</v>
      </c>
      <c r="H18136" s="8">
        <v>4</v>
      </c>
      <c r="I18136" t="s">
        <v>16</v>
      </c>
      <c r="J18136" t="s">
        <v>16</v>
      </c>
      <c r="K18136">
        <v>61.65</v>
      </c>
      <c r="L18136" s="5">
        <v>0.87154200000000004</v>
      </c>
      <c r="M18136">
        <v>1.4497799999999999E-3</v>
      </c>
      <c r="N18136" t="s">
        <v>46124</v>
      </c>
      <c r="O18136">
        <v>3070</v>
      </c>
      <c r="P18136" t="s">
        <v>36102</v>
      </c>
    </row>
    <row r="18137" spans="1:16" x14ac:dyDescent="0.45">
      <c r="A18137" t="s">
        <v>10</v>
      </c>
      <c r="B18137" t="s">
        <v>16771</v>
      </c>
      <c r="C18137" t="s">
        <v>16772</v>
      </c>
      <c r="D18137" t="s">
        <v>16773</v>
      </c>
      <c r="E18137" t="s">
        <v>16774</v>
      </c>
      <c r="F18137" s="6">
        <v>1131.4544087587899</v>
      </c>
      <c r="G18137" t="s">
        <v>16775</v>
      </c>
      <c r="H18137" s="8">
        <v>3</v>
      </c>
      <c r="I18137" t="s">
        <v>16</v>
      </c>
      <c r="J18137" t="s">
        <v>16</v>
      </c>
      <c r="K18137">
        <v>84.605000000000004</v>
      </c>
      <c r="L18137" s="5">
        <v>0.99969699999999995</v>
      </c>
      <c r="M18137">
        <v>2.79344E-4</v>
      </c>
      <c r="N18137" t="s">
        <v>16776</v>
      </c>
      <c r="O18137">
        <v>4665</v>
      </c>
      <c r="P18137" t="s">
        <v>1258</v>
      </c>
    </row>
    <row r="18138" spans="1:16" x14ac:dyDescent="0.45">
      <c r="A18138" t="s">
        <v>10</v>
      </c>
      <c r="B18138" t="s">
        <v>16771</v>
      </c>
      <c r="C18138" t="s">
        <v>31139</v>
      </c>
      <c r="D18138" t="s">
        <v>16773</v>
      </c>
      <c r="E18138" t="s">
        <v>16774</v>
      </c>
      <c r="F18138" s="6">
        <v>1131.4544087587899</v>
      </c>
      <c r="G18138" t="s">
        <v>31140</v>
      </c>
      <c r="H18138" s="8">
        <v>1</v>
      </c>
      <c r="I18138" t="s">
        <v>16</v>
      </c>
      <c r="J18138" t="s">
        <v>16</v>
      </c>
      <c r="K18138">
        <v>58.171999999999997</v>
      </c>
      <c r="L18138" s="5">
        <v>0.99953599999999998</v>
      </c>
      <c r="M18138">
        <v>1.3447199999999999E-2</v>
      </c>
      <c r="N18138" t="s">
        <v>31141</v>
      </c>
      <c r="O18138">
        <v>11286</v>
      </c>
      <c r="P18138" t="s">
        <v>1059</v>
      </c>
    </row>
    <row r="18139" spans="1:16" x14ac:dyDescent="0.45">
      <c r="A18139" t="s">
        <v>10</v>
      </c>
      <c r="B18139" t="s">
        <v>37084</v>
      </c>
      <c r="C18139" t="s">
        <v>37085</v>
      </c>
      <c r="D18139" t="s">
        <v>37086</v>
      </c>
      <c r="E18139" t="s">
        <v>37087</v>
      </c>
      <c r="F18139" s="6">
        <v>2846.7386733903099</v>
      </c>
      <c r="G18139" t="s">
        <v>37088</v>
      </c>
      <c r="H18139" s="8">
        <v>1</v>
      </c>
      <c r="I18139" t="s">
        <v>16</v>
      </c>
      <c r="J18139" t="s">
        <v>16</v>
      </c>
      <c r="K18139">
        <v>77.744</v>
      </c>
      <c r="L18139" s="5">
        <v>0.99882700000000002</v>
      </c>
      <c r="M18139" s="1">
        <v>3.6121999999999997E-5</v>
      </c>
      <c r="N18139" t="s">
        <v>37089</v>
      </c>
      <c r="O18139">
        <v>3454</v>
      </c>
      <c r="P18139" t="s">
        <v>2014</v>
      </c>
    </row>
    <row r="18140" spans="1:16" x14ac:dyDescent="0.45">
      <c r="A18140" t="s">
        <v>89065</v>
      </c>
      <c r="B18140" t="s">
        <v>37084</v>
      </c>
      <c r="C18140" t="s">
        <v>102928</v>
      </c>
      <c r="D18140" t="s">
        <v>37086</v>
      </c>
      <c r="E18140" t="s">
        <v>37087</v>
      </c>
      <c r="F18140" s="6">
        <v>2846.7386733903099</v>
      </c>
      <c r="G18140" t="s">
        <v>102929</v>
      </c>
      <c r="H18140" s="8">
        <v>1</v>
      </c>
      <c r="I18140" t="s">
        <v>16</v>
      </c>
      <c r="J18140" t="s">
        <v>16</v>
      </c>
      <c r="K18140">
        <v>3.07</v>
      </c>
      <c r="L18140" s="5" t="s">
        <v>89070</v>
      </c>
      <c r="M18140">
        <v>8.0669999999999992E-6</v>
      </c>
      <c r="N18140" t="s">
        <v>102930</v>
      </c>
      <c r="O18140">
        <v>20537</v>
      </c>
      <c r="P18140" t="s">
        <v>90843</v>
      </c>
    </row>
    <row r="18141" spans="1:16" x14ac:dyDescent="0.45">
      <c r="A18141" t="s">
        <v>89065</v>
      </c>
      <c r="B18141" t="s">
        <v>37084</v>
      </c>
      <c r="C18141" t="s">
        <v>103141</v>
      </c>
      <c r="D18141" t="s">
        <v>37086</v>
      </c>
      <c r="E18141" t="s">
        <v>37087</v>
      </c>
      <c r="F18141" s="6">
        <v>2846.7386733903099</v>
      </c>
      <c r="G18141" t="s">
        <v>103142</v>
      </c>
      <c r="H18141" s="8">
        <v>1</v>
      </c>
      <c r="I18141" t="s">
        <v>16</v>
      </c>
      <c r="J18141" t="s">
        <v>16</v>
      </c>
      <c r="K18141">
        <v>2.93</v>
      </c>
      <c r="L18141" s="5" t="s">
        <v>89070</v>
      </c>
      <c r="M18141">
        <v>2.3779999999999999E-5</v>
      </c>
      <c r="N18141" t="s">
        <v>103143</v>
      </c>
      <c r="O18141">
        <v>19570</v>
      </c>
      <c r="P18141" t="s">
        <v>91192</v>
      </c>
    </row>
    <row r="18142" spans="1:16" x14ac:dyDescent="0.45">
      <c r="A18142" t="s">
        <v>89065</v>
      </c>
      <c r="B18142" t="s">
        <v>37084</v>
      </c>
      <c r="C18142" t="s">
        <v>107405</v>
      </c>
      <c r="D18142" t="s">
        <v>37086</v>
      </c>
      <c r="E18142" t="s">
        <v>37087</v>
      </c>
      <c r="F18142" s="6">
        <v>2846.7386733903099</v>
      </c>
      <c r="G18142" t="s">
        <v>107406</v>
      </c>
      <c r="H18142" s="8">
        <v>1</v>
      </c>
      <c r="I18142" t="s">
        <v>16</v>
      </c>
      <c r="J18142" t="s">
        <v>16</v>
      </c>
      <c r="K18142">
        <v>4.22</v>
      </c>
      <c r="L18142" s="5" t="s">
        <v>89070</v>
      </c>
      <c r="M18142">
        <v>1.2019999999999999E-4</v>
      </c>
      <c r="N18142" t="s">
        <v>107407</v>
      </c>
      <c r="O18142">
        <v>11271</v>
      </c>
      <c r="P18142" t="s">
        <v>95586</v>
      </c>
    </row>
    <row r="18143" spans="1:16" x14ac:dyDescent="0.45">
      <c r="A18143" t="s">
        <v>10</v>
      </c>
      <c r="B18143" t="s">
        <v>8143</v>
      </c>
      <c r="C18143" t="s">
        <v>51991</v>
      </c>
      <c r="D18143" t="s">
        <v>8145</v>
      </c>
      <c r="E18143" t="s">
        <v>8146</v>
      </c>
      <c r="F18143" s="6">
        <v>2317.3948903990199</v>
      </c>
      <c r="G18143" t="s">
        <v>51992</v>
      </c>
      <c r="H18143" s="8">
        <v>382</v>
      </c>
      <c r="I18143" t="s">
        <v>16</v>
      </c>
      <c r="J18143" t="s">
        <v>16</v>
      </c>
      <c r="K18143">
        <v>286.08</v>
      </c>
      <c r="L18143" s="5">
        <v>1</v>
      </c>
      <c r="M18143" s="1">
        <v>4.5461099999999998E-84</v>
      </c>
      <c r="N18143" t="s">
        <v>51993</v>
      </c>
      <c r="O18143">
        <v>2450</v>
      </c>
      <c r="P18143" t="s">
        <v>8686</v>
      </c>
    </row>
    <row r="18144" spans="1:16" x14ac:dyDescent="0.45">
      <c r="A18144" t="s">
        <v>10</v>
      </c>
      <c r="B18144" t="s">
        <v>8143</v>
      </c>
      <c r="C18144" t="s">
        <v>34025</v>
      </c>
      <c r="D18144" t="s">
        <v>8145</v>
      </c>
      <c r="E18144" t="s">
        <v>8146</v>
      </c>
      <c r="F18144" s="6">
        <v>2317.3948903990199</v>
      </c>
      <c r="G18144" t="s">
        <v>34026</v>
      </c>
      <c r="H18144" s="8">
        <v>244</v>
      </c>
      <c r="I18144" t="s">
        <v>16</v>
      </c>
      <c r="J18144" t="s">
        <v>16</v>
      </c>
      <c r="K18144">
        <v>284.88</v>
      </c>
      <c r="L18144" s="5">
        <v>1</v>
      </c>
      <c r="M18144" s="1">
        <v>3.6598100000000002E-110</v>
      </c>
      <c r="N18144" t="s">
        <v>34027</v>
      </c>
      <c r="O18144">
        <v>2459</v>
      </c>
      <c r="P18144" t="s">
        <v>7559</v>
      </c>
    </row>
    <row r="18145" spans="1:16" x14ac:dyDescent="0.45">
      <c r="A18145" t="s">
        <v>10</v>
      </c>
      <c r="B18145" t="s">
        <v>8143</v>
      </c>
      <c r="C18145" t="s">
        <v>75874</v>
      </c>
      <c r="D18145" t="s">
        <v>8145</v>
      </c>
      <c r="E18145" t="s">
        <v>8146</v>
      </c>
      <c r="F18145" s="6">
        <v>2317.3948903990199</v>
      </c>
      <c r="G18145" t="s">
        <v>75875</v>
      </c>
      <c r="H18145" s="8">
        <v>178</v>
      </c>
      <c r="I18145" t="s">
        <v>16</v>
      </c>
      <c r="J18145" t="s">
        <v>16</v>
      </c>
      <c r="K18145">
        <v>168.05</v>
      </c>
      <c r="L18145" s="5">
        <v>0.99999800000000005</v>
      </c>
      <c r="M18145" s="1">
        <v>1.1291499999999999E-19</v>
      </c>
      <c r="N18145" t="s">
        <v>75876</v>
      </c>
      <c r="O18145">
        <v>4681</v>
      </c>
      <c r="P18145" t="s">
        <v>906</v>
      </c>
    </row>
    <row r="18146" spans="1:16" x14ac:dyDescent="0.45">
      <c r="A18146" t="s">
        <v>10</v>
      </c>
      <c r="B18146" t="s">
        <v>8143</v>
      </c>
      <c r="C18146" t="s">
        <v>30546</v>
      </c>
      <c r="D18146" t="s">
        <v>8145</v>
      </c>
      <c r="E18146" t="s">
        <v>8146</v>
      </c>
      <c r="F18146" s="6">
        <v>2317.3948903990199</v>
      </c>
      <c r="G18146" t="s">
        <v>30547</v>
      </c>
      <c r="H18146" s="8">
        <v>158</v>
      </c>
      <c r="I18146" t="s">
        <v>16</v>
      </c>
      <c r="J18146" t="s">
        <v>16</v>
      </c>
      <c r="K18146">
        <v>121.73</v>
      </c>
      <c r="L18146" s="5">
        <v>0.99999899999999997</v>
      </c>
      <c r="M18146" s="1">
        <v>4.46125E-5</v>
      </c>
      <c r="N18146" t="s">
        <v>30548</v>
      </c>
      <c r="O18146">
        <v>14956</v>
      </c>
      <c r="P18146" t="s">
        <v>989</v>
      </c>
    </row>
    <row r="18147" spans="1:16" x14ac:dyDescent="0.45">
      <c r="A18147" t="s">
        <v>10</v>
      </c>
      <c r="B18147" t="s">
        <v>8143</v>
      </c>
      <c r="C18147" t="s">
        <v>71715</v>
      </c>
      <c r="D18147" t="s">
        <v>8145</v>
      </c>
      <c r="E18147" t="s">
        <v>8146</v>
      </c>
      <c r="F18147" s="6">
        <v>2317.3948903990199</v>
      </c>
      <c r="G18147" t="s">
        <v>71716</v>
      </c>
      <c r="H18147" s="8">
        <v>150</v>
      </c>
      <c r="I18147" t="s">
        <v>16</v>
      </c>
      <c r="J18147" t="s">
        <v>16</v>
      </c>
      <c r="K18147">
        <v>230.03</v>
      </c>
      <c r="L18147" s="5">
        <v>1</v>
      </c>
      <c r="M18147" s="1">
        <v>2.39306E-43</v>
      </c>
      <c r="N18147" t="s">
        <v>71717</v>
      </c>
      <c r="O18147">
        <v>13227</v>
      </c>
      <c r="P18147" t="s">
        <v>121</v>
      </c>
    </row>
    <row r="18148" spans="1:16" x14ac:dyDescent="0.45">
      <c r="A18148" t="s">
        <v>10</v>
      </c>
      <c r="B18148" t="s">
        <v>8143</v>
      </c>
      <c r="C18148" t="s">
        <v>48725</v>
      </c>
      <c r="D18148" t="s">
        <v>8145</v>
      </c>
      <c r="E18148" t="s">
        <v>8146</v>
      </c>
      <c r="F18148" s="6">
        <v>2317.3948903990199</v>
      </c>
      <c r="G18148" t="s">
        <v>48726</v>
      </c>
      <c r="H18148" s="8">
        <v>83</v>
      </c>
      <c r="I18148" t="s">
        <v>16</v>
      </c>
      <c r="J18148" t="s">
        <v>16</v>
      </c>
      <c r="K18148">
        <v>289.18</v>
      </c>
      <c r="L18148" s="5">
        <v>0.99994400000000006</v>
      </c>
      <c r="M18148" s="1">
        <v>1.01641E-115</v>
      </c>
      <c r="N18148" t="s">
        <v>48727</v>
      </c>
      <c r="O18148">
        <v>13357</v>
      </c>
      <c r="P18148" t="s">
        <v>273</v>
      </c>
    </row>
    <row r="18149" spans="1:16" x14ac:dyDescent="0.45">
      <c r="A18149" t="s">
        <v>10</v>
      </c>
      <c r="B18149" t="s">
        <v>8143</v>
      </c>
      <c r="C18149" t="s">
        <v>55512</v>
      </c>
      <c r="D18149" t="s">
        <v>8145</v>
      </c>
      <c r="E18149" t="s">
        <v>8146</v>
      </c>
      <c r="F18149" s="6">
        <v>2317.3948903990199</v>
      </c>
      <c r="G18149" t="s">
        <v>55513</v>
      </c>
      <c r="H18149" s="8">
        <v>37</v>
      </c>
      <c r="I18149" t="s">
        <v>16</v>
      </c>
      <c r="J18149" t="s">
        <v>16</v>
      </c>
      <c r="K18149">
        <v>133.76</v>
      </c>
      <c r="L18149" s="5">
        <v>0.86250800000000005</v>
      </c>
      <c r="M18149" s="1">
        <v>2.0426299999999999E-16</v>
      </c>
      <c r="N18149" t="s">
        <v>55514</v>
      </c>
      <c r="O18149">
        <v>10285</v>
      </c>
      <c r="P18149" t="s">
        <v>347</v>
      </c>
    </row>
    <row r="18150" spans="1:16" x14ac:dyDescent="0.45">
      <c r="A18150" t="s">
        <v>10</v>
      </c>
      <c r="B18150" t="s">
        <v>8143</v>
      </c>
      <c r="C18150" t="s">
        <v>71800</v>
      </c>
      <c r="D18150" t="s">
        <v>8145</v>
      </c>
      <c r="E18150" t="s">
        <v>8146</v>
      </c>
      <c r="F18150" s="6">
        <v>2317.3948903990199</v>
      </c>
      <c r="G18150" t="s">
        <v>71801</v>
      </c>
      <c r="H18150" s="8">
        <v>15</v>
      </c>
      <c r="I18150" t="s">
        <v>16</v>
      </c>
      <c r="J18150" t="s">
        <v>16</v>
      </c>
      <c r="K18150">
        <v>157.52000000000001</v>
      </c>
      <c r="L18150" s="5">
        <v>0.846634</v>
      </c>
      <c r="M18150" s="1">
        <v>1.57252E-16</v>
      </c>
      <c r="N18150" t="s">
        <v>71802</v>
      </c>
      <c r="O18150">
        <v>941</v>
      </c>
      <c r="P18150" t="s">
        <v>3338</v>
      </c>
    </row>
    <row r="18151" spans="1:16" x14ac:dyDescent="0.45">
      <c r="A18151" t="s">
        <v>89065</v>
      </c>
      <c r="B18151" t="s">
        <v>8143</v>
      </c>
      <c r="C18151" t="s">
        <v>92684</v>
      </c>
      <c r="D18151" t="s">
        <v>8145</v>
      </c>
      <c r="E18151" t="s">
        <v>8146</v>
      </c>
      <c r="F18151" s="6">
        <v>2317.3948903990199</v>
      </c>
      <c r="G18151" t="s">
        <v>92685</v>
      </c>
      <c r="H18151" s="8">
        <v>11</v>
      </c>
      <c r="I18151" t="s">
        <v>16</v>
      </c>
      <c r="J18151" t="s">
        <v>16</v>
      </c>
      <c r="K18151">
        <v>3.17</v>
      </c>
      <c r="L18151" s="5" t="s">
        <v>89070</v>
      </c>
      <c r="M18151">
        <v>9.7109999999999997E-5</v>
      </c>
      <c r="N18151" t="s">
        <v>92686</v>
      </c>
      <c r="O18151">
        <v>13051</v>
      </c>
      <c r="P18151" t="s">
        <v>90923</v>
      </c>
    </row>
    <row r="18152" spans="1:16" x14ac:dyDescent="0.45">
      <c r="A18152" t="s">
        <v>10</v>
      </c>
      <c r="B18152" t="s">
        <v>8143</v>
      </c>
      <c r="C18152" t="s">
        <v>8144</v>
      </c>
      <c r="D18152" t="s">
        <v>8145</v>
      </c>
      <c r="E18152" t="s">
        <v>8146</v>
      </c>
      <c r="F18152" s="6">
        <v>2317.3948903990199</v>
      </c>
      <c r="G18152" t="s">
        <v>8147</v>
      </c>
      <c r="H18152" s="8">
        <v>6</v>
      </c>
      <c r="I18152" t="s">
        <v>16</v>
      </c>
      <c r="J18152" t="s">
        <v>16</v>
      </c>
      <c r="K18152">
        <v>120.77</v>
      </c>
      <c r="L18152" s="5">
        <v>0.95600099999999999</v>
      </c>
      <c r="M18152">
        <v>1.42492E-4</v>
      </c>
      <c r="N18152" t="s">
        <v>8148</v>
      </c>
      <c r="O18152">
        <v>1536</v>
      </c>
      <c r="P18152" t="s">
        <v>7552</v>
      </c>
    </row>
    <row r="18153" spans="1:16" x14ac:dyDescent="0.45">
      <c r="A18153" t="s">
        <v>10</v>
      </c>
      <c r="B18153" t="s">
        <v>8143</v>
      </c>
      <c r="C18153" t="s">
        <v>60748</v>
      </c>
      <c r="D18153" t="s">
        <v>8145</v>
      </c>
      <c r="E18153" t="s">
        <v>8146</v>
      </c>
      <c r="F18153" s="6">
        <v>2317.3948903990199</v>
      </c>
      <c r="G18153" t="s">
        <v>60749</v>
      </c>
      <c r="H18153" s="8">
        <v>4</v>
      </c>
      <c r="I18153" t="s">
        <v>16</v>
      </c>
      <c r="J18153" t="s">
        <v>16</v>
      </c>
      <c r="K18153">
        <v>61.101999999999997</v>
      </c>
      <c r="L18153" s="5">
        <v>0.98699800000000004</v>
      </c>
      <c r="M18153" s="1">
        <v>1.25854E-5</v>
      </c>
      <c r="N18153" t="s">
        <v>60750</v>
      </c>
      <c r="O18153">
        <v>394</v>
      </c>
      <c r="P18153" t="s">
        <v>8236</v>
      </c>
    </row>
    <row r="18154" spans="1:16" x14ac:dyDescent="0.45">
      <c r="A18154" t="s">
        <v>10</v>
      </c>
      <c r="B18154" t="s">
        <v>8143</v>
      </c>
      <c r="C18154" t="s">
        <v>115578</v>
      </c>
      <c r="D18154" t="s">
        <v>8145</v>
      </c>
      <c r="E18154" t="s">
        <v>8146</v>
      </c>
      <c r="F18154" s="6">
        <v>2317.3948903990199</v>
      </c>
      <c r="G18154" t="s">
        <v>115579</v>
      </c>
      <c r="H18154" s="8">
        <v>4</v>
      </c>
      <c r="I18154" t="s">
        <v>89092</v>
      </c>
      <c r="J18154" t="s">
        <v>16</v>
      </c>
      <c r="K18154">
        <v>161.71</v>
      </c>
      <c r="L18154" s="5">
        <v>0.51324000000000003</v>
      </c>
      <c r="M18154" s="1">
        <v>9.5988800000000005E-21</v>
      </c>
      <c r="N18154" t="s">
        <v>115580</v>
      </c>
      <c r="O18154">
        <v>1432</v>
      </c>
      <c r="P18154" t="s">
        <v>1380</v>
      </c>
    </row>
    <row r="18155" spans="1:16" x14ac:dyDescent="0.45">
      <c r="A18155" t="s">
        <v>89065</v>
      </c>
      <c r="B18155" t="s">
        <v>8143</v>
      </c>
      <c r="C18155" t="s">
        <v>98395</v>
      </c>
      <c r="D18155" t="s">
        <v>8145</v>
      </c>
      <c r="E18155" t="s">
        <v>8146</v>
      </c>
      <c r="F18155" s="6">
        <v>2317.3948903990199</v>
      </c>
      <c r="G18155" t="s">
        <v>98396</v>
      </c>
      <c r="H18155" s="8">
        <v>2</v>
      </c>
      <c r="I18155" t="s">
        <v>16</v>
      </c>
      <c r="J18155" t="s">
        <v>16</v>
      </c>
      <c r="K18155">
        <v>3.76</v>
      </c>
      <c r="L18155" s="5" t="s">
        <v>89070</v>
      </c>
      <c r="M18155">
        <v>8.0669999999999992E-6</v>
      </c>
      <c r="N18155" t="s">
        <v>98397</v>
      </c>
      <c r="O18155">
        <v>2349</v>
      </c>
      <c r="P18155" t="s">
        <v>90983</v>
      </c>
    </row>
    <row r="18156" spans="1:16" x14ac:dyDescent="0.45">
      <c r="A18156" t="s">
        <v>10</v>
      </c>
      <c r="B18156" t="s">
        <v>8143</v>
      </c>
      <c r="C18156" t="s">
        <v>112839</v>
      </c>
      <c r="D18156" t="s">
        <v>8145</v>
      </c>
      <c r="E18156" t="s">
        <v>8146</v>
      </c>
      <c r="F18156" s="6">
        <v>2317.3948903990199</v>
      </c>
      <c r="G18156" t="s">
        <v>112840</v>
      </c>
      <c r="H18156" s="8">
        <v>2</v>
      </c>
      <c r="I18156" t="s">
        <v>89092</v>
      </c>
      <c r="J18156" t="s">
        <v>16</v>
      </c>
      <c r="K18156">
        <v>71.379000000000005</v>
      </c>
      <c r="L18156" s="5">
        <v>0.53498500000000004</v>
      </c>
      <c r="M18156">
        <v>7.3416899999999997E-3</v>
      </c>
      <c r="N18156" t="s">
        <v>112841</v>
      </c>
      <c r="O18156">
        <v>1360</v>
      </c>
      <c r="P18156" t="s">
        <v>4600</v>
      </c>
    </row>
    <row r="18157" spans="1:16" x14ac:dyDescent="0.45">
      <c r="A18157" t="s">
        <v>10</v>
      </c>
      <c r="B18157" t="s">
        <v>8143</v>
      </c>
      <c r="C18157" t="s">
        <v>19058</v>
      </c>
      <c r="D18157" t="s">
        <v>8145</v>
      </c>
      <c r="E18157" t="s">
        <v>8146</v>
      </c>
      <c r="F18157" s="6">
        <v>2317.3948903990199</v>
      </c>
      <c r="G18157" t="s">
        <v>19059</v>
      </c>
      <c r="H18157" s="8">
        <v>1</v>
      </c>
      <c r="I18157" t="s">
        <v>16</v>
      </c>
      <c r="J18157" t="s">
        <v>16</v>
      </c>
      <c r="K18157">
        <v>274.49</v>
      </c>
      <c r="L18157" s="5">
        <v>1</v>
      </c>
      <c r="M18157" s="1">
        <v>1.25706E-72</v>
      </c>
      <c r="N18157" t="s">
        <v>19060</v>
      </c>
      <c r="O18157">
        <v>551</v>
      </c>
      <c r="P18157" t="s">
        <v>19061</v>
      </c>
    </row>
    <row r="18158" spans="1:16" x14ac:dyDescent="0.45">
      <c r="A18158" t="s">
        <v>10</v>
      </c>
      <c r="B18158" t="s">
        <v>8143</v>
      </c>
      <c r="C18158" t="s">
        <v>23488</v>
      </c>
      <c r="D18158" t="s">
        <v>8145</v>
      </c>
      <c r="E18158" t="s">
        <v>8146</v>
      </c>
      <c r="F18158" s="6">
        <v>2317.3948903990199</v>
      </c>
      <c r="G18158" t="s">
        <v>23489</v>
      </c>
      <c r="H18158" s="8">
        <v>1</v>
      </c>
      <c r="I18158" t="s">
        <v>16</v>
      </c>
      <c r="J18158" t="s">
        <v>16</v>
      </c>
      <c r="K18158">
        <v>239.87</v>
      </c>
      <c r="L18158" s="5">
        <v>0.92471899999999996</v>
      </c>
      <c r="M18158" s="1">
        <v>6.0922299999999998E-41</v>
      </c>
      <c r="N18158" t="s">
        <v>23490</v>
      </c>
      <c r="O18158">
        <v>1256</v>
      </c>
      <c r="P18158" t="s">
        <v>2064</v>
      </c>
    </row>
    <row r="18159" spans="1:16" x14ac:dyDescent="0.45">
      <c r="A18159" t="s">
        <v>89065</v>
      </c>
      <c r="B18159" t="s">
        <v>8143</v>
      </c>
      <c r="C18159" t="s">
        <v>103366</v>
      </c>
      <c r="D18159" t="s">
        <v>8145</v>
      </c>
      <c r="E18159" t="s">
        <v>8146</v>
      </c>
      <c r="F18159" s="6">
        <v>2317.3948903990199</v>
      </c>
      <c r="G18159" t="s">
        <v>103367</v>
      </c>
      <c r="H18159" s="8">
        <v>1</v>
      </c>
      <c r="I18159" t="s">
        <v>16</v>
      </c>
      <c r="J18159" t="s">
        <v>16</v>
      </c>
      <c r="K18159">
        <v>3.43</v>
      </c>
      <c r="L18159" s="5" t="s">
        <v>89070</v>
      </c>
      <c r="M18159">
        <v>2.3779999999999999E-5</v>
      </c>
      <c r="N18159" t="s">
        <v>103368</v>
      </c>
      <c r="O18159">
        <v>2658</v>
      </c>
      <c r="P18159" t="s">
        <v>96051</v>
      </c>
    </row>
    <row r="18160" spans="1:16" x14ac:dyDescent="0.45">
      <c r="A18160" t="s">
        <v>89065</v>
      </c>
      <c r="B18160" t="s">
        <v>8143</v>
      </c>
      <c r="C18160" t="s">
        <v>105367</v>
      </c>
      <c r="D18160" t="s">
        <v>8145</v>
      </c>
      <c r="E18160" t="s">
        <v>8146</v>
      </c>
      <c r="F18160" s="6">
        <v>2317.3948903990199</v>
      </c>
      <c r="G18160" t="s">
        <v>105368</v>
      </c>
      <c r="H18160" s="8">
        <v>1</v>
      </c>
      <c r="I18160" t="s">
        <v>16</v>
      </c>
      <c r="J18160" t="s">
        <v>16</v>
      </c>
      <c r="K18160">
        <v>2.97</v>
      </c>
      <c r="L18160" s="5" t="s">
        <v>89070</v>
      </c>
      <c r="M18160">
        <v>6.2449999999999995E-4</v>
      </c>
      <c r="N18160" t="s">
        <v>105369</v>
      </c>
      <c r="O18160">
        <v>1256</v>
      </c>
      <c r="P18160" t="s">
        <v>99890</v>
      </c>
    </row>
    <row r="18161" spans="1:16" x14ac:dyDescent="0.45">
      <c r="A18161" t="s">
        <v>10</v>
      </c>
      <c r="B18161" t="s">
        <v>8143</v>
      </c>
      <c r="C18161" t="s">
        <v>114788</v>
      </c>
      <c r="D18161" t="s">
        <v>8145</v>
      </c>
      <c r="E18161" t="s">
        <v>8146</v>
      </c>
      <c r="F18161" s="6">
        <v>2317.3948903990199</v>
      </c>
      <c r="G18161" t="s">
        <v>114789</v>
      </c>
      <c r="H18161" s="8">
        <v>1</v>
      </c>
      <c r="I18161" t="s">
        <v>89092</v>
      </c>
      <c r="J18161" t="s">
        <v>16</v>
      </c>
      <c r="K18161">
        <v>58.981000000000002</v>
      </c>
      <c r="L18161" s="5">
        <v>0.49286200000000002</v>
      </c>
      <c r="M18161">
        <v>7.17149E-3</v>
      </c>
      <c r="N18161" t="s">
        <v>114790</v>
      </c>
      <c r="O18161">
        <v>1176</v>
      </c>
      <c r="P18161" t="s">
        <v>942</v>
      </c>
    </row>
    <row r="18162" spans="1:16" x14ac:dyDescent="0.45">
      <c r="A18162" t="s">
        <v>10</v>
      </c>
      <c r="B18162" t="s">
        <v>8143</v>
      </c>
      <c r="C18162" t="s">
        <v>116405</v>
      </c>
      <c r="D18162" t="s">
        <v>8145</v>
      </c>
      <c r="E18162" t="s">
        <v>8146</v>
      </c>
      <c r="F18162" s="6">
        <v>2317.3948903990199</v>
      </c>
      <c r="G18162" t="s">
        <v>116406</v>
      </c>
      <c r="H18162" s="8">
        <v>1</v>
      </c>
      <c r="I18162" t="s">
        <v>89092</v>
      </c>
      <c r="J18162" t="s">
        <v>16</v>
      </c>
      <c r="K18162">
        <v>83.418000000000006</v>
      </c>
      <c r="L18162" s="5">
        <v>0.580399</v>
      </c>
      <c r="M18162" s="1">
        <v>2.2093600000000001E-6</v>
      </c>
      <c r="N18162" t="s">
        <v>116407</v>
      </c>
      <c r="O18162">
        <v>2658</v>
      </c>
      <c r="P18162" t="s">
        <v>649</v>
      </c>
    </row>
    <row r="18163" spans="1:16" x14ac:dyDescent="0.45">
      <c r="A18163" t="s">
        <v>10</v>
      </c>
      <c r="B18163" t="s">
        <v>22051</v>
      </c>
      <c r="C18163" t="s">
        <v>69346</v>
      </c>
      <c r="D18163" t="s">
        <v>22053</v>
      </c>
      <c r="E18163" t="s">
        <v>22054</v>
      </c>
      <c r="F18163" s="6">
        <v>2374.3154100178899</v>
      </c>
      <c r="G18163" t="s">
        <v>69347</v>
      </c>
      <c r="H18163" s="8">
        <v>373</v>
      </c>
      <c r="I18163" t="s">
        <v>16</v>
      </c>
      <c r="J18163" t="s">
        <v>16</v>
      </c>
      <c r="K18163">
        <v>69.275999999999996</v>
      </c>
      <c r="L18163" s="5">
        <v>0.99575400000000003</v>
      </c>
      <c r="M18163" s="1">
        <v>9.2046200000000007E-5</v>
      </c>
      <c r="N18163" t="s">
        <v>69348</v>
      </c>
      <c r="O18163">
        <v>1677</v>
      </c>
      <c r="P18163" t="s">
        <v>2286</v>
      </c>
    </row>
    <row r="18164" spans="1:16" x14ac:dyDescent="0.45">
      <c r="A18164" t="s">
        <v>10</v>
      </c>
      <c r="B18164" t="s">
        <v>22051</v>
      </c>
      <c r="C18164" t="s">
        <v>78181</v>
      </c>
      <c r="D18164" t="s">
        <v>22053</v>
      </c>
      <c r="E18164" t="s">
        <v>22054</v>
      </c>
      <c r="F18164" s="6">
        <v>2374.3154100178899</v>
      </c>
      <c r="G18164" t="s">
        <v>78182</v>
      </c>
      <c r="H18164" s="8">
        <v>157</v>
      </c>
      <c r="I18164" t="s">
        <v>16</v>
      </c>
      <c r="J18164" t="s">
        <v>16</v>
      </c>
      <c r="K18164">
        <v>69.275999999999996</v>
      </c>
      <c r="L18164" s="5">
        <v>0.99437600000000004</v>
      </c>
      <c r="M18164">
        <v>6.0791800000000004E-4</v>
      </c>
      <c r="N18164" t="s">
        <v>69348</v>
      </c>
      <c r="O18164">
        <v>1677</v>
      </c>
      <c r="P18164" t="s">
        <v>2286</v>
      </c>
    </row>
    <row r="18165" spans="1:16" x14ac:dyDescent="0.45">
      <c r="A18165" t="s">
        <v>10</v>
      </c>
      <c r="B18165" t="s">
        <v>22051</v>
      </c>
      <c r="C18165" t="s">
        <v>83549</v>
      </c>
      <c r="D18165" t="s">
        <v>22053</v>
      </c>
      <c r="E18165" t="s">
        <v>22054</v>
      </c>
      <c r="F18165" s="6">
        <v>2374.3154100178899</v>
      </c>
      <c r="G18165" t="s">
        <v>83550</v>
      </c>
      <c r="H18165" s="8">
        <v>86</v>
      </c>
      <c r="I18165" t="s">
        <v>16</v>
      </c>
      <c r="J18165" t="s">
        <v>16</v>
      </c>
      <c r="K18165">
        <v>176.05</v>
      </c>
      <c r="L18165" s="5">
        <v>1</v>
      </c>
      <c r="M18165" s="1">
        <v>6.2628700000000001E-14</v>
      </c>
      <c r="N18165" t="s">
        <v>83551</v>
      </c>
      <c r="O18165">
        <v>10835</v>
      </c>
      <c r="P18165" t="s">
        <v>4816</v>
      </c>
    </row>
    <row r="18166" spans="1:16" x14ac:dyDescent="0.45">
      <c r="A18166" t="s">
        <v>10</v>
      </c>
      <c r="B18166" t="s">
        <v>22051</v>
      </c>
      <c r="C18166" t="s">
        <v>32503</v>
      </c>
      <c r="D18166" t="s">
        <v>22053</v>
      </c>
      <c r="E18166" t="s">
        <v>22054</v>
      </c>
      <c r="F18166" s="6">
        <v>2374.3154100178899</v>
      </c>
      <c r="G18166" t="s">
        <v>32504</v>
      </c>
      <c r="H18166" s="8">
        <v>80</v>
      </c>
      <c r="I18166" t="s">
        <v>16</v>
      </c>
      <c r="J18166" t="s">
        <v>16</v>
      </c>
      <c r="K18166">
        <v>119.45</v>
      </c>
      <c r="L18166" s="5">
        <v>0.99300100000000002</v>
      </c>
      <c r="M18166" s="1">
        <v>5.4483099999999998E-8</v>
      </c>
      <c r="N18166" t="s">
        <v>32505</v>
      </c>
      <c r="O18166">
        <v>11432</v>
      </c>
      <c r="P18166" t="s">
        <v>121</v>
      </c>
    </row>
    <row r="18167" spans="1:16" x14ac:dyDescent="0.45">
      <c r="A18167" t="s">
        <v>10</v>
      </c>
      <c r="B18167" t="s">
        <v>22051</v>
      </c>
      <c r="C18167" t="s">
        <v>27844</v>
      </c>
      <c r="D18167" t="s">
        <v>22053</v>
      </c>
      <c r="E18167" t="s">
        <v>22054</v>
      </c>
      <c r="F18167" s="6">
        <v>2374.3154100178899</v>
      </c>
      <c r="G18167" t="s">
        <v>27845</v>
      </c>
      <c r="H18167" s="8">
        <v>72</v>
      </c>
      <c r="I18167" t="s">
        <v>16</v>
      </c>
      <c r="J18167" t="s">
        <v>16</v>
      </c>
      <c r="K18167">
        <v>127.3</v>
      </c>
      <c r="L18167" s="5">
        <v>0.98775299999999999</v>
      </c>
      <c r="M18167" s="1">
        <v>1.9650199999999999E-7</v>
      </c>
      <c r="N18167" t="s">
        <v>27846</v>
      </c>
      <c r="O18167">
        <v>11107</v>
      </c>
      <c r="P18167" t="s">
        <v>5102</v>
      </c>
    </row>
    <row r="18168" spans="1:16" x14ac:dyDescent="0.45">
      <c r="A18168" t="s">
        <v>10</v>
      </c>
      <c r="B18168" t="s">
        <v>22051</v>
      </c>
      <c r="C18168" t="s">
        <v>66700</v>
      </c>
      <c r="D18168" t="s">
        <v>22053</v>
      </c>
      <c r="E18168" t="s">
        <v>22054</v>
      </c>
      <c r="F18168" s="6">
        <v>2374.3154100178899</v>
      </c>
      <c r="G18168" t="s">
        <v>66701</v>
      </c>
      <c r="H18168" s="8">
        <v>68</v>
      </c>
      <c r="I18168" t="s">
        <v>16</v>
      </c>
      <c r="J18168" t="s">
        <v>16</v>
      </c>
      <c r="K18168">
        <v>178.01</v>
      </c>
      <c r="L18168" s="5">
        <v>0.77761499999999995</v>
      </c>
      <c r="M18168" s="1">
        <v>6.98474E-15</v>
      </c>
      <c r="N18168" t="s">
        <v>66702</v>
      </c>
      <c r="O18168">
        <v>12642</v>
      </c>
      <c r="P18168" t="s">
        <v>245</v>
      </c>
    </row>
    <row r="18169" spans="1:16" x14ac:dyDescent="0.45">
      <c r="A18169" t="s">
        <v>10</v>
      </c>
      <c r="B18169" t="s">
        <v>22051</v>
      </c>
      <c r="C18169" t="s">
        <v>56036</v>
      </c>
      <c r="D18169" t="s">
        <v>22053</v>
      </c>
      <c r="E18169" t="s">
        <v>22054</v>
      </c>
      <c r="F18169" s="6">
        <v>2374.3154100178899</v>
      </c>
      <c r="G18169" t="s">
        <v>56037</v>
      </c>
      <c r="H18169" s="8">
        <v>49</v>
      </c>
      <c r="I18169" t="s">
        <v>16</v>
      </c>
      <c r="J18169" t="s">
        <v>16</v>
      </c>
      <c r="K18169">
        <v>218.28</v>
      </c>
      <c r="L18169" s="5">
        <v>0.99806099999999998</v>
      </c>
      <c r="M18169" s="1">
        <v>1.12558E-37</v>
      </c>
      <c r="N18169" t="s">
        <v>56038</v>
      </c>
      <c r="O18169">
        <v>6380</v>
      </c>
      <c r="P18169" t="s">
        <v>1616</v>
      </c>
    </row>
    <row r="18170" spans="1:16" x14ac:dyDescent="0.45">
      <c r="A18170" t="s">
        <v>10</v>
      </c>
      <c r="B18170" t="s">
        <v>22051</v>
      </c>
      <c r="C18170" t="s">
        <v>22052</v>
      </c>
      <c r="D18170" t="s">
        <v>22053</v>
      </c>
      <c r="E18170" t="s">
        <v>22054</v>
      </c>
      <c r="F18170" s="6">
        <v>2374.3154100178899</v>
      </c>
      <c r="G18170" t="s">
        <v>22055</v>
      </c>
      <c r="H18170" s="8">
        <v>34</v>
      </c>
      <c r="I18170" t="s">
        <v>16</v>
      </c>
      <c r="J18170" t="s">
        <v>16</v>
      </c>
      <c r="K18170">
        <v>112.5</v>
      </c>
      <c r="L18170" s="5">
        <v>0.86986600000000003</v>
      </c>
      <c r="M18170" s="1">
        <v>4.8191499999999998E-8</v>
      </c>
      <c r="N18170" t="s">
        <v>22056</v>
      </c>
      <c r="O18170">
        <v>10792</v>
      </c>
      <c r="P18170" t="s">
        <v>1411</v>
      </c>
    </row>
    <row r="18171" spans="1:16" x14ac:dyDescent="0.45">
      <c r="A18171" t="s">
        <v>10</v>
      </c>
      <c r="B18171" t="s">
        <v>22051</v>
      </c>
      <c r="C18171" t="s">
        <v>69712</v>
      </c>
      <c r="D18171" t="s">
        <v>22053</v>
      </c>
      <c r="E18171" t="s">
        <v>22054</v>
      </c>
      <c r="F18171" s="6">
        <v>2374.3154100178899</v>
      </c>
      <c r="G18171" t="s">
        <v>69713</v>
      </c>
      <c r="H18171" s="8">
        <v>30</v>
      </c>
      <c r="I18171" t="s">
        <v>16</v>
      </c>
      <c r="J18171" t="s">
        <v>16</v>
      </c>
      <c r="K18171">
        <v>204.18</v>
      </c>
      <c r="L18171" s="5">
        <v>0.99428799999999995</v>
      </c>
      <c r="M18171" s="1">
        <v>1.59017E-28</v>
      </c>
      <c r="N18171" t="s">
        <v>69714</v>
      </c>
      <c r="O18171">
        <v>12864</v>
      </c>
      <c r="P18171" t="s">
        <v>4512</v>
      </c>
    </row>
    <row r="18172" spans="1:16" x14ac:dyDescent="0.45">
      <c r="A18172" t="s">
        <v>10</v>
      </c>
      <c r="B18172" t="s">
        <v>22051</v>
      </c>
      <c r="C18172" t="s">
        <v>37768</v>
      </c>
      <c r="D18172" t="s">
        <v>22053</v>
      </c>
      <c r="E18172" t="s">
        <v>22054</v>
      </c>
      <c r="F18172" s="6">
        <v>2374.3154100178899</v>
      </c>
      <c r="G18172" t="s">
        <v>37769</v>
      </c>
      <c r="H18172" s="8">
        <v>17</v>
      </c>
      <c r="I18172" t="s">
        <v>16</v>
      </c>
      <c r="J18172" t="s">
        <v>16</v>
      </c>
      <c r="K18172">
        <v>137.80000000000001</v>
      </c>
      <c r="L18172" s="5">
        <v>0.99768699999999999</v>
      </c>
      <c r="M18172" s="1">
        <v>2.0502499999999999E-11</v>
      </c>
      <c r="N18172" t="s">
        <v>37770</v>
      </c>
      <c r="O18172">
        <v>15674</v>
      </c>
      <c r="P18172" t="s">
        <v>3172</v>
      </c>
    </row>
    <row r="18173" spans="1:16" x14ac:dyDescent="0.45">
      <c r="A18173" t="s">
        <v>10</v>
      </c>
      <c r="B18173" t="s">
        <v>22051</v>
      </c>
      <c r="C18173" t="s">
        <v>88594</v>
      </c>
      <c r="D18173" t="s">
        <v>22053</v>
      </c>
      <c r="E18173" t="s">
        <v>22054</v>
      </c>
      <c r="F18173" s="6">
        <v>2374.3154100178899</v>
      </c>
      <c r="G18173" t="s">
        <v>88595</v>
      </c>
      <c r="H18173" s="8">
        <v>8</v>
      </c>
      <c r="I18173" t="s">
        <v>16</v>
      </c>
      <c r="J18173" t="s">
        <v>16</v>
      </c>
      <c r="K18173">
        <v>88.561000000000007</v>
      </c>
      <c r="L18173" s="5">
        <v>0.74316300000000002</v>
      </c>
      <c r="M18173" s="1">
        <v>2.1912099999999999E-11</v>
      </c>
      <c r="N18173" t="s">
        <v>88596</v>
      </c>
      <c r="O18173">
        <v>13199</v>
      </c>
      <c r="P18173" t="s">
        <v>6665</v>
      </c>
    </row>
    <row r="18174" spans="1:16" x14ac:dyDescent="0.45">
      <c r="A18174" t="s">
        <v>10</v>
      </c>
      <c r="B18174" t="s">
        <v>22051</v>
      </c>
      <c r="C18174" t="s">
        <v>84268</v>
      </c>
      <c r="D18174" t="s">
        <v>22053</v>
      </c>
      <c r="E18174" t="s">
        <v>22054</v>
      </c>
      <c r="F18174" s="6">
        <v>2374.3154100178899</v>
      </c>
      <c r="G18174" t="s">
        <v>84269</v>
      </c>
      <c r="H18174" s="8">
        <v>3</v>
      </c>
      <c r="I18174" t="s">
        <v>16</v>
      </c>
      <c r="J18174" t="s">
        <v>16</v>
      </c>
      <c r="K18174">
        <v>123.76</v>
      </c>
      <c r="L18174" s="5">
        <v>0.81929399999999997</v>
      </c>
      <c r="M18174" s="1">
        <v>2.1912099999999999E-11</v>
      </c>
      <c r="N18174" t="s">
        <v>84270</v>
      </c>
      <c r="O18174">
        <v>12093</v>
      </c>
      <c r="P18174" t="s">
        <v>4525</v>
      </c>
    </row>
    <row r="18175" spans="1:16" x14ac:dyDescent="0.45">
      <c r="A18175" t="s">
        <v>10</v>
      </c>
      <c r="B18175" t="s">
        <v>22051</v>
      </c>
      <c r="C18175" t="s">
        <v>24945</v>
      </c>
      <c r="D18175" t="s">
        <v>22053</v>
      </c>
      <c r="E18175" t="s">
        <v>22054</v>
      </c>
      <c r="F18175" s="6">
        <v>2374.3154100178899</v>
      </c>
      <c r="G18175" t="s">
        <v>24946</v>
      </c>
      <c r="H18175" s="8">
        <v>2</v>
      </c>
      <c r="I18175" t="s">
        <v>16</v>
      </c>
      <c r="J18175" t="s">
        <v>16</v>
      </c>
      <c r="K18175">
        <v>66.533000000000001</v>
      </c>
      <c r="L18175" s="5">
        <v>0.78758799999999995</v>
      </c>
      <c r="M18175">
        <v>1.18155E-2</v>
      </c>
      <c r="N18175" t="s">
        <v>24947</v>
      </c>
      <c r="O18175">
        <v>12079</v>
      </c>
      <c r="P18175" t="s">
        <v>2273</v>
      </c>
    </row>
    <row r="18176" spans="1:16" x14ac:dyDescent="0.45">
      <c r="A18176" t="s">
        <v>10</v>
      </c>
      <c r="B18176" t="s">
        <v>8383</v>
      </c>
      <c r="C18176" t="s">
        <v>69439</v>
      </c>
      <c r="D18176" t="s">
        <v>8385</v>
      </c>
      <c r="E18176" t="s">
        <v>8386</v>
      </c>
      <c r="F18176" s="6">
        <v>953.02039795422695</v>
      </c>
      <c r="G18176" t="s">
        <v>69440</v>
      </c>
      <c r="H18176" s="8">
        <v>66</v>
      </c>
      <c r="I18176" t="s">
        <v>16</v>
      </c>
      <c r="J18176" t="s">
        <v>16</v>
      </c>
      <c r="K18176">
        <v>195.94</v>
      </c>
      <c r="L18176" s="5">
        <v>0.99293200000000004</v>
      </c>
      <c r="M18176" s="1">
        <v>1.19764E-14</v>
      </c>
      <c r="N18176" t="s">
        <v>69441</v>
      </c>
      <c r="O18176">
        <v>398</v>
      </c>
      <c r="P18176" t="s">
        <v>42052</v>
      </c>
    </row>
    <row r="18177" spans="1:16" x14ac:dyDescent="0.45">
      <c r="A18177" t="s">
        <v>10</v>
      </c>
      <c r="B18177" t="s">
        <v>8383</v>
      </c>
      <c r="C18177" t="s">
        <v>8384</v>
      </c>
      <c r="D18177" t="s">
        <v>8385</v>
      </c>
      <c r="E18177" t="s">
        <v>8386</v>
      </c>
      <c r="F18177" s="6">
        <v>953.02039795422695</v>
      </c>
      <c r="G18177" t="s">
        <v>8387</v>
      </c>
      <c r="H18177" s="8">
        <v>15</v>
      </c>
      <c r="I18177" t="s">
        <v>16</v>
      </c>
      <c r="J18177" t="s">
        <v>16</v>
      </c>
      <c r="K18177">
        <v>79.783000000000001</v>
      </c>
      <c r="L18177" s="5">
        <v>0.90568700000000002</v>
      </c>
      <c r="M18177" s="1">
        <v>3.2886E-9</v>
      </c>
      <c r="N18177" t="s">
        <v>8388</v>
      </c>
      <c r="O18177">
        <v>14371</v>
      </c>
      <c r="P18177" t="s">
        <v>5664</v>
      </c>
    </row>
    <row r="18178" spans="1:16" x14ac:dyDescent="0.45">
      <c r="A18178" t="s">
        <v>10</v>
      </c>
      <c r="B18178" t="s">
        <v>8383</v>
      </c>
      <c r="C18178" t="s">
        <v>24348</v>
      </c>
      <c r="D18178" t="s">
        <v>8385</v>
      </c>
      <c r="E18178" t="s">
        <v>8386</v>
      </c>
      <c r="F18178" s="6">
        <v>953.02039795422695</v>
      </c>
      <c r="G18178" t="s">
        <v>24349</v>
      </c>
      <c r="H18178" s="8">
        <v>15</v>
      </c>
      <c r="I18178" t="s">
        <v>16</v>
      </c>
      <c r="J18178" t="s">
        <v>16</v>
      </c>
      <c r="K18178">
        <v>80.978999999999999</v>
      </c>
      <c r="L18178" s="5">
        <v>0.97777000000000003</v>
      </c>
      <c r="M18178">
        <v>1.1454499999999999E-3</v>
      </c>
      <c r="N18178" t="s">
        <v>24350</v>
      </c>
      <c r="O18178">
        <v>1036</v>
      </c>
      <c r="P18178" t="s">
        <v>2027</v>
      </c>
    </row>
    <row r="18179" spans="1:16" x14ac:dyDescent="0.45">
      <c r="A18179" t="s">
        <v>10</v>
      </c>
      <c r="B18179" t="s">
        <v>8383</v>
      </c>
      <c r="C18179" t="s">
        <v>54690</v>
      </c>
      <c r="D18179" t="s">
        <v>8385</v>
      </c>
      <c r="E18179" t="s">
        <v>8386</v>
      </c>
      <c r="F18179" s="6">
        <v>953.02039795422695</v>
      </c>
      <c r="G18179" t="s">
        <v>54691</v>
      </c>
      <c r="H18179" s="8">
        <v>13</v>
      </c>
      <c r="I18179" t="s">
        <v>16</v>
      </c>
      <c r="J18179" t="s">
        <v>16</v>
      </c>
      <c r="K18179">
        <v>131.71</v>
      </c>
      <c r="L18179" s="5">
        <v>1</v>
      </c>
      <c r="M18179" s="1">
        <v>5.0911400000000005E-10</v>
      </c>
      <c r="N18179" t="s">
        <v>54692</v>
      </c>
      <c r="O18179">
        <v>16326</v>
      </c>
      <c r="P18179" t="s">
        <v>9527</v>
      </c>
    </row>
    <row r="18180" spans="1:16" x14ac:dyDescent="0.45">
      <c r="A18180" t="s">
        <v>89065</v>
      </c>
      <c r="B18180" t="s">
        <v>8383</v>
      </c>
      <c r="C18180" t="s">
        <v>92816</v>
      </c>
      <c r="D18180" t="s">
        <v>8385</v>
      </c>
      <c r="E18180" t="s">
        <v>8386</v>
      </c>
      <c r="F18180" s="6">
        <v>953.02039795422695</v>
      </c>
      <c r="G18180" t="s">
        <v>92817</v>
      </c>
      <c r="H18180" s="8">
        <v>11</v>
      </c>
      <c r="I18180" t="s">
        <v>16</v>
      </c>
      <c r="J18180" t="s">
        <v>16</v>
      </c>
      <c r="K18180">
        <v>3.96</v>
      </c>
      <c r="L18180" s="5" t="s">
        <v>89070</v>
      </c>
      <c r="M18180">
        <v>0</v>
      </c>
      <c r="N18180" t="s">
        <v>92818</v>
      </c>
      <c r="O18180">
        <v>7202</v>
      </c>
      <c r="P18180" t="s">
        <v>89126</v>
      </c>
    </row>
    <row r="18181" spans="1:16" x14ac:dyDescent="0.45">
      <c r="A18181" t="s">
        <v>10</v>
      </c>
      <c r="B18181" t="s">
        <v>8383</v>
      </c>
      <c r="C18181" t="s">
        <v>44321</v>
      </c>
      <c r="D18181" t="s">
        <v>8385</v>
      </c>
      <c r="E18181" t="s">
        <v>8386</v>
      </c>
      <c r="F18181" s="6">
        <v>953.02039795422695</v>
      </c>
      <c r="G18181" t="s">
        <v>44322</v>
      </c>
      <c r="H18181" s="8">
        <v>10</v>
      </c>
      <c r="I18181" t="s">
        <v>16</v>
      </c>
      <c r="J18181" t="s">
        <v>16</v>
      </c>
      <c r="K18181">
        <v>262.5</v>
      </c>
      <c r="L18181" s="5">
        <v>1</v>
      </c>
      <c r="M18181" s="1">
        <v>8.5965799999999997E-52</v>
      </c>
      <c r="N18181" t="s">
        <v>44323</v>
      </c>
      <c r="O18181">
        <v>12730</v>
      </c>
      <c r="P18181" t="s">
        <v>5880</v>
      </c>
    </row>
    <row r="18182" spans="1:16" x14ac:dyDescent="0.45">
      <c r="A18182" t="s">
        <v>89065</v>
      </c>
      <c r="B18182" t="s">
        <v>8383</v>
      </c>
      <c r="C18182" t="s">
        <v>93349</v>
      </c>
      <c r="D18182" t="s">
        <v>8385</v>
      </c>
      <c r="E18182" t="s">
        <v>8386</v>
      </c>
      <c r="F18182" s="6">
        <v>953.02039795422695</v>
      </c>
      <c r="G18182" t="s">
        <v>93350</v>
      </c>
      <c r="H18182" s="8">
        <v>9</v>
      </c>
      <c r="I18182" t="s">
        <v>16</v>
      </c>
      <c r="J18182" t="s">
        <v>16</v>
      </c>
      <c r="K18182">
        <v>1.63</v>
      </c>
      <c r="L18182" s="5" t="s">
        <v>89070</v>
      </c>
      <c r="M18182">
        <v>3.189E-3</v>
      </c>
      <c r="N18182" t="s">
        <v>93351</v>
      </c>
      <c r="O18182">
        <v>1793</v>
      </c>
      <c r="P18182" t="s">
        <v>90774</v>
      </c>
    </row>
    <row r="18183" spans="1:16" x14ac:dyDescent="0.45">
      <c r="A18183" t="s">
        <v>10</v>
      </c>
      <c r="B18183" t="s">
        <v>8383</v>
      </c>
      <c r="C18183" t="s">
        <v>76967</v>
      </c>
      <c r="D18183" t="s">
        <v>8385</v>
      </c>
      <c r="E18183" t="s">
        <v>8386</v>
      </c>
      <c r="F18183" s="6">
        <v>953.02039795422695</v>
      </c>
      <c r="G18183" t="s">
        <v>76968</v>
      </c>
      <c r="H18183" s="8">
        <v>3</v>
      </c>
      <c r="I18183" t="s">
        <v>16</v>
      </c>
      <c r="J18183" t="s">
        <v>16</v>
      </c>
      <c r="K18183">
        <v>101.43</v>
      </c>
      <c r="L18183" s="5">
        <v>0.92347400000000002</v>
      </c>
      <c r="M18183" s="1">
        <v>1.8669499999999999E-7</v>
      </c>
      <c r="N18183" t="s">
        <v>76969</v>
      </c>
      <c r="O18183">
        <v>18272</v>
      </c>
      <c r="P18183" t="s">
        <v>3436</v>
      </c>
    </row>
    <row r="18184" spans="1:16" x14ac:dyDescent="0.45">
      <c r="A18184" t="s">
        <v>89065</v>
      </c>
      <c r="B18184" t="s">
        <v>8383</v>
      </c>
      <c r="C18184" t="s">
        <v>97353</v>
      </c>
      <c r="D18184" t="s">
        <v>8385</v>
      </c>
      <c r="E18184" t="s">
        <v>8386</v>
      </c>
      <c r="F18184" s="6">
        <v>953.02039795422695</v>
      </c>
      <c r="G18184" t="s">
        <v>97354</v>
      </c>
      <c r="H18184" s="8">
        <v>3</v>
      </c>
      <c r="I18184" t="s">
        <v>16</v>
      </c>
      <c r="J18184" t="s">
        <v>16</v>
      </c>
      <c r="K18184">
        <v>2.58</v>
      </c>
      <c r="L18184" s="5" t="s">
        <v>89070</v>
      </c>
      <c r="M18184">
        <v>1.3450000000000001E-3</v>
      </c>
      <c r="N18184" t="s">
        <v>97355</v>
      </c>
      <c r="O18184">
        <v>502</v>
      </c>
      <c r="P18184" t="s">
        <v>92569</v>
      </c>
    </row>
    <row r="18185" spans="1:16" x14ac:dyDescent="0.45">
      <c r="A18185" t="s">
        <v>10</v>
      </c>
      <c r="B18185" t="s">
        <v>8383</v>
      </c>
      <c r="C18185" t="s">
        <v>38258</v>
      </c>
      <c r="D18185" t="s">
        <v>8385</v>
      </c>
      <c r="E18185" t="s">
        <v>8386</v>
      </c>
      <c r="F18185" s="6">
        <v>953.02039795422695</v>
      </c>
      <c r="G18185" t="s">
        <v>38259</v>
      </c>
      <c r="H18185" s="8">
        <v>2</v>
      </c>
      <c r="I18185" t="s">
        <v>16</v>
      </c>
      <c r="J18185" t="s">
        <v>16</v>
      </c>
      <c r="K18185">
        <v>89.192999999999998</v>
      </c>
      <c r="L18185" s="5">
        <v>1</v>
      </c>
      <c r="M18185">
        <v>1.6974799999999999E-3</v>
      </c>
      <c r="N18185" t="s">
        <v>38260</v>
      </c>
      <c r="O18185">
        <v>10263</v>
      </c>
      <c r="P18185" t="s">
        <v>354</v>
      </c>
    </row>
    <row r="18186" spans="1:16" x14ac:dyDescent="0.45">
      <c r="A18186" t="s">
        <v>10</v>
      </c>
      <c r="B18186" t="s">
        <v>8383</v>
      </c>
      <c r="C18186" t="s">
        <v>21912</v>
      </c>
      <c r="D18186" t="s">
        <v>8385</v>
      </c>
      <c r="E18186" t="s">
        <v>8386</v>
      </c>
      <c r="F18186" s="6">
        <v>953.02039795422695</v>
      </c>
      <c r="G18186" t="s">
        <v>21913</v>
      </c>
      <c r="H18186" s="8">
        <v>1</v>
      </c>
      <c r="I18186" t="s">
        <v>16</v>
      </c>
      <c r="J18186" t="s">
        <v>16</v>
      </c>
      <c r="K18186">
        <v>58.37</v>
      </c>
      <c r="L18186" s="5">
        <v>1</v>
      </c>
      <c r="M18186">
        <v>9.0420499999999994E-3</v>
      </c>
      <c r="N18186" t="s">
        <v>21914</v>
      </c>
      <c r="O18186">
        <v>819</v>
      </c>
      <c r="P18186" t="s">
        <v>297</v>
      </c>
    </row>
    <row r="18187" spans="1:16" x14ac:dyDescent="0.45">
      <c r="A18187" t="s">
        <v>10</v>
      </c>
      <c r="B18187" t="s">
        <v>8383</v>
      </c>
      <c r="C18187" t="s">
        <v>29808</v>
      </c>
      <c r="D18187" t="s">
        <v>8385</v>
      </c>
      <c r="E18187" t="s">
        <v>8386</v>
      </c>
      <c r="F18187" s="6">
        <v>953.02039795422695</v>
      </c>
      <c r="G18187" t="s">
        <v>29809</v>
      </c>
      <c r="H18187" s="8">
        <v>1</v>
      </c>
      <c r="I18187" t="s">
        <v>16</v>
      </c>
      <c r="J18187" t="s">
        <v>16</v>
      </c>
      <c r="K18187">
        <v>49.887999999999998</v>
      </c>
      <c r="L18187" s="5">
        <v>0.91681100000000004</v>
      </c>
      <c r="M18187">
        <v>6.7832000000000005E-4</v>
      </c>
      <c r="N18187" t="s">
        <v>29810</v>
      </c>
      <c r="O18187">
        <v>5726</v>
      </c>
      <c r="P18187" t="s">
        <v>4086</v>
      </c>
    </row>
    <row r="18188" spans="1:16" x14ac:dyDescent="0.45">
      <c r="A18188" t="s">
        <v>10</v>
      </c>
      <c r="B18188" t="s">
        <v>8383</v>
      </c>
      <c r="C18188" t="s">
        <v>31297</v>
      </c>
      <c r="D18188" t="s">
        <v>8385</v>
      </c>
      <c r="E18188" t="s">
        <v>8386</v>
      </c>
      <c r="F18188" s="6">
        <v>953.02039795422695</v>
      </c>
      <c r="G18188" t="s">
        <v>31298</v>
      </c>
      <c r="H18188" s="8">
        <v>1</v>
      </c>
      <c r="I18188" t="s">
        <v>16</v>
      </c>
      <c r="J18188" t="s">
        <v>16</v>
      </c>
      <c r="K18188">
        <v>40.058</v>
      </c>
      <c r="L18188" s="5">
        <v>0.89639999999999997</v>
      </c>
      <c r="M18188">
        <v>5.6722300000000003E-2</v>
      </c>
      <c r="N18188" t="s">
        <v>31299</v>
      </c>
      <c r="O18188">
        <v>1063</v>
      </c>
      <c r="P18188" t="s">
        <v>1356</v>
      </c>
    </row>
    <row r="18189" spans="1:16" x14ac:dyDescent="0.45">
      <c r="A18189" t="s">
        <v>10</v>
      </c>
      <c r="B18189" t="s">
        <v>20793</v>
      </c>
      <c r="C18189" t="s">
        <v>20794</v>
      </c>
      <c r="D18189" t="s">
        <v>20795</v>
      </c>
      <c r="E18189" t="s">
        <v>20796</v>
      </c>
      <c r="F18189" s="6">
        <v>7788.2527861214903</v>
      </c>
      <c r="G18189" t="s">
        <v>20797</v>
      </c>
      <c r="H18189" s="8">
        <v>71</v>
      </c>
      <c r="I18189" t="s">
        <v>16</v>
      </c>
      <c r="J18189" t="s">
        <v>16</v>
      </c>
      <c r="K18189">
        <v>198.09</v>
      </c>
      <c r="L18189" s="5">
        <v>0.99951400000000001</v>
      </c>
      <c r="M18189" s="1">
        <v>1.5442300000000001E-41</v>
      </c>
      <c r="N18189" t="s">
        <v>20798</v>
      </c>
      <c r="O18189">
        <v>14316</v>
      </c>
      <c r="P18189" t="s">
        <v>39</v>
      </c>
    </row>
    <row r="18190" spans="1:16" x14ac:dyDescent="0.45">
      <c r="A18190" t="s">
        <v>10</v>
      </c>
      <c r="B18190" t="s">
        <v>20793</v>
      </c>
      <c r="C18190" t="s">
        <v>117133</v>
      </c>
      <c r="D18190" t="s">
        <v>20795</v>
      </c>
      <c r="E18190" t="s">
        <v>20796</v>
      </c>
      <c r="F18190" s="6">
        <v>7788.2527861214903</v>
      </c>
      <c r="G18190" t="s">
        <v>117134</v>
      </c>
      <c r="H18190" s="8">
        <v>34</v>
      </c>
      <c r="I18190" t="s">
        <v>89092</v>
      </c>
      <c r="J18190" t="s">
        <v>16</v>
      </c>
      <c r="K18190">
        <v>71.593999999999994</v>
      </c>
      <c r="L18190" s="5">
        <v>0.52923100000000001</v>
      </c>
      <c r="M18190" s="1">
        <v>3.4433900000000002E-5</v>
      </c>
      <c r="N18190" t="s">
        <v>117135</v>
      </c>
      <c r="O18190">
        <v>15930</v>
      </c>
      <c r="P18190" t="s">
        <v>4741</v>
      </c>
    </row>
    <row r="18191" spans="1:16" x14ac:dyDescent="0.45">
      <c r="A18191" t="s">
        <v>10</v>
      </c>
      <c r="B18191" t="s">
        <v>20793</v>
      </c>
      <c r="C18191" t="s">
        <v>34040</v>
      </c>
      <c r="D18191" t="s">
        <v>20795</v>
      </c>
      <c r="E18191" t="s">
        <v>20796</v>
      </c>
      <c r="F18191" s="6">
        <v>7788.2527861214903</v>
      </c>
      <c r="G18191" t="s">
        <v>34041</v>
      </c>
      <c r="H18191" s="8">
        <v>29</v>
      </c>
      <c r="I18191" t="s">
        <v>16</v>
      </c>
      <c r="J18191" t="s">
        <v>16</v>
      </c>
      <c r="K18191">
        <v>123.02</v>
      </c>
      <c r="L18191" s="5">
        <v>0.91855699999999996</v>
      </c>
      <c r="M18191" s="1">
        <v>7.6877800000000001E-9</v>
      </c>
      <c r="N18191" t="s">
        <v>34042</v>
      </c>
      <c r="O18191">
        <v>7010</v>
      </c>
      <c r="P18191" t="s">
        <v>323</v>
      </c>
    </row>
    <row r="18192" spans="1:16" x14ac:dyDescent="0.45">
      <c r="A18192" t="s">
        <v>10</v>
      </c>
      <c r="B18192" t="s">
        <v>20793</v>
      </c>
      <c r="C18192" t="s">
        <v>40221</v>
      </c>
      <c r="D18192" t="s">
        <v>20795</v>
      </c>
      <c r="E18192" t="s">
        <v>20796</v>
      </c>
      <c r="F18192" s="6">
        <v>7788.2527861214903</v>
      </c>
      <c r="G18192" t="s">
        <v>40222</v>
      </c>
      <c r="H18192" s="8">
        <v>26</v>
      </c>
      <c r="I18192" t="s">
        <v>16</v>
      </c>
      <c r="J18192" t="s">
        <v>16</v>
      </c>
      <c r="K18192">
        <v>96.341999999999999</v>
      </c>
      <c r="L18192" s="5">
        <v>0.99982800000000005</v>
      </c>
      <c r="M18192">
        <v>8.4325000000000003E-4</v>
      </c>
      <c r="N18192" t="s">
        <v>40223</v>
      </c>
      <c r="O18192">
        <v>1036</v>
      </c>
      <c r="P18192" t="s">
        <v>5664</v>
      </c>
    </row>
    <row r="18193" spans="1:16" x14ac:dyDescent="0.45">
      <c r="A18193" t="s">
        <v>10</v>
      </c>
      <c r="B18193" t="s">
        <v>20793</v>
      </c>
      <c r="C18193" t="s">
        <v>22219</v>
      </c>
      <c r="D18193" t="s">
        <v>20795</v>
      </c>
      <c r="E18193" t="s">
        <v>20796</v>
      </c>
      <c r="F18193" s="6">
        <v>7788.2527861214903</v>
      </c>
      <c r="G18193" t="s">
        <v>22220</v>
      </c>
      <c r="H18193" s="8">
        <v>9</v>
      </c>
      <c r="I18193" t="s">
        <v>16</v>
      </c>
      <c r="J18193" t="s">
        <v>16</v>
      </c>
      <c r="K18193">
        <v>96.847999999999999</v>
      </c>
      <c r="L18193" s="5">
        <v>0.75514400000000004</v>
      </c>
      <c r="M18193" s="1">
        <v>1.4365200000000001E-6</v>
      </c>
      <c r="N18193" t="s">
        <v>22221</v>
      </c>
      <c r="O18193">
        <v>15605</v>
      </c>
      <c r="P18193" t="s">
        <v>6731</v>
      </c>
    </row>
    <row r="18194" spans="1:16" x14ac:dyDescent="0.45">
      <c r="A18194" t="s">
        <v>10</v>
      </c>
      <c r="B18194" t="s">
        <v>20793</v>
      </c>
      <c r="C18194" t="s">
        <v>54027</v>
      </c>
      <c r="D18194" t="s">
        <v>20795</v>
      </c>
      <c r="E18194" t="s">
        <v>20796</v>
      </c>
      <c r="F18194" s="6">
        <v>7788.2527861214903</v>
      </c>
      <c r="G18194" t="s">
        <v>54028</v>
      </c>
      <c r="H18194" s="8">
        <v>4</v>
      </c>
      <c r="I18194" t="s">
        <v>16</v>
      </c>
      <c r="J18194" t="s">
        <v>16</v>
      </c>
      <c r="K18194">
        <v>152.88</v>
      </c>
      <c r="L18194" s="5">
        <v>0.70008000000000004</v>
      </c>
      <c r="M18194" s="1">
        <v>1.52212E-18</v>
      </c>
      <c r="N18194" t="s">
        <v>54029</v>
      </c>
      <c r="O18194">
        <v>16504</v>
      </c>
      <c r="P18194" t="s">
        <v>3172</v>
      </c>
    </row>
    <row r="18195" spans="1:16" x14ac:dyDescent="0.45">
      <c r="A18195" t="s">
        <v>10</v>
      </c>
      <c r="B18195" t="s">
        <v>20793</v>
      </c>
      <c r="C18195" t="s">
        <v>51755</v>
      </c>
      <c r="D18195" t="s">
        <v>20795</v>
      </c>
      <c r="E18195" t="s">
        <v>20796</v>
      </c>
      <c r="F18195" s="6">
        <v>7788.2527861214903</v>
      </c>
      <c r="G18195" t="s">
        <v>51756</v>
      </c>
      <c r="H18195" s="8">
        <v>2</v>
      </c>
      <c r="I18195" t="s">
        <v>16</v>
      </c>
      <c r="J18195" t="s">
        <v>16</v>
      </c>
      <c r="K18195">
        <v>47.198</v>
      </c>
      <c r="L18195" s="5">
        <v>0.90520400000000001</v>
      </c>
      <c r="M18195">
        <v>1.31707E-2</v>
      </c>
      <c r="N18195" t="s">
        <v>51757</v>
      </c>
      <c r="O18195">
        <v>10555</v>
      </c>
      <c r="P18195" t="s">
        <v>961</v>
      </c>
    </row>
    <row r="18196" spans="1:16" x14ac:dyDescent="0.45">
      <c r="A18196" t="s">
        <v>10</v>
      </c>
      <c r="B18196" t="s">
        <v>8032</v>
      </c>
      <c r="C18196" t="s">
        <v>65708</v>
      </c>
      <c r="D18196" t="s">
        <v>8034</v>
      </c>
      <c r="E18196" t="s">
        <v>8035</v>
      </c>
      <c r="F18196" s="6">
        <v>3089.0292843904799</v>
      </c>
      <c r="G18196" t="s">
        <v>65709</v>
      </c>
      <c r="H18196" s="8">
        <v>1609</v>
      </c>
      <c r="I18196" t="s">
        <v>16</v>
      </c>
      <c r="J18196" t="s">
        <v>16</v>
      </c>
      <c r="K18196">
        <v>323.98</v>
      </c>
      <c r="L18196" s="5">
        <v>1</v>
      </c>
      <c r="M18196" s="1">
        <v>1.5909200000000001E-109</v>
      </c>
      <c r="N18196" t="s">
        <v>65710</v>
      </c>
      <c r="O18196">
        <v>16105</v>
      </c>
      <c r="P18196" t="s">
        <v>4385</v>
      </c>
    </row>
    <row r="18197" spans="1:16" x14ac:dyDescent="0.45">
      <c r="A18197" t="s">
        <v>10</v>
      </c>
      <c r="B18197" t="s">
        <v>8032</v>
      </c>
      <c r="C18197" t="s">
        <v>54599</v>
      </c>
      <c r="D18197" t="s">
        <v>8034</v>
      </c>
      <c r="E18197" t="s">
        <v>8035</v>
      </c>
      <c r="F18197" s="6">
        <v>3089.0292843904799</v>
      </c>
      <c r="G18197" t="s">
        <v>54600</v>
      </c>
      <c r="H18197" s="8">
        <v>1145</v>
      </c>
      <c r="I18197" t="s">
        <v>16</v>
      </c>
      <c r="J18197" t="s">
        <v>16</v>
      </c>
      <c r="K18197">
        <v>343.53</v>
      </c>
      <c r="L18197" s="5">
        <v>1</v>
      </c>
      <c r="M18197" s="1">
        <v>1.66639E-89</v>
      </c>
      <c r="N18197" t="s">
        <v>54601</v>
      </c>
      <c r="O18197">
        <v>21453</v>
      </c>
      <c r="P18197" t="s">
        <v>4851</v>
      </c>
    </row>
    <row r="18198" spans="1:16" x14ac:dyDescent="0.45">
      <c r="A18198" t="s">
        <v>10</v>
      </c>
      <c r="B18198" t="s">
        <v>8032</v>
      </c>
      <c r="C18198" t="s">
        <v>82999</v>
      </c>
      <c r="D18198" t="s">
        <v>8034</v>
      </c>
      <c r="E18198" t="s">
        <v>8035</v>
      </c>
      <c r="F18198" s="6">
        <v>3089.0292843904799</v>
      </c>
      <c r="G18198" t="s">
        <v>83000</v>
      </c>
      <c r="H18198" s="8">
        <v>303</v>
      </c>
      <c r="I18198" t="s">
        <v>16</v>
      </c>
      <c r="J18198" t="s">
        <v>16</v>
      </c>
      <c r="K18198">
        <v>262.23</v>
      </c>
      <c r="L18198" s="5">
        <v>0.99999899999999997</v>
      </c>
      <c r="M18198" s="1">
        <v>1.1604E-38</v>
      </c>
      <c r="N18198" t="s">
        <v>83001</v>
      </c>
      <c r="O18198">
        <v>1883</v>
      </c>
      <c r="P18198" t="s">
        <v>2648</v>
      </c>
    </row>
    <row r="18199" spans="1:16" x14ac:dyDescent="0.45">
      <c r="A18199" t="s">
        <v>10</v>
      </c>
      <c r="B18199" t="s">
        <v>8032</v>
      </c>
      <c r="C18199" t="s">
        <v>55500</v>
      </c>
      <c r="D18199" t="s">
        <v>8034</v>
      </c>
      <c r="E18199" t="s">
        <v>8035</v>
      </c>
      <c r="F18199" s="6">
        <v>3089.0292843904799</v>
      </c>
      <c r="G18199" t="s">
        <v>55501</v>
      </c>
      <c r="H18199" s="8">
        <v>258</v>
      </c>
      <c r="I18199" t="s">
        <v>16</v>
      </c>
      <c r="J18199" t="s">
        <v>16</v>
      </c>
      <c r="K18199">
        <v>168.85</v>
      </c>
      <c r="L18199" s="5">
        <v>1</v>
      </c>
      <c r="M18199" s="1">
        <v>2.96993E-12</v>
      </c>
      <c r="N18199" t="s">
        <v>55502</v>
      </c>
      <c r="O18199">
        <v>5772</v>
      </c>
      <c r="P18199" t="s">
        <v>1231</v>
      </c>
    </row>
    <row r="18200" spans="1:16" x14ac:dyDescent="0.45">
      <c r="A18200" t="s">
        <v>10</v>
      </c>
      <c r="B18200" t="s">
        <v>8032</v>
      </c>
      <c r="C18200" t="s">
        <v>8033</v>
      </c>
      <c r="D18200" t="s">
        <v>8034</v>
      </c>
      <c r="E18200" t="s">
        <v>8035</v>
      </c>
      <c r="F18200" s="6">
        <v>3089.0292843904799</v>
      </c>
      <c r="G18200" t="s">
        <v>8036</v>
      </c>
      <c r="H18200" s="8">
        <v>222</v>
      </c>
      <c r="I18200" t="s">
        <v>16</v>
      </c>
      <c r="J18200" t="s">
        <v>16</v>
      </c>
      <c r="K18200">
        <v>233.43</v>
      </c>
      <c r="L18200" s="5">
        <v>0.99991600000000003</v>
      </c>
      <c r="M18200" s="1">
        <v>1.4217200000000001E-52</v>
      </c>
      <c r="N18200" t="s">
        <v>8037</v>
      </c>
      <c r="O18200">
        <v>17604</v>
      </c>
      <c r="P18200" t="s">
        <v>1075</v>
      </c>
    </row>
    <row r="18201" spans="1:16" x14ac:dyDescent="0.45">
      <c r="A18201" t="s">
        <v>10</v>
      </c>
      <c r="B18201" t="s">
        <v>8032</v>
      </c>
      <c r="C18201" t="s">
        <v>44351</v>
      </c>
      <c r="D18201" t="s">
        <v>8034</v>
      </c>
      <c r="E18201" t="s">
        <v>8035</v>
      </c>
      <c r="F18201" s="6">
        <v>3089.0292843904799</v>
      </c>
      <c r="G18201" t="s">
        <v>44352</v>
      </c>
      <c r="H18201" s="8">
        <v>115</v>
      </c>
      <c r="I18201" t="s">
        <v>16</v>
      </c>
      <c r="J18201" t="s">
        <v>16</v>
      </c>
      <c r="K18201">
        <v>195.89</v>
      </c>
      <c r="L18201" s="5">
        <v>0.77717400000000003</v>
      </c>
      <c r="M18201" s="1">
        <v>1.7592000000000001E-29</v>
      </c>
      <c r="N18201" t="s">
        <v>44353</v>
      </c>
      <c r="O18201">
        <v>16549</v>
      </c>
      <c r="P18201" t="s">
        <v>842</v>
      </c>
    </row>
    <row r="18202" spans="1:16" x14ac:dyDescent="0.45">
      <c r="A18202" t="s">
        <v>10</v>
      </c>
      <c r="B18202" t="s">
        <v>8032</v>
      </c>
      <c r="C18202" t="s">
        <v>56790</v>
      </c>
      <c r="D18202" t="s">
        <v>8034</v>
      </c>
      <c r="E18202" t="s">
        <v>8035</v>
      </c>
      <c r="F18202" s="6">
        <v>3089.0292843904799</v>
      </c>
      <c r="G18202" t="s">
        <v>56791</v>
      </c>
      <c r="H18202" s="8">
        <v>58</v>
      </c>
      <c r="I18202" t="s">
        <v>16</v>
      </c>
      <c r="J18202" t="s">
        <v>16</v>
      </c>
      <c r="K18202">
        <v>114.58</v>
      </c>
      <c r="L18202" s="5">
        <v>0.749444</v>
      </c>
      <c r="M18202" s="1">
        <v>2.5462400000000001E-6</v>
      </c>
      <c r="N18202" t="s">
        <v>56792</v>
      </c>
      <c r="O18202">
        <v>15256</v>
      </c>
      <c r="P18202" t="s">
        <v>67</v>
      </c>
    </row>
    <row r="18203" spans="1:16" x14ac:dyDescent="0.45">
      <c r="A18203" t="s">
        <v>89065</v>
      </c>
      <c r="B18203" t="s">
        <v>8032</v>
      </c>
      <c r="C18203" t="s">
        <v>99580</v>
      </c>
      <c r="D18203" t="s">
        <v>8034</v>
      </c>
      <c r="E18203" t="s">
        <v>8035</v>
      </c>
      <c r="F18203" s="6">
        <v>3089.0292843904799</v>
      </c>
      <c r="G18203" t="s">
        <v>99581</v>
      </c>
      <c r="H18203" s="8">
        <v>2</v>
      </c>
      <c r="I18203" t="s">
        <v>16</v>
      </c>
      <c r="J18203" t="s">
        <v>16</v>
      </c>
      <c r="K18203">
        <v>5.3</v>
      </c>
      <c r="L18203" s="5" t="s">
        <v>89070</v>
      </c>
      <c r="M18203">
        <v>9.2800000000000001E-4</v>
      </c>
      <c r="N18203" t="s">
        <v>99582</v>
      </c>
      <c r="O18203">
        <v>12996</v>
      </c>
      <c r="P18203" t="s">
        <v>92549</v>
      </c>
    </row>
    <row r="18204" spans="1:16" x14ac:dyDescent="0.45">
      <c r="A18204" t="s">
        <v>10</v>
      </c>
      <c r="B18204" t="s">
        <v>8032</v>
      </c>
      <c r="C18204" t="s">
        <v>38169</v>
      </c>
      <c r="D18204" t="s">
        <v>8034</v>
      </c>
      <c r="E18204" t="s">
        <v>8035</v>
      </c>
      <c r="F18204" s="6">
        <v>3089.0292843904799</v>
      </c>
      <c r="G18204" t="s">
        <v>38170</v>
      </c>
      <c r="H18204" s="8">
        <v>1</v>
      </c>
      <c r="I18204" t="s">
        <v>16</v>
      </c>
      <c r="J18204" t="s">
        <v>16</v>
      </c>
      <c r="K18204">
        <v>76.703999999999994</v>
      </c>
      <c r="L18204" s="5">
        <v>1</v>
      </c>
      <c r="M18204">
        <v>1.5756900000000001E-4</v>
      </c>
      <c r="N18204" t="s">
        <v>38171</v>
      </c>
      <c r="O18204">
        <v>1226</v>
      </c>
      <c r="P18204" t="s">
        <v>483</v>
      </c>
    </row>
    <row r="18205" spans="1:16" x14ac:dyDescent="0.45">
      <c r="A18205" t="s">
        <v>10</v>
      </c>
      <c r="B18205" t="s">
        <v>8032</v>
      </c>
      <c r="C18205" t="s">
        <v>44589</v>
      </c>
      <c r="D18205" t="s">
        <v>8034</v>
      </c>
      <c r="E18205" t="s">
        <v>8035</v>
      </c>
      <c r="F18205" s="6">
        <v>3089.0292843904799</v>
      </c>
      <c r="G18205" t="s">
        <v>44590</v>
      </c>
      <c r="H18205" s="8">
        <v>1</v>
      </c>
      <c r="I18205" t="s">
        <v>16</v>
      </c>
      <c r="J18205" t="s">
        <v>16</v>
      </c>
      <c r="K18205">
        <v>42.082999999999998</v>
      </c>
      <c r="L18205" s="5">
        <v>0.94992200000000004</v>
      </c>
      <c r="M18205">
        <v>3.07914E-2</v>
      </c>
      <c r="N18205" t="s">
        <v>44591</v>
      </c>
      <c r="O18205">
        <v>11049</v>
      </c>
      <c r="P18205" t="s">
        <v>689</v>
      </c>
    </row>
    <row r="18206" spans="1:16" x14ac:dyDescent="0.45">
      <c r="A18206" t="s">
        <v>89065</v>
      </c>
      <c r="B18206" t="s">
        <v>8032</v>
      </c>
      <c r="C18206" t="s">
        <v>104624</v>
      </c>
      <c r="D18206" t="s">
        <v>8034</v>
      </c>
      <c r="E18206" t="s">
        <v>8035</v>
      </c>
      <c r="F18206" s="6">
        <v>3089.0292843904799</v>
      </c>
      <c r="G18206" t="s">
        <v>104625</v>
      </c>
      <c r="H18206" s="8">
        <v>1</v>
      </c>
      <c r="I18206" t="s">
        <v>16</v>
      </c>
      <c r="J18206" t="s">
        <v>16</v>
      </c>
      <c r="K18206">
        <v>2.84</v>
      </c>
      <c r="L18206" s="5" t="s">
        <v>89070</v>
      </c>
      <c r="M18206">
        <v>4.751E-3</v>
      </c>
      <c r="N18206" t="s">
        <v>104626</v>
      </c>
      <c r="O18206">
        <v>13641</v>
      </c>
      <c r="P18206" t="s">
        <v>92549</v>
      </c>
    </row>
    <row r="18207" spans="1:16" x14ac:dyDescent="0.45">
      <c r="A18207" t="s">
        <v>10</v>
      </c>
      <c r="B18207" t="s">
        <v>28663</v>
      </c>
      <c r="C18207" t="s">
        <v>119505</v>
      </c>
      <c r="D18207" t="s">
        <v>28665</v>
      </c>
      <c r="E18207" t="s">
        <v>28666</v>
      </c>
      <c r="F18207" s="6">
        <v>19843.798727711401</v>
      </c>
      <c r="G18207" t="s">
        <v>119506</v>
      </c>
      <c r="H18207" s="8" t="s">
        <v>121533</v>
      </c>
      <c r="I18207" t="s">
        <v>89092</v>
      </c>
      <c r="J18207" t="s">
        <v>16</v>
      </c>
      <c r="K18207">
        <v>49.35</v>
      </c>
      <c r="L18207" s="5">
        <v>0.49977100000000002</v>
      </c>
      <c r="M18207">
        <v>2.3386199999999999E-2</v>
      </c>
      <c r="N18207" t="s">
        <v>112493</v>
      </c>
      <c r="O18207">
        <v>14908</v>
      </c>
      <c r="P18207" t="s">
        <v>1117</v>
      </c>
    </row>
    <row r="18208" spans="1:16" x14ac:dyDescent="0.45">
      <c r="A18208" t="s">
        <v>10</v>
      </c>
      <c r="B18208" t="s">
        <v>28663</v>
      </c>
      <c r="C18208" t="s">
        <v>37708</v>
      </c>
      <c r="D18208" t="s">
        <v>28665</v>
      </c>
      <c r="E18208" t="s">
        <v>28666</v>
      </c>
      <c r="F18208" s="6">
        <v>19843.798727711401</v>
      </c>
      <c r="G18208" t="s">
        <v>37709</v>
      </c>
      <c r="H18208" s="8">
        <v>3966</v>
      </c>
      <c r="I18208" t="s">
        <v>16</v>
      </c>
      <c r="J18208" t="s">
        <v>16</v>
      </c>
      <c r="K18208">
        <v>236.75</v>
      </c>
      <c r="L18208" s="5">
        <v>0.99998200000000004</v>
      </c>
      <c r="M18208" s="1">
        <v>6.8399200000000003E-50</v>
      </c>
      <c r="N18208" t="s">
        <v>37710</v>
      </c>
      <c r="O18208">
        <v>3183</v>
      </c>
      <c r="P18208" t="s">
        <v>8855</v>
      </c>
    </row>
    <row r="18209" spans="1:16" x14ac:dyDescent="0.45">
      <c r="A18209" t="s">
        <v>10</v>
      </c>
      <c r="B18209" t="s">
        <v>28663</v>
      </c>
      <c r="C18209" t="s">
        <v>85713</v>
      </c>
      <c r="D18209" t="s">
        <v>28665</v>
      </c>
      <c r="E18209" t="s">
        <v>28666</v>
      </c>
      <c r="F18209" s="6">
        <v>19843.798727711401</v>
      </c>
      <c r="G18209" t="s">
        <v>85714</v>
      </c>
      <c r="H18209" s="8">
        <v>88</v>
      </c>
      <c r="I18209" t="s">
        <v>16</v>
      </c>
      <c r="J18209" t="s">
        <v>16</v>
      </c>
      <c r="K18209">
        <v>305.69</v>
      </c>
      <c r="L18209" s="5">
        <v>0.91377200000000003</v>
      </c>
      <c r="M18209" s="1">
        <v>8.4462299999999995E-72</v>
      </c>
      <c r="N18209" t="s">
        <v>85715</v>
      </c>
      <c r="O18209">
        <v>7245</v>
      </c>
      <c r="P18209" t="s">
        <v>3915</v>
      </c>
    </row>
    <row r="18210" spans="1:16" x14ac:dyDescent="0.45">
      <c r="A18210" t="s">
        <v>10</v>
      </c>
      <c r="B18210" t="s">
        <v>28663</v>
      </c>
      <c r="C18210" t="s">
        <v>41572</v>
      </c>
      <c r="D18210" t="s">
        <v>28665</v>
      </c>
      <c r="E18210" t="s">
        <v>28666</v>
      </c>
      <c r="F18210" s="6">
        <v>19843.798727711401</v>
      </c>
      <c r="G18210" t="s">
        <v>41573</v>
      </c>
      <c r="H18210" s="8">
        <v>26</v>
      </c>
      <c r="I18210" t="s">
        <v>16</v>
      </c>
      <c r="J18210" t="s">
        <v>16</v>
      </c>
      <c r="K18210">
        <v>86.897999999999996</v>
      </c>
      <c r="L18210" s="5">
        <v>0.99693200000000004</v>
      </c>
      <c r="M18210" s="1">
        <v>8.8828999999999999E-5</v>
      </c>
      <c r="N18210" t="s">
        <v>41574</v>
      </c>
      <c r="O18210">
        <v>2697</v>
      </c>
      <c r="P18210" t="s">
        <v>101</v>
      </c>
    </row>
    <row r="18211" spans="1:16" x14ac:dyDescent="0.45">
      <c r="A18211" t="s">
        <v>10</v>
      </c>
      <c r="B18211" t="s">
        <v>28663</v>
      </c>
      <c r="C18211" t="s">
        <v>38787</v>
      </c>
      <c r="D18211" t="s">
        <v>28665</v>
      </c>
      <c r="E18211" t="s">
        <v>28666</v>
      </c>
      <c r="F18211" s="6">
        <v>19843.798727711401</v>
      </c>
      <c r="G18211" t="s">
        <v>38788</v>
      </c>
      <c r="H18211" s="8">
        <v>12</v>
      </c>
      <c r="I18211" t="s">
        <v>16</v>
      </c>
      <c r="J18211" t="s">
        <v>16</v>
      </c>
      <c r="K18211">
        <v>53.753999999999998</v>
      </c>
      <c r="L18211" s="5">
        <v>0.75775800000000004</v>
      </c>
      <c r="M18211">
        <v>1.6911099999999998E-2</v>
      </c>
      <c r="N18211" t="s">
        <v>38789</v>
      </c>
      <c r="O18211">
        <v>6166</v>
      </c>
      <c r="P18211" t="s">
        <v>1479</v>
      </c>
    </row>
    <row r="18212" spans="1:16" x14ac:dyDescent="0.45">
      <c r="A18212" t="s">
        <v>10</v>
      </c>
      <c r="B18212" t="s">
        <v>28663</v>
      </c>
      <c r="C18212" t="s">
        <v>28664</v>
      </c>
      <c r="D18212" t="s">
        <v>28665</v>
      </c>
      <c r="E18212" t="s">
        <v>28666</v>
      </c>
      <c r="F18212" s="6">
        <v>19843.798727711401</v>
      </c>
      <c r="G18212" t="s">
        <v>28667</v>
      </c>
      <c r="H18212" s="8">
        <v>9</v>
      </c>
      <c r="I18212" t="s">
        <v>16</v>
      </c>
      <c r="J18212" t="s">
        <v>16</v>
      </c>
      <c r="K18212">
        <v>62.798999999999999</v>
      </c>
      <c r="L18212" s="5">
        <v>1</v>
      </c>
      <c r="M18212">
        <v>2.33169E-3</v>
      </c>
      <c r="N18212" t="s">
        <v>28668</v>
      </c>
      <c r="O18212">
        <v>11330</v>
      </c>
      <c r="P18212" t="s">
        <v>2987</v>
      </c>
    </row>
    <row r="18213" spans="1:16" x14ac:dyDescent="0.45">
      <c r="A18213" t="s">
        <v>10</v>
      </c>
      <c r="B18213" t="s">
        <v>28663</v>
      </c>
      <c r="C18213" t="s">
        <v>31065</v>
      </c>
      <c r="D18213" t="s">
        <v>28665</v>
      </c>
      <c r="E18213" t="s">
        <v>28666</v>
      </c>
      <c r="F18213" s="6">
        <v>19843.798727711401</v>
      </c>
      <c r="G18213" t="s">
        <v>31066</v>
      </c>
      <c r="H18213" s="8">
        <v>2</v>
      </c>
      <c r="I18213" t="s">
        <v>16</v>
      </c>
      <c r="J18213" t="s">
        <v>16</v>
      </c>
      <c r="K18213">
        <v>51.192999999999998</v>
      </c>
      <c r="L18213" s="5">
        <v>0.99915200000000004</v>
      </c>
      <c r="M18213">
        <v>2.8683400000000001E-2</v>
      </c>
      <c r="N18213" t="s">
        <v>31067</v>
      </c>
      <c r="O18213">
        <v>1994</v>
      </c>
      <c r="P18213" t="s">
        <v>323</v>
      </c>
    </row>
    <row r="18214" spans="1:16" x14ac:dyDescent="0.45">
      <c r="A18214" t="s">
        <v>10</v>
      </c>
      <c r="B18214" t="s">
        <v>28663</v>
      </c>
      <c r="C18214" t="s">
        <v>112491</v>
      </c>
      <c r="D18214" t="s">
        <v>28665</v>
      </c>
      <c r="E18214" t="s">
        <v>28666</v>
      </c>
      <c r="F18214" s="6">
        <v>19843.798727711401</v>
      </c>
      <c r="G18214" t="s">
        <v>112492</v>
      </c>
      <c r="H18214" s="8">
        <v>2</v>
      </c>
      <c r="I18214" t="s">
        <v>89092</v>
      </c>
      <c r="J18214" t="s">
        <v>16</v>
      </c>
      <c r="K18214">
        <v>49.35</v>
      </c>
      <c r="L18214" s="5">
        <v>0.49977100000000002</v>
      </c>
      <c r="M18214">
        <v>2.3386199999999999E-2</v>
      </c>
      <c r="N18214" t="s">
        <v>112493</v>
      </c>
      <c r="O18214">
        <v>14908</v>
      </c>
      <c r="P18214" t="s">
        <v>1117</v>
      </c>
    </row>
    <row r="18215" spans="1:16" x14ac:dyDescent="0.45">
      <c r="A18215" t="s">
        <v>10</v>
      </c>
      <c r="B18215" t="s">
        <v>28663</v>
      </c>
      <c r="C18215" t="s">
        <v>81011</v>
      </c>
      <c r="D18215" t="s">
        <v>28665</v>
      </c>
      <c r="E18215" t="s">
        <v>28666</v>
      </c>
      <c r="F18215" s="6">
        <v>19843.798727711401</v>
      </c>
      <c r="G18215" t="s">
        <v>81012</v>
      </c>
      <c r="H18215" s="8">
        <v>1</v>
      </c>
      <c r="I18215" t="s">
        <v>16</v>
      </c>
      <c r="J18215" t="s">
        <v>16</v>
      </c>
      <c r="K18215">
        <v>82.287000000000006</v>
      </c>
      <c r="L18215" s="5">
        <v>0.99998699999999996</v>
      </c>
      <c r="M18215">
        <v>2.7184399999999999E-3</v>
      </c>
      <c r="N18215" t="s">
        <v>81013</v>
      </c>
      <c r="O18215">
        <v>262</v>
      </c>
      <c r="P18215" t="s">
        <v>142</v>
      </c>
    </row>
    <row r="18216" spans="1:16" x14ac:dyDescent="0.45">
      <c r="A18216" t="s">
        <v>89065</v>
      </c>
      <c r="B18216" t="s">
        <v>28663</v>
      </c>
      <c r="C18216" t="s">
        <v>102872</v>
      </c>
      <c r="D18216" t="s">
        <v>28665</v>
      </c>
      <c r="E18216" t="s">
        <v>28666</v>
      </c>
      <c r="F18216" s="6">
        <v>19843.798727711401</v>
      </c>
      <c r="G18216" t="s">
        <v>102873</v>
      </c>
      <c r="H18216" s="8">
        <v>1</v>
      </c>
      <c r="I18216" t="s">
        <v>16</v>
      </c>
      <c r="J18216" t="s">
        <v>16</v>
      </c>
      <c r="K18216">
        <v>2.39</v>
      </c>
      <c r="L18216" s="5" t="s">
        <v>89070</v>
      </c>
      <c r="M18216">
        <v>3.5729999999999998E-3</v>
      </c>
      <c r="N18216" t="s">
        <v>102874</v>
      </c>
      <c r="O18216">
        <v>3110</v>
      </c>
      <c r="P18216" t="s">
        <v>94243</v>
      </c>
    </row>
    <row r="18217" spans="1:16" x14ac:dyDescent="0.45">
      <c r="A18217" t="s">
        <v>10</v>
      </c>
      <c r="B18217" t="s">
        <v>10147</v>
      </c>
      <c r="C18217" t="s">
        <v>88358</v>
      </c>
      <c r="D18217" t="s">
        <v>10149</v>
      </c>
      <c r="E18217" t="s">
        <v>10150</v>
      </c>
      <c r="F18217" s="6">
        <v>14403.0572918178</v>
      </c>
      <c r="G18217" t="s">
        <v>88359</v>
      </c>
      <c r="H18217" s="8">
        <v>71</v>
      </c>
      <c r="I18217" t="s">
        <v>16</v>
      </c>
      <c r="J18217" t="s">
        <v>16</v>
      </c>
      <c r="K18217">
        <v>192.32</v>
      </c>
      <c r="L18217" s="5">
        <v>0.92208599999999996</v>
      </c>
      <c r="M18217" s="1">
        <v>4.3276599999999999E-24</v>
      </c>
      <c r="N18217" t="s">
        <v>88360</v>
      </c>
      <c r="O18217">
        <v>10852</v>
      </c>
      <c r="P18217" t="s">
        <v>11964</v>
      </c>
    </row>
    <row r="18218" spans="1:16" x14ac:dyDescent="0.45">
      <c r="A18218" t="s">
        <v>10</v>
      </c>
      <c r="B18218" t="s">
        <v>10147</v>
      </c>
      <c r="C18218" t="s">
        <v>24872</v>
      </c>
      <c r="D18218" t="s">
        <v>10149</v>
      </c>
      <c r="E18218" t="s">
        <v>10150</v>
      </c>
      <c r="F18218" s="6">
        <v>14403.0572918178</v>
      </c>
      <c r="G18218" t="s">
        <v>24873</v>
      </c>
      <c r="H18218" s="8">
        <v>55</v>
      </c>
      <c r="I18218" t="s">
        <v>16</v>
      </c>
      <c r="J18218" t="s">
        <v>16</v>
      </c>
      <c r="K18218">
        <v>134.85</v>
      </c>
      <c r="L18218" s="5">
        <v>1</v>
      </c>
      <c r="M18218" s="1">
        <v>3.2579300000000002E-11</v>
      </c>
      <c r="N18218" t="s">
        <v>24874</v>
      </c>
      <c r="O18218">
        <v>11796</v>
      </c>
      <c r="P18218" t="s">
        <v>2967</v>
      </c>
    </row>
    <row r="18219" spans="1:16" x14ac:dyDescent="0.45">
      <c r="A18219" t="s">
        <v>10</v>
      </c>
      <c r="B18219" t="s">
        <v>10147</v>
      </c>
      <c r="C18219" t="s">
        <v>10148</v>
      </c>
      <c r="D18219" t="s">
        <v>10149</v>
      </c>
      <c r="E18219" t="s">
        <v>10150</v>
      </c>
      <c r="F18219" s="6">
        <v>14403.0572918178</v>
      </c>
      <c r="G18219" t="s">
        <v>10151</v>
      </c>
      <c r="H18219" s="8">
        <v>8</v>
      </c>
      <c r="I18219" t="s">
        <v>16</v>
      </c>
      <c r="J18219" t="s">
        <v>16</v>
      </c>
      <c r="K18219">
        <v>85.554000000000002</v>
      </c>
      <c r="L18219" s="5">
        <v>0.99969799999999998</v>
      </c>
      <c r="M18219">
        <v>2.2005000000000002E-3</v>
      </c>
      <c r="N18219" t="s">
        <v>10152</v>
      </c>
      <c r="O18219">
        <v>8137</v>
      </c>
      <c r="P18219" t="s">
        <v>1349</v>
      </c>
    </row>
    <row r="18220" spans="1:16" x14ac:dyDescent="0.45">
      <c r="A18220" t="s">
        <v>10</v>
      </c>
      <c r="B18220" t="s">
        <v>10147</v>
      </c>
      <c r="C18220" t="s">
        <v>54741</v>
      </c>
      <c r="D18220" t="s">
        <v>10149</v>
      </c>
      <c r="E18220" t="s">
        <v>10150</v>
      </c>
      <c r="F18220" s="6">
        <v>14403.0572918178</v>
      </c>
      <c r="G18220" t="s">
        <v>54742</v>
      </c>
      <c r="H18220" s="8">
        <v>7</v>
      </c>
      <c r="I18220" t="s">
        <v>16</v>
      </c>
      <c r="J18220" t="s">
        <v>16</v>
      </c>
      <c r="K18220">
        <v>93.561000000000007</v>
      </c>
      <c r="L18220" s="5">
        <v>0.964642</v>
      </c>
      <c r="M18220" s="1">
        <v>8.6911500000000003E-5</v>
      </c>
      <c r="N18220" t="s">
        <v>54743</v>
      </c>
      <c r="O18220">
        <v>2698</v>
      </c>
      <c r="P18220" t="s">
        <v>4734</v>
      </c>
    </row>
    <row r="18221" spans="1:16" x14ac:dyDescent="0.45">
      <c r="A18221" t="s">
        <v>89065</v>
      </c>
      <c r="B18221" t="s">
        <v>10147</v>
      </c>
      <c r="C18221" t="s">
        <v>94107</v>
      </c>
      <c r="D18221" t="s">
        <v>10149</v>
      </c>
      <c r="E18221" t="s">
        <v>10150</v>
      </c>
      <c r="F18221" s="6">
        <v>14403.0572918178</v>
      </c>
      <c r="G18221" t="s">
        <v>94108</v>
      </c>
      <c r="H18221" s="8">
        <v>7</v>
      </c>
      <c r="I18221" t="s">
        <v>16</v>
      </c>
      <c r="J18221" t="s">
        <v>16</v>
      </c>
      <c r="K18221">
        <v>4.16</v>
      </c>
      <c r="L18221" s="5" t="s">
        <v>89070</v>
      </c>
      <c r="M18221">
        <v>9.3540000000000006E-6</v>
      </c>
      <c r="N18221" t="s">
        <v>94109</v>
      </c>
      <c r="O18221">
        <v>18609</v>
      </c>
      <c r="P18221" t="s">
        <v>89225</v>
      </c>
    </row>
    <row r="18222" spans="1:16" x14ac:dyDescent="0.45">
      <c r="A18222" t="s">
        <v>10</v>
      </c>
      <c r="B18222" t="s">
        <v>12663</v>
      </c>
      <c r="C18222" t="s">
        <v>44649</v>
      </c>
      <c r="D18222" t="s">
        <v>12665</v>
      </c>
      <c r="E18222" t="s">
        <v>12666</v>
      </c>
      <c r="F18222" s="6">
        <v>581219.28989526001</v>
      </c>
      <c r="G18222" t="s">
        <v>44650</v>
      </c>
      <c r="H18222" s="8">
        <v>297</v>
      </c>
      <c r="I18222" t="s">
        <v>16</v>
      </c>
      <c r="J18222" t="s">
        <v>16</v>
      </c>
      <c r="K18222">
        <v>209.25</v>
      </c>
      <c r="L18222" s="5">
        <v>1</v>
      </c>
      <c r="M18222" s="1">
        <v>3.65312E-28</v>
      </c>
      <c r="N18222" t="s">
        <v>44651</v>
      </c>
      <c r="O18222">
        <v>10394</v>
      </c>
      <c r="P18222" t="s">
        <v>4734</v>
      </c>
    </row>
    <row r="18223" spans="1:16" x14ac:dyDescent="0.45">
      <c r="A18223" t="s">
        <v>10</v>
      </c>
      <c r="B18223" t="s">
        <v>12663</v>
      </c>
      <c r="C18223" t="s">
        <v>21797</v>
      </c>
      <c r="D18223" t="s">
        <v>12665</v>
      </c>
      <c r="E18223" t="s">
        <v>12666</v>
      </c>
      <c r="F18223" s="6">
        <v>581219.28989526001</v>
      </c>
      <c r="G18223" t="s">
        <v>21798</v>
      </c>
      <c r="H18223" s="8">
        <v>219</v>
      </c>
      <c r="I18223" t="s">
        <v>16</v>
      </c>
      <c r="J18223" t="s">
        <v>16</v>
      </c>
      <c r="K18223">
        <v>178.14</v>
      </c>
      <c r="L18223" s="5">
        <v>0.99940899999999999</v>
      </c>
      <c r="M18223" s="1">
        <v>1.3181300000000001E-21</v>
      </c>
      <c r="N18223" t="s">
        <v>21799</v>
      </c>
      <c r="O18223">
        <v>11091</v>
      </c>
      <c r="P18223" t="s">
        <v>982</v>
      </c>
    </row>
    <row r="18224" spans="1:16" x14ac:dyDescent="0.45">
      <c r="A18224" t="s">
        <v>10</v>
      </c>
      <c r="B18224" t="s">
        <v>12663</v>
      </c>
      <c r="C18224" t="s">
        <v>83044</v>
      </c>
      <c r="D18224" t="s">
        <v>12665</v>
      </c>
      <c r="E18224" t="s">
        <v>12666</v>
      </c>
      <c r="F18224" s="6">
        <v>581219.28989526001</v>
      </c>
      <c r="G18224" t="s">
        <v>83045</v>
      </c>
      <c r="H18224" s="8">
        <v>148</v>
      </c>
      <c r="I18224" t="s">
        <v>16</v>
      </c>
      <c r="J18224" t="s">
        <v>16</v>
      </c>
      <c r="K18224">
        <v>249.15</v>
      </c>
      <c r="L18224" s="5">
        <v>1</v>
      </c>
      <c r="M18224" s="1">
        <v>6.9702700000000001E-54</v>
      </c>
      <c r="N18224" t="s">
        <v>83046</v>
      </c>
      <c r="O18224">
        <v>3003</v>
      </c>
      <c r="P18224" t="s">
        <v>1815</v>
      </c>
    </row>
    <row r="18225" spans="1:16" x14ac:dyDescent="0.45">
      <c r="A18225" t="s">
        <v>10</v>
      </c>
      <c r="B18225" t="s">
        <v>12663</v>
      </c>
      <c r="C18225" t="s">
        <v>18965</v>
      </c>
      <c r="D18225" t="s">
        <v>12665</v>
      </c>
      <c r="E18225" t="s">
        <v>12666</v>
      </c>
      <c r="F18225" s="6">
        <v>581219.28989526001</v>
      </c>
      <c r="G18225" t="s">
        <v>18966</v>
      </c>
      <c r="H18225" s="8">
        <v>147</v>
      </c>
      <c r="I18225" t="s">
        <v>16</v>
      </c>
      <c r="J18225" t="s">
        <v>16</v>
      </c>
      <c r="K18225">
        <v>150.12</v>
      </c>
      <c r="L18225" s="5">
        <v>0.99890299999999999</v>
      </c>
      <c r="M18225" s="1">
        <v>4.6720000000000003E-18</v>
      </c>
      <c r="N18225" t="s">
        <v>18967</v>
      </c>
      <c r="O18225">
        <v>12400</v>
      </c>
      <c r="P18225" t="s">
        <v>1272</v>
      </c>
    </row>
    <row r="18226" spans="1:16" x14ac:dyDescent="0.45">
      <c r="A18226" t="s">
        <v>10</v>
      </c>
      <c r="B18226" t="s">
        <v>12663</v>
      </c>
      <c r="C18226" t="s">
        <v>75139</v>
      </c>
      <c r="D18226" t="s">
        <v>12665</v>
      </c>
      <c r="E18226" t="s">
        <v>12666</v>
      </c>
      <c r="F18226" s="6">
        <v>581219.28989526001</v>
      </c>
      <c r="G18226" t="s">
        <v>75140</v>
      </c>
      <c r="H18226" s="8">
        <v>120</v>
      </c>
      <c r="I18226" t="s">
        <v>16</v>
      </c>
      <c r="J18226" t="s">
        <v>16</v>
      </c>
      <c r="K18226">
        <v>162.36000000000001</v>
      </c>
      <c r="L18226" s="5">
        <v>1</v>
      </c>
      <c r="M18226" s="1">
        <v>5.0881499999999996E-9</v>
      </c>
      <c r="N18226" t="s">
        <v>75141</v>
      </c>
      <c r="O18226">
        <v>3643</v>
      </c>
      <c r="P18226" t="s">
        <v>1472</v>
      </c>
    </row>
    <row r="18227" spans="1:16" x14ac:dyDescent="0.45">
      <c r="A18227" t="s">
        <v>10</v>
      </c>
      <c r="B18227" t="s">
        <v>12663</v>
      </c>
      <c r="C18227" t="s">
        <v>69947</v>
      </c>
      <c r="D18227" t="s">
        <v>12665</v>
      </c>
      <c r="E18227" t="s">
        <v>12666</v>
      </c>
      <c r="F18227" s="6">
        <v>581219.28989526001</v>
      </c>
      <c r="G18227" t="s">
        <v>69948</v>
      </c>
      <c r="H18227" s="8">
        <v>49</v>
      </c>
      <c r="I18227" t="s">
        <v>16</v>
      </c>
      <c r="J18227" t="s">
        <v>16</v>
      </c>
      <c r="K18227">
        <v>122.69</v>
      </c>
      <c r="L18227" s="5">
        <v>0.998498</v>
      </c>
      <c r="M18227" s="1">
        <v>2.67737E-6</v>
      </c>
      <c r="N18227" t="s">
        <v>69949</v>
      </c>
      <c r="O18227">
        <v>13249</v>
      </c>
      <c r="P18227" t="s">
        <v>4372</v>
      </c>
    </row>
    <row r="18228" spans="1:16" x14ac:dyDescent="0.45">
      <c r="A18228" t="s">
        <v>10</v>
      </c>
      <c r="B18228" t="s">
        <v>12663</v>
      </c>
      <c r="C18228" t="s">
        <v>39926</v>
      </c>
      <c r="D18228" t="s">
        <v>12665</v>
      </c>
      <c r="E18228" t="s">
        <v>12666</v>
      </c>
      <c r="F18228" s="6">
        <v>581219.28989526001</v>
      </c>
      <c r="G18228" t="s">
        <v>39927</v>
      </c>
      <c r="H18228" s="8">
        <v>39</v>
      </c>
      <c r="I18228" t="s">
        <v>16</v>
      </c>
      <c r="J18228" t="s">
        <v>16</v>
      </c>
      <c r="K18228">
        <v>177.91</v>
      </c>
      <c r="L18228" s="5">
        <v>0.99922800000000001</v>
      </c>
      <c r="M18228" s="1">
        <v>6.0802800000000001E-25</v>
      </c>
      <c r="N18228" t="s">
        <v>39928</v>
      </c>
      <c r="O18228">
        <v>12671</v>
      </c>
      <c r="P18228" t="s">
        <v>114</v>
      </c>
    </row>
    <row r="18229" spans="1:16" x14ac:dyDescent="0.45">
      <c r="A18229" t="s">
        <v>10</v>
      </c>
      <c r="B18229" t="s">
        <v>12663</v>
      </c>
      <c r="C18229" t="s">
        <v>42007</v>
      </c>
      <c r="D18229" t="s">
        <v>12665</v>
      </c>
      <c r="E18229" t="s">
        <v>12666</v>
      </c>
      <c r="F18229" s="6">
        <v>581219.28989526001</v>
      </c>
      <c r="G18229" t="s">
        <v>42008</v>
      </c>
      <c r="H18229" s="8">
        <v>38</v>
      </c>
      <c r="I18229" t="s">
        <v>16</v>
      </c>
      <c r="J18229" t="s">
        <v>16</v>
      </c>
      <c r="K18229">
        <v>242.19</v>
      </c>
      <c r="L18229" s="5">
        <v>1</v>
      </c>
      <c r="M18229" s="1">
        <v>1.5075799999999999E-39</v>
      </c>
      <c r="N18229" t="s">
        <v>42009</v>
      </c>
      <c r="O18229">
        <v>11666</v>
      </c>
      <c r="P18229" t="s">
        <v>3468</v>
      </c>
    </row>
    <row r="18230" spans="1:16" x14ac:dyDescent="0.45">
      <c r="A18230" t="s">
        <v>10</v>
      </c>
      <c r="B18230" t="s">
        <v>12663</v>
      </c>
      <c r="C18230" t="s">
        <v>65783</v>
      </c>
      <c r="D18230" t="s">
        <v>12665</v>
      </c>
      <c r="E18230" t="s">
        <v>12666</v>
      </c>
      <c r="F18230" s="6">
        <v>581219.28989526001</v>
      </c>
      <c r="G18230" t="s">
        <v>65784</v>
      </c>
      <c r="H18230" s="8">
        <v>37</v>
      </c>
      <c r="I18230" t="s">
        <v>16</v>
      </c>
      <c r="J18230" t="s">
        <v>16</v>
      </c>
      <c r="K18230">
        <v>169.15</v>
      </c>
      <c r="L18230" s="5">
        <v>1</v>
      </c>
      <c r="M18230" s="1">
        <v>1.1644799999999999E-22</v>
      </c>
      <c r="N18230" t="s">
        <v>65785</v>
      </c>
      <c r="O18230">
        <v>22606</v>
      </c>
      <c r="P18230" t="s">
        <v>6266</v>
      </c>
    </row>
    <row r="18231" spans="1:16" x14ac:dyDescent="0.45">
      <c r="A18231" t="s">
        <v>10</v>
      </c>
      <c r="B18231" t="s">
        <v>12663</v>
      </c>
      <c r="C18231" t="s">
        <v>74470</v>
      </c>
      <c r="D18231" t="s">
        <v>12665</v>
      </c>
      <c r="E18231" t="s">
        <v>12666</v>
      </c>
      <c r="F18231" s="6">
        <v>581219.28989526001</v>
      </c>
      <c r="G18231" t="s">
        <v>74471</v>
      </c>
      <c r="H18231" s="8">
        <v>37</v>
      </c>
      <c r="I18231" t="s">
        <v>16</v>
      </c>
      <c r="J18231" t="s">
        <v>16</v>
      </c>
      <c r="K18231">
        <v>128.76</v>
      </c>
      <c r="L18231" s="5">
        <v>0.97730099999999998</v>
      </c>
      <c r="M18231" s="1">
        <v>6.8965499999999996E-7</v>
      </c>
      <c r="N18231" t="s">
        <v>74472</v>
      </c>
      <c r="O18231">
        <v>13102</v>
      </c>
      <c r="P18231" t="s">
        <v>4875</v>
      </c>
    </row>
    <row r="18232" spans="1:16" x14ac:dyDescent="0.45">
      <c r="A18232" t="s">
        <v>10</v>
      </c>
      <c r="B18232" t="s">
        <v>12663</v>
      </c>
      <c r="C18232" t="s">
        <v>40437</v>
      </c>
      <c r="D18232" t="s">
        <v>12665</v>
      </c>
      <c r="E18232" t="s">
        <v>12666</v>
      </c>
      <c r="F18232" s="6">
        <v>581219.28989526001</v>
      </c>
      <c r="G18232" t="s">
        <v>40438</v>
      </c>
      <c r="H18232" s="8">
        <v>27</v>
      </c>
      <c r="I18232" t="s">
        <v>16</v>
      </c>
      <c r="J18232" t="s">
        <v>16</v>
      </c>
      <c r="K18232">
        <v>147.26</v>
      </c>
      <c r="L18232" s="5">
        <v>1</v>
      </c>
      <c r="M18232" s="1">
        <v>2.4271899999999998E-13</v>
      </c>
      <c r="N18232" t="s">
        <v>40439</v>
      </c>
      <c r="O18232">
        <v>9087</v>
      </c>
      <c r="P18232" t="s">
        <v>1231</v>
      </c>
    </row>
    <row r="18233" spans="1:16" x14ac:dyDescent="0.45">
      <c r="A18233" t="s">
        <v>89065</v>
      </c>
      <c r="B18233" t="s">
        <v>12663</v>
      </c>
      <c r="C18233" t="s">
        <v>92320</v>
      </c>
      <c r="D18233" t="s">
        <v>12665</v>
      </c>
      <c r="E18233" t="s">
        <v>12666</v>
      </c>
      <c r="F18233" s="6">
        <v>581219.28989526001</v>
      </c>
      <c r="G18233" t="s">
        <v>92321</v>
      </c>
      <c r="H18233" s="8">
        <v>13</v>
      </c>
      <c r="I18233" t="s">
        <v>16</v>
      </c>
      <c r="J18233" t="s">
        <v>16</v>
      </c>
      <c r="K18233">
        <v>3.08</v>
      </c>
      <c r="L18233" s="5" t="s">
        <v>89070</v>
      </c>
      <c r="M18233">
        <v>7.896E-4</v>
      </c>
      <c r="N18233" t="s">
        <v>92322</v>
      </c>
      <c r="O18233">
        <v>22446</v>
      </c>
      <c r="P18233" t="s">
        <v>92323</v>
      </c>
    </row>
    <row r="18234" spans="1:16" x14ac:dyDescent="0.45">
      <c r="A18234" t="s">
        <v>10</v>
      </c>
      <c r="B18234" t="s">
        <v>12663</v>
      </c>
      <c r="C18234" t="s">
        <v>31905</v>
      </c>
      <c r="D18234" t="s">
        <v>12665</v>
      </c>
      <c r="E18234" t="s">
        <v>12666</v>
      </c>
      <c r="F18234" s="6">
        <v>581219.28989526001</v>
      </c>
      <c r="G18234" t="s">
        <v>31906</v>
      </c>
      <c r="H18234" s="8">
        <v>10</v>
      </c>
      <c r="I18234" t="s">
        <v>16</v>
      </c>
      <c r="J18234" t="s">
        <v>16</v>
      </c>
      <c r="K18234">
        <v>172.66</v>
      </c>
      <c r="L18234" s="5">
        <v>0.99938499999999997</v>
      </c>
      <c r="M18234" s="1">
        <v>1.18721E-17</v>
      </c>
      <c r="N18234" t="s">
        <v>31907</v>
      </c>
      <c r="O18234">
        <v>22713</v>
      </c>
      <c r="P18234" t="s">
        <v>32</v>
      </c>
    </row>
    <row r="18235" spans="1:16" x14ac:dyDescent="0.45">
      <c r="A18235" t="s">
        <v>10</v>
      </c>
      <c r="B18235" t="s">
        <v>12663</v>
      </c>
      <c r="C18235" t="s">
        <v>12664</v>
      </c>
      <c r="D18235" t="s">
        <v>12665</v>
      </c>
      <c r="E18235" t="s">
        <v>12666</v>
      </c>
      <c r="F18235" s="6">
        <v>581219.28989526001</v>
      </c>
      <c r="G18235" t="s">
        <v>12667</v>
      </c>
      <c r="H18235" s="8">
        <v>8</v>
      </c>
      <c r="I18235" t="s">
        <v>16</v>
      </c>
      <c r="J18235" t="s">
        <v>16</v>
      </c>
      <c r="K18235">
        <v>106.86</v>
      </c>
      <c r="L18235" s="5">
        <v>0.99999400000000005</v>
      </c>
      <c r="M18235">
        <v>1.82158E-4</v>
      </c>
      <c r="N18235" t="s">
        <v>12668</v>
      </c>
      <c r="O18235">
        <v>10042</v>
      </c>
      <c r="P18235" t="s">
        <v>390</v>
      </c>
    </row>
    <row r="18236" spans="1:16" x14ac:dyDescent="0.45">
      <c r="A18236" t="s">
        <v>89065</v>
      </c>
      <c r="B18236" t="s">
        <v>12663</v>
      </c>
      <c r="C18236" t="s">
        <v>94169</v>
      </c>
      <c r="D18236" t="s">
        <v>12665</v>
      </c>
      <c r="E18236" t="s">
        <v>12666</v>
      </c>
      <c r="F18236" s="6">
        <v>581219.28989526001</v>
      </c>
      <c r="G18236" t="s">
        <v>94170</v>
      </c>
      <c r="H18236" s="8">
        <v>7</v>
      </c>
      <c r="I18236" t="s">
        <v>16</v>
      </c>
      <c r="J18236" t="s">
        <v>16</v>
      </c>
      <c r="K18236">
        <v>2.42</v>
      </c>
      <c r="L18236" s="5" t="s">
        <v>89070</v>
      </c>
      <c r="M18236">
        <v>9.5589999999999998E-3</v>
      </c>
      <c r="N18236" t="s">
        <v>91908</v>
      </c>
      <c r="O18236">
        <v>9285</v>
      </c>
      <c r="P18236" t="s">
        <v>89085</v>
      </c>
    </row>
    <row r="18237" spans="1:16" x14ac:dyDescent="0.45">
      <c r="A18237" t="s">
        <v>10</v>
      </c>
      <c r="B18237" t="s">
        <v>12663</v>
      </c>
      <c r="C18237" t="s">
        <v>13896</v>
      </c>
      <c r="D18237" t="s">
        <v>12665</v>
      </c>
      <c r="E18237" t="s">
        <v>12666</v>
      </c>
      <c r="F18237" s="6">
        <v>581219.28989526001</v>
      </c>
      <c r="G18237" t="s">
        <v>13897</v>
      </c>
      <c r="H18237" s="8">
        <v>4</v>
      </c>
      <c r="I18237" t="s">
        <v>16</v>
      </c>
      <c r="J18237" t="s">
        <v>16</v>
      </c>
      <c r="K18237">
        <v>165.78</v>
      </c>
      <c r="L18237" s="5">
        <v>0.72874399999999995</v>
      </c>
      <c r="M18237" s="1">
        <v>1.53225E-9</v>
      </c>
      <c r="N18237" t="s">
        <v>13898</v>
      </c>
      <c r="O18237">
        <v>9157</v>
      </c>
      <c r="P18237" t="s">
        <v>3772</v>
      </c>
    </row>
    <row r="18238" spans="1:16" x14ac:dyDescent="0.45">
      <c r="A18238" t="s">
        <v>89065</v>
      </c>
      <c r="B18238" t="s">
        <v>12663</v>
      </c>
      <c r="C18238" t="s">
        <v>98044</v>
      </c>
      <c r="D18238" t="s">
        <v>12665</v>
      </c>
      <c r="E18238" t="s">
        <v>12666</v>
      </c>
      <c r="F18238" s="6">
        <v>581219.28989526001</v>
      </c>
      <c r="G18238" t="s">
        <v>98045</v>
      </c>
      <c r="H18238" s="8">
        <v>3</v>
      </c>
      <c r="I18238" t="s">
        <v>16</v>
      </c>
      <c r="J18238" t="s">
        <v>16</v>
      </c>
      <c r="K18238">
        <v>4.3499999999999996</v>
      </c>
      <c r="L18238" s="5" t="s">
        <v>89070</v>
      </c>
      <c r="M18238">
        <v>1.2830000000000001E-3</v>
      </c>
      <c r="N18238" t="s">
        <v>98046</v>
      </c>
      <c r="O18238">
        <v>15977</v>
      </c>
      <c r="P18238" t="s">
        <v>90084</v>
      </c>
    </row>
    <row r="18239" spans="1:16" x14ac:dyDescent="0.45">
      <c r="A18239" t="s">
        <v>10</v>
      </c>
      <c r="B18239" t="s">
        <v>12663</v>
      </c>
      <c r="C18239" t="s">
        <v>23509</v>
      </c>
      <c r="D18239" t="s">
        <v>12665</v>
      </c>
      <c r="E18239" t="s">
        <v>12666</v>
      </c>
      <c r="F18239" s="6">
        <v>581219.28989526001</v>
      </c>
      <c r="G18239" t="s">
        <v>23510</v>
      </c>
      <c r="H18239" s="8">
        <v>2</v>
      </c>
      <c r="I18239" t="s">
        <v>16</v>
      </c>
      <c r="J18239" t="s">
        <v>16</v>
      </c>
      <c r="K18239">
        <v>78.341999999999999</v>
      </c>
      <c r="L18239" s="5">
        <v>0.75304899999999997</v>
      </c>
      <c r="M18239">
        <v>4.7225199999999999E-4</v>
      </c>
      <c r="N18239" t="s">
        <v>23511</v>
      </c>
      <c r="O18239">
        <v>15598</v>
      </c>
      <c r="P18239" t="s">
        <v>863</v>
      </c>
    </row>
    <row r="18240" spans="1:16" x14ac:dyDescent="0.45">
      <c r="A18240" t="s">
        <v>10</v>
      </c>
      <c r="B18240" t="s">
        <v>12663</v>
      </c>
      <c r="C18240" t="s">
        <v>20234</v>
      </c>
      <c r="D18240" t="s">
        <v>12665</v>
      </c>
      <c r="E18240" t="s">
        <v>12666</v>
      </c>
      <c r="F18240" s="6">
        <v>581219.28989526001</v>
      </c>
      <c r="G18240" t="s">
        <v>20235</v>
      </c>
      <c r="H18240" s="8">
        <v>1</v>
      </c>
      <c r="I18240" t="s">
        <v>16</v>
      </c>
      <c r="J18240" t="s">
        <v>16</v>
      </c>
      <c r="K18240">
        <v>42.454000000000001</v>
      </c>
      <c r="L18240" s="5">
        <v>0.999363</v>
      </c>
      <c r="M18240">
        <v>1.3507399999999999E-2</v>
      </c>
      <c r="N18240" t="s">
        <v>20236</v>
      </c>
      <c r="O18240">
        <v>13958</v>
      </c>
      <c r="P18240" t="s">
        <v>1059</v>
      </c>
    </row>
    <row r="18241" spans="1:16" x14ac:dyDescent="0.45">
      <c r="A18241" t="s">
        <v>10</v>
      </c>
      <c r="B18241" t="s">
        <v>12663</v>
      </c>
      <c r="C18241" t="s">
        <v>59599</v>
      </c>
      <c r="D18241" t="s">
        <v>12665</v>
      </c>
      <c r="E18241" t="s">
        <v>12666</v>
      </c>
      <c r="F18241" s="6">
        <v>581219.28989526001</v>
      </c>
      <c r="G18241" t="s">
        <v>59600</v>
      </c>
      <c r="H18241" s="8">
        <v>1</v>
      </c>
      <c r="I18241" t="s">
        <v>16</v>
      </c>
      <c r="J18241" t="s">
        <v>16</v>
      </c>
      <c r="K18241">
        <v>66.501000000000005</v>
      </c>
      <c r="L18241" s="5">
        <v>0.99965599999999999</v>
      </c>
      <c r="M18241">
        <v>1.12218E-4</v>
      </c>
      <c r="N18241" t="s">
        <v>59601</v>
      </c>
      <c r="O18241">
        <v>16817</v>
      </c>
      <c r="P18241" t="s">
        <v>1349</v>
      </c>
    </row>
    <row r="18242" spans="1:16" x14ac:dyDescent="0.45">
      <c r="A18242" t="s">
        <v>10</v>
      </c>
      <c r="B18242" t="s">
        <v>27979</v>
      </c>
      <c r="C18242" t="s">
        <v>63515</v>
      </c>
      <c r="D18242" t="s">
        <v>27981</v>
      </c>
      <c r="E18242" t="s">
        <v>27982</v>
      </c>
      <c r="F18242" s="6" t="e">
        <v>#N/A</v>
      </c>
      <c r="G18242" t="s">
        <v>63516</v>
      </c>
      <c r="H18242" s="8">
        <v>21</v>
      </c>
      <c r="I18242" t="s">
        <v>16</v>
      </c>
      <c r="J18242" t="s">
        <v>16</v>
      </c>
      <c r="K18242">
        <v>94.465000000000003</v>
      </c>
      <c r="L18242" s="5">
        <v>1</v>
      </c>
      <c r="M18242" s="1">
        <v>6.9818299999999995E-5</v>
      </c>
      <c r="N18242" t="s">
        <v>63517</v>
      </c>
      <c r="O18242">
        <v>13640</v>
      </c>
      <c r="P18242" t="s">
        <v>3185</v>
      </c>
    </row>
    <row r="18243" spans="1:16" x14ac:dyDescent="0.45">
      <c r="A18243" t="s">
        <v>10</v>
      </c>
      <c r="B18243" t="s">
        <v>27979</v>
      </c>
      <c r="C18243" t="s">
        <v>27980</v>
      </c>
      <c r="D18243" t="s">
        <v>27981</v>
      </c>
      <c r="E18243" t="s">
        <v>27982</v>
      </c>
      <c r="F18243" s="6" t="e">
        <v>#N/A</v>
      </c>
      <c r="G18243" t="s">
        <v>27983</v>
      </c>
      <c r="H18243" s="8">
        <v>1</v>
      </c>
      <c r="I18243" t="s">
        <v>16</v>
      </c>
      <c r="J18243" t="s">
        <v>16</v>
      </c>
      <c r="K18243">
        <v>58.829000000000001</v>
      </c>
      <c r="L18243" s="5">
        <v>0.95152099999999995</v>
      </c>
      <c r="M18243">
        <v>2.2385200000000001E-2</v>
      </c>
      <c r="N18243" t="s">
        <v>27984</v>
      </c>
      <c r="O18243">
        <v>13731</v>
      </c>
      <c r="P18243" t="s">
        <v>88</v>
      </c>
    </row>
    <row r="18244" spans="1:16" x14ac:dyDescent="0.45">
      <c r="A18244" t="s">
        <v>10</v>
      </c>
      <c r="B18244" t="s">
        <v>490</v>
      </c>
      <c r="C18244" t="s">
        <v>491</v>
      </c>
      <c r="D18244" t="s">
        <v>492</v>
      </c>
      <c r="E18244" t="s">
        <v>493</v>
      </c>
      <c r="F18244" s="6" t="e">
        <v>#N/A</v>
      </c>
      <c r="G18244" t="s">
        <v>494</v>
      </c>
      <c r="H18244" s="8">
        <v>159</v>
      </c>
      <c r="I18244" t="s">
        <v>16</v>
      </c>
      <c r="J18244" t="s">
        <v>16</v>
      </c>
      <c r="K18244">
        <v>123.98</v>
      </c>
      <c r="L18244" s="5">
        <v>1</v>
      </c>
      <c r="M18244">
        <v>3.43844E-4</v>
      </c>
      <c r="N18244" t="s">
        <v>495</v>
      </c>
      <c r="O18244">
        <v>7568</v>
      </c>
      <c r="P18244" t="s">
        <v>496</v>
      </c>
    </row>
    <row r="18245" spans="1:16" x14ac:dyDescent="0.45">
      <c r="A18245" t="s">
        <v>10</v>
      </c>
      <c r="B18245" t="s">
        <v>490</v>
      </c>
      <c r="C18245" t="s">
        <v>43932</v>
      </c>
      <c r="D18245" t="s">
        <v>492</v>
      </c>
      <c r="E18245" t="s">
        <v>493</v>
      </c>
      <c r="F18245" s="6" t="e">
        <v>#N/A</v>
      </c>
      <c r="G18245" t="s">
        <v>43933</v>
      </c>
      <c r="H18245" s="8">
        <v>2</v>
      </c>
      <c r="I18245" t="s">
        <v>16</v>
      </c>
      <c r="J18245" t="s">
        <v>16</v>
      </c>
      <c r="K18245">
        <v>116.73</v>
      </c>
      <c r="L18245" s="5">
        <v>0.99246299999999998</v>
      </c>
      <c r="M18245">
        <v>1.03936E-3</v>
      </c>
      <c r="N18245" t="s">
        <v>43934</v>
      </c>
      <c r="O18245">
        <v>6656</v>
      </c>
      <c r="P18245" t="s">
        <v>2254</v>
      </c>
    </row>
    <row r="18246" spans="1:16" x14ac:dyDescent="0.45">
      <c r="A18246" t="s">
        <v>89065</v>
      </c>
      <c r="B18246" t="s">
        <v>490</v>
      </c>
      <c r="C18246" t="s">
        <v>98933</v>
      </c>
      <c r="D18246" t="s">
        <v>98934</v>
      </c>
      <c r="E18246" t="s">
        <v>98935</v>
      </c>
      <c r="F18246" s="6" t="e">
        <v>#N/A</v>
      </c>
      <c r="G18246" t="s">
        <v>98936</v>
      </c>
      <c r="H18246" s="8">
        <v>2</v>
      </c>
      <c r="I18246" t="s">
        <v>16</v>
      </c>
      <c r="J18246" t="s">
        <v>16</v>
      </c>
      <c r="K18246">
        <v>3.93</v>
      </c>
      <c r="L18246" s="5" t="s">
        <v>89070</v>
      </c>
      <c r="M18246">
        <v>4.2389999999999999E-5</v>
      </c>
      <c r="N18246" t="s">
        <v>98937</v>
      </c>
      <c r="O18246">
        <v>11504</v>
      </c>
      <c r="P18246" t="s">
        <v>98379</v>
      </c>
    </row>
    <row r="18247" spans="1:16" x14ac:dyDescent="0.45">
      <c r="A18247" t="s">
        <v>89065</v>
      </c>
      <c r="B18247" t="s">
        <v>490</v>
      </c>
      <c r="C18247" t="s">
        <v>99506</v>
      </c>
      <c r="D18247" t="s">
        <v>98934</v>
      </c>
      <c r="E18247" t="s">
        <v>98935</v>
      </c>
      <c r="F18247" s="6" t="e">
        <v>#N/A</v>
      </c>
      <c r="G18247" t="s">
        <v>99507</v>
      </c>
      <c r="H18247" s="8">
        <v>2</v>
      </c>
      <c r="I18247" t="s">
        <v>16</v>
      </c>
      <c r="J18247" t="s">
        <v>16</v>
      </c>
      <c r="K18247">
        <v>4.8899999999999997</v>
      </c>
      <c r="L18247" s="5" t="s">
        <v>89070</v>
      </c>
      <c r="M18247">
        <v>0</v>
      </c>
      <c r="N18247" t="s">
        <v>99508</v>
      </c>
      <c r="O18247">
        <v>12352</v>
      </c>
      <c r="P18247" t="s">
        <v>98379</v>
      </c>
    </row>
    <row r="18248" spans="1:16" x14ac:dyDescent="0.45">
      <c r="A18248" t="s">
        <v>89065</v>
      </c>
      <c r="B18248" t="s">
        <v>490</v>
      </c>
      <c r="C18248" t="s">
        <v>103132</v>
      </c>
      <c r="D18248" t="s">
        <v>98934</v>
      </c>
      <c r="E18248" t="s">
        <v>98935</v>
      </c>
      <c r="F18248" s="6" t="e">
        <v>#N/A</v>
      </c>
      <c r="G18248" t="s">
        <v>103133</v>
      </c>
      <c r="H18248" s="8">
        <v>1</v>
      </c>
      <c r="I18248" t="s">
        <v>16</v>
      </c>
      <c r="J18248" t="s">
        <v>16</v>
      </c>
      <c r="K18248">
        <v>2.5099999999999998</v>
      </c>
      <c r="L18248" s="5" t="s">
        <v>89070</v>
      </c>
      <c r="M18248">
        <v>9.5529999999999996E-4</v>
      </c>
      <c r="N18248" t="s">
        <v>103134</v>
      </c>
      <c r="O18248">
        <v>11296</v>
      </c>
      <c r="P18248" t="s">
        <v>98379</v>
      </c>
    </row>
    <row r="18249" spans="1:16" x14ac:dyDescent="0.45">
      <c r="A18249" t="s">
        <v>89065</v>
      </c>
      <c r="B18249" t="s">
        <v>490</v>
      </c>
      <c r="C18249" t="s">
        <v>104451</v>
      </c>
      <c r="D18249" t="s">
        <v>98934</v>
      </c>
      <c r="E18249" t="s">
        <v>98935</v>
      </c>
      <c r="F18249" s="6" t="e">
        <v>#N/A</v>
      </c>
      <c r="G18249" t="s">
        <v>104452</v>
      </c>
      <c r="H18249" s="8">
        <v>1</v>
      </c>
      <c r="I18249" t="s">
        <v>16</v>
      </c>
      <c r="J18249" t="s">
        <v>16</v>
      </c>
      <c r="K18249">
        <v>1.77</v>
      </c>
      <c r="L18249" s="5" t="s">
        <v>89070</v>
      </c>
      <c r="M18249">
        <v>1.2830000000000001E-3</v>
      </c>
      <c r="N18249" t="s">
        <v>104453</v>
      </c>
      <c r="O18249">
        <v>12896</v>
      </c>
      <c r="P18249" t="s">
        <v>99759</v>
      </c>
    </row>
    <row r="18250" spans="1:16" x14ac:dyDescent="0.45">
      <c r="A18250" t="s">
        <v>89065</v>
      </c>
      <c r="B18250" t="s">
        <v>106586</v>
      </c>
      <c r="C18250" t="s">
        <v>106587</v>
      </c>
      <c r="D18250" t="s">
        <v>106588</v>
      </c>
      <c r="E18250" t="s">
        <v>106589</v>
      </c>
      <c r="F18250" s="6" t="e">
        <v>#N/A</v>
      </c>
      <c r="G18250" t="s">
        <v>106590</v>
      </c>
      <c r="H18250" s="8">
        <v>1</v>
      </c>
      <c r="I18250" t="s">
        <v>16</v>
      </c>
      <c r="J18250" t="s">
        <v>16</v>
      </c>
      <c r="K18250">
        <v>2.37</v>
      </c>
      <c r="L18250" s="5" t="s">
        <v>89070</v>
      </c>
      <c r="M18250">
        <v>7.7889999999999999E-3</v>
      </c>
      <c r="N18250" t="s">
        <v>106591</v>
      </c>
      <c r="O18250">
        <v>15114</v>
      </c>
      <c r="P18250" t="s">
        <v>89812</v>
      </c>
    </row>
    <row r="18251" spans="1:16" x14ac:dyDescent="0.45">
      <c r="A18251" t="s">
        <v>10</v>
      </c>
      <c r="B18251" t="s">
        <v>21724</v>
      </c>
      <c r="C18251" t="s">
        <v>21725</v>
      </c>
      <c r="D18251" t="s">
        <v>21726</v>
      </c>
      <c r="E18251" t="s">
        <v>21727</v>
      </c>
      <c r="F18251" s="6" t="e">
        <v>#N/A</v>
      </c>
      <c r="G18251" t="s">
        <v>21728</v>
      </c>
      <c r="H18251" s="8">
        <v>70</v>
      </c>
      <c r="I18251" t="s">
        <v>16</v>
      </c>
      <c r="J18251" t="s">
        <v>16</v>
      </c>
      <c r="K18251">
        <v>93.843000000000004</v>
      </c>
      <c r="L18251" s="5">
        <v>1</v>
      </c>
      <c r="M18251">
        <v>1.1021E-4</v>
      </c>
      <c r="N18251" t="s">
        <v>21729</v>
      </c>
      <c r="O18251">
        <v>1793</v>
      </c>
      <c r="P18251" t="s">
        <v>9100</v>
      </c>
    </row>
    <row r="18252" spans="1:16" x14ac:dyDescent="0.45">
      <c r="A18252" t="s">
        <v>10</v>
      </c>
      <c r="B18252" t="s">
        <v>21724</v>
      </c>
      <c r="C18252" t="s">
        <v>56075</v>
      </c>
      <c r="D18252" t="s">
        <v>21726</v>
      </c>
      <c r="E18252" t="s">
        <v>21727</v>
      </c>
      <c r="F18252" s="6" t="e">
        <v>#N/A</v>
      </c>
      <c r="G18252" t="s">
        <v>56076</v>
      </c>
      <c r="H18252" s="8">
        <v>1</v>
      </c>
      <c r="I18252" t="s">
        <v>16</v>
      </c>
      <c r="J18252" t="s">
        <v>16</v>
      </c>
      <c r="K18252">
        <v>105</v>
      </c>
      <c r="L18252" s="5">
        <v>0.99998600000000004</v>
      </c>
      <c r="M18252">
        <v>5.2170299999999999E-4</v>
      </c>
      <c r="N18252" t="s">
        <v>56077</v>
      </c>
      <c r="O18252">
        <v>7038</v>
      </c>
      <c r="P18252" t="s">
        <v>2254</v>
      </c>
    </row>
    <row r="18253" spans="1:16" x14ac:dyDescent="0.45">
      <c r="A18253" t="s">
        <v>10</v>
      </c>
      <c r="B18253" t="s">
        <v>51317</v>
      </c>
      <c r="C18253" t="s">
        <v>118190</v>
      </c>
      <c r="D18253" t="s">
        <v>51319</v>
      </c>
      <c r="E18253" t="s">
        <v>51320</v>
      </c>
      <c r="F18253" s="6">
        <v>1938.41526641466</v>
      </c>
      <c r="G18253" t="s">
        <v>118191</v>
      </c>
      <c r="H18253" s="8" t="s">
        <v>121533</v>
      </c>
      <c r="I18253" t="s">
        <v>89092</v>
      </c>
      <c r="J18253" t="s">
        <v>16</v>
      </c>
      <c r="K18253">
        <v>84.403999999999996</v>
      </c>
      <c r="L18253" s="5">
        <v>0.465146</v>
      </c>
      <c r="M18253" s="1">
        <v>1.3047999999999999E-7</v>
      </c>
      <c r="N18253" t="s">
        <v>117814</v>
      </c>
      <c r="O18253">
        <v>17133</v>
      </c>
      <c r="P18253" t="s">
        <v>39</v>
      </c>
    </row>
    <row r="18254" spans="1:16" x14ac:dyDescent="0.45">
      <c r="A18254" t="s">
        <v>10</v>
      </c>
      <c r="B18254" t="s">
        <v>51317</v>
      </c>
      <c r="C18254" t="s">
        <v>119591</v>
      </c>
      <c r="D18254" t="s">
        <v>51319</v>
      </c>
      <c r="E18254" t="s">
        <v>51320</v>
      </c>
      <c r="F18254" s="6">
        <v>1938.41526641466</v>
      </c>
      <c r="G18254" t="s">
        <v>119592</v>
      </c>
      <c r="H18254" s="8" t="s">
        <v>121533</v>
      </c>
      <c r="I18254" t="s">
        <v>89092</v>
      </c>
      <c r="J18254" t="s">
        <v>16</v>
      </c>
      <c r="K18254">
        <v>146.22999999999999</v>
      </c>
      <c r="L18254" s="5">
        <v>0.499998</v>
      </c>
      <c r="M18254" s="1">
        <v>4.8128699999999997E-6</v>
      </c>
      <c r="N18254" t="s">
        <v>119593</v>
      </c>
      <c r="O18254">
        <v>5232</v>
      </c>
      <c r="P18254" t="s">
        <v>1742</v>
      </c>
    </row>
    <row r="18255" spans="1:16" x14ac:dyDescent="0.45">
      <c r="A18255" t="s">
        <v>89065</v>
      </c>
      <c r="B18255" t="s">
        <v>51317</v>
      </c>
      <c r="C18255" t="s">
        <v>93236</v>
      </c>
      <c r="D18255" t="s">
        <v>51319</v>
      </c>
      <c r="E18255" t="s">
        <v>51320</v>
      </c>
      <c r="F18255" s="6">
        <v>1938.41526641466</v>
      </c>
      <c r="G18255" t="s">
        <v>93237</v>
      </c>
      <c r="H18255" s="8">
        <v>9</v>
      </c>
      <c r="I18255" t="s">
        <v>16</v>
      </c>
      <c r="J18255" t="s">
        <v>16</v>
      </c>
      <c r="K18255">
        <v>1.64</v>
      </c>
      <c r="L18255" s="5" t="s">
        <v>89070</v>
      </c>
      <c r="M18255">
        <v>9.3119999999999997E-4</v>
      </c>
      <c r="N18255" t="s">
        <v>93238</v>
      </c>
      <c r="O18255">
        <v>5961</v>
      </c>
      <c r="P18255" t="s">
        <v>90659</v>
      </c>
    </row>
    <row r="18256" spans="1:16" x14ac:dyDescent="0.45">
      <c r="A18256" t="s">
        <v>10</v>
      </c>
      <c r="B18256" t="s">
        <v>51317</v>
      </c>
      <c r="C18256" t="s">
        <v>117812</v>
      </c>
      <c r="D18256" t="s">
        <v>51319</v>
      </c>
      <c r="E18256" t="s">
        <v>51320</v>
      </c>
      <c r="F18256" s="6">
        <v>1938.41526641466</v>
      </c>
      <c r="G18256" t="s">
        <v>117813</v>
      </c>
      <c r="H18256" s="8">
        <v>8</v>
      </c>
      <c r="I18256" t="s">
        <v>89092</v>
      </c>
      <c r="J18256" t="s">
        <v>16</v>
      </c>
      <c r="K18256">
        <v>84.403999999999996</v>
      </c>
      <c r="L18256" s="5">
        <v>0.465146</v>
      </c>
      <c r="M18256" s="1">
        <v>1.3047999999999999E-7</v>
      </c>
      <c r="N18256" t="s">
        <v>117814</v>
      </c>
      <c r="O18256">
        <v>17133</v>
      </c>
      <c r="P18256" t="s">
        <v>39</v>
      </c>
    </row>
    <row r="18257" spans="1:16" x14ac:dyDescent="0.45">
      <c r="A18257" t="s">
        <v>10</v>
      </c>
      <c r="B18257" t="s">
        <v>51317</v>
      </c>
      <c r="C18257" t="s">
        <v>76721</v>
      </c>
      <c r="D18257" t="s">
        <v>51319</v>
      </c>
      <c r="E18257" t="s">
        <v>51320</v>
      </c>
      <c r="F18257" s="6">
        <v>1938.41526641466</v>
      </c>
      <c r="G18257" t="s">
        <v>76722</v>
      </c>
      <c r="H18257" s="8">
        <v>4</v>
      </c>
      <c r="I18257" t="s">
        <v>16</v>
      </c>
      <c r="J18257" t="s">
        <v>16</v>
      </c>
      <c r="K18257">
        <v>103.99</v>
      </c>
      <c r="L18257" s="5">
        <v>0.996896</v>
      </c>
      <c r="M18257" s="1">
        <v>1.6850800000000001E-5</v>
      </c>
      <c r="N18257" t="s">
        <v>76723</v>
      </c>
      <c r="O18257">
        <v>5415</v>
      </c>
      <c r="P18257" t="s">
        <v>1742</v>
      </c>
    </row>
    <row r="18258" spans="1:16" x14ac:dyDescent="0.45">
      <c r="A18258" t="s">
        <v>10</v>
      </c>
      <c r="B18258" t="s">
        <v>51317</v>
      </c>
      <c r="C18258" t="s">
        <v>77094</v>
      </c>
      <c r="D18258" t="s">
        <v>51319</v>
      </c>
      <c r="E18258" t="s">
        <v>51320</v>
      </c>
      <c r="F18258" s="6">
        <v>1938.41526641466</v>
      </c>
      <c r="G18258" t="s">
        <v>77095</v>
      </c>
      <c r="H18258" s="8">
        <v>4</v>
      </c>
      <c r="I18258" t="s">
        <v>16</v>
      </c>
      <c r="J18258" t="s">
        <v>16</v>
      </c>
      <c r="K18258">
        <v>193.32</v>
      </c>
      <c r="L18258" s="5">
        <v>0.952291</v>
      </c>
      <c r="M18258" s="1">
        <v>6.4296199999999998E-26</v>
      </c>
      <c r="N18258" t="s">
        <v>77096</v>
      </c>
      <c r="O18258">
        <v>14563</v>
      </c>
      <c r="P18258" t="s">
        <v>3436</v>
      </c>
    </row>
    <row r="18259" spans="1:16" x14ac:dyDescent="0.45">
      <c r="A18259" t="s">
        <v>89065</v>
      </c>
      <c r="B18259" t="s">
        <v>51317</v>
      </c>
      <c r="C18259" t="s">
        <v>96175</v>
      </c>
      <c r="D18259" t="s">
        <v>51319</v>
      </c>
      <c r="E18259" t="s">
        <v>51320</v>
      </c>
      <c r="F18259" s="6">
        <v>1938.41526641466</v>
      </c>
      <c r="G18259" t="s">
        <v>96176</v>
      </c>
      <c r="H18259" s="8">
        <v>4</v>
      </c>
      <c r="I18259" t="s">
        <v>16</v>
      </c>
      <c r="J18259" t="s">
        <v>16</v>
      </c>
      <c r="K18259">
        <v>4.54</v>
      </c>
      <c r="L18259" s="5" t="s">
        <v>89070</v>
      </c>
      <c r="M18259">
        <v>0</v>
      </c>
      <c r="N18259" t="s">
        <v>96177</v>
      </c>
      <c r="O18259">
        <v>20881</v>
      </c>
      <c r="P18259" t="s">
        <v>90923</v>
      </c>
    </row>
    <row r="18260" spans="1:16" x14ac:dyDescent="0.45">
      <c r="A18260" t="s">
        <v>10</v>
      </c>
      <c r="B18260" t="s">
        <v>51317</v>
      </c>
      <c r="C18260" t="s">
        <v>51318</v>
      </c>
      <c r="D18260" t="s">
        <v>51319</v>
      </c>
      <c r="E18260" t="s">
        <v>51320</v>
      </c>
      <c r="F18260" s="6">
        <v>1938.41526641466</v>
      </c>
      <c r="G18260" t="s">
        <v>51321</v>
      </c>
      <c r="H18260" s="8">
        <v>3</v>
      </c>
      <c r="I18260" t="s">
        <v>16</v>
      </c>
      <c r="J18260" t="s">
        <v>16</v>
      </c>
      <c r="K18260">
        <v>176.78</v>
      </c>
      <c r="L18260" s="5">
        <v>0.96135899999999996</v>
      </c>
      <c r="M18260" s="1">
        <v>2.3497300000000001E-29</v>
      </c>
      <c r="N18260" t="s">
        <v>51322</v>
      </c>
      <c r="O18260">
        <v>18533</v>
      </c>
      <c r="P18260" t="s">
        <v>1486</v>
      </c>
    </row>
    <row r="18261" spans="1:16" x14ac:dyDescent="0.45">
      <c r="A18261" t="s">
        <v>89065</v>
      </c>
      <c r="B18261" t="s">
        <v>51317</v>
      </c>
      <c r="C18261" t="s">
        <v>99346</v>
      </c>
      <c r="D18261" t="s">
        <v>51319</v>
      </c>
      <c r="E18261" t="s">
        <v>51320</v>
      </c>
      <c r="F18261" s="6">
        <v>1938.41526641466</v>
      </c>
      <c r="G18261" t="s">
        <v>99347</v>
      </c>
      <c r="H18261" s="8">
        <v>2</v>
      </c>
      <c r="I18261" t="s">
        <v>16</v>
      </c>
      <c r="J18261" t="s">
        <v>16</v>
      </c>
      <c r="K18261">
        <v>4.12</v>
      </c>
      <c r="L18261" s="5" t="s">
        <v>89070</v>
      </c>
      <c r="M18261">
        <v>5.5139999999999998E-3</v>
      </c>
      <c r="N18261" t="s">
        <v>99348</v>
      </c>
      <c r="O18261">
        <v>18778</v>
      </c>
      <c r="P18261" t="s">
        <v>98118</v>
      </c>
    </row>
    <row r="18262" spans="1:16" x14ac:dyDescent="0.45">
      <c r="A18262" t="s">
        <v>10</v>
      </c>
      <c r="B18262" t="s">
        <v>51317</v>
      </c>
      <c r="C18262" t="s">
        <v>80913</v>
      </c>
      <c r="D18262" t="s">
        <v>51319</v>
      </c>
      <c r="E18262" t="s">
        <v>51320</v>
      </c>
      <c r="F18262" s="6">
        <v>1938.41526641466</v>
      </c>
      <c r="G18262" t="s">
        <v>80914</v>
      </c>
      <c r="H18262" s="8">
        <v>1</v>
      </c>
      <c r="I18262" t="s">
        <v>16</v>
      </c>
      <c r="J18262" t="s">
        <v>16</v>
      </c>
      <c r="K18262">
        <v>131.32</v>
      </c>
      <c r="L18262" s="5">
        <v>0.80117899999999997</v>
      </c>
      <c r="M18262">
        <v>4.8525100000000002E-4</v>
      </c>
      <c r="N18262" t="s">
        <v>80915</v>
      </c>
      <c r="O18262">
        <v>7984</v>
      </c>
      <c r="P18262" t="s">
        <v>2254</v>
      </c>
    </row>
    <row r="18263" spans="1:16" x14ac:dyDescent="0.45">
      <c r="A18263" t="s">
        <v>89065</v>
      </c>
      <c r="B18263" t="s">
        <v>51317</v>
      </c>
      <c r="C18263" t="s">
        <v>108095</v>
      </c>
      <c r="D18263" t="s">
        <v>51319</v>
      </c>
      <c r="E18263" t="s">
        <v>51320</v>
      </c>
      <c r="F18263" s="6">
        <v>1938.41526641466</v>
      </c>
      <c r="G18263" t="s">
        <v>108096</v>
      </c>
      <c r="H18263" s="8">
        <v>1</v>
      </c>
      <c r="I18263" t="s">
        <v>16</v>
      </c>
      <c r="J18263" t="s">
        <v>16</v>
      </c>
      <c r="K18263">
        <v>2.2000000000000002</v>
      </c>
      <c r="L18263" s="5" t="s">
        <v>89070</v>
      </c>
      <c r="M18263">
        <v>5.3300000000000005E-4</v>
      </c>
      <c r="N18263" t="s">
        <v>108097</v>
      </c>
      <c r="O18263">
        <v>5623</v>
      </c>
      <c r="P18263" t="s">
        <v>89699</v>
      </c>
    </row>
    <row r="18264" spans="1:16" x14ac:dyDescent="0.45">
      <c r="A18264" t="s">
        <v>10</v>
      </c>
      <c r="B18264" t="s">
        <v>51317</v>
      </c>
      <c r="C18264" t="s">
        <v>119342</v>
      </c>
      <c r="D18264" t="s">
        <v>51319</v>
      </c>
      <c r="E18264" t="s">
        <v>51320</v>
      </c>
      <c r="F18264" s="6">
        <v>1938.41526641466</v>
      </c>
      <c r="G18264" t="s">
        <v>119343</v>
      </c>
      <c r="H18264" s="8">
        <v>1</v>
      </c>
      <c r="I18264" t="s">
        <v>89092</v>
      </c>
      <c r="J18264" t="s">
        <v>16</v>
      </c>
      <c r="K18264">
        <v>126.19</v>
      </c>
      <c r="L18264" s="5">
        <v>0.49641800000000003</v>
      </c>
      <c r="M18264" s="1">
        <v>4.5892999999999999E-8</v>
      </c>
      <c r="N18264" t="s">
        <v>119344</v>
      </c>
      <c r="O18264">
        <v>4947</v>
      </c>
      <c r="P18264" t="s">
        <v>589</v>
      </c>
    </row>
    <row r="18265" spans="1:16" x14ac:dyDescent="0.45">
      <c r="A18265" t="s">
        <v>89065</v>
      </c>
      <c r="B18265" t="s">
        <v>14119</v>
      </c>
      <c r="C18265" t="s">
        <v>97205</v>
      </c>
      <c r="D18265" t="s">
        <v>14121</v>
      </c>
      <c r="E18265" t="s">
        <v>14122</v>
      </c>
      <c r="F18265" s="6">
        <v>7207.5573343709502</v>
      </c>
      <c r="G18265" t="s">
        <v>97206</v>
      </c>
      <c r="H18265" s="8">
        <v>3</v>
      </c>
      <c r="I18265" t="s">
        <v>16</v>
      </c>
      <c r="J18265" t="s">
        <v>16</v>
      </c>
      <c r="K18265">
        <v>1.84</v>
      </c>
      <c r="L18265" s="5" t="s">
        <v>89070</v>
      </c>
      <c r="M18265">
        <v>8.3479999999999995E-3</v>
      </c>
      <c r="N18265" t="s">
        <v>97207</v>
      </c>
      <c r="O18265">
        <v>10032</v>
      </c>
      <c r="P18265" t="s">
        <v>92771</v>
      </c>
    </row>
    <row r="18266" spans="1:16" x14ac:dyDescent="0.45">
      <c r="A18266" t="s">
        <v>10</v>
      </c>
      <c r="B18266" t="s">
        <v>14119</v>
      </c>
      <c r="C18266" t="s">
        <v>14120</v>
      </c>
      <c r="D18266" t="s">
        <v>14121</v>
      </c>
      <c r="E18266" t="s">
        <v>14122</v>
      </c>
      <c r="F18266" s="6">
        <v>7207.5573343709502</v>
      </c>
      <c r="G18266" t="s">
        <v>14123</v>
      </c>
      <c r="H18266" s="8">
        <v>2</v>
      </c>
      <c r="I18266" t="s">
        <v>16</v>
      </c>
      <c r="J18266" t="s">
        <v>16</v>
      </c>
      <c r="K18266">
        <v>78.655000000000001</v>
      </c>
      <c r="L18266" s="5">
        <v>1</v>
      </c>
      <c r="M18266">
        <v>1.10333E-3</v>
      </c>
      <c r="N18266" t="s">
        <v>14124</v>
      </c>
      <c r="O18266">
        <v>8117</v>
      </c>
      <c r="P18266" t="s">
        <v>3279</v>
      </c>
    </row>
    <row r="18267" spans="1:16" x14ac:dyDescent="0.45">
      <c r="A18267" t="s">
        <v>10</v>
      </c>
      <c r="B18267" t="s">
        <v>45271</v>
      </c>
      <c r="C18267" t="s">
        <v>45272</v>
      </c>
      <c r="D18267" t="s">
        <v>45273</v>
      </c>
      <c r="E18267" t="s">
        <v>45274</v>
      </c>
      <c r="F18267" s="6">
        <v>2944.5684454458501</v>
      </c>
      <c r="G18267" t="s">
        <v>21728</v>
      </c>
      <c r="H18267" s="8">
        <v>70</v>
      </c>
      <c r="I18267" t="s">
        <v>16</v>
      </c>
      <c r="J18267" t="s">
        <v>16</v>
      </c>
      <c r="K18267">
        <v>40.726999999999997</v>
      </c>
      <c r="L18267" s="5">
        <v>1</v>
      </c>
      <c r="M18267">
        <v>1.69226E-4</v>
      </c>
      <c r="N18267" t="s">
        <v>21729</v>
      </c>
      <c r="O18267">
        <v>1108</v>
      </c>
      <c r="P18267" t="s">
        <v>204</v>
      </c>
    </row>
    <row r="18268" spans="1:16" x14ac:dyDescent="0.45">
      <c r="A18268" t="s">
        <v>89065</v>
      </c>
      <c r="B18268" t="s">
        <v>101262</v>
      </c>
      <c r="C18268" t="s">
        <v>101263</v>
      </c>
      <c r="D18268" t="s">
        <v>101264</v>
      </c>
      <c r="E18268" t="s">
        <v>101265</v>
      </c>
      <c r="F18268" s="6">
        <v>2055.3612403727402</v>
      </c>
      <c r="G18268" t="s">
        <v>101266</v>
      </c>
      <c r="H18268" s="8">
        <v>2</v>
      </c>
      <c r="I18268" t="s">
        <v>16</v>
      </c>
      <c r="J18268" t="s">
        <v>16</v>
      </c>
      <c r="K18268">
        <v>1.62</v>
      </c>
      <c r="L18268" s="5" t="s">
        <v>89070</v>
      </c>
      <c r="M18268">
        <v>2.81E-3</v>
      </c>
      <c r="N18268" t="s">
        <v>101267</v>
      </c>
      <c r="O18268">
        <v>8428</v>
      </c>
      <c r="P18268" t="s">
        <v>91207</v>
      </c>
    </row>
    <row r="18269" spans="1:16" x14ac:dyDescent="0.45">
      <c r="A18269" t="s">
        <v>89065</v>
      </c>
      <c r="B18269" t="s">
        <v>101262</v>
      </c>
      <c r="C18269" t="s">
        <v>121105</v>
      </c>
      <c r="D18269" t="s">
        <v>101264</v>
      </c>
      <c r="E18269" t="s">
        <v>101265</v>
      </c>
      <c r="F18269" s="6">
        <v>2055.3612403727402</v>
      </c>
      <c r="G18269" t="s">
        <v>121106</v>
      </c>
      <c r="H18269" s="8">
        <v>1</v>
      </c>
      <c r="I18269" t="s">
        <v>89092</v>
      </c>
      <c r="J18269" t="s">
        <v>16</v>
      </c>
      <c r="K18269">
        <v>4.13</v>
      </c>
      <c r="L18269" s="5" t="s">
        <v>89070</v>
      </c>
      <c r="M18269">
        <v>1.484E-4</v>
      </c>
      <c r="N18269" t="s">
        <v>121107</v>
      </c>
      <c r="O18269">
        <v>11441</v>
      </c>
      <c r="P18269" t="s">
        <v>96286</v>
      </c>
    </row>
    <row r="18270" spans="1:16" x14ac:dyDescent="0.45">
      <c r="A18270" t="s">
        <v>10</v>
      </c>
      <c r="B18270" t="s">
        <v>40843</v>
      </c>
      <c r="C18270" t="s">
        <v>88804</v>
      </c>
      <c r="D18270" t="s">
        <v>40845</v>
      </c>
      <c r="E18270" t="s">
        <v>40846</v>
      </c>
      <c r="F18270" s="6">
        <v>2820.2560858329098</v>
      </c>
      <c r="G18270" t="s">
        <v>88805</v>
      </c>
      <c r="H18270" s="8">
        <v>3</v>
      </c>
      <c r="I18270" t="s">
        <v>16</v>
      </c>
      <c r="J18270" t="s">
        <v>16</v>
      </c>
      <c r="K18270">
        <v>90.968000000000004</v>
      </c>
      <c r="L18270" s="5">
        <v>0.99996499999999999</v>
      </c>
      <c r="M18270">
        <v>1.5324199999999999E-4</v>
      </c>
      <c r="N18270" t="s">
        <v>88806</v>
      </c>
      <c r="O18270">
        <v>18762</v>
      </c>
      <c r="P18270" t="s">
        <v>642</v>
      </c>
    </row>
    <row r="18271" spans="1:16" x14ac:dyDescent="0.45">
      <c r="A18271" t="s">
        <v>10</v>
      </c>
      <c r="B18271" t="s">
        <v>40843</v>
      </c>
      <c r="C18271" t="s">
        <v>40844</v>
      </c>
      <c r="D18271" t="s">
        <v>40845</v>
      </c>
      <c r="E18271" t="s">
        <v>40846</v>
      </c>
      <c r="F18271" s="6">
        <v>2820.2560858329098</v>
      </c>
      <c r="G18271" t="s">
        <v>40847</v>
      </c>
      <c r="H18271" s="8">
        <v>1</v>
      </c>
      <c r="I18271" t="s">
        <v>16</v>
      </c>
      <c r="J18271" t="s">
        <v>16</v>
      </c>
      <c r="K18271">
        <v>44.088999999999999</v>
      </c>
      <c r="L18271" s="5">
        <v>0.78388899999999995</v>
      </c>
      <c r="M18271">
        <v>4.0134499999999997E-2</v>
      </c>
      <c r="N18271" t="s">
        <v>40848</v>
      </c>
      <c r="O18271">
        <v>12811</v>
      </c>
      <c r="P18271" t="s">
        <v>94</v>
      </c>
    </row>
    <row r="18272" spans="1:16" x14ac:dyDescent="0.45">
      <c r="A18272" t="s">
        <v>10</v>
      </c>
      <c r="B18272" t="s">
        <v>40843</v>
      </c>
      <c r="C18272" t="s">
        <v>49808</v>
      </c>
      <c r="D18272" t="s">
        <v>40845</v>
      </c>
      <c r="E18272" t="s">
        <v>40846</v>
      </c>
      <c r="F18272" s="6">
        <v>2820.2560858329098</v>
      </c>
      <c r="G18272" t="s">
        <v>49809</v>
      </c>
      <c r="H18272" s="8">
        <v>1</v>
      </c>
      <c r="I18272" t="s">
        <v>16</v>
      </c>
      <c r="J18272" t="s">
        <v>16</v>
      </c>
      <c r="K18272">
        <v>44.088999999999999</v>
      </c>
      <c r="L18272" s="5">
        <v>0.75889200000000001</v>
      </c>
      <c r="M18272">
        <v>4.0134499999999997E-2</v>
      </c>
      <c r="N18272" t="s">
        <v>40848</v>
      </c>
      <c r="O18272">
        <v>12811</v>
      </c>
      <c r="P18272" t="s">
        <v>94</v>
      </c>
    </row>
    <row r="18273" spans="1:16" x14ac:dyDescent="0.45">
      <c r="A18273" t="s">
        <v>89065</v>
      </c>
      <c r="B18273" t="s">
        <v>40843</v>
      </c>
      <c r="C18273" t="s">
        <v>102627</v>
      </c>
      <c r="D18273" t="s">
        <v>40845</v>
      </c>
      <c r="E18273" t="s">
        <v>40846</v>
      </c>
      <c r="F18273" s="6">
        <v>2820.2560858329098</v>
      </c>
      <c r="G18273" t="s">
        <v>102628</v>
      </c>
      <c r="H18273" s="8">
        <v>1</v>
      </c>
      <c r="I18273" t="s">
        <v>16</v>
      </c>
      <c r="J18273" t="s">
        <v>16</v>
      </c>
      <c r="K18273">
        <v>4.03</v>
      </c>
      <c r="L18273" s="5" t="s">
        <v>89070</v>
      </c>
      <c r="M18273">
        <v>8.9180000000000006E-3</v>
      </c>
      <c r="N18273" t="s">
        <v>102629</v>
      </c>
      <c r="O18273">
        <v>22736</v>
      </c>
      <c r="P18273" t="s">
        <v>95046</v>
      </c>
    </row>
    <row r="18274" spans="1:16" x14ac:dyDescent="0.45">
      <c r="A18274" t="s">
        <v>10</v>
      </c>
      <c r="B18274" t="s">
        <v>43627</v>
      </c>
      <c r="C18274" t="s">
        <v>80803</v>
      </c>
      <c r="D18274" t="s">
        <v>43629</v>
      </c>
      <c r="E18274" t="s">
        <v>43630</v>
      </c>
      <c r="F18274" s="6">
        <v>1679.97343892192</v>
      </c>
      <c r="G18274" t="s">
        <v>80804</v>
      </c>
      <c r="H18274" s="8">
        <v>8</v>
      </c>
      <c r="I18274" t="s">
        <v>16</v>
      </c>
      <c r="J18274" t="s">
        <v>16</v>
      </c>
      <c r="K18274">
        <v>85.813000000000002</v>
      </c>
      <c r="L18274" s="5">
        <v>1</v>
      </c>
      <c r="M18274">
        <v>1.05541E-4</v>
      </c>
      <c r="N18274" t="s">
        <v>80805</v>
      </c>
      <c r="O18274">
        <v>7831</v>
      </c>
      <c r="P18274" t="s">
        <v>1486</v>
      </c>
    </row>
    <row r="18275" spans="1:16" x14ac:dyDescent="0.45">
      <c r="A18275" t="s">
        <v>10</v>
      </c>
      <c r="B18275" t="s">
        <v>43627</v>
      </c>
      <c r="C18275" t="s">
        <v>43628</v>
      </c>
      <c r="D18275" t="s">
        <v>43629</v>
      </c>
      <c r="E18275" t="s">
        <v>43630</v>
      </c>
      <c r="F18275" s="6">
        <v>1679.97343892192</v>
      </c>
      <c r="G18275" t="s">
        <v>43631</v>
      </c>
      <c r="H18275" s="8">
        <v>2</v>
      </c>
      <c r="I18275" t="s">
        <v>16</v>
      </c>
      <c r="J18275" t="s">
        <v>16</v>
      </c>
      <c r="K18275">
        <v>72.643000000000001</v>
      </c>
      <c r="L18275" s="5">
        <v>0.99999899999999997</v>
      </c>
      <c r="M18275" s="1">
        <v>1.0247100000000001E-5</v>
      </c>
      <c r="N18275" t="s">
        <v>43632</v>
      </c>
      <c r="O18275">
        <v>3737</v>
      </c>
      <c r="P18275" t="s">
        <v>39</v>
      </c>
    </row>
    <row r="18276" spans="1:16" x14ac:dyDescent="0.45">
      <c r="A18276" t="s">
        <v>10</v>
      </c>
      <c r="B18276" t="s">
        <v>43627</v>
      </c>
      <c r="C18276" t="s">
        <v>49454</v>
      </c>
      <c r="D18276" t="s">
        <v>43629</v>
      </c>
      <c r="E18276" t="s">
        <v>43630</v>
      </c>
      <c r="F18276" s="6">
        <v>1679.97343892192</v>
      </c>
      <c r="G18276" t="s">
        <v>49455</v>
      </c>
      <c r="H18276" s="8">
        <v>2</v>
      </c>
      <c r="I18276" t="s">
        <v>16</v>
      </c>
      <c r="J18276" t="s">
        <v>16</v>
      </c>
      <c r="K18276">
        <v>117</v>
      </c>
      <c r="L18276" s="5">
        <v>0.885162</v>
      </c>
      <c r="M18276" s="1">
        <v>3.2084200000000001E-7</v>
      </c>
      <c r="N18276" t="s">
        <v>49456</v>
      </c>
      <c r="O18276">
        <v>17786</v>
      </c>
      <c r="P18276" t="s">
        <v>3172</v>
      </c>
    </row>
    <row r="18277" spans="1:16" x14ac:dyDescent="0.45">
      <c r="A18277" t="s">
        <v>10</v>
      </c>
      <c r="B18277" t="s">
        <v>43627</v>
      </c>
      <c r="C18277" t="s">
        <v>86444</v>
      </c>
      <c r="D18277" t="s">
        <v>43629</v>
      </c>
      <c r="E18277" t="s">
        <v>43630</v>
      </c>
      <c r="F18277" s="6">
        <v>1679.97343892192</v>
      </c>
      <c r="G18277" t="s">
        <v>86445</v>
      </c>
      <c r="H18277" s="8">
        <v>1</v>
      </c>
      <c r="I18277" t="s">
        <v>16</v>
      </c>
      <c r="J18277" t="s">
        <v>16</v>
      </c>
      <c r="K18277">
        <v>66.284999999999997</v>
      </c>
      <c r="L18277" s="5">
        <v>1</v>
      </c>
      <c r="M18277">
        <v>1.4371300000000001E-4</v>
      </c>
      <c r="N18277" t="s">
        <v>86446</v>
      </c>
      <c r="O18277">
        <v>13878</v>
      </c>
      <c r="P18277" t="s">
        <v>39</v>
      </c>
    </row>
    <row r="18278" spans="1:16" x14ac:dyDescent="0.45">
      <c r="A18278" t="s">
        <v>89065</v>
      </c>
      <c r="B18278" t="s">
        <v>43627</v>
      </c>
      <c r="C18278" t="s">
        <v>105613</v>
      </c>
      <c r="D18278" t="s">
        <v>43629</v>
      </c>
      <c r="E18278" t="s">
        <v>43630</v>
      </c>
      <c r="F18278" s="6">
        <v>1679.97343892192</v>
      </c>
      <c r="G18278" t="s">
        <v>105614</v>
      </c>
      <c r="H18278" s="8">
        <v>1</v>
      </c>
      <c r="I18278" t="s">
        <v>16</v>
      </c>
      <c r="J18278" t="s">
        <v>16</v>
      </c>
      <c r="K18278">
        <v>4.38</v>
      </c>
      <c r="L18278" s="5" t="s">
        <v>89070</v>
      </c>
      <c r="M18278">
        <v>8.0669999999999992E-6</v>
      </c>
      <c r="N18278" t="s">
        <v>105615</v>
      </c>
      <c r="O18278">
        <v>14954</v>
      </c>
      <c r="P18278" t="s">
        <v>89861</v>
      </c>
    </row>
    <row r="18279" spans="1:16" x14ac:dyDescent="0.45">
      <c r="A18279" t="s">
        <v>89065</v>
      </c>
      <c r="B18279" t="s">
        <v>43627</v>
      </c>
      <c r="C18279" t="s">
        <v>106115</v>
      </c>
      <c r="D18279" t="s">
        <v>43629</v>
      </c>
      <c r="E18279" t="s">
        <v>43630</v>
      </c>
      <c r="F18279" s="6">
        <v>1679.97343892192</v>
      </c>
      <c r="G18279" t="s">
        <v>106116</v>
      </c>
      <c r="H18279" s="8">
        <v>1</v>
      </c>
      <c r="I18279" t="s">
        <v>16</v>
      </c>
      <c r="J18279" t="s">
        <v>16</v>
      </c>
      <c r="K18279">
        <v>3.27</v>
      </c>
      <c r="L18279" s="5" t="s">
        <v>89070</v>
      </c>
      <c r="M18279">
        <v>2.4939999999999999E-4</v>
      </c>
      <c r="N18279" t="s">
        <v>106117</v>
      </c>
      <c r="O18279">
        <v>10467</v>
      </c>
      <c r="P18279" t="s">
        <v>93017</v>
      </c>
    </row>
    <row r="18280" spans="1:16" x14ac:dyDescent="0.45">
      <c r="A18280" t="s">
        <v>10</v>
      </c>
      <c r="B18280" t="s">
        <v>43627</v>
      </c>
      <c r="C18280" t="s">
        <v>112724</v>
      </c>
      <c r="D18280" t="s">
        <v>43629</v>
      </c>
      <c r="E18280" t="s">
        <v>43630</v>
      </c>
      <c r="F18280" s="6">
        <v>1679.97343892192</v>
      </c>
      <c r="G18280" t="s">
        <v>112725</v>
      </c>
      <c r="H18280" s="8">
        <v>1</v>
      </c>
      <c r="I18280" t="s">
        <v>89092</v>
      </c>
      <c r="J18280" t="s">
        <v>16</v>
      </c>
      <c r="K18280">
        <v>101.67</v>
      </c>
      <c r="L18280" s="5">
        <v>0.47262500000000002</v>
      </c>
      <c r="M18280" s="1">
        <v>2.2540200000000001E-6</v>
      </c>
      <c r="N18280" t="s">
        <v>112726</v>
      </c>
      <c r="O18280">
        <v>14954</v>
      </c>
      <c r="P18280" t="s">
        <v>39</v>
      </c>
    </row>
    <row r="18281" spans="1:16" x14ac:dyDescent="0.45">
      <c r="A18281" t="s">
        <v>10</v>
      </c>
      <c r="B18281" t="s">
        <v>12446</v>
      </c>
      <c r="C18281" t="s">
        <v>83820</v>
      </c>
      <c r="D18281" t="s">
        <v>12448</v>
      </c>
      <c r="E18281" t="s">
        <v>12449</v>
      </c>
      <c r="F18281" s="6">
        <v>27549.299326979199</v>
      </c>
      <c r="G18281" t="s">
        <v>83821</v>
      </c>
      <c r="H18281" s="8">
        <v>194</v>
      </c>
      <c r="I18281" t="s">
        <v>16</v>
      </c>
      <c r="J18281" t="s">
        <v>16</v>
      </c>
      <c r="K18281">
        <v>84.759</v>
      </c>
      <c r="L18281" s="5">
        <v>1</v>
      </c>
      <c r="M18281" s="1">
        <v>2.7282999999999999E-5</v>
      </c>
      <c r="N18281" t="s">
        <v>83822</v>
      </c>
      <c r="O18281">
        <v>12789</v>
      </c>
      <c r="P18281" t="s">
        <v>5456</v>
      </c>
    </row>
    <row r="18282" spans="1:16" x14ac:dyDescent="0.45">
      <c r="A18282" t="s">
        <v>10</v>
      </c>
      <c r="B18282" t="s">
        <v>12446</v>
      </c>
      <c r="C18282" t="s">
        <v>12447</v>
      </c>
      <c r="D18282" t="s">
        <v>12448</v>
      </c>
      <c r="E18282" t="s">
        <v>12449</v>
      </c>
      <c r="F18282" s="6">
        <v>27549.299326979199</v>
      </c>
      <c r="G18282" t="s">
        <v>12450</v>
      </c>
      <c r="H18282" s="8">
        <v>14</v>
      </c>
      <c r="I18282" t="s">
        <v>16</v>
      </c>
      <c r="J18282" t="s">
        <v>16</v>
      </c>
      <c r="K18282">
        <v>139.86000000000001</v>
      </c>
      <c r="L18282" s="5">
        <v>0.99991099999999999</v>
      </c>
      <c r="M18282" s="1">
        <v>2.47727E-6</v>
      </c>
      <c r="N18282" t="s">
        <v>12451</v>
      </c>
      <c r="O18282">
        <v>22989</v>
      </c>
      <c r="P18282" t="s">
        <v>1151</v>
      </c>
    </row>
    <row r="18283" spans="1:16" x14ac:dyDescent="0.45">
      <c r="A18283" t="s">
        <v>10</v>
      </c>
      <c r="B18283" t="s">
        <v>12446</v>
      </c>
      <c r="C18283" t="s">
        <v>51380</v>
      </c>
      <c r="D18283" t="s">
        <v>12448</v>
      </c>
      <c r="E18283" t="s">
        <v>12449</v>
      </c>
      <c r="F18283" s="6">
        <v>27549.299326979199</v>
      </c>
      <c r="G18283" t="s">
        <v>51381</v>
      </c>
      <c r="H18283" s="8">
        <v>1</v>
      </c>
      <c r="I18283" t="s">
        <v>16</v>
      </c>
      <c r="J18283" t="s">
        <v>16</v>
      </c>
      <c r="K18283">
        <v>43.813000000000002</v>
      </c>
      <c r="L18283" s="5">
        <v>0.96931199999999995</v>
      </c>
      <c r="M18283">
        <v>4.4488600000000003E-2</v>
      </c>
      <c r="N18283" t="s">
        <v>51382</v>
      </c>
      <c r="O18283">
        <v>9487</v>
      </c>
      <c r="P18283" t="s">
        <v>336</v>
      </c>
    </row>
    <row r="18284" spans="1:16" x14ac:dyDescent="0.45">
      <c r="A18284" t="s">
        <v>10</v>
      </c>
      <c r="B18284" t="s">
        <v>12446</v>
      </c>
      <c r="C18284" t="s">
        <v>52509</v>
      </c>
      <c r="D18284" t="s">
        <v>12448</v>
      </c>
      <c r="E18284" t="s">
        <v>12449</v>
      </c>
      <c r="F18284" s="6">
        <v>27549.299326979199</v>
      </c>
      <c r="G18284" t="s">
        <v>52510</v>
      </c>
      <c r="H18284" s="8">
        <v>1</v>
      </c>
      <c r="I18284" t="s">
        <v>16</v>
      </c>
      <c r="J18284" t="s">
        <v>16</v>
      </c>
      <c r="K18284">
        <v>40.941000000000003</v>
      </c>
      <c r="L18284" s="5">
        <v>0.88532299999999997</v>
      </c>
      <c r="M18284">
        <v>2.8616800000000001E-2</v>
      </c>
      <c r="N18284" t="s">
        <v>52511</v>
      </c>
      <c r="O18284">
        <v>3535</v>
      </c>
      <c r="P18284" t="s">
        <v>856</v>
      </c>
    </row>
    <row r="18285" spans="1:16" x14ac:dyDescent="0.45">
      <c r="A18285" t="s">
        <v>10</v>
      </c>
      <c r="B18285" t="s">
        <v>12446</v>
      </c>
      <c r="C18285" t="s">
        <v>65025</v>
      </c>
      <c r="D18285" t="s">
        <v>12448</v>
      </c>
      <c r="E18285" t="s">
        <v>12449</v>
      </c>
      <c r="F18285" s="6">
        <v>27549.299326979199</v>
      </c>
      <c r="G18285" t="s">
        <v>65026</v>
      </c>
      <c r="H18285" s="8">
        <v>1</v>
      </c>
      <c r="I18285" t="s">
        <v>16</v>
      </c>
      <c r="J18285" t="s">
        <v>16</v>
      </c>
      <c r="K18285">
        <v>43.082999999999998</v>
      </c>
      <c r="L18285" s="5">
        <v>1</v>
      </c>
      <c r="M18285">
        <v>9.2649099999999998E-2</v>
      </c>
      <c r="N18285" t="s">
        <v>65027</v>
      </c>
      <c r="O18285">
        <v>11024</v>
      </c>
      <c r="P18285" t="s">
        <v>10553</v>
      </c>
    </row>
    <row r="18286" spans="1:16" x14ac:dyDescent="0.45">
      <c r="A18286" t="s">
        <v>10</v>
      </c>
      <c r="B18286" t="s">
        <v>3198</v>
      </c>
      <c r="C18286" t="s">
        <v>110598</v>
      </c>
      <c r="D18286" t="s">
        <v>3200</v>
      </c>
      <c r="E18286" t="s">
        <v>3201</v>
      </c>
      <c r="F18286" s="6">
        <v>1597.3034373911601</v>
      </c>
      <c r="G18286" t="s">
        <v>110599</v>
      </c>
      <c r="H18286" s="8" t="s">
        <v>121533</v>
      </c>
      <c r="I18286" t="s">
        <v>89092</v>
      </c>
      <c r="J18286" t="s">
        <v>16</v>
      </c>
      <c r="K18286">
        <v>73.498999999999995</v>
      </c>
      <c r="L18286" s="5">
        <v>0.5</v>
      </c>
      <c r="M18286">
        <v>4.1874700000000002E-4</v>
      </c>
      <c r="N18286" t="s">
        <v>110600</v>
      </c>
      <c r="O18286">
        <v>8280</v>
      </c>
      <c r="P18286" t="s">
        <v>3385</v>
      </c>
    </row>
    <row r="18287" spans="1:16" x14ac:dyDescent="0.45">
      <c r="A18287" t="s">
        <v>10</v>
      </c>
      <c r="B18287" t="s">
        <v>3198</v>
      </c>
      <c r="C18287" t="s">
        <v>116517</v>
      </c>
      <c r="D18287" t="s">
        <v>3200</v>
      </c>
      <c r="E18287" t="s">
        <v>3201</v>
      </c>
      <c r="F18287" s="6">
        <v>1597.3034373911601</v>
      </c>
      <c r="G18287" t="s">
        <v>116518</v>
      </c>
      <c r="H18287" s="8" t="s">
        <v>121533</v>
      </c>
      <c r="I18287" t="s">
        <v>89092</v>
      </c>
      <c r="J18287" t="s">
        <v>16</v>
      </c>
      <c r="K18287">
        <v>121.27</v>
      </c>
      <c r="L18287" s="5">
        <v>0.49936199999999997</v>
      </c>
      <c r="M18287" s="1">
        <v>4.3567899999999998E-8</v>
      </c>
      <c r="N18287" t="s">
        <v>111630</v>
      </c>
      <c r="O18287">
        <v>192</v>
      </c>
      <c r="P18287" t="s">
        <v>4011</v>
      </c>
    </row>
    <row r="18288" spans="1:16" x14ac:dyDescent="0.45">
      <c r="A18288" t="s">
        <v>10</v>
      </c>
      <c r="B18288" t="s">
        <v>3198</v>
      </c>
      <c r="C18288" t="s">
        <v>60842</v>
      </c>
      <c r="D18288" t="s">
        <v>3200</v>
      </c>
      <c r="E18288" t="s">
        <v>3201</v>
      </c>
      <c r="F18288" s="6">
        <v>1597.3034373911601</v>
      </c>
      <c r="G18288" t="s">
        <v>60843</v>
      </c>
      <c r="H18288" s="8">
        <v>1213</v>
      </c>
      <c r="I18288" t="s">
        <v>16</v>
      </c>
      <c r="J18288" t="s">
        <v>16</v>
      </c>
      <c r="K18288">
        <v>239.75</v>
      </c>
      <c r="L18288" s="5">
        <v>1</v>
      </c>
      <c r="M18288" s="1">
        <v>3.1789000000000001E-34</v>
      </c>
      <c r="N18288" t="s">
        <v>60844</v>
      </c>
      <c r="O18288">
        <v>11646</v>
      </c>
      <c r="P18288" t="s">
        <v>15790</v>
      </c>
    </row>
    <row r="18289" spans="1:16" x14ac:dyDescent="0.45">
      <c r="A18289" t="s">
        <v>10</v>
      </c>
      <c r="B18289" t="s">
        <v>3198</v>
      </c>
      <c r="C18289" t="s">
        <v>72249</v>
      </c>
      <c r="D18289" t="s">
        <v>3200</v>
      </c>
      <c r="E18289" t="s">
        <v>3201</v>
      </c>
      <c r="F18289" s="6">
        <v>1597.3034373911601</v>
      </c>
      <c r="G18289" t="s">
        <v>72250</v>
      </c>
      <c r="H18289" s="8">
        <v>178</v>
      </c>
      <c r="I18289" t="s">
        <v>16</v>
      </c>
      <c r="J18289" t="s">
        <v>16</v>
      </c>
      <c r="K18289">
        <v>101.35</v>
      </c>
      <c r="L18289" s="5">
        <v>0.971225</v>
      </c>
      <c r="M18289" s="1">
        <v>2.6976099999999998E-7</v>
      </c>
      <c r="N18289" t="s">
        <v>72251</v>
      </c>
      <c r="O18289">
        <v>21855</v>
      </c>
      <c r="P18289" t="s">
        <v>245</v>
      </c>
    </row>
    <row r="18290" spans="1:16" x14ac:dyDescent="0.45">
      <c r="A18290" t="s">
        <v>10</v>
      </c>
      <c r="B18290" t="s">
        <v>3198</v>
      </c>
      <c r="C18290" t="s">
        <v>38853</v>
      </c>
      <c r="D18290" t="s">
        <v>3200</v>
      </c>
      <c r="E18290" t="s">
        <v>3201</v>
      </c>
      <c r="F18290" s="6">
        <v>1597.3034373911601</v>
      </c>
      <c r="G18290" t="s">
        <v>38854</v>
      </c>
      <c r="H18290" s="8">
        <v>136</v>
      </c>
      <c r="I18290" t="s">
        <v>16</v>
      </c>
      <c r="J18290" t="s">
        <v>16</v>
      </c>
      <c r="K18290">
        <v>99.753</v>
      </c>
      <c r="L18290" s="5">
        <v>0.86931599999999998</v>
      </c>
      <c r="M18290" s="1">
        <v>2.9521299999999998E-7</v>
      </c>
      <c r="N18290" t="s">
        <v>38855</v>
      </c>
      <c r="O18290">
        <v>9770</v>
      </c>
      <c r="P18290" t="s">
        <v>32047</v>
      </c>
    </row>
    <row r="18291" spans="1:16" x14ac:dyDescent="0.45">
      <c r="A18291" t="s">
        <v>10</v>
      </c>
      <c r="B18291" t="s">
        <v>3198</v>
      </c>
      <c r="C18291" t="s">
        <v>18668</v>
      </c>
      <c r="D18291" t="s">
        <v>3200</v>
      </c>
      <c r="E18291" t="s">
        <v>3201</v>
      </c>
      <c r="F18291" s="6">
        <v>1597.3034373911601</v>
      </c>
      <c r="G18291" t="s">
        <v>18669</v>
      </c>
      <c r="H18291" s="8">
        <v>65</v>
      </c>
      <c r="I18291" t="s">
        <v>16</v>
      </c>
      <c r="J18291" t="s">
        <v>16</v>
      </c>
      <c r="K18291">
        <v>238.81</v>
      </c>
      <c r="L18291" s="5">
        <v>1</v>
      </c>
      <c r="M18291" s="1">
        <v>1.1099600000000001E-47</v>
      </c>
      <c r="N18291" t="s">
        <v>18670</v>
      </c>
      <c r="O18291">
        <v>18970</v>
      </c>
      <c r="P18291" t="s">
        <v>736</v>
      </c>
    </row>
    <row r="18292" spans="1:16" x14ac:dyDescent="0.45">
      <c r="A18292" t="s">
        <v>10</v>
      </c>
      <c r="B18292" t="s">
        <v>3198</v>
      </c>
      <c r="C18292" t="s">
        <v>16025</v>
      </c>
      <c r="D18292" t="s">
        <v>3200</v>
      </c>
      <c r="E18292" t="s">
        <v>3201</v>
      </c>
      <c r="F18292" s="6">
        <v>1597.3034373911601</v>
      </c>
      <c r="G18292" t="s">
        <v>16026</v>
      </c>
      <c r="H18292" s="8">
        <v>31</v>
      </c>
      <c r="I18292" t="s">
        <v>16</v>
      </c>
      <c r="J18292" t="s">
        <v>16</v>
      </c>
      <c r="K18292">
        <v>199.37</v>
      </c>
      <c r="L18292" s="5">
        <v>0.92610899999999996</v>
      </c>
      <c r="M18292" s="1">
        <v>6.2244699999999997E-24</v>
      </c>
      <c r="N18292" t="s">
        <v>16027</v>
      </c>
      <c r="O18292">
        <v>4866</v>
      </c>
      <c r="P18292" t="s">
        <v>204</v>
      </c>
    </row>
    <row r="18293" spans="1:16" x14ac:dyDescent="0.45">
      <c r="A18293" t="s">
        <v>10</v>
      </c>
      <c r="B18293" t="s">
        <v>3198</v>
      </c>
      <c r="C18293" t="s">
        <v>38942</v>
      </c>
      <c r="D18293" t="s">
        <v>3200</v>
      </c>
      <c r="E18293" t="s">
        <v>3201</v>
      </c>
      <c r="F18293" s="6">
        <v>1597.3034373911601</v>
      </c>
      <c r="G18293" t="s">
        <v>38943</v>
      </c>
      <c r="H18293" s="8">
        <v>26</v>
      </c>
      <c r="I18293" t="s">
        <v>16</v>
      </c>
      <c r="J18293" t="s">
        <v>16</v>
      </c>
      <c r="K18293">
        <v>201.66</v>
      </c>
      <c r="L18293" s="5">
        <v>0.95229299999999995</v>
      </c>
      <c r="M18293" s="1">
        <v>1.8417800000000001E-41</v>
      </c>
      <c r="N18293" t="s">
        <v>38944</v>
      </c>
      <c r="O18293">
        <v>16091</v>
      </c>
      <c r="P18293" t="s">
        <v>1988</v>
      </c>
    </row>
    <row r="18294" spans="1:16" x14ac:dyDescent="0.45">
      <c r="A18294" t="s">
        <v>89065</v>
      </c>
      <c r="B18294" t="s">
        <v>3198</v>
      </c>
      <c r="C18294" t="s">
        <v>91439</v>
      </c>
      <c r="D18294" t="s">
        <v>3200</v>
      </c>
      <c r="E18294" t="s">
        <v>3201</v>
      </c>
      <c r="F18294" s="6">
        <v>1597.3034373911601</v>
      </c>
      <c r="G18294" t="s">
        <v>91440</v>
      </c>
      <c r="H18294" s="8">
        <v>20</v>
      </c>
      <c r="I18294" t="s">
        <v>16</v>
      </c>
      <c r="J18294" t="s">
        <v>16</v>
      </c>
      <c r="K18294">
        <v>2.0299999999999998</v>
      </c>
      <c r="L18294" s="5" t="s">
        <v>89070</v>
      </c>
      <c r="M18294">
        <v>3.881E-4</v>
      </c>
      <c r="N18294" t="s">
        <v>91441</v>
      </c>
      <c r="O18294">
        <v>8257</v>
      </c>
      <c r="P18294" t="s">
        <v>89110</v>
      </c>
    </row>
    <row r="18295" spans="1:16" x14ac:dyDescent="0.45">
      <c r="A18295" t="s">
        <v>10</v>
      </c>
      <c r="B18295" t="s">
        <v>3198</v>
      </c>
      <c r="C18295" t="s">
        <v>60477</v>
      </c>
      <c r="D18295" t="s">
        <v>3200</v>
      </c>
      <c r="E18295" t="s">
        <v>3201</v>
      </c>
      <c r="F18295" s="6">
        <v>1597.3034373911601</v>
      </c>
      <c r="G18295" t="s">
        <v>60478</v>
      </c>
      <c r="H18295" s="8">
        <v>17</v>
      </c>
      <c r="I18295" t="s">
        <v>16</v>
      </c>
      <c r="J18295" t="s">
        <v>16</v>
      </c>
      <c r="K18295">
        <v>313.58999999999997</v>
      </c>
      <c r="L18295" s="5">
        <v>0.99993500000000002</v>
      </c>
      <c r="M18295" s="1">
        <v>9.8825799999999998E-124</v>
      </c>
      <c r="N18295" t="s">
        <v>60479</v>
      </c>
      <c r="O18295">
        <v>621</v>
      </c>
      <c r="P18295" t="s">
        <v>424</v>
      </c>
    </row>
    <row r="18296" spans="1:16" x14ac:dyDescent="0.45">
      <c r="A18296" t="s">
        <v>10</v>
      </c>
      <c r="B18296" t="s">
        <v>3198</v>
      </c>
      <c r="C18296" t="s">
        <v>113189</v>
      </c>
      <c r="D18296" t="s">
        <v>3200</v>
      </c>
      <c r="E18296" t="s">
        <v>3201</v>
      </c>
      <c r="F18296" s="6">
        <v>1597.3034373911601</v>
      </c>
      <c r="G18296" t="s">
        <v>113190</v>
      </c>
      <c r="H18296" s="8">
        <v>14</v>
      </c>
      <c r="I18296" t="s">
        <v>89092</v>
      </c>
      <c r="J18296" t="s">
        <v>16</v>
      </c>
      <c r="K18296">
        <v>73.498999999999995</v>
      </c>
      <c r="L18296" s="5">
        <v>0.5</v>
      </c>
      <c r="M18296">
        <v>4.1874700000000002E-4</v>
      </c>
      <c r="N18296" t="s">
        <v>110600</v>
      </c>
      <c r="O18296">
        <v>8280</v>
      </c>
      <c r="P18296" t="s">
        <v>3385</v>
      </c>
    </row>
    <row r="18297" spans="1:16" x14ac:dyDescent="0.45">
      <c r="A18297" t="s">
        <v>89065</v>
      </c>
      <c r="B18297" t="s">
        <v>3198</v>
      </c>
      <c r="C18297" t="s">
        <v>93893</v>
      </c>
      <c r="D18297" t="s">
        <v>3200</v>
      </c>
      <c r="E18297" t="s">
        <v>3201</v>
      </c>
      <c r="F18297" s="6">
        <v>1597.3034373911601</v>
      </c>
      <c r="G18297" t="s">
        <v>93894</v>
      </c>
      <c r="H18297" s="8">
        <v>7</v>
      </c>
      <c r="I18297" t="s">
        <v>16</v>
      </c>
      <c r="J18297" t="s">
        <v>16</v>
      </c>
      <c r="K18297">
        <v>2.2599999999999998</v>
      </c>
      <c r="L18297" s="5" t="s">
        <v>89070</v>
      </c>
      <c r="M18297">
        <v>1.7689999999999999E-4</v>
      </c>
      <c r="N18297" t="s">
        <v>93895</v>
      </c>
      <c r="O18297">
        <v>7423</v>
      </c>
      <c r="P18297" t="s">
        <v>93405</v>
      </c>
    </row>
    <row r="18298" spans="1:16" x14ac:dyDescent="0.45">
      <c r="A18298" t="s">
        <v>89065</v>
      </c>
      <c r="B18298" t="s">
        <v>3198</v>
      </c>
      <c r="C18298" t="s">
        <v>94050</v>
      </c>
      <c r="D18298" t="s">
        <v>3200</v>
      </c>
      <c r="E18298" t="s">
        <v>3201</v>
      </c>
      <c r="F18298" s="6">
        <v>1597.3034373911601</v>
      </c>
      <c r="G18298" t="s">
        <v>94051</v>
      </c>
      <c r="H18298" s="8">
        <v>7</v>
      </c>
      <c r="I18298" t="s">
        <v>16</v>
      </c>
      <c r="J18298" t="s">
        <v>16</v>
      </c>
      <c r="K18298">
        <v>2.39</v>
      </c>
      <c r="L18298" s="5" t="s">
        <v>89070</v>
      </c>
      <c r="M18298">
        <v>8.9580000000000007E-3</v>
      </c>
      <c r="N18298" t="s">
        <v>94052</v>
      </c>
      <c r="O18298">
        <v>8708</v>
      </c>
      <c r="P18298" t="s">
        <v>90815</v>
      </c>
    </row>
    <row r="18299" spans="1:16" x14ac:dyDescent="0.45">
      <c r="A18299" t="s">
        <v>10</v>
      </c>
      <c r="B18299" t="s">
        <v>3198</v>
      </c>
      <c r="C18299" t="s">
        <v>112868</v>
      </c>
      <c r="D18299" t="s">
        <v>3200</v>
      </c>
      <c r="E18299" t="s">
        <v>3201</v>
      </c>
      <c r="F18299" s="6">
        <v>1597.3034373911601</v>
      </c>
      <c r="G18299" t="s">
        <v>112869</v>
      </c>
      <c r="H18299" s="8">
        <v>5</v>
      </c>
      <c r="I18299" t="s">
        <v>89092</v>
      </c>
      <c r="J18299" t="s">
        <v>16</v>
      </c>
      <c r="K18299">
        <v>161.02000000000001</v>
      </c>
      <c r="L18299" s="5">
        <v>0.49993199999999999</v>
      </c>
      <c r="M18299" s="1">
        <v>1.1004399999999999E-24</v>
      </c>
      <c r="N18299" t="s">
        <v>112870</v>
      </c>
      <c r="O18299">
        <v>15927</v>
      </c>
      <c r="P18299" t="s">
        <v>1988</v>
      </c>
    </row>
    <row r="18300" spans="1:16" x14ac:dyDescent="0.45">
      <c r="A18300" t="s">
        <v>10</v>
      </c>
      <c r="B18300" t="s">
        <v>3198</v>
      </c>
      <c r="C18300" t="s">
        <v>110893</v>
      </c>
      <c r="D18300" t="s">
        <v>3200</v>
      </c>
      <c r="E18300" t="s">
        <v>3201</v>
      </c>
      <c r="F18300" s="6">
        <v>1597.3034373911601</v>
      </c>
      <c r="G18300" t="s">
        <v>110894</v>
      </c>
      <c r="H18300" s="8">
        <v>4</v>
      </c>
      <c r="I18300" t="s">
        <v>89092</v>
      </c>
      <c r="J18300" t="s">
        <v>16</v>
      </c>
      <c r="K18300">
        <v>198.23</v>
      </c>
      <c r="L18300" s="5">
        <v>0.69264700000000001</v>
      </c>
      <c r="M18300" s="1">
        <v>1.7977800000000001E-28</v>
      </c>
      <c r="N18300" t="s">
        <v>110895</v>
      </c>
      <c r="O18300">
        <v>2852</v>
      </c>
      <c r="P18300" t="s">
        <v>2405</v>
      </c>
    </row>
    <row r="18301" spans="1:16" x14ac:dyDescent="0.45">
      <c r="A18301" t="s">
        <v>10</v>
      </c>
      <c r="B18301" t="s">
        <v>3198</v>
      </c>
      <c r="C18301" t="s">
        <v>111628</v>
      </c>
      <c r="D18301" t="s">
        <v>3200</v>
      </c>
      <c r="E18301" t="s">
        <v>3201</v>
      </c>
      <c r="F18301" s="6">
        <v>1597.3034373911601</v>
      </c>
      <c r="G18301" t="s">
        <v>111629</v>
      </c>
      <c r="H18301" s="8">
        <v>4</v>
      </c>
      <c r="I18301" t="s">
        <v>89092</v>
      </c>
      <c r="J18301" t="s">
        <v>16</v>
      </c>
      <c r="K18301">
        <v>121.27</v>
      </c>
      <c r="L18301" s="5">
        <v>0.49936199999999997</v>
      </c>
      <c r="M18301" s="1">
        <v>4.3567899999999998E-8</v>
      </c>
      <c r="N18301" t="s">
        <v>111630</v>
      </c>
      <c r="O18301">
        <v>192</v>
      </c>
      <c r="P18301" t="s">
        <v>4011</v>
      </c>
    </row>
    <row r="18302" spans="1:16" x14ac:dyDescent="0.45">
      <c r="A18302" t="s">
        <v>10</v>
      </c>
      <c r="B18302" t="s">
        <v>3198</v>
      </c>
      <c r="C18302" t="s">
        <v>3199</v>
      </c>
      <c r="D18302" t="s">
        <v>3200</v>
      </c>
      <c r="E18302" t="s">
        <v>3201</v>
      </c>
      <c r="F18302" s="6">
        <v>1597.3034373911601</v>
      </c>
      <c r="G18302" t="s">
        <v>3202</v>
      </c>
      <c r="H18302" s="8">
        <v>1</v>
      </c>
      <c r="I18302" t="s">
        <v>16</v>
      </c>
      <c r="J18302" t="s">
        <v>16</v>
      </c>
      <c r="K18302">
        <v>109.01</v>
      </c>
      <c r="L18302" s="5">
        <v>0.99641900000000005</v>
      </c>
      <c r="M18302">
        <v>5.5959900000000003E-3</v>
      </c>
      <c r="N18302" t="s">
        <v>3203</v>
      </c>
      <c r="O18302">
        <v>8592</v>
      </c>
      <c r="P18302" t="s">
        <v>2254</v>
      </c>
    </row>
    <row r="18303" spans="1:16" x14ac:dyDescent="0.45">
      <c r="A18303" t="s">
        <v>10</v>
      </c>
      <c r="B18303" t="s">
        <v>3198</v>
      </c>
      <c r="C18303" t="s">
        <v>27813</v>
      </c>
      <c r="D18303" t="s">
        <v>3200</v>
      </c>
      <c r="E18303" t="s">
        <v>3201</v>
      </c>
      <c r="F18303" s="6">
        <v>1597.3034373911601</v>
      </c>
      <c r="G18303" t="s">
        <v>27814</v>
      </c>
      <c r="H18303" s="8">
        <v>1</v>
      </c>
      <c r="I18303" t="s">
        <v>16</v>
      </c>
      <c r="J18303" t="s">
        <v>16</v>
      </c>
      <c r="K18303">
        <v>79.200999999999993</v>
      </c>
      <c r="L18303" s="5">
        <v>1</v>
      </c>
      <c r="M18303">
        <v>6.9420200000000001E-3</v>
      </c>
      <c r="N18303" t="s">
        <v>27815</v>
      </c>
      <c r="O18303">
        <v>6247</v>
      </c>
      <c r="P18303" t="s">
        <v>2254</v>
      </c>
    </row>
    <row r="18304" spans="1:16" x14ac:dyDescent="0.45">
      <c r="A18304" t="s">
        <v>89065</v>
      </c>
      <c r="B18304" t="s">
        <v>3198</v>
      </c>
      <c r="C18304" t="s">
        <v>104800</v>
      </c>
      <c r="D18304" t="s">
        <v>3200</v>
      </c>
      <c r="E18304" t="s">
        <v>3201</v>
      </c>
      <c r="F18304" s="6">
        <v>1597.3034373911601</v>
      </c>
      <c r="G18304" t="s">
        <v>104801</v>
      </c>
      <c r="H18304" s="8">
        <v>1</v>
      </c>
      <c r="I18304" t="s">
        <v>16</v>
      </c>
      <c r="J18304" t="s">
        <v>16</v>
      </c>
      <c r="K18304">
        <v>3.77</v>
      </c>
      <c r="L18304" s="5" t="s">
        <v>89070</v>
      </c>
      <c r="M18304">
        <v>0</v>
      </c>
      <c r="N18304" t="s">
        <v>104802</v>
      </c>
      <c r="O18304">
        <v>5267</v>
      </c>
      <c r="P18304" t="s">
        <v>96260</v>
      </c>
    </row>
    <row r="18305" spans="1:16" x14ac:dyDescent="0.45">
      <c r="A18305" t="s">
        <v>10</v>
      </c>
      <c r="B18305" t="s">
        <v>3222</v>
      </c>
      <c r="C18305" t="s">
        <v>71876</v>
      </c>
      <c r="D18305" t="s">
        <v>3224</v>
      </c>
      <c r="E18305" t="s">
        <v>3225</v>
      </c>
      <c r="F18305" s="6">
        <v>4947.6570930661201</v>
      </c>
      <c r="G18305" t="s">
        <v>71877</v>
      </c>
      <c r="H18305" s="8">
        <v>101</v>
      </c>
      <c r="I18305" t="s">
        <v>16</v>
      </c>
      <c r="J18305" t="s">
        <v>16</v>
      </c>
      <c r="K18305">
        <v>137.46</v>
      </c>
      <c r="L18305" s="5">
        <v>0.96961799999999998</v>
      </c>
      <c r="M18305" s="1">
        <v>1.0382399999999999E-6</v>
      </c>
      <c r="N18305" t="s">
        <v>71878</v>
      </c>
      <c r="O18305">
        <v>3415</v>
      </c>
      <c r="P18305" t="s">
        <v>11770</v>
      </c>
    </row>
    <row r="18306" spans="1:16" x14ac:dyDescent="0.45">
      <c r="A18306" t="s">
        <v>10</v>
      </c>
      <c r="B18306" t="s">
        <v>3222</v>
      </c>
      <c r="C18306" t="s">
        <v>64128</v>
      </c>
      <c r="D18306" t="s">
        <v>3224</v>
      </c>
      <c r="E18306" t="s">
        <v>3225</v>
      </c>
      <c r="F18306" s="6">
        <v>4947.6570930661201</v>
      </c>
      <c r="G18306" t="s">
        <v>64129</v>
      </c>
      <c r="H18306" s="8">
        <v>73</v>
      </c>
      <c r="I18306" t="s">
        <v>16</v>
      </c>
      <c r="J18306" t="s">
        <v>16</v>
      </c>
      <c r="K18306">
        <v>184.83</v>
      </c>
      <c r="L18306" s="5">
        <v>1</v>
      </c>
      <c r="M18306" s="1">
        <v>1.1085700000000001E-26</v>
      </c>
      <c r="N18306" t="s">
        <v>64130</v>
      </c>
      <c r="O18306">
        <v>15791</v>
      </c>
      <c r="P18306" t="s">
        <v>3690</v>
      </c>
    </row>
    <row r="18307" spans="1:16" x14ac:dyDescent="0.45">
      <c r="A18307" t="s">
        <v>10</v>
      </c>
      <c r="B18307" t="s">
        <v>3222</v>
      </c>
      <c r="C18307" t="s">
        <v>82930</v>
      </c>
      <c r="D18307" t="s">
        <v>3224</v>
      </c>
      <c r="E18307" t="s">
        <v>3225</v>
      </c>
      <c r="F18307" s="6">
        <v>4947.6570930661201</v>
      </c>
      <c r="G18307" t="s">
        <v>82931</v>
      </c>
      <c r="H18307" s="8">
        <v>66</v>
      </c>
      <c r="I18307" t="s">
        <v>16</v>
      </c>
      <c r="J18307" t="s">
        <v>16</v>
      </c>
      <c r="K18307">
        <v>162.46</v>
      </c>
      <c r="L18307" s="5">
        <v>1</v>
      </c>
      <c r="M18307" s="1">
        <v>1.6643700000000001E-23</v>
      </c>
      <c r="N18307" t="s">
        <v>82932</v>
      </c>
      <c r="O18307">
        <v>12519</v>
      </c>
      <c r="P18307" t="s">
        <v>1195</v>
      </c>
    </row>
    <row r="18308" spans="1:16" x14ac:dyDescent="0.45">
      <c r="A18308" t="s">
        <v>10</v>
      </c>
      <c r="B18308" t="s">
        <v>3222</v>
      </c>
      <c r="C18308" t="s">
        <v>64119</v>
      </c>
      <c r="D18308" t="s">
        <v>3224</v>
      </c>
      <c r="E18308" t="s">
        <v>3225</v>
      </c>
      <c r="F18308" s="6">
        <v>4947.6570930661201</v>
      </c>
      <c r="G18308" t="s">
        <v>64120</v>
      </c>
      <c r="H18308" s="8">
        <v>32</v>
      </c>
      <c r="I18308" t="s">
        <v>16</v>
      </c>
      <c r="J18308" t="s">
        <v>16</v>
      </c>
      <c r="K18308">
        <v>91.635999999999996</v>
      </c>
      <c r="L18308" s="5">
        <v>0.78299600000000003</v>
      </c>
      <c r="M18308">
        <v>2.3012600000000001E-4</v>
      </c>
      <c r="N18308" t="s">
        <v>64121</v>
      </c>
      <c r="O18308">
        <v>2768</v>
      </c>
      <c r="P18308" t="s">
        <v>2077</v>
      </c>
    </row>
    <row r="18309" spans="1:16" x14ac:dyDescent="0.45">
      <c r="A18309" t="s">
        <v>10</v>
      </c>
      <c r="B18309" t="s">
        <v>3222</v>
      </c>
      <c r="C18309" t="s">
        <v>111967</v>
      </c>
      <c r="D18309" t="s">
        <v>3224</v>
      </c>
      <c r="E18309" t="s">
        <v>3225</v>
      </c>
      <c r="F18309" s="6">
        <v>4947.6570930661201</v>
      </c>
      <c r="G18309" t="s">
        <v>111968</v>
      </c>
      <c r="H18309" s="8">
        <v>28</v>
      </c>
      <c r="I18309" t="s">
        <v>89092</v>
      </c>
      <c r="J18309" t="s">
        <v>16</v>
      </c>
      <c r="K18309">
        <v>69.423000000000002</v>
      </c>
      <c r="L18309" s="5">
        <v>0.477105</v>
      </c>
      <c r="M18309">
        <v>2.5399200000000002E-3</v>
      </c>
      <c r="N18309" t="s">
        <v>111969</v>
      </c>
      <c r="O18309">
        <v>3846</v>
      </c>
      <c r="P18309" t="s">
        <v>10761</v>
      </c>
    </row>
    <row r="18310" spans="1:16" x14ac:dyDescent="0.45">
      <c r="A18310" t="s">
        <v>10</v>
      </c>
      <c r="B18310" t="s">
        <v>3222</v>
      </c>
      <c r="C18310" t="s">
        <v>77318</v>
      </c>
      <c r="D18310" t="s">
        <v>3224</v>
      </c>
      <c r="E18310" t="s">
        <v>3225</v>
      </c>
      <c r="F18310" s="6">
        <v>4947.6570930661201</v>
      </c>
      <c r="G18310" t="s">
        <v>77319</v>
      </c>
      <c r="H18310" s="8">
        <v>16</v>
      </c>
      <c r="I18310" t="s">
        <v>16</v>
      </c>
      <c r="J18310" t="s">
        <v>16</v>
      </c>
      <c r="K18310">
        <v>81.548000000000002</v>
      </c>
      <c r="L18310" s="5">
        <v>0.99979799999999996</v>
      </c>
      <c r="M18310">
        <v>1.18454E-3</v>
      </c>
      <c r="N18310" t="s">
        <v>77320</v>
      </c>
      <c r="O18310">
        <v>16682</v>
      </c>
      <c r="P18310" t="s">
        <v>5232</v>
      </c>
    </row>
    <row r="18311" spans="1:16" x14ac:dyDescent="0.45">
      <c r="A18311" t="s">
        <v>89065</v>
      </c>
      <c r="B18311" t="s">
        <v>3222</v>
      </c>
      <c r="C18311" t="s">
        <v>96673</v>
      </c>
      <c r="D18311" t="s">
        <v>3224</v>
      </c>
      <c r="E18311" t="s">
        <v>3225</v>
      </c>
      <c r="F18311" s="6">
        <v>4947.6570930661201</v>
      </c>
      <c r="G18311" t="s">
        <v>96674</v>
      </c>
      <c r="H18311" s="8">
        <v>3</v>
      </c>
      <c r="I18311" t="s">
        <v>16</v>
      </c>
      <c r="J18311" t="s">
        <v>16</v>
      </c>
      <c r="K18311">
        <v>1.84</v>
      </c>
      <c r="L18311" s="5" t="s">
        <v>89070</v>
      </c>
      <c r="M18311">
        <v>9.3699999999999999E-3</v>
      </c>
      <c r="N18311" t="s">
        <v>89101</v>
      </c>
      <c r="O18311">
        <v>14160</v>
      </c>
      <c r="P18311" t="s">
        <v>96017</v>
      </c>
    </row>
    <row r="18312" spans="1:16" x14ac:dyDescent="0.45">
      <c r="A18312" t="s">
        <v>10</v>
      </c>
      <c r="B18312" t="s">
        <v>3222</v>
      </c>
      <c r="C18312" t="s">
        <v>3223</v>
      </c>
      <c r="D18312" t="s">
        <v>3224</v>
      </c>
      <c r="E18312" t="s">
        <v>3225</v>
      </c>
      <c r="F18312" s="6">
        <v>4947.6570930661201</v>
      </c>
      <c r="G18312" t="s">
        <v>3226</v>
      </c>
      <c r="H18312" s="8">
        <v>1</v>
      </c>
      <c r="I18312" t="s">
        <v>16</v>
      </c>
      <c r="J18312" t="s">
        <v>16</v>
      </c>
      <c r="K18312">
        <v>85.376000000000005</v>
      </c>
      <c r="L18312" s="5">
        <v>0.99772700000000003</v>
      </c>
      <c r="M18312" s="1">
        <v>6.4065800000000006E-5</v>
      </c>
      <c r="N18312" t="s">
        <v>3227</v>
      </c>
      <c r="O18312">
        <v>17191</v>
      </c>
      <c r="P18312" t="s">
        <v>1835</v>
      </c>
    </row>
    <row r="18313" spans="1:16" x14ac:dyDescent="0.45">
      <c r="A18313" t="s">
        <v>10</v>
      </c>
      <c r="B18313" t="s">
        <v>3222</v>
      </c>
      <c r="C18313" t="s">
        <v>16712</v>
      </c>
      <c r="D18313" t="s">
        <v>3224</v>
      </c>
      <c r="E18313" t="s">
        <v>3225</v>
      </c>
      <c r="F18313" s="6">
        <v>4947.6570930661201</v>
      </c>
      <c r="G18313" t="s">
        <v>16713</v>
      </c>
      <c r="H18313" s="8">
        <v>1</v>
      </c>
      <c r="I18313" t="s">
        <v>16</v>
      </c>
      <c r="J18313" t="s">
        <v>16</v>
      </c>
      <c r="K18313">
        <v>58.814999999999998</v>
      </c>
      <c r="L18313" s="5">
        <v>0.99947200000000003</v>
      </c>
      <c r="M18313">
        <v>2.5341200000000001E-2</v>
      </c>
      <c r="N18313" t="s">
        <v>16714</v>
      </c>
      <c r="O18313">
        <v>4433</v>
      </c>
      <c r="P18313" t="s">
        <v>642</v>
      </c>
    </row>
    <row r="18314" spans="1:16" x14ac:dyDescent="0.45">
      <c r="A18314" t="s">
        <v>10</v>
      </c>
      <c r="B18314" t="s">
        <v>3222</v>
      </c>
      <c r="C18314" t="s">
        <v>69797</v>
      </c>
      <c r="D18314" t="s">
        <v>3224</v>
      </c>
      <c r="E18314" t="s">
        <v>3225</v>
      </c>
      <c r="F18314" s="6">
        <v>4947.6570930661201</v>
      </c>
      <c r="G18314" t="s">
        <v>69798</v>
      </c>
      <c r="H18314" s="8">
        <v>1</v>
      </c>
      <c r="I18314" t="s">
        <v>16</v>
      </c>
      <c r="J18314" t="s">
        <v>16</v>
      </c>
      <c r="K18314">
        <v>106.26</v>
      </c>
      <c r="L18314" s="5">
        <v>1</v>
      </c>
      <c r="M18314" s="1">
        <v>5.1292699999999998E-5</v>
      </c>
      <c r="N18314" t="s">
        <v>69799</v>
      </c>
      <c r="O18314">
        <v>8725</v>
      </c>
      <c r="P18314" t="s">
        <v>642</v>
      </c>
    </row>
    <row r="18315" spans="1:16" x14ac:dyDescent="0.45">
      <c r="A18315" t="s">
        <v>10</v>
      </c>
      <c r="B18315" t="s">
        <v>44640</v>
      </c>
      <c r="C18315" t="s">
        <v>44641</v>
      </c>
      <c r="D18315" t="s">
        <v>44642</v>
      </c>
      <c r="E18315" t="s">
        <v>44643</v>
      </c>
      <c r="F18315" s="6">
        <v>2838</v>
      </c>
      <c r="G18315" t="s">
        <v>44644</v>
      </c>
      <c r="H18315" s="8">
        <v>3</v>
      </c>
      <c r="I18315" t="s">
        <v>16</v>
      </c>
      <c r="J18315" t="s">
        <v>16</v>
      </c>
      <c r="K18315">
        <v>110.44</v>
      </c>
      <c r="L18315" s="5">
        <v>0.97134799999999999</v>
      </c>
      <c r="M18315" s="1">
        <v>3.9367399999999999E-5</v>
      </c>
      <c r="N18315" t="s">
        <v>44645</v>
      </c>
      <c r="O18315">
        <v>13782</v>
      </c>
      <c r="P18315" t="s">
        <v>656</v>
      </c>
    </row>
    <row r="18316" spans="1:16" x14ac:dyDescent="0.45">
      <c r="A18316" t="s">
        <v>10</v>
      </c>
      <c r="B18316" t="s">
        <v>44640</v>
      </c>
      <c r="C18316" t="s">
        <v>48180</v>
      </c>
      <c r="D18316" t="s">
        <v>44642</v>
      </c>
      <c r="E18316" t="s">
        <v>44643</v>
      </c>
      <c r="F18316" s="6">
        <v>2838</v>
      </c>
      <c r="G18316" t="s">
        <v>48181</v>
      </c>
      <c r="H18316" s="8">
        <v>1</v>
      </c>
      <c r="I18316" t="s">
        <v>16</v>
      </c>
      <c r="J18316" t="s">
        <v>16</v>
      </c>
      <c r="K18316">
        <v>74.287000000000006</v>
      </c>
      <c r="L18316" s="5">
        <v>0.78198100000000004</v>
      </c>
      <c r="M18316" s="1">
        <v>3.2063599999999999E-7</v>
      </c>
      <c r="N18316" t="s">
        <v>48182</v>
      </c>
      <c r="O18316">
        <v>933</v>
      </c>
      <c r="P18316" t="s">
        <v>7264</v>
      </c>
    </row>
    <row r="18317" spans="1:16" x14ac:dyDescent="0.45">
      <c r="A18317" t="s">
        <v>10</v>
      </c>
      <c r="B18317" t="s">
        <v>44640</v>
      </c>
      <c r="C18317" t="s">
        <v>52066</v>
      </c>
      <c r="D18317" t="s">
        <v>44642</v>
      </c>
      <c r="E18317" t="s">
        <v>44643</v>
      </c>
      <c r="F18317" s="6">
        <v>2838</v>
      </c>
      <c r="G18317" t="s">
        <v>52067</v>
      </c>
      <c r="H18317" s="8">
        <v>1</v>
      </c>
      <c r="I18317" t="s">
        <v>16</v>
      </c>
      <c r="J18317" t="s">
        <v>16</v>
      </c>
      <c r="K18317">
        <v>48.44</v>
      </c>
      <c r="L18317" s="5">
        <v>1</v>
      </c>
      <c r="M18317">
        <v>8.0065800000000006E-2</v>
      </c>
      <c r="N18317" t="s">
        <v>52068</v>
      </c>
      <c r="O18317">
        <v>14074</v>
      </c>
      <c r="P18317" t="s">
        <v>3032</v>
      </c>
    </row>
    <row r="18318" spans="1:16" x14ac:dyDescent="0.45">
      <c r="A18318" t="s">
        <v>89065</v>
      </c>
      <c r="B18318" t="s">
        <v>44640</v>
      </c>
      <c r="C18318" t="s">
        <v>102866</v>
      </c>
      <c r="D18318" t="s">
        <v>44642</v>
      </c>
      <c r="E18318" t="s">
        <v>44643</v>
      </c>
      <c r="F18318" s="6">
        <v>2838</v>
      </c>
      <c r="G18318" t="s">
        <v>102867</v>
      </c>
      <c r="H18318" s="8">
        <v>1</v>
      </c>
      <c r="I18318" t="s">
        <v>16</v>
      </c>
      <c r="J18318" t="s">
        <v>16</v>
      </c>
      <c r="K18318">
        <v>5.94</v>
      </c>
      <c r="L18318" s="5" t="s">
        <v>89070</v>
      </c>
      <c r="M18318">
        <v>0</v>
      </c>
      <c r="N18318" t="s">
        <v>102868</v>
      </c>
      <c r="O18318">
        <v>19571</v>
      </c>
      <c r="P18318" t="s">
        <v>89085</v>
      </c>
    </row>
    <row r="18319" spans="1:16" x14ac:dyDescent="0.45">
      <c r="A18319" t="s">
        <v>10</v>
      </c>
      <c r="B18319" t="s">
        <v>26838</v>
      </c>
      <c r="C18319" t="s">
        <v>42723</v>
      </c>
      <c r="D18319" t="s">
        <v>26840</v>
      </c>
      <c r="E18319" t="s">
        <v>26841</v>
      </c>
      <c r="F18319" s="6">
        <v>12084.280736300199</v>
      </c>
      <c r="G18319" t="s">
        <v>42724</v>
      </c>
      <c r="H18319" s="8">
        <v>1107</v>
      </c>
      <c r="I18319" t="s">
        <v>16</v>
      </c>
      <c r="J18319" t="s">
        <v>16</v>
      </c>
      <c r="K18319">
        <v>94.537999999999997</v>
      </c>
      <c r="L18319" s="5">
        <v>0.98058100000000004</v>
      </c>
      <c r="M18319" s="1">
        <v>6.3586700000000002E-6</v>
      </c>
      <c r="N18319" t="s">
        <v>42725</v>
      </c>
      <c r="O18319">
        <v>13458</v>
      </c>
      <c r="P18319" t="s">
        <v>6665</v>
      </c>
    </row>
    <row r="18320" spans="1:16" x14ac:dyDescent="0.45">
      <c r="A18320" t="s">
        <v>10</v>
      </c>
      <c r="B18320" t="s">
        <v>26838</v>
      </c>
      <c r="C18320" t="s">
        <v>61757</v>
      </c>
      <c r="D18320" t="s">
        <v>26840</v>
      </c>
      <c r="E18320" t="s">
        <v>26841</v>
      </c>
      <c r="F18320" s="6">
        <v>12084.280736300199</v>
      </c>
      <c r="G18320" t="s">
        <v>61758</v>
      </c>
      <c r="H18320" s="8">
        <v>864</v>
      </c>
      <c r="I18320" t="s">
        <v>16</v>
      </c>
      <c r="J18320" t="s">
        <v>16</v>
      </c>
      <c r="K18320">
        <v>118.77</v>
      </c>
      <c r="L18320" s="5">
        <v>0.86738800000000005</v>
      </c>
      <c r="M18320" s="1">
        <v>1.62428E-7</v>
      </c>
      <c r="N18320" t="s">
        <v>61759</v>
      </c>
      <c r="O18320">
        <v>10675</v>
      </c>
      <c r="P18320" t="s">
        <v>1304</v>
      </c>
    </row>
    <row r="18321" spans="1:16" x14ac:dyDescent="0.45">
      <c r="A18321" t="s">
        <v>10</v>
      </c>
      <c r="B18321" t="s">
        <v>26838</v>
      </c>
      <c r="C18321" t="s">
        <v>88290</v>
      </c>
      <c r="D18321" t="s">
        <v>26840</v>
      </c>
      <c r="E18321" t="s">
        <v>26841</v>
      </c>
      <c r="F18321" s="6">
        <v>12084.280736300199</v>
      </c>
      <c r="G18321" t="s">
        <v>88291</v>
      </c>
      <c r="H18321" s="8">
        <v>623</v>
      </c>
      <c r="I18321" t="s">
        <v>16</v>
      </c>
      <c r="J18321" t="s">
        <v>16</v>
      </c>
      <c r="K18321">
        <v>85.522000000000006</v>
      </c>
      <c r="L18321" s="5">
        <v>0.77073000000000003</v>
      </c>
      <c r="M18321" s="1">
        <v>5.9978700000000002E-6</v>
      </c>
      <c r="N18321" t="s">
        <v>88292</v>
      </c>
      <c r="O18321">
        <v>11917</v>
      </c>
      <c r="P18321" t="s">
        <v>94</v>
      </c>
    </row>
    <row r="18322" spans="1:16" x14ac:dyDescent="0.45">
      <c r="A18322" t="s">
        <v>10</v>
      </c>
      <c r="B18322" t="s">
        <v>26838</v>
      </c>
      <c r="C18322" t="s">
        <v>26839</v>
      </c>
      <c r="D18322" t="s">
        <v>26840</v>
      </c>
      <c r="E18322" t="s">
        <v>26841</v>
      </c>
      <c r="F18322" s="6">
        <v>12084.280736300199</v>
      </c>
      <c r="G18322" t="s">
        <v>26842</v>
      </c>
      <c r="H18322" s="8">
        <v>144</v>
      </c>
      <c r="I18322" t="s">
        <v>16</v>
      </c>
      <c r="J18322" t="s">
        <v>16</v>
      </c>
      <c r="K18322">
        <v>87.718999999999994</v>
      </c>
      <c r="L18322" s="5">
        <v>0.80003999999999997</v>
      </c>
      <c r="M18322">
        <v>3.1854600000000001E-4</v>
      </c>
      <c r="N18322" t="s">
        <v>26843</v>
      </c>
      <c r="O18322">
        <v>13056</v>
      </c>
      <c r="P18322" t="s">
        <v>3992</v>
      </c>
    </row>
    <row r="18323" spans="1:16" x14ac:dyDescent="0.45">
      <c r="A18323" t="s">
        <v>10</v>
      </c>
      <c r="B18323" t="s">
        <v>26838</v>
      </c>
      <c r="C18323" t="s">
        <v>56516</v>
      </c>
      <c r="D18323" t="s">
        <v>26840</v>
      </c>
      <c r="E18323" t="s">
        <v>26841</v>
      </c>
      <c r="F18323" s="6">
        <v>12084.280736300199</v>
      </c>
      <c r="G18323" t="s">
        <v>56517</v>
      </c>
      <c r="H18323" s="8">
        <v>1</v>
      </c>
      <c r="I18323" t="s">
        <v>16</v>
      </c>
      <c r="J18323" t="s">
        <v>16</v>
      </c>
      <c r="K18323">
        <v>45.341999999999999</v>
      </c>
      <c r="L18323" s="5">
        <v>1</v>
      </c>
      <c r="M18323">
        <v>1.5070800000000001E-2</v>
      </c>
      <c r="N18323" t="s">
        <v>56518</v>
      </c>
      <c r="O18323">
        <v>2562</v>
      </c>
      <c r="P18323" t="s">
        <v>1742</v>
      </c>
    </row>
    <row r="18324" spans="1:16" x14ac:dyDescent="0.45">
      <c r="A18324" t="s">
        <v>10</v>
      </c>
      <c r="B18324" t="s">
        <v>73480</v>
      </c>
      <c r="C18324" t="s">
        <v>73481</v>
      </c>
      <c r="D18324" t="s">
        <v>73482</v>
      </c>
      <c r="E18324" t="s">
        <v>73483</v>
      </c>
      <c r="F18324" s="6">
        <v>4398.0114352228502</v>
      </c>
      <c r="G18324" t="s">
        <v>73484</v>
      </c>
      <c r="H18324" s="8">
        <v>27</v>
      </c>
      <c r="I18324" t="s">
        <v>16</v>
      </c>
      <c r="J18324" t="s">
        <v>16</v>
      </c>
      <c r="K18324">
        <v>88.180999999999997</v>
      </c>
      <c r="L18324" s="5">
        <v>1</v>
      </c>
      <c r="M18324">
        <v>7.8899199999999997E-4</v>
      </c>
      <c r="N18324" t="s">
        <v>73485</v>
      </c>
      <c r="O18324">
        <v>1924</v>
      </c>
      <c r="P18324" t="s">
        <v>3419</v>
      </c>
    </row>
    <row r="18325" spans="1:16" x14ac:dyDescent="0.45">
      <c r="A18325" t="s">
        <v>10</v>
      </c>
      <c r="B18325" t="s">
        <v>7220</v>
      </c>
      <c r="C18325" t="s">
        <v>34174</v>
      </c>
      <c r="D18325" t="s">
        <v>7222</v>
      </c>
      <c r="E18325" t="s">
        <v>7223</v>
      </c>
      <c r="F18325" s="6">
        <v>225</v>
      </c>
      <c r="G18325" t="s">
        <v>34175</v>
      </c>
      <c r="H18325" s="8">
        <v>28</v>
      </c>
      <c r="I18325" t="s">
        <v>16</v>
      </c>
      <c r="J18325" t="s">
        <v>16</v>
      </c>
      <c r="K18325">
        <v>93.344999999999999</v>
      </c>
      <c r="L18325" s="5">
        <v>0.99961299999999997</v>
      </c>
      <c r="M18325" s="1">
        <v>5.8602199999999999E-5</v>
      </c>
      <c r="N18325" t="s">
        <v>34176</v>
      </c>
      <c r="O18325">
        <v>6900</v>
      </c>
      <c r="P18325" t="s">
        <v>2204</v>
      </c>
    </row>
    <row r="18326" spans="1:16" x14ac:dyDescent="0.45">
      <c r="A18326" t="s">
        <v>10</v>
      </c>
      <c r="B18326" t="s">
        <v>7220</v>
      </c>
      <c r="C18326" t="s">
        <v>7221</v>
      </c>
      <c r="D18326" t="s">
        <v>7222</v>
      </c>
      <c r="E18326" t="s">
        <v>7223</v>
      </c>
      <c r="F18326" s="6">
        <v>225</v>
      </c>
      <c r="G18326" t="s">
        <v>7224</v>
      </c>
      <c r="H18326" s="8">
        <v>18</v>
      </c>
      <c r="I18326" t="s">
        <v>16</v>
      </c>
      <c r="J18326" t="s">
        <v>16</v>
      </c>
      <c r="K18326">
        <v>148.44999999999999</v>
      </c>
      <c r="L18326" s="5">
        <v>0.93490799999999996</v>
      </c>
      <c r="M18326" s="1">
        <v>9.7816399999999998E-28</v>
      </c>
      <c r="N18326" t="s">
        <v>7225</v>
      </c>
      <c r="O18326">
        <v>20278</v>
      </c>
      <c r="P18326" t="s">
        <v>1349</v>
      </c>
    </row>
    <row r="18327" spans="1:16" x14ac:dyDescent="0.45">
      <c r="A18327" t="s">
        <v>10</v>
      </c>
      <c r="B18327" t="s">
        <v>7220</v>
      </c>
      <c r="C18327" t="s">
        <v>10292</v>
      </c>
      <c r="D18327" t="s">
        <v>7222</v>
      </c>
      <c r="E18327" t="s">
        <v>7223</v>
      </c>
      <c r="F18327" s="6">
        <v>225</v>
      </c>
      <c r="G18327" t="s">
        <v>10293</v>
      </c>
      <c r="H18327" s="8">
        <v>9</v>
      </c>
      <c r="I18327" t="s">
        <v>16</v>
      </c>
      <c r="J18327" t="s">
        <v>16</v>
      </c>
      <c r="K18327">
        <v>99.668999999999997</v>
      </c>
      <c r="L18327" s="5">
        <v>0.99670099999999995</v>
      </c>
      <c r="M18327" s="1">
        <v>5.31574E-6</v>
      </c>
      <c r="N18327" t="s">
        <v>10294</v>
      </c>
      <c r="O18327">
        <v>6931</v>
      </c>
      <c r="P18327" t="s">
        <v>814</v>
      </c>
    </row>
    <row r="18328" spans="1:16" x14ac:dyDescent="0.45">
      <c r="A18328" t="s">
        <v>89065</v>
      </c>
      <c r="B18328" t="s">
        <v>7220</v>
      </c>
      <c r="C18328" t="s">
        <v>96167</v>
      </c>
      <c r="D18328" t="s">
        <v>7222</v>
      </c>
      <c r="E18328" t="s">
        <v>7223</v>
      </c>
      <c r="F18328" s="6">
        <v>225</v>
      </c>
      <c r="G18328" t="s">
        <v>96168</v>
      </c>
      <c r="H18328" s="8">
        <v>4</v>
      </c>
      <c r="I18328" t="s">
        <v>16</v>
      </c>
      <c r="J18328" t="s">
        <v>16</v>
      </c>
      <c r="K18328">
        <v>4.67</v>
      </c>
      <c r="L18328" s="5" t="s">
        <v>89070</v>
      </c>
      <c r="M18328">
        <v>3.6140000000000003E-5</v>
      </c>
      <c r="N18328" t="s">
        <v>96169</v>
      </c>
      <c r="O18328">
        <v>18025</v>
      </c>
      <c r="P18328" t="s">
        <v>89861</v>
      </c>
    </row>
    <row r="18329" spans="1:16" x14ac:dyDescent="0.45">
      <c r="A18329" t="s">
        <v>89065</v>
      </c>
      <c r="B18329" t="s">
        <v>7220</v>
      </c>
      <c r="C18329" t="s">
        <v>97567</v>
      </c>
      <c r="D18329" t="s">
        <v>7222</v>
      </c>
      <c r="E18329" t="s">
        <v>7223</v>
      </c>
      <c r="F18329" s="6">
        <v>225</v>
      </c>
      <c r="G18329" t="s">
        <v>97568</v>
      </c>
      <c r="H18329" s="8">
        <v>3</v>
      </c>
      <c r="I18329" t="s">
        <v>16</v>
      </c>
      <c r="J18329" t="s">
        <v>16</v>
      </c>
      <c r="K18329">
        <v>3.46</v>
      </c>
      <c r="L18329" s="5" t="s">
        <v>89070</v>
      </c>
      <c r="M18329">
        <v>1.797E-4</v>
      </c>
      <c r="N18329" t="s">
        <v>97569</v>
      </c>
      <c r="O18329">
        <v>18487</v>
      </c>
      <c r="P18329" t="s">
        <v>90668</v>
      </c>
    </row>
    <row r="18330" spans="1:16" x14ac:dyDescent="0.45">
      <c r="A18330" t="s">
        <v>89065</v>
      </c>
      <c r="B18330" t="s">
        <v>7220</v>
      </c>
      <c r="C18330" t="s">
        <v>100202</v>
      </c>
      <c r="D18330" t="s">
        <v>7222</v>
      </c>
      <c r="E18330" t="s">
        <v>7223</v>
      </c>
      <c r="F18330" s="6">
        <v>225</v>
      </c>
      <c r="G18330" t="s">
        <v>100203</v>
      </c>
      <c r="H18330" s="8">
        <v>2</v>
      </c>
      <c r="I18330" t="s">
        <v>16</v>
      </c>
      <c r="J18330" t="s">
        <v>89092</v>
      </c>
      <c r="K18330">
        <v>2.97</v>
      </c>
      <c r="L18330" s="5" t="s">
        <v>89070</v>
      </c>
      <c r="M18330">
        <v>8.9859999999999997E-5</v>
      </c>
      <c r="N18330" t="s">
        <v>100204</v>
      </c>
      <c r="O18330">
        <v>3032</v>
      </c>
      <c r="P18330" t="s">
        <v>100205</v>
      </c>
    </row>
    <row r="18331" spans="1:16" x14ac:dyDescent="0.45">
      <c r="A18331" t="s">
        <v>89065</v>
      </c>
      <c r="B18331" t="s">
        <v>7220</v>
      </c>
      <c r="C18331" t="s">
        <v>100206</v>
      </c>
      <c r="D18331" t="s">
        <v>7222</v>
      </c>
      <c r="E18331" t="s">
        <v>7223</v>
      </c>
      <c r="F18331" s="6">
        <v>225</v>
      </c>
      <c r="G18331" t="s">
        <v>100207</v>
      </c>
      <c r="H18331" s="8">
        <v>2</v>
      </c>
      <c r="I18331" t="s">
        <v>16</v>
      </c>
      <c r="J18331" t="s">
        <v>89092</v>
      </c>
      <c r="K18331">
        <v>2.97</v>
      </c>
      <c r="L18331" s="5" t="s">
        <v>89070</v>
      </c>
      <c r="M18331">
        <v>8.9859999999999997E-5</v>
      </c>
      <c r="N18331" t="s">
        <v>100204</v>
      </c>
      <c r="O18331">
        <v>3032</v>
      </c>
      <c r="P18331" t="s">
        <v>100205</v>
      </c>
    </row>
    <row r="18332" spans="1:16" x14ac:dyDescent="0.45">
      <c r="A18332" t="s">
        <v>10</v>
      </c>
      <c r="B18332" t="s">
        <v>2743</v>
      </c>
      <c r="C18332" t="s">
        <v>112066</v>
      </c>
      <c r="D18332" t="s">
        <v>2745</v>
      </c>
      <c r="E18332" t="s">
        <v>2746</v>
      </c>
      <c r="F18332" s="6">
        <v>10371.3124026569</v>
      </c>
      <c r="G18332" t="s">
        <v>112067</v>
      </c>
      <c r="H18332" s="8" t="s">
        <v>121533</v>
      </c>
      <c r="I18332" t="s">
        <v>89092</v>
      </c>
      <c r="J18332" t="s">
        <v>16</v>
      </c>
      <c r="K18332">
        <v>80.706000000000003</v>
      </c>
      <c r="L18332" s="5">
        <v>0.5</v>
      </c>
      <c r="M18332">
        <v>1.67045E-3</v>
      </c>
      <c r="N18332" t="s">
        <v>111792</v>
      </c>
      <c r="O18332">
        <v>10175</v>
      </c>
      <c r="P18332" t="s">
        <v>2254</v>
      </c>
    </row>
    <row r="18333" spans="1:16" x14ac:dyDescent="0.45">
      <c r="A18333" t="s">
        <v>10</v>
      </c>
      <c r="B18333" t="s">
        <v>2743</v>
      </c>
      <c r="C18333" t="s">
        <v>42131</v>
      </c>
      <c r="D18333" t="s">
        <v>2745</v>
      </c>
      <c r="E18333" t="s">
        <v>2746</v>
      </c>
      <c r="F18333" s="6">
        <v>10371.3124026569</v>
      </c>
      <c r="G18333" t="s">
        <v>42132</v>
      </c>
      <c r="H18333" s="8">
        <v>143</v>
      </c>
      <c r="I18333" t="s">
        <v>16</v>
      </c>
      <c r="J18333" t="s">
        <v>16</v>
      </c>
      <c r="K18333">
        <v>130.41</v>
      </c>
      <c r="L18333" s="5">
        <v>0.99760199999999999</v>
      </c>
      <c r="M18333">
        <v>4.2429799999999998E-4</v>
      </c>
      <c r="N18333" t="s">
        <v>42133</v>
      </c>
      <c r="O18333">
        <v>481</v>
      </c>
      <c r="P18333" t="s">
        <v>5392</v>
      </c>
    </row>
    <row r="18334" spans="1:16" x14ac:dyDescent="0.45">
      <c r="A18334" t="s">
        <v>10</v>
      </c>
      <c r="B18334" t="s">
        <v>2743</v>
      </c>
      <c r="C18334" t="s">
        <v>71515</v>
      </c>
      <c r="D18334" t="s">
        <v>2745</v>
      </c>
      <c r="E18334" t="s">
        <v>2746</v>
      </c>
      <c r="F18334" s="6">
        <v>10371.3124026569</v>
      </c>
      <c r="G18334" t="s">
        <v>71516</v>
      </c>
      <c r="H18334" s="8">
        <v>47</v>
      </c>
      <c r="I18334" t="s">
        <v>16</v>
      </c>
      <c r="J18334" t="s">
        <v>16</v>
      </c>
      <c r="K18334">
        <v>206.01</v>
      </c>
      <c r="L18334" s="5">
        <v>0.99921499999999996</v>
      </c>
      <c r="M18334" s="1">
        <v>5.2066199999999999E-46</v>
      </c>
      <c r="N18334" t="s">
        <v>71517</v>
      </c>
      <c r="O18334">
        <v>2782</v>
      </c>
      <c r="P18334" t="s">
        <v>1265</v>
      </c>
    </row>
    <row r="18335" spans="1:16" x14ac:dyDescent="0.45">
      <c r="A18335" t="s">
        <v>10</v>
      </c>
      <c r="B18335" t="s">
        <v>2743</v>
      </c>
      <c r="C18335" t="s">
        <v>63874</v>
      </c>
      <c r="D18335" t="s">
        <v>2745</v>
      </c>
      <c r="E18335" t="s">
        <v>2746</v>
      </c>
      <c r="F18335" s="6">
        <v>10371.3124026569</v>
      </c>
      <c r="G18335" t="s">
        <v>63875</v>
      </c>
      <c r="H18335" s="8">
        <v>43</v>
      </c>
      <c r="I18335" t="s">
        <v>16</v>
      </c>
      <c r="J18335" t="s">
        <v>16</v>
      </c>
      <c r="K18335">
        <v>211.78</v>
      </c>
      <c r="L18335" s="5">
        <v>0.85706300000000002</v>
      </c>
      <c r="M18335" s="1">
        <v>1.8915500000000001E-25</v>
      </c>
      <c r="N18335" t="s">
        <v>63876</v>
      </c>
      <c r="O18335">
        <v>6604</v>
      </c>
      <c r="P18335" t="s">
        <v>340</v>
      </c>
    </row>
    <row r="18336" spans="1:16" x14ac:dyDescent="0.45">
      <c r="A18336" t="s">
        <v>10</v>
      </c>
      <c r="B18336" t="s">
        <v>2743</v>
      </c>
      <c r="C18336" t="s">
        <v>18953</v>
      </c>
      <c r="D18336" t="s">
        <v>2745</v>
      </c>
      <c r="E18336" t="s">
        <v>2746</v>
      </c>
      <c r="F18336" s="6">
        <v>10371.3124026569</v>
      </c>
      <c r="G18336" t="s">
        <v>18954</v>
      </c>
      <c r="H18336" s="8">
        <v>10</v>
      </c>
      <c r="I18336" t="s">
        <v>16</v>
      </c>
      <c r="J18336" t="s">
        <v>16</v>
      </c>
      <c r="K18336">
        <v>106.32</v>
      </c>
      <c r="L18336" s="5">
        <v>1</v>
      </c>
      <c r="M18336" s="1">
        <v>8.7039399999999992E-6</v>
      </c>
      <c r="N18336" t="s">
        <v>18955</v>
      </c>
      <c r="O18336">
        <v>7339</v>
      </c>
      <c r="P18336" t="s">
        <v>114</v>
      </c>
    </row>
    <row r="18337" spans="1:16" x14ac:dyDescent="0.45">
      <c r="A18337" t="s">
        <v>10</v>
      </c>
      <c r="B18337" t="s">
        <v>2743</v>
      </c>
      <c r="C18337" t="s">
        <v>2744</v>
      </c>
      <c r="D18337" t="s">
        <v>2745</v>
      </c>
      <c r="E18337" t="s">
        <v>2746</v>
      </c>
      <c r="F18337" s="6">
        <v>10371.3124026569</v>
      </c>
      <c r="G18337" t="s">
        <v>2747</v>
      </c>
      <c r="H18337" s="8">
        <v>5</v>
      </c>
      <c r="I18337" t="s">
        <v>16</v>
      </c>
      <c r="J18337" t="s">
        <v>16</v>
      </c>
      <c r="K18337">
        <v>127.32</v>
      </c>
      <c r="L18337" s="5">
        <v>0.99999899999999997</v>
      </c>
      <c r="M18337" s="1">
        <v>2.4259099999999999E-9</v>
      </c>
      <c r="N18337" t="s">
        <v>2748</v>
      </c>
      <c r="O18337">
        <v>14230</v>
      </c>
      <c r="P18337" t="s">
        <v>682</v>
      </c>
    </row>
    <row r="18338" spans="1:16" x14ac:dyDescent="0.45">
      <c r="A18338" t="s">
        <v>10</v>
      </c>
      <c r="B18338" t="s">
        <v>2743</v>
      </c>
      <c r="C18338" t="s">
        <v>24253</v>
      </c>
      <c r="D18338" t="s">
        <v>2745</v>
      </c>
      <c r="E18338" t="s">
        <v>2746</v>
      </c>
      <c r="F18338" s="6">
        <v>10371.3124026569</v>
      </c>
      <c r="G18338" t="s">
        <v>24254</v>
      </c>
      <c r="H18338" s="8">
        <v>4</v>
      </c>
      <c r="I18338" t="s">
        <v>16</v>
      </c>
      <c r="J18338" t="s">
        <v>16</v>
      </c>
      <c r="K18338">
        <v>191.22</v>
      </c>
      <c r="L18338" s="5">
        <v>0.852858</v>
      </c>
      <c r="M18338" s="1">
        <v>6.1466599999999996E-26</v>
      </c>
      <c r="N18338" t="s">
        <v>24255</v>
      </c>
      <c r="O18338">
        <v>11045</v>
      </c>
      <c r="P18338" t="s">
        <v>297</v>
      </c>
    </row>
    <row r="18339" spans="1:16" x14ac:dyDescent="0.45">
      <c r="A18339" t="s">
        <v>10</v>
      </c>
      <c r="B18339" t="s">
        <v>2743</v>
      </c>
      <c r="C18339" t="s">
        <v>44168</v>
      </c>
      <c r="D18339" t="s">
        <v>2745</v>
      </c>
      <c r="E18339" t="s">
        <v>2746</v>
      </c>
      <c r="F18339" s="6">
        <v>10371.3124026569</v>
      </c>
      <c r="G18339" t="s">
        <v>44169</v>
      </c>
      <c r="H18339" s="8">
        <v>4</v>
      </c>
      <c r="I18339" t="s">
        <v>16</v>
      </c>
      <c r="J18339" t="s">
        <v>16</v>
      </c>
      <c r="K18339">
        <v>129.43</v>
      </c>
      <c r="L18339" s="5">
        <v>0.99644500000000003</v>
      </c>
      <c r="M18339" s="1">
        <v>1.4391600000000001E-6</v>
      </c>
      <c r="N18339" t="s">
        <v>44170</v>
      </c>
      <c r="O18339">
        <v>5146</v>
      </c>
      <c r="P18339" t="s">
        <v>682</v>
      </c>
    </row>
    <row r="18340" spans="1:16" x14ac:dyDescent="0.45">
      <c r="A18340" t="s">
        <v>10</v>
      </c>
      <c r="B18340" t="s">
        <v>2743</v>
      </c>
      <c r="C18340" t="s">
        <v>58010</v>
      </c>
      <c r="D18340" t="s">
        <v>2745</v>
      </c>
      <c r="E18340" t="s">
        <v>2746</v>
      </c>
      <c r="F18340" s="6">
        <v>10371.3124026569</v>
      </c>
      <c r="G18340" t="s">
        <v>58011</v>
      </c>
      <c r="H18340" s="8">
        <v>4</v>
      </c>
      <c r="I18340" t="s">
        <v>16</v>
      </c>
      <c r="J18340" t="s">
        <v>16</v>
      </c>
      <c r="K18340">
        <v>127.32</v>
      </c>
      <c r="L18340" s="5">
        <v>0.98899499999999996</v>
      </c>
      <c r="M18340" s="1">
        <v>2.4259099999999999E-9</v>
      </c>
      <c r="N18340" t="s">
        <v>2748</v>
      </c>
      <c r="O18340">
        <v>14230</v>
      </c>
      <c r="P18340" t="s">
        <v>682</v>
      </c>
    </row>
    <row r="18341" spans="1:16" x14ac:dyDescent="0.45">
      <c r="A18341" t="s">
        <v>10</v>
      </c>
      <c r="B18341" t="s">
        <v>2743</v>
      </c>
      <c r="C18341" t="s">
        <v>59422</v>
      </c>
      <c r="D18341" t="s">
        <v>2745</v>
      </c>
      <c r="E18341" t="s">
        <v>2746</v>
      </c>
      <c r="F18341" s="6">
        <v>10371.3124026569</v>
      </c>
      <c r="G18341" t="s">
        <v>59423</v>
      </c>
      <c r="H18341" s="8">
        <v>4</v>
      </c>
      <c r="I18341" t="s">
        <v>16</v>
      </c>
      <c r="J18341" t="s">
        <v>16</v>
      </c>
      <c r="K18341">
        <v>127.32</v>
      </c>
      <c r="L18341" s="5">
        <v>0.99999899999999997</v>
      </c>
      <c r="M18341" s="1">
        <v>2.4259099999999999E-9</v>
      </c>
      <c r="N18341" t="s">
        <v>2748</v>
      </c>
      <c r="O18341">
        <v>14230</v>
      </c>
      <c r="P18341" t="s">
        <v>682</v>
      </c>
    </row>
    <row r="18342" spans="1:16" x14ac:dyDescent="0.45">
      <c r="A18342" t="s">
        <v>10</v>
      </c>
      <c r="B18342" t="s">
        <v>2743</v>
      </c>
      <c r="C18342" t="s">
        <v>64797</v>
      </c>
      <c r="D18342" t="s">
        <v>2745</v>
      </c>
      <c r="E18342" t="s">
        <v>2746</v>
      </c>
      <c r="F18342" s="6">
        <v>10371.3124026569</v>
      </c>
      <c r="G18342" t="s">
        <v>64798</v>
      </c>
      <c r="H18342" s="8">
        <v>3</v>
      </c>
      <c r="I18342" t="s">
        <v>16</v>
      </c>
      <c r="J18342" t="s">
        <v>16</v>
      </c>
      <c r="K18342">
        <v>51.088999999999999</v>
      </c>
      <c r="L18342" s="5">
        <v>0.94346399999999997</v>
      </c>
      <c r="M18342">
        <v>8.0376500000000003E-3</v>
      </c>
      <c r="N18342" t="s">
        <v>64799</v>
      </c>
      <c r="O18342">
        <v>4131</v>
      </c>
      <c r="P18342" t="s">
        <v>682</v>
      </c>
    </row>
    <row r="18343" spans="1:16" x14ac:dyDescent="0.45">
      <c r="A18343" t="s">
        <v>10</v>
      </c>
      <c r="B18343" t="s">
        <v>2743</v>
      </c>
      <c r="C18343" t="s">
        <v>85789</v>
      </c>
      <c r="D18343" t="s">
        <v>2745</v>
      </c>
      <c r="E18343" t="s">
        <v>2746</v>
      </c>
      <c r="F18343" s="6">
        <v>10371.3124026569</v>
      </c>
      <c r="G18343" t="s">
        <v>85790</v>
      </c>
      <c r="H18343" s="8">
        <v>1</v>
      </c>
      <c r="I18343" t="s">
        <v>16</v>
      </c>
      <c r="J18343" t="s">
        <v>16</v>
      </c>
      <c r="K18343">
        <v>102.38</v>
      </c>
      <c r="L18343" s="5">
        <v>0.85997699999999999</v>
      </c>
      <c r="M18343" s="1">
        <v>5.6379800000000004E-6</v>
      </c>
      <c r="N18343" t="s">
        <v>85791</v>
      </c>
      <c r="O18343">
        <v>12929</v>
      </c>
      <c r="P18343" t="s">
        <v>2459</v>
      </c>
    </row>
    <row r="18344" spans="1:16" x14ac:dyDescent="0.45">
      <c r="A18344" t="s">
        <v>10</v>
      </c>
      <c r="B18344" t="s">
        <v>2743</v>
      </c>
      <c r="C18344" t="s">
        <v>111790</v>
      </c>
      <c r="D18344" t="s">
        <v>2745</v>
      </c>
      <c r="E18344" t="s">
        <v>2746</v>
      </c>
      <c r="F18344" s="6">
        <v>10371.3124026569</v>
      </c>
      <c r="G18344" t="s">
        <v>111791</v>
      </c>
      <c r="H18344" s="8">
        <v>1</v>
      </c>
      <c r="I18344" t="s">
        <v>89092</v>
      </c>
      <c r="J18344" t="s">
        <v>16</v>
      </c>
      <c r="K18344">
        <v>80.706000000000003</v>
      </c>
      <c r="L18344" s="5">
        <v>0.5</v>
      </c>
      <c r="M18344">
        <v>1.67045E-3</v>
      </c>
      <c r="N18344" t="s">
        <v>111792</v>
      </c>
      <c r="O18344">
        <v>10175</v>
      </c>
      <c r="P18344" t="s">
        <v>2254</v>
      </c>
    </row>
    <row r="18345" spans="1:16" x14ac:dyDescent="0.45">
      <c r="A18345" t="s">
        <v>10</v>
      </c>
      <c r="B18345" t="s">
        <v>2743</v>
      </c>
      <c r="C18345" t="s">
        <v>114071</v>
      </c>
      <c r="D18345" t="s">
        <v>2745</v>
      </c>
      <c r="E18345" t="s">
        <v>2746</v>
      </c>
      <c r="F18345" s="6">
        <v>10371.3124026569</v>
      </c>
      <c r="G18345" t="s">
        <v>114072</v>
      </c>
      <c r="H18345" s="8">
        <v>1</v>
      </c>
      <c r="I18345" t="s">
        <v>89092</v>
      </c>
      <c r="J18345" t="s">
        <v>16</v>
      </c>
      <c r="K18345">
        <v>105.31</v>
      </c>
      <c r="L18345" s="5">
        <v>0.49620500000000001</v>
      </c>
      <c r="M18345" s="1">
        <v>4.2946600000000003E-6</v>
      </c>
      <c r="N18345" t="s">
        <v>114073</v>
      </c>
      <c r="O18345">
        <v>6087</v>
      </c>
      <c r="P18345" t="s">
        <v>2247</v>
      </c>
    </row>
    <row r="18346" spans="1:16" x14ac:dyDescent="0.45">
      <c r="A18346" t="s">
        <v>10</v>
      </c>
      <c r="B18346" t="s">
        <v>2743</v>
      </c>
      <c r="C18346" t="s">
        <v>115799</v>
      </c>
      <c r="D18346" t="s">
        <v>2745</v>
      </c>
      <c r="E18346" t="s">
        <v>2746</v>
      </c>
      <c r="F18346" s="6">
        <v>10371.3124026569</v>
      </c>
      <c r="G18346" t="s">
        <v>115800</v>
      </c>
      <c r="H18346" s="8">
        <v>1</v>
      </c>
      <c r="I18346" t="s">
        <v>89092</v>
      </c>
      <c r="J18346" t="s">
        <v>16</v>
      </c>
      <c r="K18346">
        <v>100.41</v>
      </c>
      <c r="L18346" s="5">
        <v>0.538107</v>
      </c>
      <c r="M18346" s="1">
        <v>8.5201800000000001E-5</v>
      </c>
      <c r="N18346" t="s">
        <v>115801</v>
      </c>
      <c r="O18346">
        <v>14646</v>
      </c>
      <c r="P18346" t="s">
        <v>2237</v>
      </c>
    </row>
    <row r="18347" spans="1:16" x14ac:dyDescent="0.45">
      <c r="A18347" t="s">
        <v>10</v>
      </c>
      <c r="B18347" t="s">
        <v>63548</v>
      </c>
      <c r="C18347" t="s">
        <v>63549</v>
      </c>
      <c r="D18347" t="s">
        <v>63550</v>
      </c>
      <c r="E18347" t="s">
        <v>63551</v>
      </c>
      <c r="F18347" s="6">
        <v>1134.30106411512</v>
      </c>
      <c r="G18347" t="s">
        <v>63552</v>
      </c>
      <c r="H18347" s="8">
        <v>1</v>
      </c>
      <c r="I18347" t="s">
        <v>16</v>
      </c>
      <c r="J18347" t="s">
        <v>16</v>
      </c>
      <c r="K18347">
        <v>58.917000000000002</v>
      </c>
      <c r="L18347" s="5">
        <v>0.99191399999999996</v>
      </c>
      <c r="M18347">
        <v>1.07715E-2</v>
      </c>
      <c r="N18347" t="s">
        <v>63553</v>
      </c>
      <c r="O18347">
        <v>10579</v>
      </c>
      <c r="P18347" t="s">
        <v>5392</v>
      </c>
    </row>
    <row r="18348" spans="1:16" x14ac:dyDescent="0.45">
      <c r="A18348" t="s">
        <v>10</v>
      </c>
      <c r="B18348" t="s">
        <v>63548</v>
      </c>
      <c r="C18348" t="s">
        <v>68126</v>
      </c>
      <c r="D18348" t="s">
        <v>63550</v>
      </c>
      <c r="E18348" t="s">
        <v>63551</v>
      </c>
      <c r="F18348" s="6">
        <v>1134.30106411512</v>
      </c>
      <c r="G18348" t="s">
        <v>68127</v>
      </c>
      <c r="H18348" s="8">
        <v>1</v>
      </c>
      <c r="I18348" t="s">
        <v>16</v>
      </c>
      <c r="J18348" t="s">
        <v>16</v>
      </c>
      <c r="K18348">
        <v>58.917000000000002</v>
      </c>
      <c r="L18348" s="5">
        <v>0.91843900000000001</v>
      </c>
      <c r="M18348">
        <v>1.07715E-2</v>
      </c>
      <c r="N18348" t="s">
        <v>63553</v>
      </c>
      <c r="O18348">
        <v>10579</v>
      </c>
      <c r="P18348" t="s">
        <v>5392</v>
      </c>
    </row>
    <row r="18349" spans="1:16" x14ac:dyDescent="0.45">
      <c r="A18349" t="s">
        <v>10</v>
      </c>
      <c r="B18349" t="s">
        <v>10038</v>
      </c>
      <c r="C18349" t="s">
        <v>10039</v>
      </c>
      <c r="D18349" t="s">
        <v>10040</v>
      </c>
      <c r="E18349" t="s">
        <v>10041</v>
      </c>
      <c r="F18349" s="6">
        <v>950.68819607785599</v>
      </c>
      <c r="G18349" t="s">
        <v>10042</v>
      </c>
      <c r="H18349" s="8">
        <v>187</v>
      </c>
      <c r="I18349" t="s">
        <v>16</v>
      </c>
      <c r="J18349" t="s">
        <v>16</v>
      </c>
      <c r="K18349">
        <v>187</v>
      </c>
      <c r="L18349" s="5">
        <v>1</v>
      </c>
      <c r="M18349" s="1">
        <v>8.6717299999999994E-24</v>
      </c>
      <c r="N18349" t="s">
        <v>10043</v>
      </c>
      <c r="O18349">
        <v>3194</v>
      </c>
      <c r="P18349" t="s">
        <v>682</v>
      </c>
    </row>
    <row r="18350" spans="1:16" x14ac:dyDescent="0.45">
      <c r="A18350" t="s">
        <v>10</v>
      </c>
      <c r="B18350" t="s">
        <v>10038</v>
      </c>
      <c r="C18350" t="s">
        <v>22888</v>
      </c>
      <c r="D18350" t="s">
        <v>10040</v>
      </c>
      <c r="E18350" t="s">
        <v>10041</v>
      </c>
      <c r="F18350" s="6">
        <v>950.68819607785599</v>
      </c>
      <c r="G18350" t="s">
        <v>22889</v>
      </c>
      <c r="H18350" s="8">
        <v>138</v>
      </c>
      <c r="I18350" t="s">
        <v>16</v>
      </c>
      <c r="J18350" t="s">
        <v>16</v>
      </c>
      <c r="K18350">
        <v>121.53</v>
      </c>
      <c r="L18350" s="5">
        <v>0.99999700000000002</v>
      </c>
      <c r="M18350">
        <v>1.0247699999999999E-3</v>
      </c>
      <c r="N18350" t="s">
        <v>22890</v>
      </c>
      <c r="O18350">
        <v>607</v>
      </c>
      <c r="P18350" t="s">
        <v>16924</v>
      </c>
    </row>
    <row r="18351" spans="1:16" x14ac:dyDescent="0.45">
      <c r="A18351" t="s">
        <v>10</v>
      </c>
      <c r="B18351" t="s">
        <v>10038</v>
      </c>
      <c r="C18351" t="s">
        <v>40954</v>
      </c>
      <c r="D18351" t="s">
        <v>10040</v>
      </c>
      <c r="E18351" t="s">
        <v>10041</v>
      </c>
      <c r="F18351" s="6">
        <v>950.68819607785599</v>
      </c>
      <c r="G18351" t="s">
        <v>40955</v>
      </c>
      <c r="H18351" s="8">
        <v>108</v>
      </c>
      <c r="I18351" t="s">
        <v>16</v>
      </c>
      <c r="J18351" t="s">
        <v>16</v>
      </c>
      <c r="K18351">
        <v>187</v>
      </c>
      <c r="L18351" s="5">
        <v>1</v>
      </c>
      <c r="M18351" s="1">
        <v>8.6717299999999994E-24</v>
      </c>
      <c r="N18351" t="s">
        <v>10043</v>
      </c>
      <c r="O18351">
        <v>3194</v>
      </c>
      <c r="P18351" t="s">
        <v>682</v>
      </c>
    </row>
    <row r="18352" spans="1:16" x14ac:dyDescent="0.45">
      <c r="A18352" t="s">
        <v>10</v>
      </c>
      <c r="B18352" t="s">
        <v>10038</v>
      </c>
      <c r="C18352" t="s">
        <v>72609</v>
      </c>
      <c r="D18352" t="s">
        <v>10040</v>
      </c>
      <c r="E18352" t="s">
        <v>10041</v>
      </c>
      <c r="F18352" s="6">
        <v>950.68819607785599</v>
      </c>
      <c r="G18352" t="s">
        <v>72610</v>
      </c>
      <c r="H18352" s="8">
        <v>29</v>
      </c>
      <c r="I18352" t="s">
        <v>16</v>
      </c>
      <c r="J18352" t="s">
        <v>16</v>
      </c>
      <c r="K18352">
        <v>163.09</v>
      </c>
      <c r="L18352" s="5">
        <v>0.99999800000000005</v>
      </c>
      <c r="M18352" s="1">
        <v>2.7654499999999997E-26</v>
      </c>
      <c r="N18352" t="s">
        <v>72611</v>
      </c>
      <c r="O18352">
        <v>18750</v>
      </c>
      <c r="P18352" t="s">
        <v>788</v>
      </c>
    </row>
    <row r="18353" spans="1:16" x14ac:dyDescent="0.45">
      <c r="A18353" t="s">
        <v>10</v>
      </c>
      <c r="B18353" t="s">
        <v>10038</v>
      </c>
      <c r="C18353" t="s">
        <v>67736</v>
      </c>
      <c r="D18353" t="s">
        <v>10040</v>
      </c>
      <c r="E18353" t="s">
        <v>10041</v>
      </c>
      <c r="F18353" s="6">
        <v>950.68819607785599</v>
      </c>
      <c r="G18353" t="s">
        <v>67737</v>
      </c>
      <c r="H18353" s="8">
        <v>19</v>
      </c>
      <c r="I18353" t="s">
        <v>16</v>
      </c>
      <c r="J18353" t="s">
        <v>16</v>
      </c>
      <c r="K18353">
        <v>81.373000000000005</v>
      </c>
      <c r="L18353" s="5">
        <v>0.93634399999999995</v>
      </c>
      <c r="M18353" s="1">
        <v>5.0298399999999997E-7</v>
      </c>
      <c r="N18353" t="s">
        <v>67738</v>
      </c>
      <c r="O18353">
        <v>2836</v>
      </c>
      <c r="P18353" t="s">
        <v>4462</v>
      </c>
    </row>
    <row r="18354" spans="1:16" x14ac:dyDescent="0.45">
      <c r="A18354" t="s">
        <v>10</v>
      </c>
      <c r="B18354" t="s">
        <v>10038</v>
      </c>
      <c r="C18354" t="s">
        <v>88490</v>
      </c>
      <c r="D18354" t="s">
        <v>10040</v>
      </c>
      <c r="E18354" t="s">
        <v>10041</v>
      </c>
      <c r="F18354" s="6">
        <v>950.68819607785599</v>
      </c>
      <c r="G18354" t="s">
        <v>88491</v>
      </c>
      <c r="H18354" s="8">
        <v>2</v>
      </c>
      <c r="I18354" t="s">
        <v>16</v>
      </c>
      <c r="J18354" t="s">
        <v>16</v>
      </c>
      <c r="K18354">
        <v>58.32</v>
      </c>
      <c r="L18354" s="5">
        <v>0.95344600000000002</v>
      </c>
      <c r="M18354">
        <v>1.21412E-2</v>
      </c>
      <c r="N18354" t="s">
        <v>88492</v>
      </c>
      <c r="O18354">
        <v>8706</v>
      </c>
      <c r="P18354" t="s">
        <v>682</v>
      </c>
    </row>
    <row r="18355" spans="1:16" x14ac:dyDescent="0.45">
      <c r="A18355" t="s">
        <v>10</v>
      </c>
      <c r="B18355" t="s">
        <v>10038</v>
      </c>
      <c r="C18355" t="s">
        <v>110766</v>
      </c>
      <c r="D18355" t="s">
        <v>10040</v>
      </c>
      <c r="E18355" t="s">
        <v>10041</v>
      </c>
      <c r="F18355" s="6">
        <v>950.68819607785599</v>
      </c>
      <c r="G18355" t="s">
        <v>110767</v>
      </c>
      <c r="H18355" s="8">
        <v>2</v>
      </c>
      <c r="I18355" t="s">
        <v>89092</v>
      </c>
      <c r="J18355" t="s">
        <v>16</v>
      </c>
      <c r="K18355">
        <v>168.93</v>
      </c>
      <c r="L18355" s="5">
        <v>0.55013800000000002</v>
      </c>
      <c r="M18355" s="1">
        <v>2.2921799999999999E-14</v>
      </c>
      <c r="N18355" t="s">
        <v>110768</v>
      </c>
      <c r="O18355">
        <v>16619</v>
      </c>
      <c r="P18355" t="s">
        <v>1203</v>
      </c>
    </row>
    <row r="18356" spans="1:16" x14ac:dyDescent="0.45">
      <c r="A18356" t="s">
        <v>10</v>
      </c>
      <c r="B18356" t="s">
        <v>10038</v>
      </c>
      <c r="C18356" t="s">
        <v>113745</v>
      </c>
      <c r="D18356" t="s">
        <v>10040</v>
      </c>
      <c r="E18356" t="s">
        <v>10041</v>
      </c>
      <c r="F18356" s="6">
        <v>950.68819607785599</v>
      </c>
      <c r="G18356" t="s">
        <v>113746</v>
      </c>
      <c r="H18356" s="8">
        <v>2</v>
      </c>
      <c r="I18356" t="s">
        <v>89092</v>
      </c>
      <c r="J18356" t="s">
        <v>16</v>
      </c>
      <c r="K18356">
        <v>81.763000000000005</v>
      </c>
      <c r="L18356" s="5">
        <v>0.58033699999999999</v>
      </c>
      <c r="M18356" s="1">
        <v>3.0249800000000001E-7</v>
      </c>
      <c r="N18356" t="s">
        <v>113747</v>
      </c>
      <c r="O18356">
        <v>21547</v>
      </c>
      <c r="P18356" t="s">
        <v>1066</v>
      </c>
    </row>
    <row r="18357" spans="1:16" x14ac:dyDescent="0.45">
      <c r="A18357" t="s">
        <v>10</v>
      </c>
      <c r="B18357" t="s">
        <v>10038</v>
      </c>
      <c r="C18357" t="s">
        <v>83778</v>
      </c>
      <c r="D18357" t="s">
        <v>10040</v>
      </c>
      <c r="E18357" t="s">
        <v>10041</v>
      </c>
      <c r="F18357" s="6">
        <v>950.68819607785599</v>
      </c>
      <c r="G18357" t="s">
        <v>83779</v>
      </c>
      <c r="H18357" s="8">
        <v>1</v>
      </c>
      <c r="I18357" t="s">
        <v>16</v>
      </c>
      <c r="J18357" t="s">
        <v>16</v>
      </c>
      <c r="K18357">
        <v>78.516000000000005</v>
      </c>
      <c r="L18357" s="5">
        <v>0.99994700000000003</v>
      </c>
      <c r="M18357">
        <v>7.7811E-3</v>
      </c>
      <c r="N18357" t="s">
        <v>83780</v>
      </c>
      <c r="O18357">
        <v>6080</v>
      </c>
      <c r="P18357" t="s">
        <v>354</v>
      </c>
    </row>
    <row r="18358" spans="1:16" x14ac:dyDescent="0.45">
      <c r="A18358" t="s">
        <v>10</v>
      </c>
      <c r="B18358" t="s">
        <v>10038</v>
      </c>
      <c r="C18358" t="s">
        <v>85242</v>
      </c>
      <c r="D18358" t="s">
        <v>10040</v>
      </c>
      <c r="E18358" t="s">
        <v>10041</v>
      </c>
      <c r="F18358" s="6">
        <v>950.68819607785599</v>
      </c>
      <c r="G18358" t="s">
        <v>85243</v>
      </c>
      <c r="H18358" s="8">
        <v>1</v>
      </c>
      <c r="I18358" t="s">
        <v>16</v>
      </c>
      <c r="J18358" t="s">
        <v>16</v>
      </c>
      <c r="K18358">
        <v>83.081000000000003</v>
      </c>
      <c r="L18358" s="5">
        <v>1</v>
      </c>
      <c r="M18358">
        <v>1.15747E-2</v>
      </c>
      <c r="N18358" t="s">
        <v>85244</v>
      </c>
      <c r="O18358">
        <v>14140</v>
      </c>
      <c r="P18358" t="s">
        <v>589</v>
      </c>
    </row>
    <row r="18359" spans="1:16" x14ac:dyDescent="0.45">
      <c r="A18359" t="s">
        <v>89065</v>
      </c>
      <c r="B18359" t="s">
        <v>10038</v>
      </c>
      <c r="C18359" t="s">
        <v>103867</v>
      </c>
      <c r="D18359" t="s">
        <v>10040</v>
      </c>
      <c r="E18359" t="s">
        <v>10041</v>
      </c>
      <c r="F18359" s="6">
        <v>950.68819607785599</v>
      </c>
      <c r="G18359" t="s">
        <v>103868</v>
      </c>
      <c r="H18359" s="8">
        <v>1</v>
      </c>
      <c r="I18359" t="s">
        <v>16</v>
      </c>
      <c r="J18359" t="s">
        <v>16</v>
      </c>
      <c r="K18359">
        <v>1.62</v>
      </c>
      <c r="L18359" s="5" t="s">
        <v>89070</v>
      </c>
      <c r="M18359">
        <v>3.6459999999999999E-3</v>
      </c>
      <c r="N18359" t="s">
        <v>103869</v>
      </c>
      <c r="O18359">
        <v>15103</v>
      </c>
      <c r="P18359" t="s">
        <v>92084</v>
      </c>
    </row>
    <row r="18360" spans="1:16" x14ac:dyDescent="0.45">
      <c r="A18360" t="s">
        <v>89065</v>
      </c>
      <c r="B18360" t="s">
        <v>10038</v>
      </c>
      <c r="C18360" t="s">
        <v>107126</v>
      </c>
      <c r="D18360" t="s">
        <v>10040</v>
      </c>
      <c r="E18360" t="s">
        <v>10041</v>
      </c>
      <c r="F18360" s="6">
        <v>950.68819607785599</v>
      </c>
      <c r="G18360" t="s">
        <v>107127</v>
      </c>
      <c r="H18360" s="8">
        <v>1</v>
      </c>
      <c r="I18360" t="s">
        <v>16</v>
      </c>
      <c r="J18360" t="s">
        <v>16</v>
      </c>
      <c r="K18360">
        <v>5.1100000000000003</v>
      </c>
      <c r="L18360" s="5" t="s">
        <v>89070</v>
      </c>
      <c r="M18360">
        <v>0</v>
      </c>
      <c r="N18360" t="s">
        <v>107128</v>
      </c>
      <c r="O18360">
        <v>21982</v>
      </c>
      <c r="P18360" t="s">
        <v>91584</v>
      </c>
    </row>
    <row r="18361" spans="1:16" x14ac:dyDescent="0.45">
      <c r="A18361" t="s">
        <v>10</v>
      </c>
      <c r="B18361" t="s">
        <v>6553</v>
      </c>
      <c r="C18361" t="s">
        <v>62970</v>
      </c>
      <c r="D18361" t="s">
        <v>6555</v>
      </c>
      <c r="E18361" t="s">
        <v>6556</v>
      </c>
      <c r="F18361" s="6">
        <v>2977.0325155681799</v>
      </c>
      <c r="G18361" t="s">
        <v>62971</v>
      </c>
      <c r="H18361" s="8">
        <v>97</v>
      </c>
      <c r="I18361" t="s">
        <v>16</v>
      </c>
      <c r="J18361" t="s">
        <v>16</v>
      </c>
      <c r="K18361">
        <v>227.89</v>
      </c>
      <c r="L18361" s="5">
        <v>0.78184500000000001</v>
      </c>
      <c r="M18361" s="1">
        <v>1.1375999999999999E-50</v>
      </c>
      <c r="N18361" t="s">
        <v>62972</v>
      </c>
      <c r="O18361">
        <v>14196</v>
      </c>
      <c r="P18361" t="s">
        <v>1551</v>
      </c>
    </row>
    <row r="18362" spans="1:16" x14ac:dyDescent="0.45">
      <c r="A18362" t="s">
        <v>10</v>
      </c>
      <c r="B18362" t="s">
        <v>6553</v>
      </c>
      <c r="C18362" t="s">
        <v>86204</v>
      </c>
      <c r="D18362" t="s">
        <v>6555</v>
      </c>
      <c r="E18362" t="s">
        <v>6556</v>
      </c>
      <c r="F18362" s="6">
        <v>2977.0325155681799</v>
      </c>
      <c r="G18362" t="s">
        <v>86205</v>
      </c>
      <c r="H18362" s="8">
        <v>49</v>
      </c>
      <c r="I18362" t="s">
        <v>16</v>
      </c>
      <c r="J18362" t="s">
        <v>16</v>
      </c>
      <c r="K18362">
        <v>120.63</v>
      </c>
      <c r="L18362" s="5">
        <v>0.91625500000000004</v>
      </c>
      <c r="M18362">
        <v>1.19826E-4</v>
      </c>
      <c r="N18362" t="s">
        <v>86206</v>
      </c>
      <c r="O18362">
        <v>3540</v>
      </c>
      <c r="P18362" t="s">
        <v>3338</v>
      </c>
    </row>
    <row r="18363" spans="1:16" x14ac:dyDescent="0.45">
      <c r="A18363" t="s">
        <v>10</v>
      </c>
      <c r="B18363" t="s">
        <v>6553</v>
      </c>
      <c r="C18363" t="s">
        <v>46611</v>
      </c>
      <c r="D18363" t="s">
        <v>6555</v>
      </c>
      <c r="E18363" t="s">
        <v>6556</v>
      </c>
      <c r="F18363" s="6">
        <v>2977.0325155681799</v>
      </c>
      <c r="G18363" t="s">
        <v>46612</v>
      </c>
      <c r="H18363" s="8">
        <v>26</v>
      </c>
      <c r="I18363" t="s">
        <v>16</v>
      </c>
      <c r="J18363" t="s">
        <v>16</v>
      </c>
      <c r="K18363">
        <v>128.4</v>
      </c>
      <c r="L18363" s="5">
        <v>0.99735300000000005</v>
      </c>
      <c r="M18363" s="1">
        <v>1.8425400000000001E-23</v>
      </c>
      <c r="N18363" t="s">
        <v>46613</v>
      </c>
      <c r="O18363">
        <v>4017</v>
      </c>
      <c r="P18363" t="s">
        <v>5701</v>
      </c>
    </row>
    <row r="18364" spans="1:16" x14ac:dyDescent="0.45">
      <c r="A18364" t="s">
        <v>10</v>
      </c>
      <c r="B18364" t="s">
        <v>6553</v>
      </c>
      <c r="C18364" t="s">
        <v>58703</v>
      </c>
      <c r="D18364" t="s">
        <v>6555</v>
      </c>
      <c r="E18364" t="s">
        <v>6556</v>
      </c>
      <c r="F18364" s="6">
        <v>2977.0325155681799</v>
      </c>
      <c r="G18364" t="s">
        <v>58704</v>
      </c>
      <c r="H18364" s="8">
        <v>26</v>
      </c>
      <c r="I18364" t="s">
        <v>16</v>
      </c>
      <c r="J18364" t="s">
        <v>16</v>
      </c>
      <c r="K18364">
        <v>153.49</v>
      </c>
      <c r="L18364" s="5">
        <v>0.99998500000000001</v>
      </c>
      <c r="M18364" s="1">
        <v>1.4490100000000001E-24</v>
      </c>
      <c r="N18364" t="s">
        <v>58705</v>
      </c>
      <c r="O18364">
        <v>3608</v>
      </c>
      <c r="P18364" t="s">
        <v>3491</v>
      </c>
    </row>
    <row r="18365" spans="1:16" x14ac:dyDescent="0.45">
      <c r="A18365" t="s">
        <v>10</v>
      </c>
      <c r="B18365" t="s">
        <v>6553</v>
      </c>
      <c r="C18365" t="s">
        <v>114539</v>
      </c>
      <c r="D18365" t="s">
        <v>6555</v>
      </c>
      <c r="E18365" t="s">
        <v>6556</v>
      </c>
      <c r="F18365" s="6">
        <v>2977.0325155681799</v>
      </c>
      <c r="G18365" t="s">
        <v>114540</v>
      </c>
      <c r="H18365" s="8">
        <v>14</v>
      </c>
      <c r="I18365" t="s">
        <v>89092</v>
      </c>
      <c r="J18365" t="s">
        <v>16</v>
      </c>
      <c r="K18365">
        <v>89.358000000000004</v>
      </c>
      <c r="L18365" s="5">
        <v>0.33281899999999998</v>
      </c>
      <c r="M18365" s="1">
        <v>7.8051899999999998E-7</v>
      </c>
      <c r="N18365" t="s">
        <v>114541</v>
      </c>
      <c r="O18365">
        <v>12814</v>
      </c>
      <c r="P18365" t="s">
        <v>36102</v>
      </c>
    </row>
    <row r="18366" spans="1:16" x14ac:dyDescent="0.45">
      <c r="A18366" t="s">
        <v>10</v>
      </c>
      <c r="B18366" t="s">
        <v>6553</v>
      </c>
      <c r="C18366" t="s">
        <v>119748</v>
      </c>
      <c r="D18366" t="s">
        <v>6555</v>
      </c>
      <c r="E18366" t="s">
        <v>6556</v>
      </c>
      <c r="F18366" s="6">
        <v>2977.0325155681799</v>
      </c>
      <c r="G18366" t="s">
        <v>119749</v>
      </c>
      <c r="H18366" s="8">
        <v>14</v>
      </c>
      <c r="I18366" t="s">
        <v>89092</v>
      </c>
      <c r="J18366" t="s">
        <v>16</v>
      </c>
      <c r="K18366">
        <v>207.79</v>
      </c>
      <c r="L18366" s="5">
        <v>0.69552999999999998</v>
      </c>
      <c r="M18366" s="1">
        <v>1.2759300000000001E-41</v>
      </c>
      <c r="N18366" t="s">
        <v>119750</v>
      </c>
      <c r="O18366">
        <v>13616</v>
      </c>
      <c r="P18366" t="s">
        <v>1363</v>
      </c>
    </row>
    <row r="18367" spans="1:16" x14ac:dyDescent="0.45">
      <c r="A18367" t="s">
        <v>10</v>
      </c>
      <c r="B18367" t="s">
        <v>6553</v>
      </c>
      <c r="C18367" t="s">
        <v>114828</v>
      </c>
      <c r="D18367" t="s">
        <v>6555</v>
      </c>
      <c r="E18367" t="s">
        <v>6556</v>
      </c>
      <c r="F18367" s="6">
        <v>2977.0325155681799</v>
      </c>
      <c r="G18367" t="s">
        <v>114829</v>
      </c>
      <c r="H18367" s="8">
        <v>11</v>
      </c>
      <c r="I18367" t="s">
        <v>89092</v>
      </c>
      <c r="J18367" t="s">
        <v>16</v>
      </c>
      <c r="K18367">
        <v>123.79</v>
      </c>
      <c r="L18367" s="5">
        <v>0.69705899999999998</v>
      </c>
      <c r="M18367">
        <v>2.15281E-4</v>
      </c>
      <c r="N18367" t="s">
        <v>114830</v>
      </c>
      <c r="O18367">
        <v>2974</v>
      </c>
      <c r="P18367" t="s">
        <v>2027</v>
      </c>
    </row>
    <row r="18368" spans="1:16" x14ac:dyDescent="0.45">
      <c r="A18368" t="s">
        <v>10</v>
      </c>
      <c r="B18368" t="s">
        <v>6553</v>
      </c>
      <c r="C18368" t="s">
        <v>33668</v>
      </c>
      <c r="D18368" t="s">
        <v>6555</v>
      </c>
      <c r="E18368" t="s">
        <v>6556</v>
      </c>
      <c r="F18368" s="6">
        <v>2977.0325155681799</v>
      </c>
      <c r="G18368" t="s">
        <v>33669</v>
      </c>
      <c r="H18368" s="8">
        <v>7</v>
      </c>
      <c r="I18368" t="s">
        <v>16</v>
      </c>
      <c r="J18368" t="s">
        <v>16</v>
      </c>
      <c r="K18368">
        <v>124.02</v>
      </c>
      <c r="L18368" s="5">
        <v>0.99888999999999994</v>
      </c>
      <c r="M18368" s="1">
        <v>4.7367099999999998E-16</v>
      </c>
      <c r="N18368" t="s">
        <v>33670</v>
      </c>
      <c r="O18368">
        <v>20427</v>
      </c>
      <c r="P18368" t="s">
        <v>1014</v>
      </c>
    </row>
    <row r="18369" spans="1:16" x14ac:dyDescent="0.45">
      <c r="A18369" t="s">
        <v>10</v>
      </c>
      <c r="B18369" t="s">
        <v>6553</v>
      </c>
      <c r="C18369" t="s">
        <v>70880</v>
      </c>
      <c r="D18369" t="s">
        <v>6555</v>
      </c>
      <c r="E18369" t="s">
        <v>6556</v>
      </c>
      <c r="F18369" s="6">
        <v>2977.0325155681799</v>
      </c>
      <c r="G18369" t="s">
        <v>70881</v>
      </c>
      <c r="H18369" s="8">
        <v>7</v>
      </c>
      <c r="I18369" t="s">
        <v>16</v>
      </c>
      <c r="J18369" t="s">
        <v>16</v>
      </c>
      <c r="K18369">
        <v>62.463000000000001</v>
      </c>
      <c r="L18369" s="5">
        <v>1</v>
      </c>
      <c r="M18369">
        <v>7.3877099999999996E-3</v>
      </c>
      <c r="N18369" t="s">
        <v>70882</v>
      </c>
      <c r="O18369">
        <v>8162</v>
      </c>
      <c r="P18369" t="s">
        <v>510</v>
      </c>
    </row>
    <row r="18370" spans="1:16" x14ac:dyDescent="0.45">
      <c r="A18370" t="s">
        <v>10</v>
      </c>
      <c r="B18370" t="s">
        <v>6553</v>
      </c>
      <c r="C18370" t="s">
        <v>6554</v>
      </c>
      <c r="D18370" t="s">
        <v>6555</v>
      </c>
      <c r="E18370" t="s">
        <v>6556</v>
      </c>
      <c r="F18370" s="6">
        <v>2977.0325155681799</v>
      </c>
      <c r="G18370" t="s">
        <v>6557</v>
      </c>
      <c r="H18370" s="8">
        <v>1</v>
      </c>
      <c r="I18370" t="s">
        <v>16</v>
      </c>
      <c r="J18370" t="s">
        <v>16</v>
      </c>
      <c r="K18370">
        <v>42.972999999999999</v>
      </c>
      <c r="L18370" s="5">
        <v>0.70747499999999997</v>
      </c>
      <c r="M18370">
        <v>2.9976E-3</v>
      </c>
      <c r="N18370" t="s">
        <v>6558</v>
      </c>
      <c r="O18370">
        <v>2085</v>
      </c>
      <c r="P18370" t="s">
        <v>3137</v>
      </c>
    </row>
    <row r="18371" spans="1:16" x14ac:dyDescent="0.45">
      <c r="A18371" t="s">
        <v>89065</v>
      </c>
      <c r="B18371" t="s">
        <v>6553</v>
      </c>
      <c r="C18371" t="s">
        <v>102632</v>
      </c>
      <c r="D18371" t="s">
        <v>6555</v>
      </c>
      <c r="E18371" t="s">
        <v>6556</v>
      </c>
      <c r="F18371" s="6">
        <v>2977.0325155681799</v>
      </c>
      <c r="G18371" t="s">
        <v>102633</v>
      </c>
      <c r="H18371" s="8">
        <v>1</v>
      </c>
      <c r="I18371" t="s">
        <v>16</v>
      </c>
      <c r="J18371" t="s">
        <v>16</v>
      </c>
      <c r="K18371">
        <v>2.02</v>
      </c>
      <c r="L18371" s="5" t="s">
        <v>89070</v>
      </c>
      <c r="M18371">
        <v>5.6669999999999995E-4</v>
      </c>
      <c r="N18371" t="s">
        <v>102634</v>
      </c>
      <c r="O18371">
        <v>15808</v>
      </c>
      <c r="P18371" t="s">
        <v>91297</v>
      </c>
    </row>
    <row r="18372" spans="1:16" x14ac:dyDescent="0.45">
      <c r="A18372" t="s">
        <v>10</v>
      </c>
      <c r="B18372" t="s">
        <v>49198</v>
      </c>
      <c r="C18372" t="s">
        <v>49199</v>
      </c>
      <c r="D18372" t="s">
        <v>49200</v>
      </c>
      <c r="E18372" t="s">
        <v>49201</v>
      </c>
      <c r="F18372" s="6">
        <v>8067.0209047722601</v>
      </c>
      <c r="G18372" t="s">
        <v>49202</v>
      </c>
      <c r="H18372" s="8">
        <v>31</v>
      </c>
      <c r="I18372" t="s">
        <v>16</v>
      </c>
      <c r="J18372" t="s">
        <v>16</v>
      </c>
      <c r="K18372">
        <v>210.09</v>
      </c>
      <c r="L18372" s="5">
        <v>0.99006499999999997</v>
      </c>
      <c r="M18372" s="1">
        <v>1.25457E-26</v>
      </c>
      <c r="N18372" t="s">
        <v>49203</v>
      </c>
      <c r="O18372">
        <v>24043</v>
      </c>
      <c r="P18372" t="s">
        <v>4997</v>
      </c>
    </row>
    <row r="18373" spans="1:16" x14ac:dyDescent="0.45">
      <c r="A18373" t="s">
        <v>10</v>
      </c>
      <c r="B18373" t="s">
        <v>49198</v>
      </c>
      <c r="C18373" t="s">
        <v>59316</v>
      </c>
      <c r="D18373" t="s">
        <v>49200</v>
      </c>
      <c r="E18373" t="s">
        <v>49201</v>
      </c>
      <c r="F18373" s="6">
        <v>8067.0209047722601</v>
      </c>
      <c r="G18373" t="s">
        <v>59317</v>
      </c>
      <c r="H18373" s="8">
        <v>5</v>
      </c>
      <c r="I18373" t="s">
        <v>16</v>
      </c>
      <c r="J18373" t="s">
        <v>16</v>
      </c>
      <c r="K18373">
        <v>109.84</v>
      </c>
      <c r="L18373" s="5">
        <v>0.97997699999999999</v>
      </c>
      <c r="M18373" s="1">
        <v>2.1651799999999999E-6</v>
      </c>
      <c r="N18373" t="s">
        <v>59318</v>
      </c>
      <c r="O18373">
        <v>16713</v>
      </c>
      <c r="P18373" t="s">
        <v>1272</v>
      </c>
    </row>
    <row r="18374" spans="1:16" x14ac:dyDescent="0.45">
      <c r="A18374" t="s">
        <v>89065</v>
      </c>
      <c r="B18374" t="s">
        <v>49198</v>
      </c>
      <c r="C18374" t="s">
        <v>98281</v>
      </c>
      <c r="D18374" t="s">
        <v>49200</v>
      </c>
      <c r="E18374" t="s">
        <v>49201</v>
      </c>
      <c r="F18374" s="6">
        <v>8067.0209047722601</v>
      </c>
      <c r="G18374" t="s">
        <v>98282</v>
      </c>
      <c r="H18374" s="8">
        <v>3</v>
      </c>
      <c r="I18374" t="s">
        <v>16</v>
      </c>
      <c r="J18374" t="s">
        <v>16</v>
      </c>
      <c r="K18374">
        <v>3.2</v>
      </c>
      <c r="L18374" s="5" t="s">
        <v>89070</v>
      </c>
      <c r="M18374">
        <v>4.615E-4</v>
      </c>
      <c r="N18374" t="s">
        <v>98283</v>
      </c>
      <c r="O18374">
        <v>13029</v>
      </c>
      <c r="P18374" t="s">
        <v>89880</v>
      </c>
    </row>
    <row r="18375" spans="1:16" x14ac:dyDescent="0.45">
      <c r="A18375" t="s">
        <v>10</v>
      </c>
      <c r="B18375" t="s">
        <v>13998</v>
      </c>
      <c r="C18375" t="s">
        <v>46057</v>
      </c>
      <c r="D18375" t="s">
        <v>14000</v>
      </c>
      <c r="E18375" t="s">
        <v>14001</v>
      </c>
      <c r="F18375" s="6">
        <v>14921.6001420046</v>
      </c>
      <c r="G18375" t="s">
        <v>46058</v>
      </c>
      <c r="H18375" s="8">
        <v>271</v>
      </c>
      <c r="I18375" t="s">
        <v>16</v>
      </c>
      <c r="J18375" t="s">
        <v>16</v>
      </c>
      <c r="K18375">
        <v>177.3</v>
      </c>
      <c r="L18375" s="5">
        <v>0.99997100000000005</v>
      </c>
      <c r="M18375" s="1">
        <v>1.58366E-16</v>
      </c>
      <c r="N18375" t="s">
        <v>46059</v>
      </c>
      <c r="O18375">
        <v>10560</v>
      </c>
      <c r="P18375" t="s">
        <v>9527</v>
      </c>
    </row>
    <row r="18376" spans="1:16" x14ac:dyDescent="0.45">
      <c r="A18376" t="s">
        <v>10</v>
      </c>
      <c r="B18376" t="s">
        <v>13998</v>
      </c>
      <c r="C18376" t="s">
        <v>79649</v>
      </c>
      <c r="D18376" t="s">
        <v>14000</v>
      </c>
      <c r="E18376" t="s">
        <v>14001</v>
      </c>
      <c r="F18376" s="6">
        <v>14921.6001420046</v>
      </c>
      <c r="G18376" t="s">
        <v>79650</v>
      </c>
      <c r="H18376" s="8">
        <v>266</v>
      </c>
      <c r="I18376" t="s">
        <v>16</v>
      </c>
      <c r="J18376" t="s">
        <v>16</v>
      </c>
      <c r="K18376">
        <v>106.14</v>
      </c>
      <c r="L18376" s="5">
        <v>0.873027</v>
      </c>
      <c r="M18376" s="1">
        <v>1.9555300000000001E-10</v>
      </c>
      <c r="N18376" t="s">
        <v>79651</v>
      </c>
      <c r="O18376">
        <v>10514</v>
      </c>
      <c r="P18376" t="s">
        <v>5323</v>
      </c>
    </row>
    <row r="18377" spans="1:16" x14ac:dyDescent="0.45">
      <c r="A18377" t="s">
        <v>10</v>
      </c>
      <c r="B18377" t="s">
        <v>13998</v>
      </c>
      <c r="C18377" t="s">
        <v>64378</v>
      </c>
      <c r="D18377" t="s">
        <v>14000</v>
      </c>
      <c r="E18377" t="s">
        <v>14001</v>
      </c>
      <c r="F18377" s="6">
        <v>14921.6001420046</v>
      </c>
      <c r="G18377" t="s">
        <v>64379</v>
      </c>
      <c r="H18377" s="8">
        <v>34</v>
      </c>
      <c r="I18377" t="s">
        <v>16</v>
      </c>
      <c r="J18377" t="s">
        <v>16</v>
      </c>
      <c r="K18377">
        <v>127.2</v>
      </c>
      <c r="L18377" s="5">
        <v>1</v>
      </c>
      <c r="M18377" s="1">
        <v>5.5872299999999998E-20</v>
      </c>
      <c r="N18377" t="s">
        <v>64380</v>
      </c>
      <c r="O18377">
        <v>16794</v>
      </c>
      <c r="P18377" t="s">
        <v>11770</v>
      </c>
    </row>
    <row r="18378" spans="1:16" x14ac:dyDescent="0.45">
      <c r="A18378" t="s">
        <v>10</v>
      </c>
      <c r="B18378" t="s">
        <v>13998</v>
      </c>
      <c r="C18378" t="s">
        <v>13999</v>
      </c>
      <c r="D18378" t="s">
        <v>14000</v>
      </c>
      <c r="E18378" t="s">
        <v>14001</v>
      </c>
      <c r="F18378" s="6">
        <v>14921.6001420046</v>
      </c>
      <c r="G18378" t="s">
        <v>14002</v>
      </c>
      <c r="H18378" s="8">
        <v>13</v>
      </c>
      <c r="I18378" t="s">
        <v>16</v>
      </c>
      <c r="J18378" t="s">
        <v>16</v>
      </c>
      <c r="K18378">
        <v>85.522000000000006</v>
      </c>
      <c r="L18378" s="5">
        <v>1</v>
      </c>
      <c r="M18378" s="1">
        <v>7.3040299999999999E-5</v>
      </c>
      <c r="N18378" t="s">
        <v>14003</v>
      </c>
      <c r="O18378">
        <v>5431</v>
      </c>
      <c r="P18378" t="s">
        <v>1465</v>
      </c>
    </row>
    <row r="18379" spans="1:16" x14ac:dyDescent="0.45">
      <c r="A18379" t="s">
        <v>10</v>
      </c>
      <c r="B18379" t="s">
        <v>13998</v>
      </c>
      <c r="C18379" t="s">
        <v>50648</v>
      </c>
      <c r="D18379" t="s">
        <v>14000</v>
      </c>
      <c r="E18379" t="s">
        <v>14001</v>
      </c>
      <c r="F18379" s="6">
        <v>14921.6001420046</v>
      </c>
      <c r="G18379" t="s">
        <v>50649</v>
      </c>
      <c r="H18379" s="8">
        <v>13</v>
      </c>
      <c r="I18379" t="s">
        <v>16</v>
      </c>
      <c r="J18379" t="s">
        <v>16</v>
      </c>
      <c r="K18379">
        <v>84.718000000000004</v>
      </c>
      <c r="L18379" s="5">
        <v>1</v>
      </c>
      <c r="M18379">
        <v>1.7657099999999999E-4</v>
      </c>
      <c r="N18379" t="s">
        <v>50650</v>
      </c>
      <c r="O18379">
        <v>9808</v>
      </c>
      <c r="P18379" t="s">
        <v>2987</v>
      </c>
    </row>
    <row r="18380" spans="1:16" x14ac:dyDescent="0.45">
      <c r="A18380" t="s">
        <v>10</v>
      </c>
      <c r="B18380" t="s">
        <v>6316</v>
      </c>
      <c r="C18380" t="s">
        <v>112624</v>
      </c>
      <c r="D18380" t="s">
        <v>6318</v>
      </c>
      <c r="E18380" t="s">
        <v>6319</v>
      </c>
      <c r="F18380" s="6">
        <v>2158.8486927906201</v>
      </c>
      <c r="G18380" t="s">
        <v>112625</v>
      </c>
      <c r="H18380" s="8" t="s">
        <v>121533</v>
      </c>
      <c r="I18380" t="s">
        <v>89092</v>
      </c>
      <c r="J18380" t="s">
        <v>16</v>
      </c>
      <c r="K18380">
        <v>71.555000000000007</v>
      </c>
      <c r="L18380" s="5">
        <v>0.49976500000000001</v>
      </c>
      <c r="M18380">
        <v>1.40968E-2</v>
      </c>
      <c r="N18380" t="s">
        <v>112626</v>
      </c>
      <c r="O18380">
        <v>14871</v>
      </c>
      <c r="P18380" t="s">
        <v>8178</v>
      </c>
    </row>
    <row r="18381" spans="1:16" x14ac:dyDescent="0.45">
      <c r="A18381" t="s">
        <v>10</v>
      </c>
      <c r="B18381" t="s">
        <v>6316</v>
      </c>
      <c r="C18381" t="s">
        <v>53051</v>
      </c>
      <c r="D18381" t="s">
        <v>6318</v>
      </c>
      <c r="E18381" t="s">
        <v>6319</v>
      </c>
      <c r="F18381" s="6">
        <v>2158.8486927906201</v>
      </c>
      <c r="G18381" t="s">
        <v>53052</v>
      </c>
      <c r="H18381" s="8">
        <v>1174</v>
      </c>
      <c r="I18381" t="s">
        <v>16</v>
      </c>
      <c r="J18381" t="s">
        <v>16</v>
      </c>
      <c r="K18381">
        <v>248.78</v>
      </c>
      <c r="L18381" s="5">
        <v>0.97565000000000002</v>
      </c>
      <c r="M18381" s="1">
        <v>3.2087999999999999E-68</v>
      </c>
      <c r="N18381" t="s">
        <v>53053</v>
      </c>
      <c r="O18381">
        <v>11183</v>
      </c>
      <c r="P18381" t="s">
        <v>8886</v>
      </c>
    </row>
    <row r="18382" spans="1:16" x14ac:dyDescent="0.45">
      <c r="A18382" t="s">
        <v>10</v>
      </c>
      <c r="B18382" t="s">
        <v>6316</v>
      </c>
      <c r="C18382" t="s">
        <v>69082</v>
      </c>
      <c r="D18382" t="s">
        <v>6318</v>
      </c>
      <c r="E18382" t="s">
        <v>6319</v>
      </c>
      <c r="F18382" s="6">
        <v>2158.8486927906201</v>
      </c>
      <c r="G18382" t="s">
        <v>69083</v>
      </c>
      <c r="H18382" s="8">
        <v>1166</v>
      </c>
      <c r="I18382" t="s">
        <v>16</v>
      </c>
      <c r="J18382" t="s">
        <v>16</v>
      </c>
      <c r="K18382">
        <v>280.32</v>
      </c>
      <c r="L18382" s="5">
        <v>1</v>
      </c>
      <c r="M18382" s="1">
        <v>6.97687E-82</v>
      </c>
      <c r="N18382" t="s">
        <v>69084</v>
      </c>
      <c r="O18382">
        <v>9698</v>
      </c>
      <c r="P18382" t="s">
        <v>9124</v>
      </c>
    </row>
    <row r="18383" spans="1:16" x14ac:dyDescent="0.45">
      <c r="A18383" t="s">
        <v>89065</v>
      </c>
      <c r="B18383" t="s">
        <v>6316</v>
      </c>
      <c r="C18383" t="s">
        <v>89166</v>
      </c>
      <c r="D18383" t="s">
        <v>6318</v>
      </c>
      <c r="E18383" t="s">
        <v>6319</v>
      </c>
      <c r="F18383" s="6">
        <v>2158.8486927906201</v>
      </c>
      <c r="G18383" t="s">
        <v>89167</v>
      </c>
      <c r="H18383" s="8">
        <v>381</v>
      </c>
      <c r="I18383" t="s">
        <v>16</v>
      </c>
      <c r="J18383" t="s">
        <v>16</v>
      </c>
      <c r="K18383">
        <v>2.37</v>
      </c>
      <c r="L18383" s="5" t="s">
        <v>89070</v>
      </c>
      <c r="M18383">
        <v>6.7150000000000006E-5</v>
      </c>
      <c r="N18383" t="s">
        <v>89168</v>
      </c>
      <c r="O18383">
        <v>6307</v>
      </c>
      <c r="P18383" t="s">
        <v>89169</v>
      </c>
    </row>
    <row r="18384" spans="1:16" x14ac:dyDescent="0.45">
      <c r="A18384" t="s">
        <v>89065</v>
      </c>
      <c r="B18384" t="s">
        <v>6316</v>
      </c>
      <c r="C18384" t="s">
        <v>89269</v>
      </c>
      <c r="D18384" t="s">
        <v>6318</v>
      </c>
      <c r="E18384" t="s">
        <v>6319</v>
      </c>
      <c r="F18384" s="6">
        <v>2158.8486927906201</v>
      </c>
      <c r="G18384" t="s">
        <v>89270</v>
      </c>
      <c r="H18384" s="8">
        <v>250</v>
      </c>
      <c r="I18384" t="s">
        <v>16</v>
      </c>
      <c r="J18384" t="s">
        <v>16</v>
      </c>
      <c r="K18384">
        <v>3.02</v>
      </c>
      <c r="L18384" s="5" t="s">
        <v>89070</v>
      </c>
      <c r="M18384">
        <v>2.1159999999999999E-4</v>
      </c>
      <c r="N18384" t="s">
        <v>89271</v>
      </c>
      <c r="O18384">
        <v>2365</v>
      </c>
      <c r="P18384" t="s">
        <v>89272</v>
      </c>
    </row>
    <row r="18385" spans="1:16" x14ac:dyDescent="0.45">
      <c r="A18385" t="s">
        <v>89065</v>
      </c>
      <c r="B18385" t="s">
        <v>6316</v>
      </c>
      <c r="C18385" t="s">
        <v>89277</v>
      </c>
      <c r="D18385" t="s">
        <v>6318</v>
      </c>
      <c r="E18385" t="s">
        <v>6319</v>
      </c>
      <c r="F18385" s="6">
        <v>2158.8486927906201</v>
      </c>
      <c r="G18385" t="s">
        <v>89278</v>
      </c>
      <c r="H18385" s="8">
        <v>246</v>
      </c>
      <c r="I18385" t="s">
        <v>16</v>
      </c>
      <c r="J18385" t="s">
        <v>89092</v>
      </c>
      <c r="K18385">
        <v>1.9</v>
      </c>
      <c r="L18385" s="5" t="s">
        <v>89070</v>
      </c>
      <c r="M18385">
        <v>6.0240000000000001E-4</v>
      </c>
      <c r="N18385" t="s">
        <v>89279</v>
      </c>
      <c r="O18385">
        <v>9781</v>
      </c>
      <c r="P18385" t="s">
        <v>89280</v>
      </c>
    </row>
    <row r="18386" spans="1:16" x14ac:dyDescent="0.45">
      <c r="A18386" t="s">
        <v>10</v>
      </c>
      <c r="B18386" t="s">
        <v>6316</v>
      </c>
      <c r="C18386" t="s">
        <v>33180</v>
      </c>
      <c r="D18386" t="s">
        <v>6318</v>
      </c>
      <c r="E18386" t="s">
        <v>6319</v>
      </c>
      <c r="F18386" s="6">
        <v>2158.8486927906201</v>
      </c>
      <c r="G18386" t="s">
        <v>33181</v>
      </c>
      <c r="H18386" s="8">
        <v>226</v>
      </c>
      <c r="I18386" t="s">
        <v>16</v>
      </c>
      <c r="J18386" t="s">
        <v>16</v>
      </c>
      <c r="K18386">
        <v>233.59</v>
      </c>
      <c r="L18386" s="5">
        <v>0.80453200000000002</v>
      </c>
      <c r="M18386" s="1">
        <v>6.2513199999999998E-29</v>
      </c>
      <c r="N18386" t="s">
        <v>33182</v>
      </c>
      <c r="O18386">
        <v>5047</v>
      </c>
      <c r="P18386" t="s">
        <v>8686</v>
      </c>
    </row>
    <row r="18387" spans="1:16" x14ac:dyDescent="0.45">
      <c r="A18387" t="s">
        <v>10</v>
      </c>
      <c r="B18387" t="s">
        <v>6316</v>
      </c>
      <c r="C18387" t="s">
        <v>77395</v>
      </c>
      <c r="D18387" t="s">
        <v>6318</v>
      </c>
      <c r="E18387" t="s">
        <v>6319</v>
      </c>
      <c r="F18387" s="6">
        <v>2158.8486927906201</v>
      </c>
      <c r="G18387" t="s">
        <v>77396</v>
      </c>
      <c r="H18387" s="8">
        <v>116</v>
      </c>
      <c r="I18387" t="s">
        <v>16</v>
      </c>
      <c r="J18387" t="s">
        <v>16</v>
      </c>
      <c r="K18387">
        <v>196.77</v>
      </c>
      <c r="L18387" s="5">
        <v>0.94900899999999999</v>
      </c>
      <c r="M18387" s="1">
        <v>5.5392500000000001E-59</v>
      </c>
      <c r="N18387" t="s">
        <v>77397</v>
      </c>
      <c r="O18387">
        <v>15270</v>
      </c>
      <c r="P18387" t="s">
        <v>4997</v>
      </c>
    </row>
    <row r="18388" spans="1:16" x14ac:dyDescent="0.45">
      <c r="A18388" t="s">
        <v>10</v>
      </c>
      <c r="B18388" t="s">
        <v>6316</v>
      </c>
      <c r="C18388" t="s">
        <v>111253</v>
      </c>
      <c r="D18388" t="s">
        <v>6318</v>
      </c>
      <c r="E18388" t="s">
        <v>6319</v>
      </c>
      <c r="F18388" s="6">
        <v>2158.8486927906201</v>
      </c>
      <c r="G18388" t="s">
        <v>111254</v>
      </c>
      <c r="H18388" s="8">
        <v>48</v>
      </c>
      <c r="I18388" t="s">
        <v>89092</v>
      </c>
      <c r="J18388" t="s">
        <v>16</v>
      </c>
      <c r="K18388">
        <v>145.4</v>
      </c>
      <c r="L18388" s="5">
        <v>0.60786700000000005</v>
      </c>
      <c r="M18388" s="1">
        <v>5.4329900000000004E-28</v>
      </c>
      <c r="N18388" t="s">
        <v>111255</v>
      </c>
      <c r="O18388">
        <v>14573</v>
      </c>
      <c r="P18388" t="s">
        <v>4258</v>
      </c>
    </row>
    <row r="18389" spans="1:16" x14ac:dyDescent="0.45">
      <c r="A18389" t="s">
        <v>10</v>
      </c>
      <c r="B18389" t="s">
        <v>6316</v>
      </c>
      <c r="C18389" t="s">
        <v>116953</v>
      </c>
      <c r="D18389" t="s">
        <v>6318</v>
      </c>
      <c r="E18389" t="s">
        <v>6319</v>
      </c>
      <c r="F18389" s="6">
        <v>2158.8486927906201</v>
      </c>
      <c r="G18389" t="s">
        <v>116954</v>
      </c>
      <c r="H18389" s="8">
        <v>45</v>
      </c>
      <c r="I18389" t="s">
        <v>89092</v>
      </c>
      <c r="J18389" t="s">
        <v>16</v>
      </c>
      <c r="K18389">
        <v>104.63</v>
      </c>
      <c r="L18389" s="5">
        <v>0.36833500000000002</v>
      </c>
      <c r="M18389" s="1">
        <v>3.16326E-21</v>
      </c>
      <c r="N18389" t="s">
        <v>116955</v>
      </c>
      <c r="O18389">
        <v>9799</v>
      </c>
      <c r="P18389" t="s">
        <v>1151</v>
      </c>
    </row>
    <row r="18390" spans="1:16" x14ac:dyDescent="0.45">
      <c r="A18390" t="s">
        <v>10</v>
      </c>
      <c r="B18390" t="s">
        <v>6316</v>
      </c>
      <c r="C18390" t="s">
        <v>29952</v>
      </c>
      <c r="D18390" t="s">
        <v>6318</v>
      </c>
      <c r="E18390" t="s">
        <v>6319</v>
      </c>
      <c r="F18390" s="6">
        <v>2158.8486927906201</v>
      </c>
      <c r="G18390" t="s">
        <v>29953</v>
      </c>
      <c r="H18390" s="8">
        <v>29</v>
      </c>
      <c r="I18390" t="s">
        <v>16</v>
      </c>
      <c r="J18390" t="s">
        <v>16</v>
      </c>
      <c r="K18390">
        <v>146.36000000000001</v>
      </c>
      <c r="L18390" s="5">
        <v>0.99999899999999997</v>
      </c>
      <c r="M18390" s="1">
        <v>1.61944E-13</v>
      </c>
      <c r="N18390" t="s">
        <v>29954</v>
      </c>
      <c r="O18390">
        <v>11413</v>
      </c>
      <c r="P18390" t="s">
        <v>4372</v>
      </c>
    </row>
    <row r="18391" spans="1:16" x14ac:dyDescent="0.45">
      <c r="A18391" t="s">
        <v>10</v>
      </c>
      <c r="B18391" t="s">
        <v>6316</v>
      </c>
      <c r="C18391" t="s">
        <v>22911</v>
      </c>
      <c r="D18391" t="s">
        <v>6318</v>
      </c>
      <c r="E18391" t="s">
        <v>6319</v>
      </c>
      <c r="F18391" s="6">
        <v>2158.8486927906201</v>
      </c>
      <c r="G18391" t="s">
        <v>22912</v>
      </c>
      <c r="H18391" s="8">
        <v>28</v>
      </c>
      <c r="I18391" t="s">
        <v>16</v>
      </c>
      <c r="J18391" t="s">
        <v>16</v>
      </c>
      <c r="K18391">
        <v>193.54</v>
      </c>
      <c r="L18391" s="5">
        <v>0.81731500000000001</v>
      </c>
      <c r="M18391" s="1">
        <v>2.1834299999999999E-47</v>
      </c>
      <c r="N18391" t="s">
        <v>22913</v>
      </c>
      <c r="O18391">
        <v>14939</v>
      </c>
      <c r="P18391" t="s">
        <v>2247</v>
      </c>
    </row>
    <row r="18392" spans="1:16" x14ac:dyDescent="0.45">
      <c r="A18392" t="s">
        <v>10</v>
      </c>
      <c r="B18392" t="s">
        <v>6316</v>
      </c>
      <c r="C18392" t="s">
        <v>60014</v>
      </c>
      <c r="D18392" t="s">
        <v>6318</v>
      </c>
      <c r="E18392" t="s">
        <v>6319</v>
      </c>
      <c r="F18392" s="6">
        <v>2158.8486927906201</v>
      </c>
      <c r="G18392" t="s">
        <v>60015</v>
      </c>
      <c r="H18392" s="8">
        <v>11</v>
      </c>
      <c r="I18392" t="s">
        <v>16</v>
      </c>
      <c r="J18392" t="s">
        <v>16</v>
      </c>
      <c r="K18392">
        <v>171.39</v>
      </c>
      <c r="L18392" s="5">
        <v>0.87550600000000001</v>
      </c>
      <c r="M18392" s="1">
        <v>2.1520799999999999E-34</v>
      </c>
      <c r="N18392" t="s">
        <v>60016</v>
      </c>
      <c r="O18392">
        <v>17796</v>
      </c>
      <c r="P18392" t="s">
        <v>14483</v>
      </c>
    </row>
    <row r="18393" spans="1:16" x14ac:dyDescent="0.45">
      <c r="A18393" t="s">
        <v>10</v>
      </c>
      <c r="B18393" t="s">
        <v>6316</v>
      </c>
      <c r="C18393" t="s">
        <v>67072</v>
      </c>
      <c r="D18393" t="s">
        <v>6318</v>
      </c>
      <c r="E18393" t="s">
        <v>6319</v>
      </c>
      <c r="F18393" s="6">
        <v>2158.8486927906201</v>
      </c>
      <c r="G18393" t="s">
        <v>67073</v>
      </c>
      <c r="H18393" s="8">
        <v>7</v>
      </c>
      <c r="I18393" t="s">
        <v>16</v>
      </c>
      <c r="J18393" t="s">
        <v>16</v>
      </c>
      <c r="K18393">
        <v>211.46</v>
      </c>
      <c r="L18393" s="5">
        <v>0.98502800000000001</v>
      </c>
      <c r="M18393" s="1">
        <v>2.6902400000000001E-37</v>
      </c>
      <c r="N18393" t="s">
        <v>67074</v>
      </c>
      <c r="O18393">
        <v>15495</v>
      </c>
      <c r="P18393" t="s">
        <v>1272</v>
      </c>
    </row>
    <row r="18394" spans="1:16" x14ac:dyDescent="0.45">
      <c r="A18394" t="s">
        <v>10</v>
      </c>
      <c r="B18394" t="s">
        <v>6316</v>
      </c>
      <c r="C18394" t="s">
        <v>78186</v>
      </c>
      <c r="D18394" t="s">
        <v>6318</v>
      </c>
      <c r="E18394" t="s">
        <v>6319</v>
      </c>
      <c r="F18394" s="6">
        <v>2158.8486927906201</v>
      </c>
      <c r="G18394" t="s">
        <v>78187</v>
      </c>
      <c r="H18394" s="8">
        <v>7</v>
      </c>
      <c r="I18394" t="s">
        <v>16</v>
      </c>
      <c r="J18394" t="s">
        <v>16</v>
      </c>
      <c r="K18394">
        <v>138.29</v>
      </c>
      <c r="L18394" s="5">
        <v>0.72392199999999995</v>
      </c>
      <c r="M18394" s="1">
        <v>8.2661600000000005E-30</v>
      </c>
      <c r="N18394" t="s">
        <v>78188</v>
      </c>
      <c r="O18394">
        <v>13275</v>
      </c>
      <c r="P18394" t="s">
        <v>184</v>
      </c>
    </row>
    <row r="18395" spans="1:16" x14ac:dyDescent="0.45">
      <c r="A18395" t="s">
        <v>10</v>
      </c>
      <c r="B18395" t="s">
        <v>6316</v>
      </c>
      <c r="C18395" t="s">
        <v>72344</v>
      </c>
      <c r="D18395" t="s">
        <v>6318</v>
      </c>
      <c r="E18395" t="s">
        <v>6319</v>
      </c>
      <c r="F18395" s="6">
        <v>2158.8486927906201</v>
      </c>
      <c r="G18395" t="s">
        <v>72345</v>
      </c>
      <c r="H18395" s="8">
        <v>6</v>
      </c>
      <c r="I18395" t="s">
        <v>16</v>
      </c>
      <c r="J18395" t="s">
        <v>16</v>
      </c>
      <c r="K18395">
        <v>94.185000000000002</v>
      </c>
      <c r="L18395" s="5">
        <v>0.80144000000000004</v>
      </c>
      <c r="M18395" s="1">
        <v>1.44585E-10</v>
      </c>
      <c r="N18395" t="s">
        <v>67926</v>
      </c>
      <c r="O18395">
        <v>12449</v>
      </c>
      <c r="P18395" t="s">
        <v>2020</v>
      </c>
    </row>
    <row r="18396" spans="1:16" x14ac:dyDescent="0.45">
      <c r="A18396" t="s">
        <v>10</v>
      </c>
      <c r="B18396" t="s">
        <v>6316</v>
      </c>
      <c r="C18396" t="s">
        <v>6317</v>
      </c>
      <c r="D18396" t="s">
        <v>6318</v>
      </c>
      <c r="E18396" t="s">
        <v>6319</v>
      </c>
      <c r="F18396" s="6">
        <v>2158.8486927906201</v>
      </c>
      <c r="G18396" t="s">
        <v>6320</v>
      </c>
      <c r="H18396" s="8">
        <v>4</v>
      </c>
      <c r="I18396" t="s">
        <v>16</v>
      </c>
      <c r="J18396" t="s">
        <v>16</v>
      </c>
      <c r="K18396">
        <v>193.54</v>
      </c>
      <c r="L18396" s="5">
        <v>0.998363</v>
      </c>
      <c r="M18396" s="1">
        <v>1.1002E-16</v>
      </c>
      <c r="N18396" t="s">
        <v>6321</v>
      </c>
      <c r="O18396">
        <v>10007</v>
      </c>
      <c r="P18396" t="s">
        <v>1059</v>
      </c>
    </row>
    <row r="18397" spans="1:16" x14ac:dyDescent="0.45">
      <c r="A18397" t="s">
        <v>10</v>
      </c>
      <c r="B18397" t="s">
        <v>6316</v>
      </c>
      <c r="C18397" t="s">
        <v>67924</v>
      </c>
      <c r="D18397" t="s">
        <v>6318</v>
      </c>
      <c r="E18397" t="s">
        <v>6319</v>
      </c>
      <c r="F18397" s="6">
        <v>2158.8486927906201</v>
      </c>
      <c r="G18397" t="s">
        <v>67925</v>
      </c>
      <c r="H18397" s="8">
        <v>4</v>
      </c>
      <c r="I18397" t="s">
        <v>16</v>
      </c>
      <c r="J18397" t="s">
        <v>16</v>
      </c>
      <c r="K18397">
        <v>94.185000000000002</v>
      </c>
      <c r="L18397" s="5">
        <v>0.80144000000000004</v>
      </c>
      <c r="M18397" s="1">
        <v>1.44585E-10</v>
      </c>
      <c r="N18397" t="s">
        <v>67926</v>
      </c>
      <c r="O18397">
        <v>12449</v>
      </c>
      <c r="P18397" t="s">
        <v>2020</v>
      </c>
    </row>
    <row r="18398" spans="1:16" x14ac:dyDescent="0.45">
      <c r="A18398" t="s">
        <v>10</v>
      </c>
      <c r="B18398" t="s">
        <v>6316</v>
      </c>
      <c r="C18398" t="s">
        <v>37603</v>
      </c>
      <c r="D18398" t="s">
        <v>6318</v>
      </c>
      <c r="E18398" t="s">
        <v>6319</v>
      </c>
      <c r="F18398" s="6">
        <v>2158.8486927906201</v>
      </c>
      <c r="G18398" t="s">
        <v>37604</v>
      </c>
      <c r="H18398" s="8">
        <v>3</v>
      </c>
      <c r="I18398" t="s">
        <v>16</v>
      </c>
      <c r="J18398" t="s">
        <v>16</v>
      </c>
      <c r="K18398">
        <v>54.470999999999997</v>
      </c>
      <c r="L18398" s="5">
        <v>1</v>
      </c>
      <c r="M18398">
        <v>1.44152E-2</v>
      </c>
      <c r="N18398" t="s">
        <v>37605</v>
      </c>
      <c r="O18398">
        <v>1773</v>
      </c>
      <c r="P18398" t="s">
        <v>5396</v>
      </c>
    </row>
    <row r="18399" spans="1:16" x14ac:dyDescent="0.45">
      <c r="A18399" t="s">
        <v>10</v>
      </c>
      <c r="B18399" t="s">
        <v>6316</v>
      </c>
      <c r="C18399" t="s">
        <v>67143</v>
      </c>
      <c r="D18399" t="s">
        <v>6318</v>
      </c>
      <c r="E18399" t="s">
        <v>6319</v>
      </c>
      <c r="F18399" s="6">
        <v>2158.8486927906201</v>
      </c>
      <c r="G18399" t="s">
        <v>67144</v>
      </c>
      <c r="H18399" s="8">
        <v>3</v>
      </c>
      <c r="I18399" t="s">
        <v>16</v>
      </c>
      <c r="J18399" t="s">
        <v>16</v>
      </c>
      <c r="K18399">
        <v>58.98</v>
      </c>
      <c r="L18399" s="5">
        <v>0.984012</v>
      </c>
      <c r="M18399">
        <v>3.4267599999999998E-4</v>
      </c>
      <c r="N18399" t="s">
        <v>67145</v>
      </c>
      <c r="O18399">
        <v>5849</v>
      </c>
      <c r="P18399" t="s">
        <v>3043</v>
      </c>
    </row>
    <row r="18400" spans="1:16" x14ac:dyDescent="0.45">
      <c r="A18400" t="s">
        <v>10</v>
      </c>
      <c r="B18400" t="s">
        <v>6316</v>
      </c>
      <c r="C18400" t="s">
        <v>110849</v>
      </c>
      <c r="D18400" t="s">
        <v>6318</v>
      </c>
      <c r="E18400" t="s">
        <v>6319</v>
      </c>
      <c r="F18400" s="6">
        <v>2158.8486927906201</v>
      </c>
      <c r="G18400" t="s">
        <v>110850</v>
      </c>
      <c r="H18400" s="8">
        <v>2</v>
      </c>
      <c r="I18400" t="s">
        <v>89092</v>
      </c>
      <c r="J18400" t="s">
        <v>16</v>
      </c>
      <c r="K18400">
        <v>83.397000000000006</v>
      </c>
      <c r="L18400" s="5">
        <v>0.63564100000000001</v>
      </c>
      <c r="M18400">
        <v>1.4082E-4</v>
      </c>
      <c r="N18400" t="s">
        <v>110851</v>
      </c>
      <c r="O18400">
        <v>17321</v>
      </c>
      <c r="P18400" t="s">
        <v>3082</v>
      </c>
    </row>
    <row r="18401" spans="1:16" x14ac:dyDescent="0.45">
      <c r="A18401" t="s">
        <v>89065</v>
      </c>
      <c r="B18401" t="s">
        <v>6316</v>
      </c>
      <c r="C18401" t="s">
        <v>106049</v>
      </c>
      <c r="D18401" t="s">
        <v>6318</v>
      </c>
      <c r="E18401" t="s">
        <v>6319</v>
      </c>
      <c r="F18401" s="6">
        <v>2158.8486927906201</v>
      </c>
      <c r="G18401" t="s">
        <v>106050</v>
      </c>
      <c r="H18401" s="8">
        <v>1</v>
      </c>
      <c r="I18401" t="s">
        <v>16</v>
      </c>
      <c r="J18401" t="s">
        <v>16</v>
      </c>
      <c r="K18401">
        <v>7.68</v>
      </c>
      <c r="L18401" s="5" t="s">
        <v>89070</v>
      </c>
      <c r="M18401">
        <v>0</v>
      </c>
      <c r="N18401" t="s">
        <v>106051</v>
      </c>
      <c r="O18401">
        <v>8312</v>
      </c>
      <c r="P18401" t="s">
        <v>104974</v>
      </c>
    </row>
    <row r="18402" spans="1:16" x14ac:dyDescent="0.45">
      <c r="A18402" t="s">
        <v>10</v>
      </c>
      <c r="B18402" t="s">
        <v>21600</v>
      </c>
      <c r="C18402" t="s">
        <v>37654</v>
      </c>
      <c r="D18402" t="s">
        <v>21602</v>
      </c>
      <c r="E18402" t="s">
        <v>21603</v>
      </c>
      <c r="F18402" s="6">
        <v>1627.2763603025501</v>
      </c>
      <c r="G18402" t="s">
        <v>37655</v>
      </c>
      <c r="H18402" s="8">
        <v>29</v>
      </c>
      <c r="I18402" t="s">
        <v>16</v>
      </c>
      <c r="J18402" t="s">
        <v>16</v>
      </c>
      <c r="K18402">
        <v>119.56</v>
      </c>
      <c r="L18402" s="5">
        <v>1</v>
      </c>
      <c r="M18402" s="1">
        <v>4.9608499999999997E-8</v>
      </c>
      <c r="N18402" t="s">
        <v>37656</v>
      </c>
      <c r="O18402">
        <v>10609</v>
      </c>
      <c r="P18402" t="s">
        <v>279</v>
      </c>
    </row>
    <row r="18403" spans="1:16" x14ac:dyDescent="0.45">
      <c r="A18403" t="s">
        <v>10</v>
      </c>
      <c r="B18403" t="s">
        <v>21600</v>
      </c>
      <c r="C18403" t="s">
        <v>74372</v>
      </c>
      <c r="D18403" t="s">
        <v>21602</v>
      </c>
      <c r="E18403" t="s">
        <v>21603</v>
      </c>
      <c r="F18403" s="6">
        <v>1627.2763603025501</v>
      </c>
      <c r="G18403" t="s">
        <v>74373</v>
      </c>
      <c r="H18403" s="8">
        <v>11</v>
      </c>
      <c r="I18403" t="s">
        <v>16</v>
      </c>
      <c r="J18403" t="s">
        <v>16</v>
      </c>
      <c r="K18403">
        <v>119.94</v>
      </c>
      <c r="L18403" s="5">
        <v>0.99030799999999997</v>
      </c>
      <c r="M18403" s="1">
        <v>3.4964699999999999E-12</v>
      </c>
      <c r="N18403" t="s">
        <v>74374</v>
      </c>
      <c r="O18403">
        <v>4682</v>
      </c>
      <c r="P18403" t="s">
        <v>218</v>
      </c>
    </row>
    <row r="18404" spans="1:16" x14ac:dyDescent="0.45">
      <c r="A18404" t="s">
        <v>10</v>
      </c>
      <c r="B18404" t="s">
        <v>21600</v>
      </c>
      <c r="C18404" t="s">
        <v>112217</v>
      </c>
      <c r="D18404" t="s">
        <v>21602</v>
      </c>
      <c r="E18404" t="s">
        <v>21603</v>
      </c>
      <c r="F18404" s="6">
        <v>1627.2763603025501</v>
      </c>
      <c r="G18404" t="s">
        <v>112218</v>
      </c>
      <c r="H18404" s="8">
        <v>10</v>
      </c>
      <c r="I18404" t="s">
        <v>89092</v>
      </c>
      <c r="J18404" t="s">
        <v>16</v>
      </c>
      <c r="K18404">
        <v>62.203000000000003</v>
      </c>
      <c r="L18404" s="5">
        <v>0.53186500000000003</v>
      </c>
      <c r="M18404" s="1">
        <v>1.4183799999999999E-6</v>
      </c>
      <c r="N18404" t="s">
        <v>112219</v>
      </c>
      <c r="O18404">
        <v>11047</v>
      </c>
      <c r="P18404" t="s">
        <v>743</v>
      </c>
    </row>
    <row r="18405" spans="1:16" x14ac:dyDescent="0.45">
      <c r="A18405" t="s">
        <v>10</v>
      </c>
      <c r="B18405" t="s">
        <v>21600</v>
      </c>
      <c r="C18405" t="s">
        <v>62398</v>
      </c>
      <c r="D18405" t="s">
        <v>21602</v>
      </c>
      <c r="E18405" t="s">
        <v>21603</v>
      </c>
      <c r="F18405" s="6">
        <v>1627.2763603025501</v>
      </c>
      <c r="G18405" t="s">
        <v>62399</v>
      </c>
      <c r="H18405" s="8">
        <v>9</v>
      </c>
      <c r="I18405" t="s">
        <v>16</v>
      </c>
      <c r="J18405" t="s">
        <v>16</v>
      </c>
      <c r="K18405">
        <v>70.314999999999998</v>
      </c>
      <c r="L18405" s="5">
        <v>0.85493300000000005</v>
      </c>
      <c r="M18405" s="1">
        <v>5.6639099999999995E-7</v>
      </c>
      <c r="N18405" t="s">
        <v>62400</v>
      </c>
      <c r="O18405">
        <v>18296</v>
      </c>
      <c r="P18405" t="s">
        <v>3172</v>
      </c>
    </row>
    <row r="18406" spans="1:16" x14ac:dyDescent="0.45">
      <c r="A18406" t="s">
        <v>10</v>
      </c>
      <c r="B18406" t="s">
        <v>21600</v>
      </c>
      <c r="C18406" t="s">
        <v>21601</v>
      </c>
      <c r="D18406" t="s">
        <v>21602</v>
      </c>
      <c r="E18406" t="s">
        <v>21603</v>
      </c>
      <c r="F18406" s="6">
        <v>1627.2763603025501</v>
      </c>
      <c r="G18406" t="s">
        <v>21604</v>
      </c>
      <c r="H18406" s="8">
        <v>4</v>
      </c>
      <c r="I18406" t="s">
        <v>16</v>
      </c>
      <c r="J18406" t="s">
        <v>16</v>
      </c>
      <c r="K18406">
        <v>55.401000000000003</v>
      </c>
      <c r="L18406" s="5">
        <v>0.96051500000000001</v>
      </c>
      <c r="M18406">
        <v>3.9175E-3</v>
      </c>
      <c r="N18406" t="s">
        <v>21605</v>
      </c>
      <c r="O18406">
        <v>5523</v>
      </c>
      <c r="P18406" t="s">
        <v>543</v>
      </c>
    </row>
    <row r="18407" spans="1:16" x14ac:dyDescent="0.45">
      <c r="A18407" t="s">
        <v>10</v>
      </c>
      <c r="B18407" t="s">
        <v>31591</v>
      </c>
      <c r="C18407" t="s">
        <v>113270</v>
      </c>
      <c r="D18407" t="s">
        <v>31593</v>
      </c>
      <c r="E18407" t="s">
        <v>31594</v>
      </c>
      <c r="F18407" s="6">
        <v>5978.88766931995</v>
      </c>
      <c r="G18407" t="s">
        <v>113271</v>
      </c>
      <c r="H18407" s="8" t="s">
        <v>121533</v>
      </c>
      <c r="I18407" t="s">
        <v>89092</v>
      </c>
      <c r="J18407" t="s">
        <v>16</v>
      </c>
      <c r="K18407">
        <v>179.41</v>
      </c>
      <c r="L18407" s="5">
        <v>0.499996</v>
      </c>
      <c r="M18407" s="1">
        <v>1.67264E-12</v>
      </c>
      <c r="N18407" t="s">
        <v>113272</v>
      </c>
      <c r="O18407">
        <v>13781</v>
      </c>
      <c r="P18407" t="s">
        <v>642</v>
      </c>
    </row>
    <row r="18408" spans="1:16" x14ac:dyDescent="0.45">
      <c r="A18408" t="s">
        <v>10</v>
      </c>
      <c r="B18408" t="s">
        <v>31591</v>
      </c>
      <c r="C18408" t="s">
        <v>31592</v>
      </c>
      <c r="D18408" t="s">
        <v>31593</v>
      </c>
      <c r="E18408" t="s">
        <v>31594</v>
      </c>
      <c r="F18408" s="6">
        <v>5978.88766931995</v>
      </c>
      <c r="G18408" t="s">
        <v>31595</v>
      </c>
      <c r="H18408" s="8">
        <v>12</v>
      </c>
      <c r="I18408" t="s">
        <v>16</v>
      </c>
      <c r="J18408" t="s">
        <v>16</v>
      </c>
      <c r="K18408">
        <v>211.22</v>
      </c>
      <c r="L18408" s="5">
        <v>0.99999800000000005</v>
      </c>
      <c r="M18408" s="1">
        <v>2.57405E-34</v>
      </c>
      <c r="N18408" t="s">
        <v>31596</v>
      </c>
      <c r="O18408">
        <v>13247</v>
      </c>
      <c r="P18408" t="s">
        <v>642</v>
      </c>
    </row>
    <row r="18409" spans="1:16" x14ac:dyDescent="0.45">
      <c r="A18409" t="s">
        <v>10</v>
      </c>
      <c r="B18409" t="s">
        <v>31591</v>
      </c>
      <c r="C18409" t="s">
        <v>54887</v>
      </c>
      <c r="D18409" t="s">
        <v>31593</v>
      </c>
      <c r="E18409" t="s">
        <v>31594</v>
      </c>
      <c r="F18409" s="6">
        <v>5978.88766931995</v>
      </c>
      <c r="G18409" t="s">
        <v>54888</v>
      </c>
      <c r="H18409" s="8">
        <v>7</v>
      </c>
      <c r="I18409" t="s">
        <v>16</v>
      </c>
      <c r="J18409" t="s">
        <v>16</v>
      </c>
      <c r="K18409">
        <v>125.22</v>
      </c>
      <c r="L18409" s="5">
        <v>0.99005200000000004</v>
      </c>
      <c r="M18409" s="1">
        <v>7.8243600000000001E-9</v>
      </c>
      <c r="N18409" t="s">
        <v>54889</v>
      </c>
      <c r="O18409">
        <v>11650</v>
      </c>
      <c r="P18409" t="s">
        <v>1904</v>
      </c>
    </row>
    <row r="18410" spans="1:16" x14ac:dyDescent="0.45">
      <c r="A18410" t="s">
        <v>10</v>
      </c>
      <c r="B18410" t="s">
        <v>31591</v>
      </c>
      <c r="C18410" t="s">
        <v>56973</v>
      </c>
      <c r="D18410" t="s">
        <v>31593</v>
      </c>
      <c r="E18410" t="s">
        <v>31594</v>
      </c>
      <c r="F18410" s="6">
        <v>5978.88766931995</v>
      </c>
      <c r="G18410" t="s">
        <v>56974</v>
      </c>
      <c r="H18410" s="8">
        <v>4</v>
      </c>
      <c r="I18410" t="s">
        <v>16</v>
      </c>
      <c r="J18410" t="s">
        <v>16</v>
      </c>
      <c r="K18410">
        <v>180.97</v>
      </c>
      <c r="L18410" s="5">
        <v>0.99950600000000001</v>
      </c>
      <c r="M18410" s="1">
        <v>3.08817E-16</v>
      </c>
      <c r="N18410" t="s">
        <v>56975</v>
      </c>
      <c r="O18410">
        <v>11209</v>
      </c>
      <c r="P18410" t="s">
        <v>88</v>
      </c>
    </row>
    <row r="18411" spans="1:16" x14ac:dyDescent="0.45">
      <c r="A18411" t="s">
        <v>10</v>
      </c>
      <c r="B18411" t="s">
        <v>31591</v>
      </c>
      <c r="C18411" t="s">
        <v>58969</v>
      </c>
      <c r="D18411" t="s">
        <v>31593</v>
      </c>
      <c r="E18411" t="s">
        <v>31594</v>
      </c>
      <c r="F18411" s="6">
        <v>5978.88766931995</v>
      </c>
      <c r="G18411" t="s">
        <v>58970</v>
      </c>
      <c r="H18411" s="8">
        <v>3</v>
      </c>
      <c r="I18411" t="s">
        <v>16</v>
      </c>
      <c r="J18411" t="s">
        <v>16</v>
      </c>
      <c r="K18411">
        <v>67.963999999999999</v>
      </c>
      <c r="L18411" s="5">
        <v>0.72793600000000003</v>
      </c>
      <c r="M18411">
        <v>4.5118099999999998E-3</v>
      </c>
      <c r="N18411" t="s">
        <v>58971</v>
      </c>
      <c r="O18411">
        <v>11384</v>
      </c>
      <c r="P18411" t="s">
        <v>374</v>
      </c>
    </row>
    <row r="18412" spans="1:16" x14ac:dyDescent="0.45">
      <c r="A18412" t="s">
        <v>89065</v>
      </c>
      <c r="B18412" t="s">
        <v>31591</v>
      </c>
      <c r="C18412" t="s">
        <v>104132</v>
      </c>
      <c r="D18412" t="s">
        <v>31593</v>
      </c>
      <c r="E18412" t="s">
        <v>31594</v>
      </c>
      <c r="F18412" s="6">
        <v>5978.88766931995</v>
      </c>
      <c r="G18412" t="s">
        <v>104133</v>
      </c>
      <c r="H18412" s="8">
        <v>1</v>
      </c>
      <c r="I18412" t="s">
        <v>16</v>
      </c>
      <c r="J18412" t="s">
        <v>16</v>
      </c>
      <c r="K18412">
        <v>2.89</v>
      </c>
      <c r="L18412" s="5" t="s">
        <v>89070</v>
      </c>
      <c r="M18412">
        <v>5.0090000000000004E-3</v>
      </c>
      <c r="N18412" t="s">
        <v>104134</v>
      </c>
      <c r="O18412">
        <v>7974</v>
      </c>
      <c r="P18412" t="s">
        <v>95870</v>
      </c>
    </row>
    <row r="18413" spans="1:16" x14ac:dyDescent="0.45">
      <c r="A18413" t="s">
        <v>10</v>
      </c>
      <c r="B18413" t="s">
        <v>31591</v>
      </c>
      <c r="C18413" t="s">
        <v>114275</v>
      </c>
      <c r="D18413" t="s">
        <v>31593</v>
      </c>
      <c r="E18413" t="s">
        <v>31594</v>
      </c>
      <c r="F18413" s="6">
        <v>5978.88766931995</v>
      </c>
      <c r="G18413" t="s">
        <v>114276</v>
      </c>
      <c r="H18413" s="8">
        <v>1</v>
      </c>
      <c r="I18413" t="s">
        <v>89092</v>
      </c>
      <c r="J18413" t="s">
        <v>16</v>
      </c>
      <c r="K18413">
        <v>52.070999999999998</v>
      </c>
      <c r="L18413" s="5">
        <v>0.5</v>
      </c>
      <c r="M18413">
        <v>2.24917E-2</v>
      </c>
      <c r="N18413" t="s">
        <v>114277</v>
      </c>
      <c r="O18413">
        <v>11779</v>
      </c>
      <c r="P18413" t="s">
        <v>642</v>
      </c>
    </row>
    <row r="18414" spans="1:16" x14ac:dyDescent="0.45">
      <c r="A18414" t="s">
        <v>10</v>
      </c>
      <c r="B18414" t="s">
        <v>31591</v>
      </c>
      <c r="C18414" t="s">
        <v>119532</v>
      </c>
      <c r="D18414" t="s">
        <v>31593</v>
      </c>
      <c r="E18414" t="s">
        <v>31594</v>
      </c>
      <c r="F18414" s="6">
        <v>5978.88766931995</v>
      </c>
      <c r="G18414" t="s">
        <v>119533</v>
      </c>
      <c r="H18414" s="8">
        <v>1</v>
      </c>
      <c r="I18414" t="s">
        <v>89092</v>
      </c>
      <c r="J18414" t="s">
        <v>16</v>
      </c>
      <c r="K18414">
        <v>114.7</v>
      </c>
      <c r="L18414" s="5">
        <v>0.38739600000000002</v>
      </c>
      <c r="M18414">
        <v>2.19294E-4</v>
      </c>
      <c r="N18414" t="s">
        <v>119534</v>
      </c>
      <c r="O18414">
        <v>13812</v>
      </c>
      <c r="P18414" t="s">
        <v>88</v>
      </c>
    </row>
    <row r="18415" spans="1:16" x14ac:dyDescent="0.45">
      <c r="A18415" t="s">
        <v>10</v>
      </c>
      <c r="B18415" t="s">
        <v>53858</v>
      </c>
      <c r="C18415" t="s">
        <v>54543</v>
      </c>
      <c r="D18415" t="s">
        <v>53860</v>
      </c>
      <c r="E18415" t="s">
        <v>53861</v>
      </c>
      <c r="F18415" s="6">
        <v>1715.4223680899099</v>
      </c>
      <c r="G18415" t="s">
        <v>54544</v>
      </c>
      <c r="H18415" s="8">
        <v>123</v>
      </c>
      <c r="I18415" t="s">
        <v>16</v>
      </c>
      <c r="J18415" t="s">
        <v>16</v>
      </c>
      <c r="K18415">
        <v>273.89</v>
      </c>
      <c r="L18415" s="5">
        <v>1</v>
      </c>
      <c r="M18415" s="1">
        <v>1.00205E-59</v>
      </c>
      <c r="N18415" t="s">
        <v>54545</v>
      </c>
      <c r="O18415">
        <v>10814</v>
      </c>
      <c r="P18415" t="s">
        <v>3979</v>
      </c>
    </row>
    <row r="18416" spans="1:16" x14ac:dyDescent="0.45">
      <c r="A18416" t="s">
        <v>10</v>
      </c>
      <c r="B18416" t="s">
        <v>53858</v>
      </c>
      <c r="C18416" t="s">
        <v>60157</v>
      </c>
      <c r="D18416" t="s">
        <v>53860</v>
      </c>
      <c r="E18416" t="s">
        <v>53861</v>
      </c>
      <c r="F18416" s="6">
        <v>1715.4223680899099</v>
      </c>
      <c r="G18416" t="s">
        <v>60158</v>
      </c>
      <c r="H18416" s="8">
        <v>100</v>
      </c>
      <c r="I18416" t="s">
        <v>16</v>
      </c>
      <c r="J18416" t="s">
        <v>16</v>
      </c>
      <c r="K18416">
        <v>221.75</v>
      </c>
      <c r="L18416" s="5">
        <v>1</v>
      </c>
      <c r="M18416" s="1">
        <v>5.68115E-30</v>
      </c>
      <c r="N18416" t="s">
        <v>60159</v>
      </c>
      <c r="O18416">
        <v>11572</v>
      </c>
      <c r="P18416" t="s">
        <v>9204</v>
      </c>
    </row>
    <row r="18417" spans="1:16" x14ac:dyDescent="0.45">
      <c r="A18417" t="s">
        <v>10</v>
      </c>
      <c r="B18417" t="s">
        <v>53858</v>
      </c>
      <c r="C18417" t="s">
        <v>76724</v>
      </c>
      <c r="D18417" t="s">
        <v>53860</v>
      </c>
      <c r="E18417" t="s">
        <v>53861</v>
      </c>
      <c r="F18417" s="6">
        <v>1715.4223680899099</v>
      </c>
      <c r="G18417" t="s">
        <v>76725</v>
      </c>
      <c r="H18417" s="8">
        <v>13</v>
      </c>
      <c r="I18417" t="s">
        <v>16</v>
      </c>
      <c r="J18417" t="s">
        <v>16</v>
      </c>
      <c r="K18417">
        <v>81.016999999999996</v>
      </c>
      <c r="L18417" s="5">
        <v>1</v>
      </c>
      <c r="M18417">
        <v>2.2195799999999999E-4</v>
      </c>
      <c r="N18417" t="s">
        <v>76726</v>
      </c>
      <c r="O18417">
        <v>8617</v>
      </c>
      <c r="P18417" t="s">
        <v>3468</v>
      </c>
    </row>
    <row r="18418" spans="1:16" x14ac:dyDescent="0.45">
      <c r="A18418" t="s">
        <v>10</v>
      </c>
      <c r="B18418" t="s">
        <v>53858</v>
      </c>
      <c r="C18418" t="s">
        <v>53859</v>
      </c>
      <c r="D18418" t="s">
        <v>53860</v>
      </c>
      <c r="E18418" t="s">
        <v>53861</v>
      </c>
      <c r="F18418" s="6">
        <v>1715.4223680899099</v>
      </c>
      <c r="G18418" t="s">
        <v>53862</v>
      </c>
      <c r="H18418" s="8">
        <v>3</v>
      </c>
      <c r="I18418" t="s">
        <v>16</v>
      </c>
      <c r="J18418" t="s">
        <v>16</v>
      </c>
      <c r="K18418">
        <v>88.835999999999999</v>
      </c>
      <c r="L18418" s="5">
        <v>0.99951100000000004</v>
      </c>
      <c r="M18418" s="1">
        <v>1.35607E-6</v>
      </c>
      <c r="N18418" t="s">
        <v>53863</v>
      </c>
      <c r="O18418">
        <v>11328</v>
      </c>
      <c r="P18418" t="s">
        <v>4788</v>
      </c>
    </row>
    <row r="18419" spans="1:16" x14ac:dyDescent="0.45">
      <c r="A18419" t="s">
        <v>10</v>
      </c>
      <c r="B18419" t="s">
        <v>53858</v>
      </c>
      <c r="C18419" t="s">
        <v>84102</v>
      </c>
      <c r="D18419" t="s">
        <v>53860</v>
      </c>
      <c r="E18419" t="s">
        <v>53861</v>
      </c>
      <c r="F18419" s="6">
        <v>1715.4223680899099</v>
      </c>
      <c r="G18419" t="s">
        <v>84103</v>
      </c>
      <c r="H18419" s="8">
        <v>1</v>
      </c>
      <c r="I18419" t="s">
        <v>16</v>
      </c>
      <c r="J18419" t="s">
        <v>16</v>
      </c>
      <c r="K18419">
        <v>57.328000000000003</v>
      </c>
      <c r="L18419" s="5">
        <v>1</v>
      </c>
      <c r="M18419">
        <v>1.4421700000000001E-2</v>
      </c>
      <c r="N18419" t="s">
        <v>84104</v>
      </c>
      <c r="O18419">
        <v>14278</v>
      </c>
      <c r="P18419" t="s">
        <v>354</v>
      </c>
    </row>
    <row r="18420" spans="1:16" x14ac:dyDescent="0.45">
      <c r="A18420" t="s">
        <v>10</v>
      </c>
      <c r="B18420" t="s">
        <v>46323</v>
      </c>
      <c r="C18420" t="s">
        <v>46324</v>
      </c>
      <c r="D18420" t="s">
        <v>46325</v>
      </c>
      <c r="E18420" t="s">
        <v>46326</v>
      </c>
      <c r="F18420" s="6">
        <v>2308.0114115635301</v>
      </c>
      <c r="G18420" t="s">
        <v>46327</v>
      </c>
      <c r="H18420" s="8">
        <v>1</v>
      </c>
      <c r="I18420" t="s">
        <v>16</v>
      </c>
      <c r="J18420" t="s">
        <v>16</v>
      </c>
      <c r="K18420">
        <v>182.23</v>
      </c>
      <c r="L18420" s="5">
        <v>0.99999700000000002</v>
      </c>
      <c r="M18420" s="1">
        <v>7.1074700000000002E-22</v>
      </c>
      <c r="N18420" t="s">
        <v>46328</v>
      </c>
      <c r="O18420">
        <v>19980</v>
      </c>
      <c r="P18420" t="s">
        <v>32</v>
      </c>
    </row>
    <row r="18421" spans="1:16" x14ac:dyDescent="0.45">
      <c r="A18421" t="s">
        <v>10</v>
      </c>
      <c r="B18421" t="s">
        <v>46323</v>
      </c>
      <c r="C18421" t="s">
        <v>48259</v>
      </c>
      <c r="D18421" t="s">
        <v>46325</v>
      </c>
      <c r="E18421" t="s">
        <v>46326</v>
      </c>
      <c r="F18421" s="6">
        <v>2308.0114115635301</v>
      </c>
      <c r="G18421" t="s">
        <v>48260</v>
      </c>
      <c r="H18421" s="8">
        <v>1</v>
      </c>
      <c r="I18421" t="s">
        <v>16</v>
      </c>
      <c r="J18421" t="s">
        <v>16</v>
      </c>
      <c r="K18421">
        <v>43.308</v>
      </c>
      <c r="L18421" s="5">
        <v>0.829847</v>
      </c>
      <c r="M18421">
        <v>4.8092099999999999E-2</v>
      </c>
      <c r="N18421" t="s">
        <v>48261</v>
      </c>
      <c r="O18421">
        <v>12114</v>
      </c>
      <c r="P18421" t="s">
        <v>5232</v>
      </c>
    </row>
    <row r="18422" spans="1:16" x14ac:dyDescent="0.45">
      <c r="A18422" t="s">
        <v>10</v>
      </c>
      <c r="B18422" t="s">
        <v>46323</v>
      </c>
      <c r="C18422" t="s">
        <v>61908</v>
      </c>
      <c r="D18422" t="s">
        <v>46325</v>
      </c>
      <c r="E18422" t="s">
        <v>46326</v>
      </c>
      <c r="F18422" s="6">
        <v>2308.0114115635301</v>
      </c>
      <c r="G18422" t="s">
        <v>61909</v>
      </c>
      <c r="H18422" s="8">
        <v>1</v>
      </c>
      <c r="I18422" t="s">
        <v>16</v>
      </c>
      <c r="J18422" t="s">
        <v>16</v>
      </c>
      <c r="K18422">
        <v>124.81</v>
      </c>
      <c r="L18422" s="5">
        <v>0.99689899999999998</v>
      </c>
      <c r="M18422" s="1">
        <v>9.2210099999999995E-8</v>
      </c>
      <c r="N18422" t="s">
        <v>61910</v>
      </c>
      <c r="O18422">
        <v>1159</v>
      </c>
      <c r="P18422" t="s">
        <v>2064</v>
      </c>
    </row>
    <row r="18423" spans="1:16" x14ac:dyDescent="0.45">
      <c r="A18423" t="s">
        <v>89065</v>
      </c>
      <c r="B18423" t="s">
        <v>46323</v>
      </c>
      <c r="C18423" t="s">
        <v>121340</v>
      </c>
      <c r="D18423" t="s">
        <v>46325</v>
      </c>
      <c r="E18423" t="s">
        <v>46326</v>
      </c>
      <c r="F18423" s="6">
        <v>2308.0114115635301</v>
      </c>
      <c r="G18423" t="s">
        <v>121341</v>
      </c>
      <c r="H18423" s="8">
        <v>1</v>
      </c>
      <c r="I18423" t="s">
        <v>89092</v>
      </c>
      <c r="J18423" t="s">
        <v>16</v>
      </c>
      <c r="K18423">
        <v>4.1500000000000004</v>
      </c>
      <c r="L18423" s="5" t="s">
        <v>89070</v>
      </c>
      <c r="M18423">
        <v>9.7109999999999997E-5</v>
      </c>
      <c r="N18423" t="s">
        <v>121342</v>
      </c>
      <c r="O18423">
        <v>19430</v>
      </c>
      <c r="P18423" t="s">
        <v>89861</v>
      </c>
    </row>
    <row r="18424" spans="1:16" x14ac:dyDescent="0.45">
      <c r="A18424" t="s">
        <v>10</v>
      </c>
      <c r="B18424" t="s">
        <v>47335</v>
      </c>
      <c r="C18424" t="s">
        <v>47336</v>
      </c>
      <c r="D18424" t="s">
        <v>47337</v>
      </c>
      <c r="E18424" t="s">
        <v>47338</v>
      </c>
      <c r="F18424" s="6">
        <v>2030.59467767561</v>
      </c>
      <c r="G18424" t="s">
        <v>47339</v>
      </c>
      <c r="H18424" s="8">
        <v>186</v>
      </c>
      <c r="I18424" t="s">
        <v>16</v>
      </c>
      <c r="J18424" t="s">
        <v>16</v>
      </c>
      <c r="K18424">
        <v>222.75</v>
      </c>
      <c r="L18424" s="5">
        <v>0.999969</v>
      </c>
      <c r="M18424" s="1">
        <v>9.2091699999999995E-18</v>
      </c>
      <c r="N18424" t="s">
        <v>47340</v>
      </c>
      <c r="O18424">
        <v>7483</v>
      </c>
      <c r="P18424" t="s">
        <v>21186</v>
      </c>
    </row>
    <row r="18425" spans="1:16" x14ac:dyDescent="0.45">
      <c r="A18425" t="s">
        <v>89065</v>
      </c>
      <c r="B18425" t="s">
        <v>47335</v>
      </c>
      <c r="C18425" t="s">
        <v>89723</v>
      </c>
      <c r="D18425" t="s">
        <v>47337</v>
      </c>
      <c r="E18425" t="s">
        <v>47338</v>
      </c>
      <c r="F18425" s="6">
        <v>2030.59467767561</v>
      </c>
      <c r="G18425" t="s">
        <v>89724</v>
      </c>
      <c r="H18425" s="8">
        <v>86</v>
      </c>
      <c r="I18425" t="s">
        <v>16</v>
      </c>
      <c r="J18425" t="s">
        <v>16</v>
      </c>
      <c r="K18425">
        <v>1.9</v>
      </c>
      <c r="L18425" s="5" t="s">
        <v>89070</v>
      </c>
      <c r="M18425">
        <v>7.9250000000000002E-4</v>
      </c>
      <c r="N18425" t="s">
        <v>89431</v>
      </c>
      <c r="O18425">
        <v>10267</v>
      </c>
      <c r="P18425" t="s">
        <v>89186</v>
      </c>
    </row>
    <row r="18426" spans="1:16" x14ac:dyDescent="0.45">
      <c r="A18426" t="s">
        <v>10</v>
      </c>
      <c r="B18426" t="s">
        <v>47335</v>
      </c>
      <c r="C18426" t="s">
        <v>112301</v>
      </c>
      <c r="D18426" t="s">
        <v>47337</v>
      </c>
      <c r="E18426" t="s">
        <v>47338</v>
      </c>
      <c r="F18426" s="6">
        <v>2030.59467767561</v>
      </c>
      <c r="G18426" t="s">
        <v>112302</v>
      </c>
      <c r="H18426" s="8">
        <v>16</v>
      </c>
      <c r="I18426" t="s">
        <v>89092</v>
      </c>
      <c r="J18426" t="s">
        <v>16</v>
      </c>
      <c r="K18426">
        <v>196.88</v>
      </c>
      <c r="L18426" s="5">
        <v>0.65140100000000001</v>
      </c>
      <c r="M18426" s="1">
        <v>1.6523299999999999E-17</v>
      </c>
      <c r="N18426" t="s">
        <v>112303</v>
      </c>
      <c r="O18426">
        <v>9177</v>
      </c>
      <c r="P18426" t="s">
        <v>2412</v>
      </c>
    </row>
    <row r="18427" spans="1:16" x14ac:dyDescent="0.45">
      <c r="A18427" t="s">
        <v>89065</v>
      </c>
      <c r="B18427" t="s">
        <v>47335</v>
      </c>
      <c r="C18427" t="s">
        <v>109072</v>
      </c>
      <c r="D18427" t="s">
        <v>47337</v>
      </c>
      <c r="E18427" t="s">
        <v>47338</v>
      </c>
      <c r="F18427" s="6">
        <v>2030.59467767561</v>
      </c>
      <c r="G18427" t="s">
        <v>109073</v>
      </c>
      <c r="H18427" s="8">
        <v>1</v>
      </c>
      <c r="I18427" t="s">
        <v>16</v>
      </c>
      <c r="J18427" t="s">
        <v>16</v>
      </c>
      <c r="K18427">
        <v>2.06</v>
      </c>
      <c r="L18427" s="5" t="s">
        <v>89070</v>
      </c>
      <c r="M18427">
        <v>2.7859999999999998E-3</v>
      </c>
      <c r="N18427" t="s">
        <v>90626</v>
      </c>
      <c r="O18427">
        <v>1899</v>
      </c>
      <c r="P18427" t="s">
        <v>92315</v>
      </c>
    </row>
    <row r="18428" spans="1:16" x14ac:dyDescent="0.45">
      <c r="A18428" t="s">
        <v>10</v>
      </c>
      <c r="B18428" t="s">
        <v>11649</v>
      </c>
      <c r="C18428" t="s">
        <v>116688</v>
      </c>
      <c r="D18428" t="s">
        <v>11651</v>
      </c>
      <c r="E18428" t="s">
        <v>11652</v>
      </c>
      <c r="F18428" s="6">
        <v>2613.0621247152098</v>
      </c>
      <c r="G18428" t="s">
        <v>116689</v>
      </c>
      <c r="H18428" s="8" t="s">
        <v>121533</v>
      </c>
      <c r="I18428" t="s">
        <v>89092</v>
      </c>
      <c r="J18428" t="s">
        <v>16</v>
      </c>
      <c r="K18428">
        <v>56.040999999999997</v>
      </c>
      <c r="L18428" s="5">
        <v>0.49998900000000002</v>
      </c>
      <c r="M18428" s="1">
        <v>4.7151100000000003E-5</v>
      </c>
      <c r="N18428" t="s">
        <v>116527</v>
      </c>
      <c r="O18428">
        <v>11053</v>
      </c>
      <c r="P18428" t="s">
        <v>2064</v>
      </c>
    </row>
    <row r="18429" spans="1:16" x14ac:dyDescent="0.45">
      <c r="A18429" t="s">
        <v>10</v>
      </c>
      <c r="B18429" t="s">
        <v>11649</v>
      </c>
      <c r="C18429" t="s">
        <v>11650</v>
      </c>
      <c r="D18429" t="s">
        <v>11651</v>
      </c>
      <c r="E18429" t="s">
        <v>11652</v>
      </c>
      <c r="F18429" s="6">
        <v>2613.0621247152098</v>
      </c>
      <c r="G18429" t="s">
        <v>11653</v>
      </c>
      <c r="H18429" s="8">
        <v>175</v>
      </c>
      <c r="I18429" t="s">
        <v>16</v>
      </c>
      <c r="J18429" t="s">
        <v>16</v>
      </c>
      <c r="K18429">
        <v>372.17</v>
      </c>
      <c r="L18429" s="5">
        <v>0.99451299999999998</v>
      </c>
      <c r="M18429" s="1">
        <v>7.1556500000000004E-153</v>
      </c>
      <c r="N18429" t="s">
        <v>11654</v>
      </c>
      <c r="O18429">
        <v>6454</v>
      </c>
      <c r="P18429" t="s">
        <v>4835</v>
      </c>
    </row>
    <row r="18430" spans="1:16" x14ac:dyDescent="0.45">
      <c r="A18430" t="s">
        <v>89065</v>
      </c>
      <c r="B18430" t="s">
        <v>11649</v>
      </c>
      <c r="C18430" t="s">
        <v>100409</v>
      </c>
      <c r="D18430" t="s">
        <v>11651</v>
      </c>
      <c r="E18430" t="s">
        <v>11652</v>
      </c>
      <c r="F18430" s="6">
        <v>2613.0621247152098</v>
      </c>
      <c r="G18430" t="s">
        <v>100410</v>
      </c>
      <c r="H18430" s="8">
        <v>2</v>
      </c>
      <c r="I18430" t="s">
        <v>16</v>
      </c>
      <c r="J18430" t="s">
        <v>16</v>
      </c>
      <c r="K18430">
        <v>2.87</v>
      </c>
      <c r="L18430" s="5" t="s">
        <v>89070</v>
      </c>
      <c r="M18430">
        <v>2.882E-3</v>
      </c>
      <c r="N18430" t="s">
        <v>89398</v>
      </c>
      <c r="O18430">
        <v>12368</v>
      </c>
      <c r="P18430" t="s">
        <v>100411</v>
      </c>
    </row>
    <row r="18431" spans="1:16" x14ac:dyDescent="0.45">
      <c r="A18431" t="s">
        <v>10</v>
      </c>
      <c r="B18431" t="s">
        <v>11649</v>
      </c>
      <c r="C18431" t="s">
        <v>116525</v>
      </c>
      <c r="D18431" t="s">
        <v>11651</v>
      </c>
      <c r="E18431" t="s">
        <v>11652</v>
      </c>
      <c r="F18431" s="6">
        <v>2613.0621247152098</v>
      </c>
      <c r="G18431" t="s">
        <v>116526</v>
      </c>
      <c r="H18431" s="8">
        <v>1</v>
      </c>
      <c r="I18431" t="s">
        <v>89092</v>
      </c>
      <c r="J18431" t="s">
        <v>16</v>
      </c>
      <c r="K18431">
        <v>56.040999999999997</v>
      </c>
      <c r="L18431" s="5">
        <v>0.49998900000000002</v>
      </c>
      <c r="M18431" s="1">
        <v>4.7151100000000003E-5</v>
      </c>
      <c r="N18431" t="s">
        <v>116527</v>
      </c>
      <c r="O18431">
        <v>11053</v>
      </c>
      <c r="P18431" t="s">
        <v>2064</v>
      </c>
    </row>
    <row r="18432" spans="1:16" x14ac:dyDescent="0.45">
      <c r="A18432" t="s">
        <v>10</v>
      </c>
      <c r="B18432" t="s">
        <v>25104</v>
      </c>
      <c r="C18432" t="s">
        <v>109993</v>
      </c>
      <c r="D18432" t="s">
        <v>25106</v>
      </c>
      <c r="E18432" t="s">
        <v>25107</v>
      </c>
      <c r="F18432" s="6">
        <v>6304.3872081508298</v>
      </c>
      <c r="G18432" t="s">
        <v>109994</v>
      </c>
      <c r="H18432" s="8" t="s">
        <v>121533</v>
      </c>
      <c r="I18432" t="s">
        <v>89092</v>
      </c>
      <c r="J18432" t="s">
        <v>16</v>
      </c>
      <c r="K18432">
        <v>62.1</v>
      </c>
      <c r="L18432" s="5">
        <v>0.48713000000000001</v>
      </c>
      <c r="M18432" s="1">
        <v>8.5044600000000004E-7</v>
      </c>
      <c r="N18432" t="s">
        <v>109995</v>
      </c>
      <c r="O18432">
        <v>14541</v>
      </c>
      <c r="P18432" t="s">
        <v>849</v>
      </c>
    </row>
    <row r="18433" spans="1:16" x14ac:dyDescent="0.45">
      <c r="A18433" t="s">
        <v>10</v>
      </c>
      <c r="B18433" t="s">
        <v>25104</v>
      </c>
      <c r="C18433" t="s">
        <v>110552</v>
      </c>
      <c r="D18433" t="s">
        <v>25106</v>
      </c>
      <c r="E18433" t="s">
        <v>25107</v>
      </c>
      <c r="F18433" s="6">
        <v>6304.3872081508298</v>
      </c>
      <c r="G18433" t="s">
        <v>110553</v>
      </c>
      <c r="H18433" s="8" t="s">
        <v>121533</v>
      </c>
      <c r="I18433" t="s">
        <v>89092</v>
      </c>
      <c r="J18433" t="s">
        <v>16</v>
      </c>
      <c r="K18433">
        <v>56.598999999999997</v>
      </c>
      <c r="L18433" s="5">
        <v>0.49995099999999998</v>
      </c>
      <c r="M18433">
        <v>8.2740999999999999E-4</v>
      </c>
      <c r="N18433" t="s">
        <v>110554</v>
      </c>
      <c r="O18433">
        <v>1544</v>
      </c>
      <c r="P18433" t="s">
        <v>849</v>
      </c>
    </row>
    <row r="18434" spans="1:16" x14ac:dyDescent="0.45">
      <c r="A18434" t="s">
        <v>10</v>
      </c>
      <c r="B18434" t="s">
        <v>25104</v>
      </c>
      <c r="C18434" t="s">
        <v>63934</v>
      </c>
      <c r="D18434" t="s">
        <v>25106</v>
      </c>
      <c r="E18434" t="s">
        <v>25107</v>
      </c>
      <c r="F18434" s="6">
        <v>6304.3872081508298</v>
      </c>
      <c r="G18434" t="s">
        <v>63935</v>
      </c>
      <c r="H18434" s="8">
        <v>70</v>
      </c>
      <c r="I18434" t="s">
        <v>16</v>
      </c>
      <c r="J18434" t="s">
        <v>16</v>
      </c>
      <c r="K18434">
        <v>177.6</v>
      </c>
      <c r="L18434" s="5">
        <v>0.85393699999999995</v>
      </c>
      <c r="M18434" s="1">
        <v>3.0959800000000001E-26</v>
      </c>
      <c r="N18434" t="s">
        <v>63936</v>
      </c>
      <c r="O18434">
        <v>19035</v>
      </c>
      <c r="P18434" t="s">
        <v>404</v>
      </c>
    </row>
    <row r="18435" spans="1:16" x14ac:dyDescent="0.45">
      <c r="A18435" t="s">
        <v>10</v>
      </c>
      <c r="B18435" t="s">
        <v>25104</v>
      </c>
      <c r="C18435" t="s">
        <v>25800</v>
      </c>
      <c r="D18435" t="s">
        <v>25106</v>
      </c>
      <c r="E18435" t="s">
        <v>25107</v>
      </c>
      <c r="F18435" s="6">
        <v>6304.3872081508298</v>
      </c>
      <c r="G18435" t="s">
        <v>25801</v>
      </c>
      <c r="H18435" s="8">
        <v>34</v>
      </c>
      <c r="I18435" t="s">
        <v>16</v>
      </c>
      <c r="J18435" t="s">
        <v>16</v>
      </c>
      <c r="K18435">
        <v>152.63999999999999</v>
      </c>
      <c r="L18435" s="5">
        <v>1</v>
      </c>
      <c r="M18435" s="1">
        <v>4.2598900000000003E-12</v>
      </c>
      <c r="N18435" t="s">
        <v>25802</v>
      </c>
      <c r="O18435">
        <v>5141</v>
      </c>
      <c r="P18435" t="s">
        <v>743</v>
      </c>
    </row>
    <row r="18436" spans="1:16" x14ac:dyDescent="0.45">
      <c r="A18436" t="s">
        <v>10</v>
      </c>
      <c r="B18436" t="s">
        <v>25104</v>
      </c>
      <c r="C18436" t="s">
        <v>41253</v>
      </c>
      <c r="D18436" t="s">
        <v>25106</v>
      </c>
      <c r="E18436" t="s">
        <v>25107</v>
      </c>
      <c r="F18436" s="6">
        <v>6304.3872081508298</v>
      </c>
      <c r="G18436" t="s">
        <v>41254</v>
      </c>
      <c r="H18436" s="8">
        <v>11</v>
      </c>
      <c r="I18436" t="s">
        <v>16</v>
      </c>
      <c r="J18436" t="s">
        <v>16</v>
      </c>
      <c r="K18436">
        <v>200.97</v>
      </c>
      <c r="L18436" s="5">
        <v>0.89735399999999998</v>
      </c>
      <c r="M18436" s="1">
        <v>2.9696300000000002E-35</v>
      </c>
      <c r="N18436" t="s">
        <v>41255</v>
      </c>
      <c r="O18436">
        <v>15590</v>
      </c>
      <c r="P18436" t="s">
        <v>842</v>
      </c>
    </row>
    <row r="18437" spans="1:16" x14ac:dyDescent="0.45">
      <c r="A18437" t="s">
        <v>89065</v>
      </c>
      <c r="B18437" t="s">
        <v>25104</v>
      </c>
      <c r="C18437" t="s">
        <v>96525</v>
      </c>
      <c r="D18437" t="s">
        <v>25106</v>
      </c>
      <c r="E18437" t="s">
        <v>25107</v>
      </c>
      <c r="F18437" s="6">
        <v>6304.3872081508298</v>
      </c>
      <c r="G18437" t="s">
        <v>96526</v>
      </c>
      <c r="H18437" s="8">
        <v>4</v>
      </c>
      <c r="I18437" t="s">
        <v>16</v>
      </c>
      <c r="J18437" t="s">
        <v>16</v>
      </c>
      <c r="K18437">
        <v>4.1900000000000004</v>
      </c>
      <c r="L18437" s="5" t="s">
        <v>89070</v>
      </c>
      <c r="M18437">
        <v>7.6009999999999999E-4</v>
      </c>
      <c r="N18437" t="s">
        <v>96527</v>
      </c>
      <c r="O18437">
        <v>10862</v>
      </c>
      <c r="P18437" t="s">
        <v>90219</v>
      </c>
    </row>
    <row r="18438" spans="1:16" x14ac:dyDescent="0.45">
      <c r="A18438" t="s">
        <v>10</v>
      </c>
      <c r="B18438" t="s">
        <v>25104</v>
      </c>
      <c r="C18438" t="s">
        <v>116369</v>
      </c>
      <c r="D18438" t="s">
        <v>25106</v>
      </c>
      <c r="E18438" t="s">
        <v>25107</v>
      </c>
      <c r="F18438" s="6">
        <v>6304.3872081508298</v>
      </c>
      <c r="G18438" t="s">
        <v>116370</v>
      </c>
      <c r="H18438" s="8">
        <v>4</v>
      </c>
      <c r="I18438" t="s">
        <v>89092</v>
      </c>
      <c r="J18438" t="s">
        <v>16</v>
      </c>
      <c r="K18438">
        <v>62.1</v>
      </c>
      <c r="L18438" s="5">
        <v>0.48713000000000001</v>
      </c>
      <c r="M18438" s="1">
        <v>8.5044600000000004E-7</v>
      </c>
      <c r="N18438" t="s">
        <v>109995</v>
      </c>
      <c r="O18438">
        <v>14541</v>
      </c>
      <c r="P18438" t="s">
        <v>849</v>
      </c>
    </row>
    <row r="18439" spans="1:16" x14ac:dyDescent="0.45">
      <c r="A18439" t="s">
        <v>10</v>
      </c>
      <c r="B18439" t="s">
        <v>25104</v>
      </c>
      <c r="C18439" t="s">
        <v>25105</v>
      </c>
      <c r="D18439" t="s">
        <v>25106</v>
      </c>
      <c r="E18439" t="s">
        <v>25107</v>
      </c>
      <c r="F18439" s="6">
        <v>6304.3872081508298</v>
      </c>
      <c r="G18439" t="s">
        <v>25108</v>
      </c>
      <c r="H18439" s="8">
        <v>2</v>
      </c>
      <c r="I18439" t="s">
        <v>16</v>
      </c>
      <c r="J18439" t="s">
        <v>16</v>
      </c>
      <c r="K18439">
        <v>96.772999999999996</v>
      </c>
      <c r="L18439" s="5">
        <v>0.94094900000000004</v>
      </c>
      <c r="M18439" s="1">
        <v>3.8522900000000001E-8</v>
      </c>
      <c r="N18439" t="s">
        <v>25109</v>
      </c>
      <c r="O18439">
        <v>8099</v>
      </c>
      <c r="P18439" t="s">
        <v>523</v>
      </c>
    </row>
    <row r="18440" spans="1:16" x14ac:dyDescent="0.45">
      <c r="A18440" t="s">
        <v>10</v>
      </c>
      <c r="B18440" t="s">
        <v>25104</v>
      </c>
      <c r="C18440" t="s">
        <v>32313</v>
      </c>
      <c r="D18440" t="s">
        <v>25106</v>
      </c>
      <c r="E18440" t="s">
        <v>25107</v>
      </c>
      <c r="F18440" s="6">
        <v>6304.3872081508298</v>
      </c>
      <c r="G18440" t="s">
        <v>32314</v>
      </c>
      <c r="H18440" s="8">
        <v>2</v>
      </c>
      <c r="I18440" t="s">
        <v>16</v>
      </c>
      <c r="J18440" t="s">
        <v>16</v>
      </c>
      <c r="K18440">
        <v>85.230999999999995</v>
      </c>
      <c r="L18440" s="5">
        <v>0.70687500000000003</v>
      </c>
      <c r="M18440" s="1">
        <v>6.6030500000000002E-6</v>
      </c>
      <c r="N18440" t="s">
        <v>32315</v>
      </c>
      <c r="O18440">
        <v>10446</v>
      </c>
      <c r="P18440" t="s">
        <v>39</v>
      </c>
    </row>
    <row r="18441" spans="1:16" x14ac:dyDescent="0.45">
      <c r="A18441" t="s">
        <v>10</v>
      </c>
      <c r="B18441" t="s">
        <v>25104</v>
      </c>
      <c r="C18441" t="s">
        <v>116740</v>
      </c>
      <c r="D18441" t="s">
        <v>25106</v>
      </c>
      <c r="E18441" t="s">
        <v>25107</v>
      </c>
      <c r="F18441" s="6">
        <v>6304.3872081508298</v>
      </c>
      <c r="G18441" t="s">
        <v>116741</v>
      </c>
      <c r="H18441" s="8">
        <v>2</v>
      </c>
      <c r="I18441" t="s">
        <v>89092</v>
      </c>
      <c r="J18441" t="s">
        <v>16</v>
      </c>
      <c r="K18441">
        <v>56.598999999999997</v>
      </c>
      <c r="L18441" s="5">
        <v>0.49995099999999998</v>
      </c>
      <c r="M18441">
        <v>8.2740999999999999E-4</v>
      </c>
      <c r="N18441" t="s">
        <v>110554</v>
      </c>
      <c r="O18441">
        <v>1544</v>
      </c>
      <c r="P18441" t="s">
        <v>849</v>
      </c>
    </row>
    <row r="18442" spans="1:16" x14ac:dyDescent="0.45">
      <c r="A18442" t="s">
        <v>89065</v>
      </c>
      <c r="B18442" t="s">
        <v>25104</v>
      </c>
      <c r="C18442" t="s">
        <v>106118</v>
      </c>
      <c r="D18442" t="s">
        <v>25106</v>
      </c>
      <c r="E18442" t="s">
        <v>25107</v>
      </c>
      <c r="F18442" s="6">
        <v>6304.3872081508298</v>
      </c>
      <c r="G18442" t="s">
        <v>106119</v>
      </c>
      <c r="H18442" s="8">
        <v>1</v>
      </c>
      <c r="I18442" t="s">
        <v>16</v>
      </c>
      <c r="J18442" t="s">
        <v>16</v>
      </c>
      <c r="K18442">
        <v>4.03</v>
      </c>
      <c r="L18442" s="5" t="s">
        <v>89070</v>
      </c>
      <c r="M18442">
        <v>3.3940000000000001E-4</v>
      </c>
      <c r="N18442" t="s">
        <v>106120</v>
      </c>
      <c r="O18442">
        <v>10446</v>
      </c>
      <c r="P18442" t="s">
        <v>89861</v>
      </c>
    </row>
    <row r="18443" spans="1:16" x14ac:dyDescent="0.45">
      <c r="A18443" t="s">
        <v>10</v>
      </c>
      <c r="B18443" t="s">
        <v>16928</v>
      </c>
      <c r="C18443" t="s">
        <v>55723</v>
      </c>
      <c r="D18443" t="s">
        <v>16930</v>
      </c>
      <c r="E18443" t="s">
        <v>16931</v>
      </c>
      <c r="F18443" s="6">
        <v>538</v>
      </c>
      <c r="G18443" t="s">
        <v>55724</v>
      </c>
      <c r="H18443" s="8">
        <v>2</v>
      </c>
      <c r="I18443" t="s">
        <v>16</v>
      </c>
      <c r="J18443" t="s">
        <v>16</v>
      </c>
      <c r="K18443">
        <v>104.22</v>
      </c>
      <c r="L18443" s="5">
        <v>0.80553799999999998</v>
      </c>
      <c r="M18443" s="1">
        <v>8.8728599999999996E-5</v>
      </c>
      <c r="N18443" t="s">
        <v>55725</v>
      </c>
      <c r="O18443">
        <v>7262</v>
      </c>
      <c r="P18443" t="s">
        <v>523</v>
      </c>
    </row>
    <row r="18444" spans="1:16" x14ac:dyDescent="0.45">
      <c r="A18444" t="s">
        <v>10</v>
      </c>
      <c r="B18444" t="s">
        <v>16928</v>
      </c>
      <c r="C18444" t="s">
        <v>16929</v>
      </c>
      <c r="D18444" t="s">
        <v>16930</v>
      </c>
      <c r="E18444" t="s">
        <v>16931</v>
      </c>
      <c r="F18444" s="6">
        <v>538</v>
      </c>
      <c r="G18444" t="s">
        <v>16932</v>
      </c>
      <c r="H18444" s="8">
        <v>1</v>
      </c>
      <c r="I18444" t="s">
        <v>16</v>
      </c>
      <c r="J18444" t="s">
        <v>16</v>
      </c>
      <c r="K18444">
        <v>40.801000000000002</v>
      </c>
      <c r="L18444" s="5">
        <v>0.80729300000000004</v>
      </c>
      <c r="M18444">
        <v>5.6434900000000003E-2</v>
      </c>
      <c r="N18444" t="s">
        <v>16933</v>
      </c>
      <c r="O18444">
        <v>7963</v>
      </c>
      <c r="P18444" t="s">
        <v>1224</v>
      </c>
    </row>
    <row r="18445" spans="1:16" x14ac:dyDescent="0.45">
      <c r="A18445" t="s">
        <v>10</v>
      </c>
      <c r="B18445" t="s">
        <v>8624</v>
      </c>
      <c r="C18445" t="s">
        <v>48402</v>
      </c>
      <c r="D18445" t="s">
        <v>8626</v>
      </c>
      <c r="E18445" t="s">
        <v>8627</v>
      </c>
      <c r="F18445" s="6">
        <v>4581.1436327347301</v>
      </c>
      <c r="G18445" t="s">
        <v>48403</v>
      </c>
      <c r="H18445" s="8">
        <v>6</v>
      </c>
      <c r="I18445" t="s">
        <v>16</v>
      </c>
      <c r="J18445" t="s">
        <v>16</v>
      </c>
      <c r="K18445">
        <v>81.337999999999994</v>
      </c>
      <c r="L18445" s="5">
        <v>1</v>
      </c>
      <c r="M18445">
        <v>4.5427199999999998E-4</v>
      </c>
      <c r="N18445" t="s">
        <v>48404</v>
      </c>
      <c r="O18445">
        <v>13950</v>
      </c>
      <c r="P18445" t="s">
        <v>135</v>
      </c>
    </row>
    <row r="18446" spans="1:16" x14ac:dyDescent="0.45">
      <c r="A18446" t="s">
        <v>10</v>
      </c>
      <c r="B18446" t="s">
        <v>8624</v>
      </c>
      <c r="C18446" t="s">
        <v>8625</v>
      </c>
      <c r="D18446" t="s">
        <v>8626</v>
      </c>
      <c r="E18446" t="s">
        <v>8627</v>
      </c>
      <c r="F18446" s="6">
        <v>4581.1436327347301</v>
      </c>
      <c r="G18446" t="s">
        <v>8628</v>
      </c>
      <c r="H18446" s="8">
        <v>1</v>
      </c>
      <c r="I18446" t="s">
        <v>16</v>
      </c>
      <c r="J18446" t="s">
        <v>16</v>
      </c>
      <c r="K18446">
        <v>95.400999999999996</v>
      </c>
      <c r="L18446" s="5">
        <v>0.99878</v>
      </c>
      <c r="M18446" s="1">
        <v>7.5411800000000002E-5</v>
      </c>
      <c r="N18446" t="s">
        <v>8629</v>
      </c>
      <c r="O18446">
        <v>8145</v>
      </c>
      <c r="P18446" t="s">
        <v>842</v>
      </c>
    </row>
    <row r="18447" spans="1:16" x14ac:dyDescent="0.45">
      <c r="A18447" t="s">
        <v>89065</v>
      </c>
      <c r="B18447" t="s">
        <v>109442</v>
      </c>
      <c r="C18447" t="s">
        <v>109443</v>
      </c>
      <c r="D18447" t="s">
        <v>109444</v>
      </c>
      <c r="E18447" t="s">
        <v>109445</v>
      </c>
      <c r="F18447" s="6">
        <v>6.9229289840000003</v>
      </c>
      <c r="G18447" t="s">
        <v>109446</v>
      </c>
      <c r="H18447" s="8">
        <v>1</v>
      </c>
      <c r="I18447" t="s">
        <v>16</v>
      </c>
      <c r="J18447" t="s">
        <v>16</v>
      </c>
      <c r="K18447">
        <v>1.65</v>
      </c>
      <c r="L18447" s="5" t="s">
        <v>89070</v>
      </c>
      <c r="M18447">
        <v>2.6029999999999998E-3</v>
      </c>
      <c r="N18447" t="s">
        <v>109447</v>
      </c>
      <c r="O18447">
        <v>4210</v>
      </c>
      <c r="P18447" t="s">
        <v>90983</v>
      </c>
    </row>
    <row r="18448" spans="1:16" x14ac:dyDescent="0.45">
      <c r="A18448" t="s">
        <v>10</v>
      </c>
      <c r="B18448" t="s">
        <v>54010</v>
      </c>
      <c r="C18448" t="s">
        <v>119176</v>
      </c>
      <c r="D18448" t="s">
        <v>54012</v>
      </c>
      <c r="E18448" t="s">
        <v>54013</v>
      </c>
      <c r="F18448" s="6">
        <v>270.87508710283799</v>
      </c>
      <c r="G18448" t="s">
        <v>119177</v>
      </c>
      <c r="H18448" s="8" t="s">
        <v>121533</v>
      </c>
      <c r="I18448" t="s">
        <v>89092</v>
      </c>
      <c r="J18448" t="s">
        <v>16</v>
      </c>
      <c r="K18448">
        <v>46.481000000000002</v>
      </c>
      <c r="L18448" s="5">
        <v>0.50224100000000005</v>
      </c>
      <c r="M18448">
        <v>3.5560500000000002E-2</v>
      </c>
      <c r="N18448" t="s">
        <v>112416</v>
      </c>
      <c r="O18448">
        <v>13602</v>
      </c>
      <c r="P18448" t="s">
        <v>642</v>
      </c>
    </row>
    <row r="18449" spans="1:16" x14ac:dyDescent="0.45">
      <c r="A18449" t="s">
        <v>10</v>
      </c>
      <c r="B18449" t="s">
        <v>54010</v>
      </c>
      <c r="C18449" t="s">
        <v>54011</v>
      </c>
      <c r="D18449" t="s">
        <v>54012</v>
      </c>
      <c r="E18449" t="s">
        <v>54013</v>
      </c>
      <c r="F18449" s="6">
        <v>270.87508710283799</v>
      </c>
      <c r="G18449" t="s">
        <v>54014</v>
      </c>
      <c r="H18449" s="8">
        <v>6</v>
      </c>
      <c r="I18449" t="s">
        <v>16</v>
      </c>
      <c r="J18449" t="s">
        <v>16</v>
      </c>
      <c r="K18449">
        <v>53.165999999999997</v>
      </c>
      <c r="L18449" s="5">
        <v>0.99989600000000001</v>
      </c>
      <c r="M18449">
        <v>1.0076399999999999E-2</v>
      </c>
      <c r="N18449" t="s">
        <v>54015</v>
      </c>
      <c r="O18449">
        <v>7742</v>
      </c>
      <c r="P18449" t="s">
        <v>10174</v>
      </c>
    </row>
    <row r="18450" spans="1:16" x14ac:dyDescent="0.45">
      <c r="A18450" t="s">
        <v>10</v>
      </c>
      <c r="B18450" t="s">
        <v>54010</v>
      </c>
      <c r="C18450" t="s">
        <v>112414</v>
      </c>
      <c r="D18450" t="s">
        <v>54012</v>
      </c>
      <c r="E18450" t="s">
        <v>54013</v>
      </c>
      <c r="F18450" s="6">
        <v>270.87508710283799</v>
      </c>
      <c r="G18450" t="s">
        <v>112415</v>
      </c>
      <c r="H18450" s="8">
        <v>1</v>
      </c>
      <c r="I18450" t="s">
        <v>89092</v>
      </c>
      <c r="J18450" t="s">
        <v>16</v>
      </c>
      <c r="K18450">
        <v>46.481000000000002</v>
      </c>
      <c r="L18450" s="5">
        <v>0.50224100000000005</v>
      </c>
      <c r="M18450">
        <v>3.5560500000000002E-2</v>
      </c>
      <c r="N18450" t="s">
        <v>112416</v>
      </c>
      <c r="O18450">
        <v>13602</v>
      </c>
      <c r="P18450" t="s">
        <v>642</v>
      </c>
    </row>
    <row r="18451" spans="1:16" x14ac:dyDescent="0.45">
      <c r="A18451" t="s">
        <v>89065</v>
      </c>
      <c r="B18451" t="s">
        <v>104641</v>
      </c>
      <c r="C18451" t="s">
        <v>104642</v>
      </c>
      <c r="D18451" t="s">
        <v>104643</v>
      </c>
      <c r="E18451" t="s">
        <v>104644</v>
      </c>
      <c r="F18451" s="6">
        <v>450</v>
      </c>
      <c r="G18451" t="s">
        <v>104645</v>
      </c>
      <c r="H18451" s="8">
        <v>1</v>
      </c>
      <c r="I18451" t="s">
        <v>16</v>
      </c>
      <c r="J18451" t="s">
        <v>16</v>
      </c>
      <c r="K18451">
        <v>2.2400000000000002</v>
      </c>
      <c r="L18451" s="5" t="s">
        <v>89070</v>
      </c>
      <c r="M18451">
        <v>3.1080000000000001E-3</v>
      </c>
      <c r="N18451" t="s">
        <v>91908</v>
      </c>
      <c r="O18451">
        <v>3962</v>
      </c>
      <c r="P18451" t="s">
        <v>92246</v>
      </c>
    </row>
    <row r="18452" spans="1:16" x14ac:dyDescent="0.45">
      <c r="A18452" t="s">
        <v>10</v>
      </c>
      <c r="B18452" t="s">
        <v>6209</v>
      </c>
      <c r="C18452" t="s">
        <v>29487</v>
      </c>
      <c r="D18452" t="s">
        <v>6211</v>
      </c>
      <c r="E18452" t="s">
        <v>6212</v>
      </c>
      <c r="F18452" s="6">
        <v>29721.552989342199</v>
      </c>
      <c r="G18452" t="s">
        <v>29488</v>
      </c>
      <c r="H18452" s="8">
        <v>8</v>
      </c>
      <c r="I18452" t="s">
        <v>16</v>
      </c>
      <c r="J18452" t="s">
        <v>16</v>
      </c>
      <c r="K18452">
        <v>88.819000000000003</v>
      </c>
      <c r="L18452" s="5">
        <v>0.98758800000000002</v>
      </c>
      <c r="M18452">
        <v>1.32982E-3</v>
      </c>
      <c r="N18452" t="s">
        <v>29489</v>
      </c>
      <c r="O18452">
        <v>690</v>
      </c>
      <c r="P18452" t="s">
        <v>5323</v>
      </c>
    </row>
    <row r="18453" spans="1:16" x14ac:dyDescent="0.45">
      <c r="A18453" t="s">
        <v>10</v>
      </c>
      <c r="B18453" t="s">
        <v>6209</v>
      </c>
      <c r="C18453" t="s">
        <v>6210</v>
      </c>
      <c r="D18453" t="s">
        <v>6211</v>
      </c>
      <c r="E18453" t="s">
        <v>6212</v>
      </c>
      <c r="F18453" s="6">
        <v>29721.552989342199</v>
      </c>
      <c r="G18453" t="s">
        <v>6213</v>
      </c>
      <c r="H18453" s="8">
        <v>2</v>
      </c>
      <c r="I18453" t="s">
        <v>16</v>
      </c>
      <c r="J18453" t="s">
        <v>16</v>
      </c>
      <c r="K18453">
        <v>109.11</v>
      </c>
      <c r="L18453" s="5">
        <v>0.71404100000000004</v>
      </c>
      <c r="M18453">
        <v>6.6989199999999995E-4</v>
      </c>
      <c r="N18453" t="s">
        <v>6214</v>
      </c>
      <c r="O18453">
        <v>1089</v>
      </c>
      <c r="P18453" t="s">
        <v>6215</v>
      </c>
    </row>
    <row r="18454" spans="1:16" x14ac:dyDescent="0.45">
      <c r="A18454" t="s">
        <v>89065</v>
      </c>
      <c r="B18454" t="s">
        <v>6209</v>
      </c>
      <c r="C18454" t="s">
        <v>99152</v>
      </c>
      <c r="D18454" t="s">
        <v>6211</v>
      </c>
      <c r="E18454" t="s">
        <v>6212</v>
      </c>
      <c r="F18454" s="6">
        <v>29721.552989342199</v>
      </c>
      <c r="G18454" t="s">
        <v>99153</v>
      </c>
      <c r="H18454" s="8">
        <v>2</v>
      </c>
      <c r="I18454" t="s">
        <v>16</v>
      </c>
      <c r="J18454" t="s">
        <v>16</v>
      </c>
      <c r="K18454">
        <v>4.07</v>
      </c>
      <c r="L18454" s="5" t="s">
        <v>89070</v>
      </c>
      <c r="M18454">
        <v>0</v>
      </c>
      <c r="N18454" t="s">
        <v>99154</v>
      </c>
      <c r="O18454">
        <v>21232</v>
      </c>
      <c r="P18454" t="s">
        <v>89225</v>
      </c>
    </row>
    <row r="18455" spans="1:16" x14ac:dyDescent="0.45">
      <c r="A18455" t="s">
        <v>10</v>
      </c>
      <c r="B18455" t="s">
        <v>6209</v>
      </c>
      <c r="C18455" t="s">
        <v>32731</v>
      </c>
      <c r="D18455" t="s">
        <v>6211</v>
      </c>
      <c r="E18455" t="s">
        <v>6212</v>
      </c>
      <c r="F18455" s="6">
        <v>29721.552989342199</v>
      </c>
      <c r="G18455" t="s">
        <v>32732</v>
      </c>
      <c r="H18455" s="8">
        <v>1</v>
      </c>
      <c r="I18455" t="s">
        <v>16</v>
      </c>
      <c r="J18455" t="s">
        <v>16</v>
      </c>
      <c r="K18455">
        <v>63.613999999999997</v>
      </c>
      <c r="L18455" s="5">
        <v>0.99989399999999995</v>
      </c>
      <c r="M18455">
        <v>6.24992E-4</v>
      </c>
      <c r="N18455" t="s">
        <v>32733</v>
      </c>
      <c r="O18455">
        <v>9270</v>
      </c>
      <c r="P18455" t="s">
        <v>3703</v>
      </c>
    </row>
    <row r="18456" spans="1:16" x14ac:dyDescent="0.45">
      <c r="A18456" t="s">
        <v>89065</v>
      </c>
      <c r="B18456" t="s">
        <v>58264</v>
      </c>
      <c r="C18456" t="s">
        <v>95951</v>
      </c>
      <c r="D18456" t="s">
        <v>58266</v>
      </c>
      <c r="E18456" t="s">
        <v>58267</v>
      </c>
      <c r="F18456" s="6">
        <v>2041</v>
      </c>
      <c r="G18456" t="s">
        <v>95952</v>
      </c>
      <c r="H18456" s="8">
        <v>4</v>
      </c>
      <c r="I18456" t="s">
        <v>16</v>
      </c>
      <c r="J18456" t="s">
        <v>16</v>
      </c>
      <c r="K18456">
        <v>1.77</v>
      </c>
      <c r="L18456" s="5" t="s">
        <v>89070</v>
      </c>
      <c r="M18456">
        <v>8.9409999999999993E-3</v>
      </c>
      <c r="N18456" t="s">
        <v>93072</v>
      </c>
      <c r="O18456">
        <v>10473</v>
      </c>
      <c r="P18456" t="s">
        <v>92581</v>
      </c>
    </row>
    <row r="18457" spans="1:16" x14ac:dyDescent="0.45">
      <c r="A18457" t="s">
        <v>10</v>
      </c>
      <c r="B18457" t="s">
        <v>58264</v>
      </c>
      <c r="C18457" t="s">
        <v>61438</v>
      </c>
      <c r="D18457" t="s">
        <v>58266</v>
      </c>
      <c r="E18457" t="s">
        <v>58267</v>
      </c>
      <c r="F18457" s="6">
        <v>2041</v>
      </c>
      <c r="G18457" t="s">
        <v>61439</v>
      </c>
      <c r="H18457" s="8">
        <v>3</v>
      </c>
      <c r="I18457" t="s">
        <v>16</v>
      </c>
      <c r="J18457" t="s">
        <v>16</v>
      </c>
      <c r="K18457">
        <v>134.49</v>
      </c>
      <c r="L18457" s="5">
        <v>0.97873699999999997</v>
      </c>
      <c r="M18457" s="1">
        <v>7.3010400000000001E-7</v>
      </c>
      <c r="N18457" t="s">
        <v>61440</v>
      </c>
      <c r="O18457">
        <v>14028</v>
      </c>
      <c r="P18457" t="s">
        <v>863</v>
      </c>
    </row>
    <row r="18458" spans="1:16" x14ac:dyDescent="0.45">
      <c r="A18458" t="s">
        <v>10</v>
      </c>
      <c r="B18458" t="s">
        <v>58264</v>
      </c>
      <c r="C18458" t="s">
        <v>58265</v>
      </c>
      <c r="D18458" t="s">
        <v>58266</v>
      </c>
      <c r="E18458" t="s">
        <v>58267</v>
      </c>
      <c r="F18458" s="6">
        <v>2041</v>
      </c>
      <c r="G18458" t="s">
        <v>58268</v>
      </c>
      <c r="H18458" s="8">
        <v>1</v>
      </c>
      <c r="I18458" t="s">
        <v>16</v>
      </c>
      <c r="J18458" t="s">
        <v>16</v>
      </c>
      <c r="K18458">
        <v>42.787999999999997</v>
      </c>
      <c r="L18458" s="5">
        <v>1</v>
      </c>
      <c r="M18458">
        <v>4.2482300000000001E-2</v>
      </c>
      <c r="N18458" t="s">
        <v>58269</v>
      </c>
      <c r="O18458">
        <v>7438</v>
      </c>
      <c r="P18458" t="s">
        <v>5074</v>
      </c>
    </row>
    <row r="18459" spans="1:16" x14ac:dyDescent="0.45">
      <c r="A18459" t="s">
        <v>10</v>
      </c>
      <c r="B18459" t="s">
        <v>58264</v>
      </c>
      <c r="C18459" t="s">
        <v>69058</v>
      </c>
      <c r="D18459" t="s">
        <v>58266</v>
      </c>
      <c r="E18459" t="s">
        <v>58267</v>
      </c>
      <c r="F18459" s="6">
        <v>2041</v>
      </c>
      <c r="G18459" t="s">
        <v>69059</v>
      </c>
      <c r="H18459" s="8">
        <v>1</v>
      </c>
      <c r="I18459" t="s">
        <v>16</v>
      </c>
      <c r="J18459" t="s">
        <v>16</v>
      </c>
      <c r="K18459">
        <v>44.511000000000003</v>
      </c>
      <c r="L18459" s="5">
        <v>1</v>
      </c>
      <c r="M18459">
        <v>2.1719200000000001E-2</v>
      </c>
      <c r="N18459" t="s">
        <v>69060</v>
      </c>
      <c r="O18459">
        <v>8142</v>
      </c>
      <c r="P18459" t="s">
        <v>5323</v>
      </c>
    </row>
    <row r="18460" spans="1:16" x14ac:dyDescent="0.45">
      <c r="A18460" t="s">
        <v>10</v>
      </c>
      <c r="B18460" t="s">
        <v>58264</v>
      </c>
      <c r="C18460" t="s">
        <v>76388</v>
      </c>
      <c r="D18460" t="s">
        <v>58266</v>
      </c>
      <c r="E18460" t="s">
        <v>58267</v>
      </c>
      <c r="F18460" s="6">
        <v>2041</v>
      </c>
      <c r="G18460" t="s">
        <v>76389</v>
      </c>
      <c r="H18460" s="8">
        <v>1</v>
      </c>
      <c r="I18460" t="s">
        <v>16</v>
      </c>
      <c r="J18460" t="s">
        <v>16</v>
      </c>
      <c r="K18460">
        <v>44.511000000000003</v>
      </c>
      <c r="L18460" s="5">
        <v>1</v>
      </c>
      <c r="M18460">
        <v>2.1719200000000001E-2</v>
      </c>
      <c r="N18460" t="s">
        <v>69060</v>
      </c>
      <c r="O18460">
        <v>8142</v>
      </c>
      <c r="P18460" t="s">
        <v>5323</v>
      </c>
    </row>
    <row r="18461" spans="1:16" x14ac:dyDescent="0.45">
      <c r="A18461" t="s">
        <v>89065</v>
      </c>
      <c r="B18461" t="s">
        <v>58264</v>
      </c>
      <c r="C18461" t="s">
        <v>101806</v>
      </c>
      <c r="D18461" t="s">
        <v>58266</v>
      </c>
      <c r="E18461" t="s">
        <v>58267</v>
      </c>
      <c r="F18461" s="6">
        <v>2041</v>
      </c>
      <c r="G18461" t="s">
        <v>101807</v>
      </c>
      <c r="H18461" s="8">
        <v>1</v>
      </c>
      <c r="I18461" t="s">
        <v>16</v>
      </c>
      <c r="J18461" t="s">
        <v>16</v>
      </c>
      <c r="K18461">
        <v>1.67</v>
      </c>
      <c r="L18461" s="5" t="s">
        <v>89070</v>
      </c>
      <c r="M18461">
        <v>8.2129999999999998E-3</v>
      </c>
      <c r="N18461" t="s">
        <v>101808</v>
      </c>
      <c r="O18461">
        <v>6929</v>
      </c>
      <c r="P18461" t="s">
        <v>91811</v>
      </c>
    </row>
    <row r="18462" spans="1:16" x14ac:dyDescent="0.45">
      <c r="A18462" t="s">
        <v>10</v>
      </c>
      <c r="B18462" t="s">
        <v>57615</v>
      </c>
      <c r="C18462" t="s">
        <v>57616</v>
      </c>
      <c r="D18462" t="s">
        <v>57617</v>
      </c>
      <c r="E18462" t="s">
        <v>57618</v>
      </c>
      <c r="F18462" s="6">
        <v>707.11075906764199</v>
      </c>
      <c r="G18462" t="s">
        <v>57619</v>
      </c>
      <c r="H18462" s="8">
        <v>1</v>
      </c>
      <c r="I18462" t="s">
        <v>16</v>
      </c>
      <c r="J18462" t="s">
        <v>16</v>
      </c>
      <c r="K18462">
        <v>90.653000000000006</v>
      </c>
      <c r="L18462" s="5">
        <v>0.99975899999999995</v>
      </c>
      <c r="M18462" s="1">
        <v>9.29363E-5</v>
      </c>
      <c r="N18462" t="s">
        <v>57620</v>
      </c>
      <c r="O18462">
        <v>8091</v>
      </c>
      <c r="P18462" t="s">
        <v>9767</v>
      </c>
    </row>
    <row r="18463" spans="1:16" x14ac:dyDescent="0.45">
      <c r="A18463" t="s">
        <v>10</v>
      </c>
      <c r="B18463" t="s">
        <v>21515</v>
      </c>
      <c r="C18463" t="s">
        <v>21516</v>
      </c>
      <c r="D18463" t="s">
        <v>21517</v>
      </c>
      <c r="E18463" t="s">
        <v>21518</v>
      </c>
      <c r="F18463" s="6">
        <v>2835.99760785424</v>
      </c>
      <c r="G18463" t="s">
        <v>21519</v>
      </c>
      <c r="H18463" s="8">
        <v>2</v>
      </c>
      <c r="I18463" t="s">
        <v>16</v>
      </c>
      <c r="J18463" t="s">
        <v>16</v>
      </c>
      <c r="K18463">
        <v>146.07</v>
      </c>
      <c r="L18463" s="5">
        <v>0.88616700000000004</v>
      </c>
      <c r="M18463" s="1">
        <v>1.95814E-10</v>
      </c>
      <c r="N18463" t="s">
        <v>21520</v>
      </c>
      <c r="O18463">
        <v>7408</v>
      </c>
      <c r="P18463" t="s">
        <v>523</v>
      </c>
    </row>
    <row r="18464" spans="1:16" x14ac:dyDescent="0.45">
      <c r="A18464" t="s">
        <v>10</v>
      </c>
      <c r="B18464" t="s">
        <v>38243</v>
      </c>
      <c r="C18464" t="s">
        <v>38244</v>
      </c>
      <c r="D18464" t="s">
        <v>38245</v>
      </c>
      <c r="E18464" t="s">
        <v>38246</v>
      </c>
      <c r="F18464" s="6">
        <v>1630.6717553184601</v>
      </c>
      <c r="G18464" t="s">
        <v>38247</v>
      </c>
      <c r="H18464" s="8">
        <v>32</v>
      </c>
      <c r="I18464" t="s">
        <v>16</v>
      </c>
      <c r="J18464" t="s">
        <v>16</v>
      </c>
      <c r="K18464">
        <v>232.6</v>
      </c>
      <c r="L18464" s="5">
        <v>0.99998500000000001</v>
      </c>
      <c r="M18464" s="1">
        <v>1.96316E-46</v>
      </c>
      <c r="N18464" t="s">
        <v>38248</v>
      </c>
      <c r="O18464">
        <v>4970</v>
      </c>
      <c r="P18464" t="s">
        <v>1175</v>
      </c>
    </row>
    <row r="18465" spans="1:16" x14ac:dyDescent="0.45">
      <c r="A18465" t="s">
        <v>10</v>
      </c>
      <c r="B18465" t="s">
        <v>38243</v>
      </c>
      <c r="C18465" t="s">
        <v>39373</v>
      </c>
      <c r="D18465" t="s">
        <v>38245</v>
      </c>
      <c r="E18465" t="s">
        <v>38246</v>
      </c>
      <c r="F18465" s="6">
        <v>1630.6717553184601</v>
      </c>
      <c r="G18465" t="s">
        <v>39374</v>
      </c>
      <c r="H18465" s="8">
        <v>4</v>
      </c>
      <c r="I18465" t="s">
        <v>16</v>
      </c>
      <c r="J18465" t="s">
        <v>16</v>
      </c>
      <c r="K18465">
        <v>134.04</v>
      </c>
      <c r="L18465" s="5">
        <v>0.99999800000000005</v>
      </c>
      <c r="M18465" s="1">
        <v>2.8404200000000001E-11</v>
      </c>
      <c r="N18465" t="s">
        <v>39375</v>
      </c>
      <c r="O18465">
        <v>4860</v>
      </c>
      <c r="P18465" t="s">
        <v>842</v>
      </c>
    </row>
    <row r="18466" spans="1:16" x14ac:dyDescent="0.45">
      <c r="A18466" t="s">
        <v>89065</v>
      </c>
      <c r="B18466" t="s">
        <v>38243</v>
      </c>
      <c r="C18466" t="s">
        <v>98047</v>
      </c>
      <c r="D18466" t="s">
        <v>38245</v>
      </c>
      <c r="E18466" t="s">
        <v>38246</v>
      </c>
      <c r="F18466" s="6">
        <v>1630.6717553184601</v>
      </c>
      <c r="G18466" t="s">
        <v>98048</v>
      </c>
      <c r="H18466" s="8">
        <v>3</v>
      </c>
      <c r="I18466" t="s">
        <v>16</v>
      </c>
      <c r="J18466" t="s">
        <v>16</v>
      </c>
      <c r="K18466">
        <v>2.15</v>
      </c>
      <c r="L18466" s="5" t="s">
        <v>89070</v>
      </c>
      <c r="M18466">
        <v>1.942E-4</v>
      </c>
      <c r="N18466" t="s">
        <v>98049</v>
      </c>
      <c r="O18466">
        <v>6496</v>
      </c>
      <c r="P18466" t="s">
        <v>94466</v>
      </c>
    </row>
    <row r="18467" spans="1:16" x14ac:dyDescent="0.45">
      <c r="A18467" t="s">
        <v>89065</v>
      </c>
      <c r="B18467" t="s">
        <v>38243</v>
      </c>
      <c r="C18467" t="s">
        <v>106128</v>
      </c>
      <c r="D18467" t="s">
        <v>38245</v>
      </c>
      <c r="E18467" t="s">
        <v>38246</v>
      </c>
      <c r="F18467" s="6">
        <v>1630.6717553184601</v>
      </c>
      <c r="G18467" t="s">
        <v>106129</v>
      </c>
      <c r="H18467" s="8">
        <v>1</v>
      </c>
      <c r="I18467" t="s">
        <v>16</v>
      </c>
      <c r="J18467" t="s">
        <v>16</v>
      </c>
      <c r="K18467">
        <v>1.99</v>
      </c>
      <c r="L18467" s="5" t="s">
        <v>89070</v>
      </c>
      <c r="M18467">
        <v>5.9220000000000002E-3</v>
      </c>
      <c r="N18467" t="s">
        <v>106130</v>
      </c>
      <c r="O18467">
        <v>5815</v>
      </c>
      <c r="P18467" t="s">
        <v>96057</v>
      </c>
    </row>
    <row r="18468" spans="1:16" x14ac:dyDescent="0.45">
      <c r="A18468" t="s">
        <v>10</v>
      </c>
      <c r="B18468" t="s">
        <v>7312</v>
      </c>
      <c r="C18468" t="s">
        <v>46969</v>
      </c>
      <c r="D18468" t="s">
        <v>7314</v>
      </c>
      <c r="E18468" t="s">
        <v>7315</v>
      </c>
      <c r="F18468" s="6">
        <v>3407.3620097591102</v>
      </c>
      <c r="G18468" t="s">
        <v>46970</v>
      </c>
      <c r="H18468" s="8">
        <v>125</v>
      </c>
      <c r="I18468" t="s">
        <v>16</v>
      </c>
      <c r="J18468" t="s">
        <v>16</v>
      </c>
      <c r="K18468">
        <v>175.48</v>
      </c>
      <c r="L18468" s="5">
        <v>1</v>
      </c>
      <c r="M18468" s="1">
        <v>4.2827200000000003E-17</v>
      </c>
      <c r="N18468" t="s">
        <v>46971</v>
      </c>
      <c r="O18468">
        <v>2514</v>
      </c>
      <c r="P18468" t="s">
        <v>689</v>
      </c>
    </row>
    <row r="18469" spans="1:16" x14ac:dyDescent="0.45">
      <c r="A18469" t="s">
        <v>10</v>
      </c>
      <c r="B18469" t="s">
        <v>7312</v>
      </c>
      <c r="C18469" t="s">
        <v>22813</v>
      </c>
      <c r="D18469" t="s">
        <v>7314</v>
      </c>
      <c r="E18469" t="s">
        <v>7315</v>
      </c>
      <c r="F18469" s="6">
        <v>3407.3620097591102</v>
      </c>
      <c r="G18469" t="s">
        <v>22814</v>
      </c>
      <c r="H18469" s="8">
        <v>76</v>
      </c>
      <c r="I18469" t="s">
        <v>16</v>
      </c>
      <c r="J18469" t="s">
        <v>16</v>
      </c>
      <c r="K18469">
        <v>200.77</v>
      </c>
      <c r="L18469" s="5">
        <v>0.99985199999999996</v>
      </c>
      <c r="M18469" s="1">
        <v>1.42945E-24</v>
      </c>
      <c r="N18469" t="s">
        <v>22815</v>
      </c>
      <c r="O18469">
        <v>12287</v>
      </c>
      <c r="P18469" t="s">
        <v>211</v>
      </c>
    </row>
    <row r="18470" spans="1:16" x14ac:dyDescent="0.45">
      <c r="A18470" t="s">
        <v>10</v>
      </c>
      <c r="B18470" t="s">
        <v>7312</v>
      </c>
      <c r="C18470" t="s">
        <v>86651</v>
      </c>
      <c r="D18470" t="s">
        <v>7314</v>
      </c>
      <c r="E18470" t="s">
        <v>7315</v>
      </c>
      <c r="F18470" s="6">
        <v>3407.3620097591102</v>
      </c>
      <c r="G18470" t="s">
        <v>86652</v>
      </c>
      <c r="H18470" s="8">
        <v>16</v>
      </c>
      <c r="I18470" t="s">
        <v>16</v>
      </c>
      <c r="J18470" t="s">
        <v>16</v>
      </c>
      <c r="K18470">
        <v>109.85</v>
      </c>
      <c r="L18470" s="5">
        <v>0.84596099999999996</v>
      </c>
      <c r="M18470" s="1">
        <v>6.1985000000000003E-12</v>
      </c>
      <c r="N18470" t="s">
        <v>86653</v>
      </c>
      <c r="O18470">
        <v>24457</v>
      </c>
      <c r="P18470" t="s">
        <v>19637</v>
      </c>
    </row>
    <row r="18471" spans="1:16" x14ac:dyDescent="0.45">
      <c r="A18471" t="s">
        <v>10</v>
      </c>
      <c r="B18471" t="s">
        <v>7312</v>
      </c>
      <c r="C18471" t="s">
        <v>12927</v>
      </c>
      <c r="D18471" t="s">
        <v>7314</v>
      </c>
      <c r="E18471" t="s">
        <v>7315</v>
      </c>
      <c r="F18471" s="6">
        <v>3407.3620097591102</v>
      </c>
      <c r="G18471" t="s">
        <v>12928</v>
      </c>
      <c r="H18471" s="8">
        <v>15</v>
      </c>
      <c r="I18471" t="s">
        <v>16</v>
      </c>
      <c r="J18471" t="s">
        <v>16</v>
      </c>
      <c r="K18471">
        <v>118.19</v>
      </c>
      <c r="L18471" s="5">
        <v>1</v>
      </c>
      <c r="M18471" s="1">
        <v>1.8189E-7</v>
      </c>
      <c r="N18471" t="s">
        <v>12929</v>
      </c>
      <c r="O18471">
        <v>5269</v>
      </c>
      <c r="P18471" t="s">
        <v>5396</v>
      </c>
    </row>
    <row r="18472" spans="1:16" x14ac:dyDescent="0.45">
      <c r="A18472" t="s">
        <v>10</v>
      </c>
      <c r="B18472" t="s">
        <v>7312</v>
      </c>
      <c r="C18472" t="s">
        <v>85953</v>
      </c>
      <c r="D18472" t="s">
        <v>7314</v>
      </c>
      <c r="E18472" t="s">
        <v>7315</v>
      </c>
      <c r="F18472" s="6">
        <v>3407.3620097591102</v>
      </c>
      <c r="G18472" t="s">
        <v>85954</v>
      </c>
      <c r="H18472" s="8">
        <v>13</v>
      </c>
      <c r="I18472" t="s">
        <v>16</v>
      </c>
      <c r="J18472" t="s">
        <v>16</v>
      </c>
      <c r="K18472">
        <v>115.31</v>
      </c>
      <c r="L18472" s="5">
        <v>0.91070399999999996</v>
      </c>
      <c r="M18472" s="1">
        <v>2.5173799999999999E-16</v>
      </c>
      <c r="N18472" t="s">
        <v>85955</v>
      </c>
      <c r="O18472">
        <v>21202</v>
      </c>
      <c r="P18472" t="s">
        <v>863</v>
      </c>
    </row>
    <row r="18473" spans="1:16" x14ac:dyDescent="0.45">
      <c r="A18473" t="s">
        <v>10</v>
      </c>
      <c r="B18473" t="s">
        <v>7312</v>
      </c>
      <c r="C18473" t="s">
        <v>47913</v>
      </c>
      <c r="D18473" t="s">
        <v>7314</v>
      </c>
      <c r="E18473" t="s">
        <v>7315</v>
      </c>
      <c r="F18473" s="6">
        <v>3407.3620097591102</v>
      </c>
      <c r="G18473" t="s">
        <v>47914</v>
      </c>
      <c r="H18473" s="8">
        <v>11</v>
      </c>
      <c r="I18473" t="s">
        <v>16</v>
      </c>
      <c r="J18473" t="s">
        <v>16</v>
      </c>
      <c r="K18473">
        <v>184</v>
      </c>
      <c r="L18473" s="5">
        <v>0.99792199999999998</v>
      </c>
      <c r="M18473" s="1">
        <v>2.7834100000000002E-23</v>
      </c>
      <c r="N18473" t="s">
        <v>47915</v>
      </c>
      <c r="O18473">
        <v>12458</v>
      </c>
      <c r="P18473" t="s">
        <v>1356</v>
      </c>
    </row>
    <row r="18474" spans="1:16" x14ac:dyDescent="0.45">
      <c r="A18474" t="s">
        <v>10</v>
      </c>
      <c r="B18474" t="s">
        <v>7312</v>
      </c>
      <c r="C18474" t="s">
        <v>54188</v>
      </c>
      <c r="D18474" t="s">
        <v>7314</v>
      </c>
      <c r="E18474" t="s">
        <v>7315</v>
      </c>
      <c r="F18474" s="6">
        <v>3407.3620097591102</v>
      </c>
      <c r="G18474" t="s">
        <v>54189</v>
      </c>
      <c r="H18474" s="8">
        <v>10</v>
      </c>
      <c r="I18474" t="s">
        <v>16</v>
      </c>
      <c r="J18474" t="s">
        <v>16</v>
      </c>
      <c r="K18474">
        <v>152.88</v>
      </c>
      <c r="L18474" s="5">
        <v>0.971611</v>
      </c>
      <c r="M18474">
        <v>3.5163300000000001E-4</v>
      </c>
      <c r="N18474" t="s">
        <v>54190</v>
      </c>
      <c r="O18474">
        <v>13081</v>
      </c>
      <c r="P18474" t="s">
        <v>1082</v>
      </c>
    </row>
    <row r="18475" spans="1:16" x14ac:dyDescent="0.45">
      <c r="A18475" t="s">
        <v>10</v>
      </c>
      <c r="B18475" t="s">
        <v>7312</v>
      </c>
      <c r="C18475" t="s">
        <v>7313</v>
      </c>
      <c r="D18475" t="s">
        <v>7314</v>
      </c>
      <c r="E18475" t="s">
        <v>7315</v>
      </c>
      <c r="F18475" s="6">
        <v>3407.3620097591102</v>
      </c>
      <c r="G18475" t="s">
        <v>7316</v>
      </c>
      <c r="H18475" s="8">
        <v>6</v>
      </c>
      <c r="I18475" t="s">
        <v>16</v>
      </c>
      <c r="J18475" t="s">
        <v>16</v>
      </c>
      <c r="K18475">
        <v>131.82</v>
      </c>
      <c r="L18475" s="5">
        <v>0.94854499999999997</v>
      </c>
      <c r="M18475" s="1">
        <v>6.1454E-17</v>
      </c>
      <c r="N18475" t="s">
        <v>7317</v>
      </c>
      <c r="O18475">
        <v>23533</v>
      </c>
      <c r="P18475" t="s">
        <v>32</v>
      </c>
    </row>
    <row r="18476" spans="1:16" x14ac:dyDescent="0.45">
      <c r="A18476" t="s">
        <v>10</v>
      </c>
      <c r="B18476" t="s">
        <v>26962</v>
      </c>
      <c r="C18476" t="s">
        <v>117603</v>
      </c>
      <c r="D18476" t="s">
        <v>26964</v>
      </c>
      <c r="E18476" t="s">
        <v>26965</v>
      </c>
      <c r="F18476" s="6">
        <v>1545.53762691102</v>
      </c>
      <c r="G18476" t="s">
        <v>117604</v>
      </c>
      <c r="H18476" s="8" t="s">
        <v>121533</v>
      </c>
      <c r="I18476" t="s">
        <v>89092</v>
      </c>
      <c r="J18476" t="s">
        <v>16</v>
      </c>
      <c r="K18476">
        <v>67.448999999999998</v>
      </c>
      <c r="L18476" s="5">
        <v>0.5</v>
      </c>
      <c r="M18476">
        <v>1.48504E-3</v>
      </c>
      <c r="N18476" t="s">
        <v>117605</v>
      </c>
      <c r="O18476">
        <v>12561</v>
      </c>
      <c r="P18476" t="s">
        <v>88</v>
      </c>
    </row>
    <row r="18477" spans="1:16" x14ac:dyDescent="0.45">
      <c r="A18477" t="s">
        <v>10</v>
      </c>
      <c r="B18477" t="s">
        <v>26962</v>
      </c>
      <c r="C18477" t="s">
        <v>116744</v>
      </c>
      <c r="D18477" t="s">
        <v>26964</v>
      </c>
      <c r="E18477" t="s">
        <v>26965</v>
      </c>
      <c r="F18477" s="6">
        <v>1545.53762691102</v>
      </c>
      <c r="G18477" t="s">
        <v>116745</v>
      </c>
      <c r="H18477" s="8">
        <v>3</v>
      </c>
      <c r="I18477" t="s">
        <v>89092</v>
      </c>
      <c r="J18477" t="s">
        <v>16</v>
      </c>
      <c r="K18477">
        <v>51.265000000000001</v>
      </c>
      <c r="L18477" s="5">
        <v>0.31114799999999998</v>
      </c>
      <c r="M18477">
        <v>3.9558700000000002E-2</v>
      </c>
      <c r="N18477" t="s">
        <v>111900</v>
      </c>
      <c r="O18477">
        <v>5300</v>
      </c>
      <c r="P18477" t="s">
        <v>5880</v>
      </c>
    </row>
    <row r="18478" spans="1:16" x14ac:dyDescent="0.45">
      <c r="A18478" t="s">
        <v>10</v>
      </c>
      <c r="B18478" t="s">
        <v>26962</v>
      </c>
      <c r="C18478" t="s">
        <v>26963</v>
      </c>
      <c r="D18478" t="s">
        <v>26964</v>
      </c>
      <c r="E18478" t="s">
        <v>26965</v>
      </c>
      <c r="F18478" s="6">
        <v>1545.53762691102</v>
      </c>
      <c r="G18478" t="s">
        <v>26966</v>
      </c>
      <c r="H18478" s="8">
        <v>1</v>
      </c>
      <c r="I18478" t="s">
        <v>16</v>
      </c>
      <c r="J18478" t="s">
        <v>16</v>
      </c>
      <c r="K18478">
        <v>43.954999999999998</v>
      </c>
      <c r="L18478" s="5">
        <v>0.72694000000000003</v>
      </c>
      <c r="M18478">
        <v>2.2996599999999999E-2</v>
      </c>
      <c r="N18478" t="s">
        <v>26967</v>
      </c>
      <c r="O18478">
        <v>5246</v>
      </c>
      <c r="P18478" t="s">
        <v>266</v>
      </c>
    </row>
    <row r="18479" spans="1:16" x14ac:dyDescent="0.45">
      <c r="A18479" t="s">
        <v>89065</v>
      </c>
      <c r="B18479" t="s">
        <v>26962</v>
      </c>
      <c r="C18479" t="s">
        <v>103129</v>
      </c>
      <c r="D18479" t="s">
        <v>26964</v>
      </c>
      <c r="E18479" t="s">
        <v>26965</v>
      </c>
      <c r="F18479" s="6">
        <v>1545.53762691102</v>
      </c>
      <c r="G18479" t="s">
        <v>103130</v>
      </c>
      <c r="H18479" s="8">
        <v>1</v>
      </c>
      <c r="I18479" t="s">
        <v>16</v>
      </c>
      <c r="J18479" t="s">
        <v>89092</v>
      </c>
      <c r="K18479">
        <v>2.66</v>
      </c>
      <c r="L18479" s="5" t="s">
        <v>89070</v>
      </c>
      <c r="M18479">
        <v>7.7249999999999994E-5</v>
      </c>
      <c r="N18479" t="s">
        <v>103131</v>
      </c>
      <c r="O18479">
        <v>4056</v>
      </c>
      <c r="P18479" t="s">
        <v>89094</v>
      </c>
    </row>
    <row r="18480" spans="1:16" x14ac:dyDescent="0.45">
      <c r="A18480" t="s">
        <v>89065</v>
      </c>
      <c r="B18480" t="s">
        <v>26962</v>
      </c>
      <c r="C18480" t="s">
        <v>109560</v>
      </c>
      <c r="D18480" t="s">
        <v>26964</v>
      </c>
      <c r="E18480" t="s">
        <v>26965</v>
      </c>
      <c r="F18480" s="6">
        <v>1545.53762691102</v>
      </c>
      <c r="G18480" t="s">
        <v>109561</v>
      </c>
      <c r="H18480" s="8">
        <v>1</v>
      </c>
      <c r="I18480" t="s">
        <v>16</v>
      </c>
      <c r="J18480" t="s">
        <v>16</v>
      </c>
      <c r="K18480">
        <v>3.11</v>
      </c>
      <c r="L18480" s="5" t="s">
        <v>89070</v>
      </c>
      <c r="M18480">
        <v>6.8859999999999998E-3</v>
      </c>
      <c r="N18480" t="s">
        <v>109562</v>
      </c>
      <c r="O18480">
        <v>12561</v>
      </c>
      <c r="P18480" t="s">
        <v>89699</v>
      </c>
    </row>
    <row r="18481" spans="1:16" x14ac:dyDescent="0.45">
      <c r="A18481" t="s">
        <v>10</v>
      </c>
      <c r="B18481" t="s">
        <v>26962</v>
      </c>
      <c r="C18481" t="s">
        <v>111898</v>
      </c>
      <c r="D18481" t="s">
        <v>26964</v>
      </c>
      <c r="E18481" t="s">
        <v>26965</v>
      </c>
      <c r="F18481" s="6">
        <v>1545.53762691102</v>
      </c>
      <c r="G18481" t="s">
        <v>111899</v>
      </c>
      <c r="H18481" s="8">
        <v>1</v>
      </c>
      <c r="I18481" t="s">
        <v>89092</v>
      </c>
      <c r="J18481" t="s">
        <v>16</v>
      </c>
      <c r="K18481">
        <v>51.265000000000001</v>
      </c>
      <c r="L18481" s="5">
        <v>0.31114799999999998</v>
      </c>
      <c r="M18481">
        <v>3.9558700000000002E-2</v>
      </c>
      <c r="N18481" t="s">
        <v>111900</v>
      </c>
      <c r="O18481">
        <v>5300</v>
      </c>
      <c r="P18481" t="s">
        <v>5880</v>
      </c>
    </row>
    <row r="18482" spans="1:16" x14ac:dyDescent="0.45">
      <c r="A18482" t="s">
        <v>89065</v>
      </c>
      <c r="B18482" t="s">
        <v>98635</v>
      </c>
      <c r="C18482" t="s">
        <v>98636</v>
      </c>
      <c r="D18482" t="s">
        <v>98637</v>
      </c>
      <c r="E18482" t="s">
        <v>98638</v>
      </c>
      <c r="F18482" s="6">
        <v>1430.7517975835899</v>
      </c>
      <c r="G18482" t="s">
        <v>98639</v>
      </c>
      <c r="H18482" s="8">
        <v>2</v>
      </c>
      <c r="I18482" t="s">
        <v>16</v>
      </c>
      <c r="J18482" t="s">
        <v>16</v>
      </c>
      <c r="K18482">
        <v>2.0699999999999998</v>
      </c>
      <c r="L18482" s="5" t="s">
        <v>89070</v>
      </c>
      <c r="M18482">
        <v>1.404E-4</v>
      </c>
      <c r="N18482" t="s">
        <v>98640</v>
      </c>
      <c r="O18482">
        <v>7269</v>
      </c>
      <c r="P18482" t="s">
        <v>89138</v>
      </c>
    </row>
    <row r="18483" spans="1:16" x14ac:dyDescent="0.45">
      <c r="A18483" t="s">
        <v>10</v>
      </c>
      <c r="B18483" t="s">
        <v>50627</v>
      </c>
      <c r="C18483" t="s">
        <v>50628</v>
      </c>
      <c r="D18483" t="s">
        <v>50629</v>
      </c>
      <c r="E18483" t="s">
        <v>50630</v>
      </c>
      <c r="F18483" s="6">
        <v>1563.8383652529201</v>
      </c>
      <c r="G18483" t="s">
        <v>50631</v>
      </c>
      <c r="H18483" s="8">
        <v>1</v>
      </c>
      <c r="I18483" t="s">
        <v>16</v>
      </c>
      <c r="J18483" t="s">
        <v>16</v>
      </c>
      <c r="K18483">
        <v>63.533999999999999</v>
      </c>
      <c r="L18483" s="5">
        <v>1</v>
      </c>
      <c r="M18483">
        <v>3.5913099999999999E-3</v>
      </c>
      <c r="N18483" t="s">
        <v>50632</v>
      </c>
      <c r="O18483">
        <v>15397</v>
      </c>
      <c r="P18483" t="s">
        <v>7374</v>
      </c>
    </row>
    <row r="18484" spans="1:16" x14ac:dyDescent="0.45">
      <c r="A18484" t="s">
        <v>10</v>
      </c>
      <c r="B18484" t="s">
        <v>36037</v>
      </c>
      <c r="C18484" t="s">
        <v>36038</v>
      </c>
      <c r="D18484" t="s">
        <v>36039</v>
      </c>
      <c r="E18484" t="s">
        <v>36040</v>
      </c>
      <c r="F18484" s="6">
        <v>4830.8271515632396</v>
      </c>
      <c r="G18484" t="s">
        <v>36041</v>
      </c>
      <c r="H18484" s="8">
        <v>736</v>
      </c>
      <c r="I18484" t="s">
        <v>16</v>
      </c>
      <c r="J18484" t="s">
        <v>16</v>
      </c>
      <c r="K18484">
        <v>266.44</v>
      </c>
      <c r="L18484" s="5">
        <v>1</v>
      </c>
      <c r="M18484" s="1">
        <v>1.92106E-47</v>
      </c>
      <c r="N18484" t="s">
        <v>36042</v>
      </c>
      <c r="O18484">
        <v>9701</v>
      </c>
      <c r="P18484" t="s">
        <v>1433</v>
      </c>
    </row>
    <row r="18485" spans="1:16" x14ac:dyDescent="0.45">
      <c r="A18485" t="s">
        <v>10</v>
      </c>
      <c r="B18485" t="s">
        <v>36037</v>
      </c>
      <c r="C18485" t="s">
        <v>79628</v>
      </c>
      <c r="D18485" t="s">
        <v>36039</v>
      </c>
      <c r="E18485" t="s">
        <v>36040</v>
      </c>
      <c r="F18485" s="6">
        <v>4830.8271515632396</v>
      </c>
      <c r="G18485" t="s">
        <v>79629</v>
      </c>
      <c r="H18485" s="8">
        <v>260</v>
      </c>
      <c r="I18485" t="s">
        <v>16</v>
      </c>
      <c r="J18485" t="s">
        <v>16</v>
      </c>
      <c r="K18485">
        <v>175.86</v>
      </c>
      <c r="L18485" s="5">
        <v>0.99999899999999997</v>
      </c>
      <c r="M18485" s="1">
        <v>1.2750499999999999E-24</v>
      </c>
      <c r="N18485" t="s">
        <v>79630</v>
      </c>
      <c r="O18485">
        <v>8456</v>
      </c>
      <c r="P18485" t="s">
        <v>4420</v>
      </c>
    </row>
    <row r="18486" spans="1:16" x14ac:dyDescent="0.45">
      <c r="A18486" t="s">
        <v>10</v>
      </c>
      <c r="B18486" t="s">
        <v>36037</v>
      </c>
      <c r="C18486" t="s">
        <v>61617</v>
      </c>
      <c r="D18486" t="s">
        <v>36039</v>
      </c>
      <c r="E18486" t="s">
        <v>36040</v>
      </c>
      <c r="F18486" s="6">
        <v>4830.8271515632396</v>
      </c>
      <c r="G18486" t="s">
        <v>61618</v>
      </c>
      <c r="H18486" s="8">
        <v>199</v>
      </c>
      <c r="I18486" t="s">
        <v>16</v>
      </c>
      <c r="J18486" t="s">
        <v>16</v>
      </c>
      <c r="K18486">
        <v>217.09</v>
      </c>
      <c r="L18486" s="5">
        <v>1</v>
      </c>
      <c r="M18486" s="1">
        <v>1.2097200000000001E-41</v>
      </c>
      <c r="N18486" t="s">
        <v>61619</v>
      </c>
      <c r="O18486">
        <v>2043</v>
      </c>
      <c r="P18486" t="s">
        <v>2034</v>
      </c>
    </row>
    <row r="18487" spans="1:16" x14ac:dyDescent="0.45">
      <c r="A18487" t="s">
        <v>10</v>
      </c>
      <c r="B18487" t="s">
        <v>36037</v>
      </c>
      <c r="C18487" t="s">
        <v>62554</v>
      </c>
      <c r="D18487" t="s">
        <v>36039</v>
      </c>
      <c r="E18487" t="s">
        <v>36040</v>
      </c>
      <c r="F18487" s="6">
        <v>4830.8271515632396</v>
      </c>
      <c r="G18487" t="s">
        <v>62555</v>
      </c>
      <c r="H18487" s="8">
        <v>57</v>
      </c>
      <c r="I18487" t="s">
        <v>16</v>
      </c>
      <c r="J18487" t="s">
        <v>16</v>
      </c>
      <c r="K18487">
        <v>154.1</v>
      </c>
      <c r="L18487" s="5">
        <v>1</v>
      </c>
      <c r="M18487" s="1">
        <v>3.0522699999999998E-8</v>
      </c>
      <c r="N18487" t="s">
        <v>62556</v>
      </c>
      <c r="O18487">
        <v>1409</v>
      </c>
      <c r="P18487" t="s">
        <v>1433</v>
      </c>
    </row>
    <row r="18488" spans="1:16" x14ac:dyDescent="0.45">
      <c r="A18488" t="s">
        <v>10</v>
      </c>
      <c r="B18488" t="s">
        <v>36037</v>
      </c>
      <c r="C18488" t="s">
        <v>49428</v>
      </c>
      <c r="D18488" t="s">
        <v>36039</v>
      </c>
      <c r="E18488" t="s">
        <v>36040</v>
      </c>
      <c r="F18488" s="6">
        <v>4830.8271515632396</v>
      </c>
      <c r="G18488" t="s">
        <v>49429</v>
      </c>
      <c r="H18488" s="8">
        <v>14</v>
      </c>
      <c r="I18488" t="s">
        <v>16</v>
      </c>
      <c r="J18488" t="s">
        <v>16</v>
      </c>
      <c r="K18488">
        <v>122.38</v>
      </c>
      <c r="L18488" s="5">
        <v>0.84999599999999997</v>
      </c>
      <c r="M18488" s="1">
        <v>5.0059899999999999E-15</v>
      </c>
      <c r="N18488" t="s">
        <v>49430</v>
      </c>
      <c r="O18488">
        <v>8407</v>
      </c>
      <c r="P18488" t="s">
        <v>9124</v>
      </c>
    </row>
    <row r="18489" spans="1:16" x14ac:dyDescent="0.45">
      <c r="A18489" t="s">
        <v>10</v>
      </c>
      <c r="B18489" t="s">
        <v>36037</v>
      </c>
      <c r="C18489" t="s">
        <v>59430</v>
      </c>
      <c r="D18489" t="s">
        <v>36039</v>
      </c>
      <c r="E18489" t="s">
        <v>36040</v>
      </c>
      <c r="F18489" s="6">
        <v>4830.8271515632396</v>
      </c>
      <c r="G18489" t="s">
        <v>59431</v>
      </c>
      <c r="H18489" s="8">
        <v>5</v>
      </c>
      <c r="I18489" t="s">
        <v>16</v>
      </c>
      <c r="J18489" t="s">
        <v>16</v>
      </c>
      <c r="K18489">
        <v>158.44</v>
      </c>
      <c r="L18489" s="5">
        <v>1</v>
      </c>
      <c r="M18489" s="1">
        <v>3.2808499999999998E-21</v>
      </c>
      <c r="N18489" t="s">
        <v>59432</v>
      </c>
      <c r="O18489">
        <v>22118</v>
      </c>
      <c r="P18489" t="s">
        <v>81</v>
      </c>
    </row>
    <row r="18490" spans="1:16" x14ac:dyDescent="0.45">
      <c r="A18490" t="s">
        <v>89065</v>
      </c>
      <c r="B18490" t="s">
        <v>36037</v>
      </c>
      <c r="C18490" t="s">
        <v>97230</v>
      </c>
      <c r="D18490" t="s">
        <v>36039</v>
      </c>
      <c r="E18490" t="s">
        <v>36040</v>
      </c>
      <c r="F18490" s="6">
        <v>4830.8271515632396</v>
      </c>
      <c r="G18490" t="s">
        <v>97231</v>
      </c>
      <c r="H18490" s="8">
        <v>3</v>
      </c>
      <c r="I18490" t="s">
        <v>16</v>
      </c>
      <c r="J18490" t="s">
        <v>16</v>
      </c>
      <c r="K18490">
        <v>2.83</v>
      </c>
      <c r="L18490" s="5" t="s">
        <v>89070</v>
      </c>
      <c r="M18490">
        <v>3.3530000000000001E-3</v>
      </c>
      <c r="N18490" t="s">
        <v>97232</v>
      </c>
      <c r="O18490">
        <v>3249</v>
      </c>
      <c r="P18490" t="s">
        <v>91143</v>
      </c>
    </row>
    <row r="18491" spans="1:16" x14ac:dyDescent="0.45">
      <c r="A18491" t="s">
        <v>89065</v>
      </c>
      <c r="B18491" t="s">
        <v>36037</v>
      </c>
      <c r="C18491" t="s">
        <v>106879</v>
      </c>
      <c r="D18491" t="s">
        <v>36039</v>
      </c>
      <c r="E18491" t="s">
        <v>36040</v>
      </c>
      <c r="F18491" s="6">
        <v>4830.8271515632396</v>
      </c>
      <c r="G18491" t="s">
        <v>106880</v>
      </c>
      <c r="H18491" s="8">
        <v>1</v>
      </c>
      <c r="I18491" t="s">
        <v>16</v>
      </c>
      <c r="J18491" t="s">
        <v>16</v>
      </c>
      <c r="K18491">
        <v>2.31</v>
      </c>
      <c r="L18491" s="5" t="s">
        <v>89070</v>
      </c>
      <c r="M18491">
        <v>6.7279999999999996E-3</v>
      </c>
      <c r="N18491" t="s">
        <v>106881</v>
      </c>
      <c r="O18491">
        <v>9723</v>
      </c>
      <c r="P18491" t="s">
        <v>90650</v>
      </c>
    </row>
    <row r="18492" spans="1:16" x14ac:dyDescent="0.45">
      <c r="A18492" t="s">
        <v>10</v>
      </c>
      <c r="B18492" t="s">
        <v>2792</v>
      </c>
      <c r="C18492" t="s">
        <v>2793</v>
      </c>
      <c r="D18492" t="s">
        <v>2794</v>
      </c>
      <c r="E18492" t="s">
        <v>2795</v>
      </c>
      <c r="F18492" s="6">
        <v>506.42214244013201</v>
      </c>
      <c r="G18492" t="s">
        <v>2796</v>
      </c>
      <c r="H18492" s="8">
        <v>3</v>
      </c>
      <c r="I18492" t="s">
        <v>16</v>
      </c>
      <c r="J18492" t="s">
        <v>16</v>
      </c>
      <c r="K18492">
        <v>90.305999999999997</v>
      </c>
      <c r="L18492" s="5">
        <v>0.82711999999999997</v>
      </c>
      <c r="M18492">
        <v>2.0925800000000001E-3</v>
      </c>
      <c r="N18492" t="s">
        <v>2797</v>
      </c>
      <c r="O18492">
        <v>682</v>
      </c>
      <c r="P18492" t="s">
        <v>2798</v>
      </c>
    </row>
    <row r="18493" spans="1:16" x14ac:dyDescent="0.45">
      <c r="A18493" t="s">
        <v>10</v>
      </c>
      <c r="B18493" t="s">
        <v>16040</v>
      </c>
      <c r="C18493" t="s">
        <v>16041</v>
      </c>
      <c r="D18493" t="s">
        <v>16042</v>
      </c>
      <c r="E18493" t="s">
        <v>16043</v>
      </c>
      <c r="F18493" s="6">
        <v>2267.8767097929199</v>
      </c>
      <c r="G18493" t="s">
        <v>16044</v>
      </c>
      <c r="H18493" s="8">
        <v>117</v>
      </c>
      <c r="I18493" t="s">
        <v>16</v>
      </c>
      <c r="J18493" t="s">
        <v>16</v>
      </c>
      <c r="K18493">
        <v>141.13</v>
      </c>
      <c r="L18493" s="5">
        <v>0.99979499999999999</v>
      </c>
      <c r="M18493" s="1">
        <v>5.0148400000000002E-8</v>
      </c>
      <c r="N18493" t="s">
        <v>16045</v>
      </c>
      <c r="O18493">
        <v>3339</v>
      </c>
      <c r="P18493" t="s">
        <v>1498</v>
      </c>
    </row>
    <row r="18494" spans="1:16" x14ac:dyDescent="0.45">
      <c r="A18494" t="s">
        <v>89065</v>
      </c>
      <c r="B18494" t="s">
        <v>16040</v>
      </c>
      <c r="C18494" t="s">
        <v>91528</v>
      </c>
      <c r="D18494" t="s">
        <v>16042</v>
      </c>
      <c r="E18494" t="s">
        <v>16043</v>
      </c>
      <c r="F18494" s="6">
        <v>2267.8767097929199</v>
      </c>
      <c r="G18494" t="s">
        <v>91529</v>
      </c>
      <c r="H18494" s="8">
        <v>19</v>
      </c>
      <c r="I18494" t="s">
        <v>16</v>
      </c>
      <c r="J18494" t="s">
        <v>16</v>
      </c>
      <c r="K18494">
        <v>1.91</v>
      </c>
      <c r="L18494" s="5" t="s">
        <v>89070</v>
      </c>
      <c r="M18494">
        <v>4.8430000000000001E-3</v>
      </c>
      <c r="N18494" t="s">
        <v>91530</v>
      </c>
      <c r="O18494">
        <v>8716</v>
      </c>
      <c r="P18494" t="s">
        <v>91531</v>
      </c>
    </row>
    <row r="18495" spans="1:16" x14ac:dyDescent="0.45">
      <c r="A18495" t="s">
        <v>89065</v>
      </c>
      <c r="B18495" t="s">
        <v>16040</v>
      </c>
      <c r="C18495" t="s">
        <v>121355</v>
      </c>
      <c r="D18495" t="s">
        <v>16042</v>
      </c>
      <c r="E18495" t="s">
        <v>16043</v>
      </c>
      <c r="F18495" s="6">
        <v>2267.8767097929199</v>
      </c>
      <c r="G18495" t="s">
        <v>121356</v>
      </c>
      <c r="H18495" s="8">
        <v>1</v>
      </c>
      <c r="I18495" t="s">
        <v>89092</v>
      </c>
      <c r="J18495" t="s">
        <v>16</v>
      </c>
      <c r="K18495">
        <v>2.11</v>
      </c>
      <c r="L18495" s="5" t="s">
        <v>89070</v>
      </c>
      <c r="M18495">
        <v>6.9579999999999998E-3</v>
      </c>
      <c r="N18495" t="s">
        <v>121357</v>
      </c>
      <c r="O18495">
        <v>3662</v>
      </c>
      <c r="P18495" t="s">
        <v>90668</v>
      </c>
    </row>
    <row r="18496" spans="1:16" x14ac:dyDescent="0.45">
      <c r="A18496" t="s">
        <v>10</v>
      </c>
      <c r="B18496" t="s">
        <v>477</v>
      </c>
      <c r="C18496" t="s">
        <v>59041</v>
      </c>
      <c r="D18496" t="s">
        <v>479</v>
      </c>
      <c r="E18496" t="s">
        <v>480</v>
      </c>
      <c r="F18496" s="6">
        <v>3473.40667650567</v>
      </c>
      <c r="G18496" t="s">
        <v>59042</v>
      </c>
      <c r="H18496" s="8">
        <v>466</v>
      </c>
      <c r="I18496" t="s">
        <v>16</v>
      </c>
      <c r="J18496" t="s">
        <v>16</v>
      </c>
      <c r="K18496">
        <v>176.42</v>
      </c>
      <c r="L18496" s="5">
        <v>0.99999899999999997</v>
      </c>
      <c r="M18496" s="1">
        <v>4.9984899999999996E-12</v>
      </c>
      <c r="N18496" t="s">
        <v>59043</v>
      </c>
      <c r="O18496">
        <v>618</v>
      </c>
      <c r="P18496" t="s">
        <v>4455</v>
      </c>
    </row>
    <row r="18497" spans="1:16" x14ac:dyDescent="0.45">
      <c r="A18497" t="s">
        <v>10</v>
      </c>
      <c r="B18497" t="s">
        <v>477</v>
      </c>
      <c r="C18497" t="s">
        <v>58432</v>
      </c>
      <c r="D18497" t="s">
        <v>479</v>
      </c>
      <c r="E18497" t="s">
        <v>480</v>
      </c>
      <c r="F18497" s="6">
        <v>3473.40667650567</v>
      </c>
      <c r="G18497" t="s">
        <v>58433</v>
      </c>
      <c r="H18497" s="8">
        <v>161</v>
      </c>
      <c r="I18497" t="s">
        <v>16</v>
      </c>
      <c r="J18497" t="s">
        <v>16</v>
      </c>
      <c r="K18497">
        <v>213.83</v>
      </c>
      <c r="L18497" s="5">
        <v>0.94867199999999996</v>
      </c>
      <c r="M18497" s="1">
        <v>8.6032799999999991E-28</v>
      </c>
      <c r="N18497" t="s">
        <v>58434</v>
      </c>
      <c r="O18497">
        <v>1470</v>
      </c>
      <c r="P18497" t="s">
        <v>7990</v>
      </c>
    </row>
    <row r="18498" spans="1:16" x14ac:dyDescent="0.45">
      <c r="A18498" t="s">
        <v>10</v>
      </c>
      <c r="B18498" t="s">
        <v>477</v>
      </c>
      <c r="C18498" t="s">
        <v>19965</v>
      </c>
      <c r="D18498" t="s">
        <v>479</v>
      </c>
      <c r="E18498" t="s">
        <v>480</v>
      </c>
      <c r="F18498" s="6">
        <v>3473.40667650567</v>
      </c>
      <c r="G18498" t="s">
        <v>19966</v>
      </c>
      <c r="H18498" s="8">
        <v>115</v>
      </c>
      <c r="I18498" t="s">
        <v>16</v>
      </c>
      <c r="J18498" t="s">
        <v>16</v>
      </c>
      <c r="K18498">
        <v>191.65</v>
      </c>
      <c r="L18498" s="5">
        <v>0.76563800000000004</v>
      </c>
      <c r="M18498" s="1">
        <v>3.7820799999999999E-37</v>
      </c>
      <c r="N18498" t="s">
        <v>18375</v>
      </c>
      <c r="O18498">
        <v>18992</v>
      </c>
      <c r="P18498" t="s">
        <v>2134</v>
      </c>
    </row>
    <row r="18499" spans="1:16" x14ac:dyDescent="0.45">
      <c r="A18499" t="s">
        <v>10</v>
      </c>
      <c r="B18499" t="s">
        <v>477</v>
      </c>
      <c r="C18499" t="s">
        <v>85980</v>
      </c>
      <c r="D18499" t="s">
        <v>479</v>
      </c>
      <c r="E18499" t="s">
        <v>480</v>
      </c>
      <c r="F18499" s="6">
        <v>3473.40667650567</v>
      </c>
      <c r="G18499" t="s">
        <v>85981</v>
      </c>
      <c r="H18499" s="8">
        <v>101</v>
      </c>
      <c r="I18499" t="s">
        <v>16</v>
      </c>
      <c r="J18499" t="s">
        <v>16</v>
      </c>
      <c r="K18499">
        <v>297.76</v>
      </c>
      <c r="L18499" s="5">
        <v>1</v>
      </c>
      <c r="M18499" s="1">
        <v>3.7325900000000001E-125</v>
      </c>
      <c r="N18499" t="s">
        <v>85982</v>
      </c>
      <c r="O18499">
        <v>916</v>
      </c>
      <c r="P18499" t="s">
        <v>649</v>
      </c>
    </row>
    <row r="18500" spans="1:16" x14ac:dyDescent="0.45">
      <c r="A18500" t="s">
        <v>10</v>
      </c>
      <c r="B18500" t="s">
        <v>477</v>
      </c>
      <c r="C18500" t="s">
        <v>478</v>
      </c>
      <c r="D18500" t="s">
        <v>479</v>
      </c>
      <c r="E18500" t="s">
        <v>480</v>
      </c>
      <c r="F18500" s="6">
        <v>3473.40667650567</v>
      </c>
      <c r="G18500" t="s">
        <v>481</v>
      </c>
      <c r="H18500" s="8">
        <v>91</v>
      </c>
      <c r="I18500" t="s">
        <v>16</v>
      </c>
      <c r="J18500" t="s">
        <v>16</v>
      </c>
      <c r="K18500">
        <v>228.47</v>
      </c>
      <c r="L18500" s="5">
        <v>0.76558099999999996</v>
      </c>
      <c r="M18500" s="1">
        <v>1.4073800000000001E-62</v>
      </c>
      <c r="N18500" t="s">
        <v>482</v>
      </c>
      <c r="O18500">
        <v>3025</v>
      </c>
      <c r="P18500" t="s">
        <v>483</v>
      </c>
    </row>
    <row r="18501" spans="1:16" x14ac:dyDescent="0.45">
      <c r="A18501" t="s">
        <v>10</v>
      </c>
      <c r="B18501" t="s">
        <v>477</v>
      </c>
      <c r="C18501" t="s">
        <v>29799</v>
      </c>
      <c r="D18501" t="s">
        <v>479</v>
      </c>
      <c r="E18501" t="s">
        <v>480</v>
      </c>
      <c r="F18501" s="6">
        <v>3473.40667650567</v>
      </c>
      <c r="G18501" t="s">
        <v>29800</v>
      </c>
      <c r="H18501" s="8">
        <v>88</v>
      </c>
      <c r="I18501" t="s">
        <v>16</v>
      </c>
      <c r="J18501" t="s">
        <v>16</v>
      </c>
      <c r="K18501">
        <v>192.91</v>
      </c>
      <c r="L18501" s="5">
        <v>0.72941800000000001</v>
      </c>
      <c r="M18501" s="1">
        <v>4.7179300000000005E-47</v>
      </c>
      <c r="N18501" t="s">
        <v>29801</v>
      </c>
      <c r="O18501">
        <v>6039</v>
      </c>
      <c r="P18501" t="s">
        <v>13695</v>
      </c>
    </row>
    <row r="18502" spans="1:16" x14ac:dyDescent="0.45">
      <c r="A18502" t="s">
        <v>10</v>
      </c>
      <c r="B18502" t="s">
        <v>477</v>
      </c>
      <c r="C18502" t="s">
        <v>18373</v>
      </c>
      <c r="D18502" t="s">
        <v>479</v>
      </c>
      <c r="E18502" t="s">
        <v>480</v>
      </c>
      <c r="F18502" s="6">
        <v>3473.40667650567</v>
      </c>
      <c r="G18502" t="s">
        <v>18374</v>
      </c>
      <c r="H18502" s="8">
        <v>75</v>
      </c>
      <c r="I18502" t="s">
        <v>16</v>
      </c>
      <c r="J18502" t="s">
        <v>16</v>
      </c>
      <c r="K18502">
        <v>191.65</v>
      </c>
      <c r="L18502" s="5">
        <v>1</v>
      </c>
      <c r="M18502" s="1">
        <v>3.7820799999999999E-37</v>
      </c>
      <c r="N18502" t="s">
        <v>18375</v>
      </c>
      <c r="O18502">
        <v>18992</v>
      </c>
      <c r="P18502" t="s">
        <v>2134</v>
      </c>
    </row>
    <row r="18503" spans="1:16" x14ac:dyDescent="0.45">
      <c r="A18503" t="s">
        <v>10</v>
      </c>
      <c r="B18503" t="s">
        <v>477</v>
      </c>
      <c r="C18503" t="s">
        <v>21443</v>
      </c>
      <c r="D18503" t="s">
        <v>479</v>
      </c>
      <c r="E18503" t="s">
        <v>480</v>
      </c>
      <c r="F18503" s="6">
        <v>3473.40667650567</v>
      </c>
      <c r="G18503" t="s">
        <v>21444</v>
      </c>
      <c r="H18503" s="8">
        <v>33</v>
      </c>
      <c r="I18503" t="s">
        <v>16</v>
      </c>
      <c r="J18503" t="s">
        <v>16</v>
      </c>
      <c r="K18503">
        <v>240.05</v>
      </c>
      <c r="L18503" s="5">
        <v>0.937191</v>
      </c>
      <c r="M18503" s="1">
        <v>2.1777100000000001E-88</v>
      </c>
      <c r="N18503" t="s">
        <v>21445</v>
      </c>
      <c r="O18503">
        <v>12404</v>
      </c>
      <c r="P18503" t="s">
        <v>4882</v>
      </c>
    </row>
    <row r="18504" spans="1:16" x14ac:dyDescent="0.45">
      <c r="A18504" t="s">
        <v>10</v>
      </c>
      <c r="B18504" t="s">
        <v>477</v>
      </c>
      <c r="C18504" t="s">
        <v>25251</v>
      </c>
      <c r="D18504" t="s">
        <v>479</v>
      </c>
      <c r="E18504" t="s">
        <v>480</v>
      </c>
      <c r="F18504" s="6">
        <v>3473.40667650567</v>
      </c>
      <c r="G18504" t="s">
        <v>25252</v>
      </c>
      <c r="H18504" s="8">
        <v>20</v>
      </c>
      <c r="I18504" t="s">
        <v>16</v>
      </c>
      <c r="J18504" t="s">
        <v>16</v>
      </c>
      <c r="K18504">
        <v>252.44</v>
      </c>
      <c r="L18504" s="5">
        <v>0.78151499999999996</v>
      </c>
      <c r="M18504" s="1">
        <v>3.5120600000000001E-79</v>
      </c>
      <c r="N18504" t="s">
        <v>25253</v>
      </c>
      <c r="O18504">
        <v>2413</v>
      </c>
      <c r="P18504" t="s">
        <v>975</v>
      </c>
    </row>
    <row r="18505" spans="1:16" x14ac:dyDescent="0.45">
      <c r="A18505" t="s">
        <v>10</v>
      </c>
      <c r="B18505" t="s">
        <v>477</v>
      </c>
      <c r="C18505" t="s">
        <v>41123</v>
      </c>
      <c r="D18505" t="s">
        <v>479</v>
      </c>
      <c r="E18505" t="s">
        <v>480</v>
      </c>
      <c r="F18505" s="6">
        <v>3473.40667650567</v>
      </c>
      <c r="G18505" t="s">
        <v>41124</v>
      </c>
      <c r="H18505" s="8">
        <v>3</v>
      </c>
      <c r="I18505" t="s">
        <v>16</v>
      </c>
      <c r="J18505" t="s">
        <v>16</v>
      </c>
      <c r="K18505">
        <v>135.84</v>
      </c>
      <c r="L18505" s="5">
        <v>0.87412699999999999</v>
      </c>
      <c r="M18505" s="1">
        <v>2.6268500000000002E-21</v>
      </c>
      <c r="N18505" t="s">
        <v>41125</v>
      </c>
      <c r="O18505">
        <v>2321</v>
      </c>
      <c r="P18505" t="s">
        <v>424</v>
      </c>
    </row>
    <row r="18506" spans="1:16" x14ac:dyDescent="0.45">
      <c r="A18506" t="s">
        <v>89065</v>
      </c>
      <c r="B18506" t="s">
        <v>477</v>
      </c>
      <c r="C18506" t="s">
        <v>97827</v>
      </c>
      <c r="D18506" t="s">
        <v>479</v>
      </c>
      <c r="E18506" t="s">
        <v>480</v>
      </c>
      <c r="F18506" s="6">
        <v>3473.40667650567</v>
      </c>
      <c r="G18506" t="s">
        <v>97828</v>
      </c>
      <c r="H18506" s="8">
        <v>3</v>
      </c>
      <c r="I18506" t="s">
        <v>16</v>
      </c>
      <c r="J18506" t="s">
        <v>16</v>
      </c>
      <c r="K18506">
        <v>6.33</v>
      </c>
      <c r="L18506" s="5" t="s">
        <v>89070</v>
      </c>
      <c r="M18506">
        <v>0</v>
      </c>
      <c r="N18506" t="s">
        <v>97829</v>
      </c>
      <c r="O18506">
        <v>10407</v>
      </c>
      <c r="P18506" t="s">
        <v>97830</v>
      </c>
    </row>
    <row r="18507" spans="1:16" x14ac:dyDescent="0.45">
      <c r="A18507" t="s">
        <v>10</v>
      </c>
      <c r="B18507" t="s">
        <v>477</v>
      </c>
      <c r="C18507" t="s">
        <v>119625</v>
      </c>
      <c r="D18507" t="s">
        <v>479</v>
      </c>
      <c r="E18507" t="s">
        <v>480</v>
      </c>
      <c r="F18507" s="6">
        <v>3473.40667650567</v>
      </c>
      <c r="G18507" t="s">
        <v>119626</v>
      </c>
      <c r="H18507" s="8">
        <v>3</v>
      </c>
      <c r="I18507" t="s">
        <v>89092</v>
      </c>
      <c r="J18507" t="s">
        <v>16</v>
      </c>
      <c r="K18507">
        <v>91.013000000000005</v>
      </c>
      <c r="L18507" s="5">
        <v>0.48664200000000002</v>
      </c>
      <c r="M18507" s="1">
        <v>6.8368200000000003E-16</v>
      </c>
      <c r="N18507" t="s">
        <v>119627</v>
      </c>
      <c r="O18507">
        <v>13403</v>
      </c>
      <c r="P18507" t="s">
        <v>1808</v>
      </c>
    </row>
    <row r="18508" spans="1:16" x14ac:dyDescent="0.45">
      <c r="A18508" t="s">
        <v>10</v>
      </c>
      <c r="B18508" t="s">
        <v>477</v>
      </c>
      <c r="C18508" t="s">
        <v>20395</v>
      </c>
      <c r="D18508" t="s">
        <v>479</v>
      </c>
      <c r="E18508" t="s">
        <v>480</v>
      </c>
      <c r="F18508" s="6">
        <v>3473.40667650567</v>
      </c>
      <c r="G18508" t="s">
        <v>20396</v>
      </c>
      <c r="H18508" s="8">
        <v>2</v>
      </c>
      <c r="I18508" t="s">
        <v>16</v>
      </c>
      <c r="J18508" t="s">
        <v>16</v>
      </c>
      <c r="K18508">
        <v>102.02</v>
      </c>
      <c r="L18508" s="5">
        <v>0.75665000000000004</v>
      </c>
      <c r="M18508" s="1">
        <v>1.0317999999999999E-16</v>
      </c>
      <c r="N18508" t="s">
        <v>20397</v>
      </c>
      <c r="O18508">
        <v>10728</v>
      </c>
      <c r="P18508" t="s">
        <v>4413</v>
      </c>
    </row>
    <row r="18509" spans="1:16" x14ac:dyDescent="0.45">
      <c r="A18509" t="s">
        <v>89065</v>
      </c>
      <c r="B18509" t="s">
        <v>477</v>
      </c>
      <c r="C18509" t="s">
        <v>101040</v>
      </c>
      <c r="D18509" t="s">
        <v>479</v>
      </c>
      <c r="E18509" t="s">
        <v>480</v>
      </c>
      <c r="F18509" s="6">
        <v>3473.40667650567</v>
      </c>
      <c r="G18509" t="s">
        <v>101041</v>
      </c>
      <c r="H18509" s="8">
        <v>2</v>
      </c>
      <c r="I18509" t="s">
        <v>16</v>
      </c>
      <c r="J18509" t="s">
        <v>16</v>
      </c>
      <c r="K18509">
        <v>1.68</v>
      </c>
      <c r="L18509" s="5" t="s">
        <v>89070</v>
      </c>
      <c r="M18509">
        <v>5.3390000000000002E-4</v>
      </c>
      <c r="N18509" t="s">
        <v>101042</v>
      </c>
      <c r="O18509">
        <v>2059</v>
      </c>
      <c r="P18509" t="s">
        <v>89944</v>
      </c>
    </row>
    <row r="18510" spans="1:16" x14ac:dyDescent="0.45">
      <c r="A18510" t="s">
        <v>10</v>
      </c>
      <c r="B18510" t="s">
        <v>477</v>
      </c>
      <c r="C18510" t="s">
        <v>48875</v>
      </c>
      <c r="D18510" t="s">
        <v>479</v>
      </c>
      <c r="E18510" t="s">
        <v>480</v>
      </c>
      <c r="F18510" s="6">
        <v>3473.40667650567</v>
      </c>
      <c r="G18510" t="s">
        <v>48876</v>
      </c>
      <c r="H18510" s="8">
        <v>1</v>
      </c>
      <c r="I18510" t="s">
        <v>16</v>
      </c>
      <c r="J18510" t="s">
        <v>16</v>
      </c>
      <c r="K18510">
        <v>149.72999999999999</v>
      </c>
      <c r="L18510" s="5">
        <v>0.84430499999999997</v>
      </c>
      <c r="M18510" s="1">
        <v>2.7305100000000001E-5</v>
      </c>
      <c r="N18510" t="s">
        <v>48877</v>
      </c>
      <c r="O18510">
        <v>3967</v>
      </c>
      <c r="P18510" t="s">
        <v>1742</v>
      </c>
    </row>
    <row r="18511" spans="1:16" x14ac:dyDescent="0.45">
      <c r="A18511" t="s">
        <v>10</v>
      </c>
      <c r="B18511" t="s">
        <v>12239</v>
      </c>
      <c r="C18511" t="s">
        <v>12240</v>
      </c>
      <c r="D18511" t="s">
        <v>12241</v>
      </c>
      <c r="E18511" t="s">
        <v>12242</v>
      </c>
      <c r="F18511" s="6">
        <v>450.5</v>
      </c>
      <c r="G18511" t="s">
        <v>12243</v>
      </c>
      <c r="H18511" s="8">
        <v>37</v>
      </c>
      <c r="I18511" t="s">
        <v>16</v>
      </c>
      <c r="J18511" t="s">
        <v>16</v>
      </c>
      <c r="K18511">
        <v>154.28</v>
      </c>
      <c r="L18511" s="5">
        <v>0.82615000000000005</v>
      </c>
      <c r="M18511" s="1">
        <v>2.33585E-8</v>
      </c>
      <c r="N18511" t="s">
        <v>12244</v>
      </c>
      <c r="O18511">
        <v>1374</v>
      </c>
      <c r="P18511" t="s">
        <v>10340</v>
      </c>
    </row>
    <row r="18512" spans="1:16" x14ac:dyDescent="0.45">
      <c r="A18512" t="s">
        <v>10</v>
      </c>
      <c r="B18512" t="s">
        <v>12239</v>
      </c>
      <c r="C18512" t="s">
        <v>23659</v>
      </c>
      <c r="D18512" t="s">
        <v>12241</v>
      </c>
      <c r="E18512" t="s">
        <v>12242</v>
      </c>
      <c r="F18512" s="6">
        <v>450.5</v>
      </c>
      <c r="G18512" t="s">
        <v>23660</v>
      </c>
      <c r="H18512" s="8">
        <v>33</v>
      </c>
      <c r="I18512" t="s">
        <v>16</v>
      </c>
      <c r="J18512" t="s">
        <v>16</v>
      </c>
      <c r="K18512">
        <v>272.77</v>
      </c>
      <c r="L18512" s="5">
        <v>0.96209199999999995</v>
      </c>
      <c r="M18512" s="1">
        <v>2.8007199999999998E-63</v>
      </c>
      <c r="N18512" t="s">
        <v>23661</v>
      </c>
      <c r="O18512">
        <v>12349</v>
      </c>
      <c r="P18512" t="s">
        <v>336</v>
      </c>
    </row>
    <row r="18513" spans="1:16" x14ac:dyDescent="0.45">
      <c r="A18513" t="s">
        <v>89065</v>
      </c>
      <c r="B18513" t="s">
        <v>12239</v>
      </c>
      <c r="C18513" t="s">
        <v>90744</v>
      </c>
      <c r="D18513" t="s">
        <v>12241</v>
      </c>
      <c r="E18513" t="s">
        <v>12242</v>
      </c>
      <c r="F18513" s="6">
        <v>450.5</v>
      </c>
      <c r="G18513" t="s">
        <v>90745</v>
      </c>
      <c r="H18513" s="8">
        <v>30</v>
      </c>
      <c r="I18513" t="s">
        <v>16</v>
      </c>
      <c r="J18513" t="s">
        <v>16</v>
      </c>
      <c r="K18513">
        <v>3.84</v>
      </c>
      <c r="L18513" s="5" t="s">
        <v>89070</v>
      </c>
      <c r="M18513">
        <v>5.7219999999999998E-5</v>
      </c>
      <c r="N18513" t="s">
        <v>90746</v>
      </c>
      <c r="O18513">
        <v>570</v>
      </c>
      <c r="P18513" t="s">
        <v>89098</v>
      </c>
    </row>
    <row r="18514" spans="1:16" x14ac:dyDescent="0.45">
      <c r="A18514" t="s">
        <v>89065</v>
      </c>
      <c r="B18514" t="s">
        <v>12239</v>
      </c>
      <c r="C18514" t="s">
        <v>91848</v>
      </c>
      <c r="D18514" t="s">
        <v>12241</v>
      </c>
      <c r="E18514" t="s">
        <v>12242</v>
      </c>
      <c r="F18514" s="6">
        <v>450.5</v>
      </c>
      <c r="G18514" t="s">
        <v>91849</v>
      </c>
      <c r="H18514" s="8">
        <v>16</v>
      </c>
      <c r="I18514" t="s">
        <v>16</v>
      </c>
      <c r="J18514" t="s">
        <v>16</v>
      </c>
      <c r="K18514">
        <v>1.88</v>
      </c>
      <c r="L18514" s="5" t="s">
        <v>89070</v>
      </c>
      <c r="M18514">
        <v>6.3140000000000002E-3</v>
      </c>
      <c r="N18514" t="s">
        <v>91850</v>
      </c>
      <c r="O18514">
        <v>834</v>
      </c>
      <c r="P18514" t="s">
        <v>91851</v>
      </c>
    </row>
    <row r="18515" spans="1:16" x14ac:dyDescent="0.45">
      <c r="A18515" t="s">
        <v>89065</v>
      </c>
      <c r="B18515" t="s">
        <v>12239</v>
      </c>
      <c r="C18515" t="s">
        <v>95185</v>
      </c>
      <c r="D18515" t="s">
        <v>12241</v>
      </c>
      <c r="E18515" t="s">
        <v>12242</v>
      </c>
      <c r="F18515" s="6">
        <v>450.5</v>
      </c>
      <c r="G18515" t="s">
        <v>95186</v>
      </c>
      <c r="H18515" s="8">
        <v>5</v>
      </c>
      <c r="I18515" t="s">
        <v>16</v>
      </c>
      <c r="J18515" t="s">
        <v>16</v>
      </c>
      <c r="K18515">
        <v>3.13</v>
      </c>
      <c r="L18515" s="5" t="s">
        <v>89070</v>
      </c>
      <c r="M18515">
        <v>6.2630000000000002E-5</v>
      </c>
      <c r="N18515" t="s">
        <v>95187</v>
      </c>
      <c r="O18515">
        <v>10319</v>
      </c>
      <c r="P18515" t="s">
        <v>94421</v>
      </c>
    </row>
    <row r="18516" spans="1:16" x14ac:dyDescent="0.45">
      <c r="A18516" t="s">
        <v>10</v>
      </c>
      <c r="B18516" t="s">
        <v>12239</v>
      </c>
      <c r="C18516" t="s">
        <v>88939</v>
      </c>
      <c r="D18516" t="s">
        <v>12241</v>
      </c>
      <c r="E18516" t="s">
        <v>12242</v>
      </c>
      <c r="F18516" s="6">
        <v>450.5</v>
      </c>
      <c r="G18516" t="s">
        <v>88940</v>
      </c>
      <c r="H18516" s="8">
        <v>3</v>
      </c>
      <c r="I18516" t="s">
        <v>16</v>
      </c>
      <c r="J18516" t="s">
        <v>16</v>
      </c>
      <c r="K18516">
        <v>52.185000000000002</v>
      </c>
      <c r="L18516" s="5">
        <v>0.89565700000000004</v>
      </c>
      <c r="M18516">
        <v>5.9577700000000003E-3</v>
      </c>
      <c r="N18516" t="s">
        <v>88941</v>
      </c>
      <c r="O18516">
        <v>4270</v>
      </c>
      <c r="P18516" t="s">
        <v>649</v>
      </c>
    </row>
    <row r="18517" spans="1:16" x14ac:dyDescent="0.45">
      <c r="A18517" t="s">
        <v>10</v>
      </c>
      <c r="B18517" t="s">
        <v>12239</v>
      </c>
      <c r="C18517" t="s">
        <v>56385</v>
      </c>
      <c r="D18517" t="s">
        <v>12241</v>
      </c>
      <c r="E18517" t="s">
        <v>12242</v>
      </c>
      <c r="F18517" s="6">
        <v>450.5</v>
      </c>
      <c r="G18517" t="s">
        <v>56386</v>
      </c>
      <c r="H18517" s="8">
        <v>1</v>
      </c>
      <c r="I18517" t="s">
        <v>16</v>
      </c>
      <c r="J18517" t="s">
        <v>16</v>
      </c>
      <c r="K18517">
        <v>77.221000000000004</v>
      </c>
      <c r="L18517" s="5">
        <v>0.99097100000000005</v>
      </c>
      <c r="M18517" s="1">
        <v>6.9760300000000004E-5</v>
      </c>
      <c r="N18517" t="s">
        <v>56387</v>
      </c>
      <c r="O18517">
        <v>10065</v>
      </c>
      <c r="P18517" t="s">
        <v>18</v>
      </c>
    </row>
    <row r="18518" spans="1:16" x14ac:dyDescent="0.45">
      <c r="A18518" t="s">
        <v>10</v>
      </c>
      <c r="B18518" t="s">
        <v>16125</v>
      </c>
      <c r="C18518" t="s">
        <v>16126</v>
      </c>
      <c r="D18518" t="s">
        <v>16127</v>
      </c>
      <c r="E18518" t="s">
        <v>16128</v>
      </c>
      <c r="F18518" s="6">
        <v>307.51669659668801</v>
      </c>
      <c r="G18518" t="s">
        <v>16129</v>
      </c>
      <c r="H18518" s="8">
        <v>1</v>
      </c>
      <c r="I18518" t="s">
        <v>16</v>
      </c>
      <c r="J18518" t="s">
        <v>16</v>
      </c>
      <c r="K18518">
        <v>50.652999999999999</v>
      </c>
      <c r="L18518" s="5">
        <v>1</v>
      </c>
      <c r="M18518">
        <v>3.4483299999999999E-3</v>
      </c>
      <c r="N18518" t="s">
        <v>16130</v>
      </c>
      <c r="O18518">
        <v>12087</v>
      </c>
      <c r="P18518" t="s">
        <v>39</v>
      </c>
    </row>
    <row r="18519" spans="1:16" x14ac:dyDescent="0.45">
      <c r="A18519" t="s">
        <v>10</v>
      </c>
      <c r="B18519" t="s">
        <v>16125</v>
      </c>
      <c r="C18519" t="s">
        <v>56602</v>
      </c>
      <c r="D18519" t="s">
        <v>16127</v>
      </c>
      <c r="E18519" t="s">
        <v>16128</v>
      </c>
      <c r="F18519" s="6">
        <v>307.51669659668801</v>
      </c>
      <c r="G18519" t="s">
        <v>56603</v>
      </c>
      <c r="H18519" s="8">
        <v>1</v>
      </c>
      <c r="I18519" t="s">
        <v>16</v>
      </c>
      <c r="J18519" t="s">
        <v>16</v>
      </c>
      <c r="K18519">
        <v>64.265000000000001</v>
      </c>
      <c r="L18519" s="5">
        <v>0.91425599999999996</v>
      </c>
      <c r="M18519">
        <v>2.86556E-2</v>
      </c>
      <c r="N18519" t="s">
        <v>56604</v>
      </c>
      <c r="O18519">
        <v>5872</v>
      </c>
      <c r="P18519" t="s">
        <v>1059</v>
      </c>
    </row>
    <row r="18520" spans="1:16" x14ac:dyDescent="0.45">
      <c r="A18520" t="s">
        <v>10</v>
      </c>
      <c r="B18520" t="s">
        <v>41716</v>
      </c>
      <c r="C18520" t="s">
        <v>41717</v>
      </c>
      <c r="D18520" t="s">
        <v>41718</v>
      </c>
      <c r="E18520" t="s">
        <v>41719</v>
      </c>
      <c r="F18520" s="6">
        <v>1842.27140272778</v>
      </c>
      <c r="G18520" t="s">
        <v>41720</v>
      </c>
      <c r="H18520" s="8">
        <v>7</v>
      </c>
      <c r="I18520" t="s">
        <v>16</v>
      </c>
      <c r="J18520" t="s">
        <v>16</v>
      </c>
      <c r="K18520">
        <v>106.62</v>
      </c>
      <c r="L18520" s="5">
        <v>0.99980400000000003</v>
      </c>
      <c r="M18520">
        <v>1.4846600000000001E-4</v>
      </c>
      <c r="N18520" t="s">
        <v>41721</v>
      </c>
      <c r="O18520">
        <v>858</v>
      </c>
      <c r="P18520" t="s">
        <v>703</v>
      </c>
    </row>
    <row r="18521" spans="1:16" x14ac:dyDescent="0.45">
      <c r="A18521" t="s">
        <v>10</v>
      </c>
      <c r="B18521" t="s">
        <v>41716</v>
      </c>
      <c r="C18521" t="s">
        <v>83142</v>
      </c>
      <c r="D18521" t="s">
        <v>41718</v>
      </c>
      <c r="E18521" t="s">
        <v>41719</v>
      </c>
      <c r="F18521" s="6">
        <v>1842.27140272778</v>
      </c>
      <c r="G18521" t="s">
        <v>83143</v>
      </c>
      <c r="H18521" s="8">
        <v>3</v>
      </c>
      <c r="I18521" t="s">
        <v>16</v>
      </c>
      <c r="J18521" t="s">
        <v>16</v>
      </c>
      <c r="K18521">
        <v>124.71</v>
      </c>
      <c r="L18521" s="5">
        <v>0.71006599999999997</v>
      </c>
      <c r="M18521" s="1">
        <v>8.2354500000000001E-15</v>
      </c>
      <c r="N18521" t="s">
        <v>83144</v>
      </c>
      <c r="O18521">
        <v>10693</v>
      </c>
      <c r="P18521" t="s">
        <v>3144</v>
      </c>
    </row>
    <row r="18522" spans="1:16" x14ac:dyDescent="0.45">
      <c r="A18522" t="s">
        <v>10</v>
      </c>
      <c r="B18522" t="s">
        <v>41716</v>
      </c>
      <c r="C18522" t="s">
        <v>114432</v>
      </c>
      <c r="D18522" t="s">
        <v>41718</v>
      </c>
      <c r="E18522" t="s">
        <v>41719</v>
      </c>
      <c r="F18522" s="6">
        <v>1842.27140272778</v>
      </c>
      <c r="G18522" t="s">
        <v>114433</v>
      </c>
      <c r="H18522" s="8">
        <v>3</v>
      </c>
      <c r="I18522" t="s">
        <v>89092</v>
      </c>
      <c r="J18522" t="s">
        <v>16</v>
      </c>
      <c r="K18522">
        <v>178.96</v>
      </c>
      <c r="L18522" s="5">
        <v>0.53005800000000003</v>
      </c>
      <c r="M18522" s="1">
        <v>4.4188900000000002E-26</v>
      </c>
      <c r="N18522" t="s">
        <v>114434</v>
      </c>
      <c r="O18522">
        <v>10691</v>
      </c>
      <c r="P18522" t="s">
        <v>3144</v>
      </c>
    </row>
    <row r="18523" spans="1:16" x14ac:dyDescent="0.45">
      <c r="A18523" t="s">
        <v>10</v>
      </c>
      <c r="B18523" t="s">
        <v>42910</v>
      </c>
      <c r="C18523" t="s">
        <v>60465</v>
      </c>
      <c r="D18523" t="s">
        <v>42912</v>
      </c>
      <c r="E18523" t="s">
        <v>42913</v>
      </c>
      <c r="F18523" s="6">
        <v>1582.6443350365</v>
      </c>
      <c r="G18523" t="s">
        <v>60466</v>
      </c>
      <c r="H18523" s="8">
        <v>140</v>
      </c>
      <c r="I18523" t="s">
        <v>16</v>
      </c>
      <c r="J18523" t="s">
        <v>16</v>
      </c>
      <c r="K18523">
        <v>118.76</v>
      </c>
      <c r="L18523" s="5">
        <v>0.98755800000000005</v>
      </c>
      <c r="M18523" s="1">
        <v>1.34344E-5</v>
      </c>
      <c r="N18523" t="s">
        <v>60467</v>
      </c>
      <c r="O18523">
        <v>2976</v>
      </c>
      <c r="P18523" t="s">
        <v>1258</v>
      </c>
    </row>
    <row r="18524" spans="1:16" x14ac:dyDescent="0.45">
      <c r="A18524" t="s">
        <v>10</v>
      </c>
      <c r="B18524" t="s">
        <v>42910</v>
      </c>
      <c r="C18524" t="s">
        <v>42911</v>
      </c>
      <c r="D18524" t="s">
        <v>42912</v>
      </c>
      <c r="E18524" t="s">
        <v>42913</v>
      </c>
      <c r="F18524" s="6">
        <v>1582.6443350365</v>
      </c>
      <c r="G18524" t="s">
        <v>42914</v>
      </c>
      <c r="H18524" s="8">
        <v>103</v>
      </c>
      <c r="I18524" t="s">
        <v>16</v>
      </c>
      <c r="J18524" t="s">
        <v>16</v>
      </c>
      <c r="K18524">
        <v>92.855999999999995</v>
      </c>
      <c r="L18524" s="5">
        <v>0.98286799999999996</v>
      </c>
      <c r="M18524" s="1">
        <v>1.35189E-5</v>
      </c>
      <c r="N18524" t="s">
        <v>42915</v>
      </c>
      <c r="O18524">
        <v>4164</v>
      </c>
      <c r="P18524" t="s">
        <v>204</v>
      </c>
    </row>
    <row r="18525" spans="1:16" x14ac:dyDescent="0.45">
      <c r="A18525" t="s">
        <v>10</v>
      </c>
      <c r="B18525" t="s">
        <v>42910</v>
      </c>
      <c r="C18525" t="s">
        <v>49505</v>
      </c>
      <c r="D18525" t="s">
        <v>42912</v>
      </c>
      <c r="E18525" t="s">
        <v>42913</v>
      </c>
      <c r="F18525" s="6">
        <v>1582.6443350365</v>
      </c>
      <c r="G18525" t="s">
        <v>49506</v>
      </c>
      <c r="H18525" s="8">
        <v>65</v>
      </c>
      <c r="I18525" t="s">
        <v>16</v>
      </c>
      <c r="J18525" t="s">
        <v>16</v>
      </c>
      <c r="K18525">
        <v>100.02</v>
      </c>
      <c r="L18525" s="5">
        <v>0.996977</v>
      </c>
      <c r="M18525" s="1">
        <v>2.76272E-6</v>
      </c>
      <c r="N18525" t="s">
        <v>49507</v>
      </c>
      <c r="O18525">
        <v>3561</v>
      </c>
      <c r="P18525" t="s">
        <v>649</v>
      </c>
    </row>
    <row r="18526" spans="1:16" x14ac:dyDescent="0.45">
      <c r="A18526" t="s">
        <v>10</v>
      </c>
      <c r="B18526" t="s">
        <v>42910</v>
      </c>
      <c r="C18526" t="s">
        <v>56653</v>
      </c>
      <c r="D18526" t="s">
        <v>42912</v>
      </c>
      <c r="E18526" t="s">
        <v>42913</v>
      </c>
      <c r="F18526" s="6">
        <v>1582.6443350365</v>
      </c>
      <c r="G18526" t="s">
        <v>56654</v>
      </c>
      <c r="H18526" s="8">
        <v>15</v>
      </c>
      <c r="I18526" t="s">
        <v>16</v>
      </c>
      <c r="J18526" t="s">
        <v>16</v>
      </c>
      <c r="K18526">
        <v>65.894999999999996</v>
      </c>
      <c r="L18526" s="5">
        <v>0.99906200000000001</v>
      </c>
      <c r="M18526">
        <v>1.1534100000000001E-4</v>
      </c>
      <c r="N18526" t="s">
        <v>56655</v>
      </c>
      <c r="O18526">
        <v>2888</v>
      </c>
      <c r="P18526" t="s">
        <v>1861</v>
      </c>
    </row>
    <row r="18527" spans="1:16" x14ac:dyDescent="0.45">
      <c r="A18527" t="s">
        <v>10</v>
      </c>
      <c r="B18527" t="s">
        <v>42910</v>
      </c>
      <c r="C18527" t="s">
        <v>87682</v>
      </c>
      <c r="D18527" t="s">
        <v>42912</v>
      </c>
      <c r="E18527" t="s">
        <v>42913</v>
      </c>
      <c r="F18527" s="6">
        <v>1582.6443350365</v>
      </c>
      <c r="G18527" t="s">
        <v>87683</v>
      </c>
      <c r="H18527" s="8">
        <v>1</v>
      </c>
      <c r="I18527" t="s">
        <v>16</v>
      </c>
      <c r="J18527" t="s">
        <v>16</v>
      </c>
      <c r="K18527">
        <v>57.106000000000002</v>
      </c>
      <c r="L18527" s="5">
        <v>0.83729799999999999</v>
      </c>
      <c r="M18527">
        <v>5.67144E-4</v>
      </c>
      <c r="N18527" t="s">
        <v>87684</v>
      </c>
      <c r="O18527">
        <v>2177</v>
      </c>
      <c r="P18527" t="s">
        <v>4378</v>
      </c>
    </row>
    <row r="18528" spans="1:16" x14ac:dyDescent="0.45">
      <c r="A18528" t="s">
        <v>10</v>
      </c>
      <c r="B18528" t="s">
        <v>13555</v>
      </c>
      <c r="C18528" t="s">
        <v>57529</v>
      </c>
      <c r="D18528" t="s">
        <v>13557</v>
      </c>
      <c r="E18528" t="s">
        <v>13558</v>
      </c>
      <c r="F18528" s="6">
        <v>3505.3995419903999</v>
      </c>
      <c r="G18528" t="s">
        <v>57530</v>
      </c>
      <c r="H18528" s="8">
        <v>188</v>
      </c>
      <c r="I18528" t="s">
        <v>16</v>
      </c>
      <c r="J18528" t="s">
        <v>16</v>
      </c>
      <c r="K18528">
        <v>278.64</v>
      </c>
      <c r="L18528" s="5">
        <v>0.99586300000000005</v>
      </c>
      <c r="M18528" s="1">
        <v>9.3091399999999995E-70</v>
      </c>
      <c r="N18528" t="s">
        <v>57531</v>
      </c>
      <c r="O18528">
        <v>13639</v>
      </c>
      <c r="P18528" t="s">
        <v>2727</v>
      </c>
    </row>
    <row r="18529" spans="1:16" x14ac:dyDescent="0.45">
      <c r="A18529" t="s">
        <v>10</v>
      </c>
      <c r="B18529" t="s">
        <v>13555</v>
      </c>
      <c r="C18529" t="s">
        <v>40538</v>
      </c>
      <c r="D18529" t="s">
        <v>13557</v>
      </c>
      <c r="E18529" t="s">
        <v>13558</v>
      </c>
      <c r="F18529" s="6">
        <v>3505.3995419903999</v>
      </c>
      <c r="G18529" t="s">
        <v>40539</v>
      </c>
      <c r="H18529" s="8">
        <v>107</v>
      </c>
      <c r="I18529" t="s">
        <v>16</v>
      </c>
      <c r="J18529" t="s">
        <v>16</v>
      </c>
      <c r="K18529">
        <v>113.63</v>
      </c>
      <c r="L18529" s="5">
        <v>0.93667299999999998</v>
      </c>
      <c r="M18529" s="1">
        <v>1.2670800000000001E-5</v>
      </c>
      <c r="N18529" t="s">
        <v>40540</v>
      </c>
      <c r="O18529">
        <v>9694</v>
      </c>
      <c r="P18529" t="s">
        <v>7427</v>
      </c>
    </row>
    <row r="18530" spans="1:16" x14ac:dyDescent="0.45">
      <c r="A18530" t="s">
        <v>10</v>
      </c>
      <c r="B18530" t="s">
        <v>13555</v>
      </c>
      <c r="C18530" t="s">
        <v>86965</v>
      </c>
      <c r="D18530" t="s">
        <v>13557</v>
      </c>
      <c r="E18530" t="s">
        <v>13558</v>
      </c>
      <c r="F18530" s="6">
        <v>3505.3995419903999</v>
      </c>
      <c r="G18530" t="s">
        <v>86966</v>
      </c>
      <c r="H18530" s="8">
        <v>100</v>
      </c>
      <c r="I18530" t="s">
        <v>16</v>
      </c>
      <c r="J18530" t="s">
        <v>16</v>
      </c>
      <c r="K18530">
        <v>278.64</v>
      </c>
      <c r="L18530" s="5">
        <v>0.99999700000000002</v>
      </c>
      <c r="M18530" s="1">
        <v>5.4369599999999998E-72</v>
      </c>
      <c r="N18530" t="s">
        <v>86967</v>
      </c>
      <c r="O18530">
        <v>9942</v>
      </c>
      <c r="P18530" t="s">
        <v>3992</v>
      </c>
    </row>
    <row r="18531" spans="1:16" x14ac:dyDescent="0.45">
      <c r="A18531" t="s">
        <v>10</v>
      </c>
      <c r="B18531" t="s">
        <v>13555</v>
      </c>
      <c r="C18531" t="s">
        <v>80608</v>
      </c>
      <c r="D18531" t="s">
        <v>13557</v>
      </c>
      <c r="E18531" t="s">
        <v>13558</v>
      </c>
      <c r="F18531" s="6">
        <v>3505.3995419903999</v>
      </c>
      <c r="G18531" t="s">
        <v>80609</v>
      </c>
      <c r="H18531" s="8">
        <v>58</v>
      </c>
      <c r="I18531" t="s">
        <v>16</v>
      </c>
      <c r="J18531" t="s">
        <v>16</v>
      </c>
      <c r="K18531">
        <v>327.42</v>
      </c>
      <c r="L18531" s="5">
        <v>1</v>
      </c>
      <c r="M18531" s="1">
        <v>3.1225400000000001E-87</v>
      </c>
      <c r="N18531" t="s">
        <v>80610</v>
      </c>
      <c r="O18531">
        <v>4537</v>
      </c>
      <c r="P18531" t="s">
        <v>204</v>
      </c>
    </row>
    <row r="18532" spans="1:16" x14ac:dyDescent="0.45">
      <c r="A18532" t="s">
        <v>10</v>
      </c>
      <c r="B18532" t="s">
        <v>13555</v>
      </c>
      <c r="C18532" t="s">
        <v>28974</v>
      </c>
      <c r="D18532" t="s">
        <v>13557</v>
      </c>
      <c r="E18532" t="s">
        <v>13558</v>
      </c>
      <c r="F18532" s="6">
        <v>3505.3995419903999</v>
      </c>
      <c r="G18532" t="s">
        <v>28975</v>
      </c>
      <c r="H18532" s="8">
        <v>41</v>
      </c>
      <c r="I18532" t="s">
        <v>16</v>
      </c>
      <c r="J18532" t="s">
        <v>16</v>
      </c>
      <c r="K18532">
        <v>113.63</v>
      </c>
      <c r="L18532" s="5">
        <v>0.91441399999999995</v>
      </c>
      <c r="M18532" s="1">
        <v>3.73317E-5</v>
      </c>
      <c r="N18532" t="s">
        <v>28976</v>
      </c>
      <c r="O18532">
        <v>9861</v>
      </c>
      <c r="P18532" t="s">
        <v>3082</v>
      </c>
    </row>
    <row r="18533" spans="1:16" x14ac:dyDescent="0.45">
      <c r="A18533" t="s">
        <v>10</v>
      </c>
      <c r="B18533" t="s">
        <v>13555</v>
      </c>
      <c r="C18533" t="s">
        <v>55422</v>
      </c>
      <c r="D18533" t="s">
        <v>13557</v>
      </c>
      <c r="E18533" t="s">
        <v>13558</v>
      </c>
      <c r="F18533" s="6">
        <v>3505.3995419903999</v>
      </c>
      <c r="G18533" t="s">
        <v>55423</v>
      </c>
      <c r="H18533" s="8">
        <v>35</v>
      </c>
      <c r="I18533" t="s">
        <v>16</v>
      </c>
      <c r="J18533" t="s">
        <v>16</v>
      </c>
      <c r="K18533">
        <v>180.09</v>
      </c>
      <c r="L18533" s="5">
        <v>0.99962600000000001</v>
      </c>
      <c r="M18533" s="1">
        <v>1.5385500000000001E-10</v>
      </c>
      <c r="N18533" t="s">
        <v>55424</v>
      </c>
      <c r="O18533">
        <v>2141</v>
      </c>
      <c r="P18533" t="s">
        <v>5245</v>
      </c>
    </row>
    <row r="18534" spans="1:16" x14ac:dyDescent="0.45">
      <c r="A18534" t="s">
        <v>10</v>
      </c>
      <c r="B18534" t="s">
        <v>13555</v>
      </c>
      <c r="C18534" t="s">
        <v>13556</v>
      </c>
      <c r="D18534" t="s">
        <v>13557</v>
      </c>
      <c r="E18534" t="s">
        <v>13558</v>
      </c>
      <c r="F18534" s="6">
        <v>3505.3995419903999</v>
      </c>
      <c r="G18534" t="s">
        <v>13559</v>
      </c>
      <c r="H18534" s="8">
        <v>21</v>
      </c>
      <c r="I18534" t="s">
        <v>16</v>
      </c>
      <c r="J18534" t="s">
        <v>16</v>
      </c>
      <c r="K18534">
        <v>305.43</v>
      </c>
      <c r="L18534" s="5">
        <v>1</v>
      </c>
      <c r="M18534" s="1">
        <v>1.05273E-72</v>
      </c>
      <c r="N18534" t="s">
        <v>13560</v>
      </c>
      <c r="O18534">
        <v>4827</v>
      </c>
      <c r="P18534" t="s">
        <v>204</v>
      </c>
    </row>
    <row r="18535" spans="1:16" x14ac:dyDescent="0.45">
      <c r="A18535" t="s">
        <v>10</v>
      </c>
      <c r="B18535" t="s">
        <v>13555</v>
      </c>
      <c r="C18535" t="s">
        <v>47223</v>
      </c>
      <c r="D18535" t="s">
        <v>13557</v>
      </c>
      <c r="E18535" t="s">
        <v>13558</v>
      </c>
      <c r="F18535" s="6">
        <v>3505.3995419903999</v>
      </c>
      <c r="G18535" t="s">
        <v>47224</v>
      </c>
      <c r="H18535" s="8">
        <v>18</v>
      </c>
      <c r="I18535" t="s">
        <v>16</v>
      </c>
      <c r="J18535" t="s">
        <v>16</v>
      </c>
      <c r="K18535">
        <v>222.72</v>
      </c>
      <c r="L18535" s="5">
        <v>0.91537400000000002</v>
      </c>
      <c r="M18535" s="1">
        <v>1.3990099999999999E-55</v>
      </c>
      <c r="N18535" t="s">
        <v>47225</v>
      </c>
      <c r="O18535">
        <v>8247</v>
      </c>
      <c r="P18535" t="s">
        <v>128</v>
      </c>
    </row>
    <row r="18536" spans="1:16" x14ac:dyDescent="0.45">
      <c r="A18536" t="s">
        <v>89065</v>
      </c>
      <c r="B18536" t="s">
        <v>13555</v>
      </c>
      <c r="C18536" t="s">
        <v>92928</v>
      </c>
      <c r="D18536" t="s">
        <v>13557</v>
      </c>
      <c r="E18536" t="s">
        <v>13558</v>
      </c>
      <c r="F18536" s="6">
        <v>3505.3995419903999</v>
      </c>
      <c r="G18536" t="s">
        <v>92929</v>
      </c>
      <c r="H18536" s="8">
        <v>10</v>
      </c>
      <c r="I18536" t="s">
        <v>16</v>
      </c>
      <c r="J18536" t="s">
        <v>16</v>
      </c>
      <c r="K18536">
        <v>4.84</v>
      </c>
      <c r="L18536" s="5" t="s">
        <v>89070</v>
      </c>
      <c r="M18536">
        <v>0</v>
      </c>
      <c r="N18536" t="s">
        <v>92930</v>
      </c>
      <c r="O18536">
        <v>9059</v>
      </c>
      <c r="P18536" t="s">
        <v>89944</v>
      </c>
    </row>
    <row r="18537" spans="1:16" x14ac:dyDescent="0.45">
      <c r="A18537" t="s">
        <v>10</v>
      </c>
      <c r="B18537" t="s">
        <v>13555</v>
      </c>
      <c r="C18537" t="s">
        <v>70124</v>
      </c>
      <c r="D18537" t="s">
        <v>13557</v>
      </c>
      <c r="E18537" t="s">
        <v>13558</v>
      </c>
      <c r="F18537" s="6">
        <v>3505.3995419903999</v>
      </c>
      <c r="G18537" t="s">
        <v>70125</v>
      </c>
      <c r="H18537" s="8">
        <v>7</v>
      </c>
      <c r="I18537" t="s">
        <v>16</v>
      </c>
      <c r="J18537" t="s">
        <v>16</v>
      </c>
      <c r="K18537">
        <v>81.311999999999998</v>
      </c>
      <c r="L18537" s="5">
        <v>0.90645900000000001</v>
      </c>
      <c r="M18537" s="1">
        <v>5.6534399999999996E-7</v>
      </c>
      <c r="N18537" t="s">
        <v>70126</v>
      </c>
      <c r="O18537">
        <v>9315</v>
      </c>
      <c r="P18537" t="s">
        <v>2020</v>
      </c>
    </row>
    <row r="18538" spans="1:16" x14ac:dyDescent="0.45">
      <c r="A18538" t="s">
        <v>10</v>
      </c>
      <c r="B18538" t="s">
        <v>13555</v>
      </c>
      <c r="C18538" t="s">
        <v>42316</v>
      </c>
      <c r="D18538" t="s">
        <v>13557</v>
      </c>
      <c r="E18538" t="s">
        <v>13558</v>
      </c>
      <c r="F18538" s="6">
        <v>3505.3995419903999</v>
      </c>
      <c r="G18538" t="s">
        <v>42317</v>
      </c>
      <c r="H18538" s="8">
        <v>2</v>
      </c>
      <c r="I18538" t="s">
        <v>16</v>
      </c>
      <c r="J18538" t="s">
        <v>16</v>
      </c>
      <c r="K18538">
        <v>74.364000000000004</v>
      </c>
      <c r="L18538" s="5">
        <v>0.84879899999999997</v>
      </c>
      <c r="M18538" s="1">
        <v>5.5766000000000003E-7</v>
      </c>
      <c r="N18538" t="s">
        <v>42318</v>
      </c>
      <c r="O18538">
        <v>7006</v>
      </c>
      <c r="P18538" t="s">
        <v>649</v>
      </c>
    </row>
    <row r="18539" spans="1:16" x14ac:dyDescent="0.45">
      <c r="A18539" t="s">
        <v>10</v>
      </c>
      <c r="B18539" t="s">
        <v>13555</v>
      </c>
      <c r="C18539" t="s">
        <v>45009</v>
      </c>
      <c r="D18539" t="s">
        <v>13557</v>
      </c>
      <c r="E18539" t="s">
        <v>13558</v>
      </c>
      <c r="F18539" s="6">
        <v>3505.3995419903999</v>
      </c>
      <c r="G18539" t="s">
        <v>45010</v>
      </c>
      <c r="H18539" s="8">
        <v>2</v>
      </c>
      <c r="I18539" t="s">
        <v>16</v>
      </c>
      <c r="J18539" t="s">
        <v>16</v>
      </c>
      <c r="K18539">
        <v>51.585999999999999</v>
      </c>
      <c r="L18539" s="5">
        <v>0.99863100000000005</v>
      </c>
      <c r="M18539" s="1">
        <v>8.3103300000000001E-5</v>
      </c>
      <c r="N18539" t="s">
        <v>45011</v>
      </c>
      <c r="O18539">
        <v>7892</v>
      </c>
      <c r="P18539" t="s">
        <v>12040</v>
      </c>
    </row>
    <row r="18540" spans="1:16" x14ac:dyDescent="0.45">
      <c r="A18540" t="s">
        <v>10</v>
      </c>
      <c r="B18540" t="s">
        <v>13555</v>
      </c>
      <c r="C18540" t="s">
        <v>87028</v>
      </c>
      <c r="D18540" t="s">
        <v>13557</v>
      </c>
      <c r="E18540" t="s">
        <v>13558</v>
      </c>
      <c r="F18540" s="6">
        <v>3505.3995419903999</v>
      </c>
      <c r="G18540" t="s">
        <v>87029</v>
      </c>
      <c r="H18540" s="8">
        <v>1</v>
      </c>
      <c r="I18540" t="s">
        <v>16</v>
      </c>
      <c r="J18540" t="s">
        <v>16</v>
      </c>
      <c r="K18540">
        <v>77.287000000000006</v>
      </c>
      <c r="L18540" s="5">
        <v>0.82814600000000005</v>
      </c>
      <c r="M18540" s="1">
        <v>1.3869E-6</v>
      </c>
      <c r="N18540" t="s">
        <v>87030</v>
      </c>
      <c r="O18540">
        <v>9030</v>
      </c>
      <c r="P18540" t="s">
        <v>6630</v>
      </c>
    </row>
    <row r="18541" spans="1:16" x14ac:dyDescent="0.45">
      <c r="A18541" t="s">
        <v>89065</v>
      </c>
      <c r="B18541" t="s">
        <v>13555</v>
      </c>
      <c r="C18541" t="s">
        <v>104941</v>
      </c>
      <c r="D18541" t="s">
        <v>13557</v>
      </c>
      <c r="E18541" t="s">
        <v>13558</v>
      </c>
      <c r="F18541" s="6">
        <v>3505.3995419903999</v>
      </c>
      <c r="G18541" t="s">
        <v>104942</v>
      </c>
      <c r="H18541" s="8">
        <v>1</v>
      </c>
      <c r="I18541" t="s">
        <v>16</v>
      </c>
      <c r="J18541" t="s">
        <v>16</v>
      </c>
      <c r="K18541">
        <v>3.31</v>
      </c>
      <c r="L18541" s="5" t="s">
        <v>89070</v>
      </c>
      <c r="M18541">
        <v>1.5330000000000001E-5</v>
      </c>
      <c r="N18541" t="s">
        <v>104943</v>
      </c>
      <c r="O18541">
        <v>17192</v>
      </c>
      <c r="P18541" t="s">
        <v>90464</v>
      </c>
    </row>
    <row r="18542" spans="1:16" x14ac:dyDescent="0.45">
      <c r="A18542" t="s">
        <v>89065</v>
      </c>
      <c r="B18542" t="s">
        <v>13555</v>
      </c>
      <c r="C18542" t="s">
        <v>104944</v>
      </c>
      <c r="D18542" t="s">
        <v>13557</v>
      </c>
      <c r="E18542" t="s">
        <v>13558</v>
      </c>
      <c r="F18542" s="6">
        <v>3505.3995419903999</v>
      </c>
      <c r="G18542" t="s">
        <v>104945</v>
      </c>
      <c r="H18542" s="8">
        <v>1</v>
      </c>
      <c r="I18542" t="s">
        <v>16</v>
      </c>
      <c r="J18542" t="s">
        <v>16</v>
      </c>
      <c r="K18542">
        <v>1.61</v>
      </c>
      <c r="L18542" s="5" t="s">
        <v>89070</v>
      </c>
      <c r="M18542">
        <v>8.5360000000000002E-3</v>
      </c>
      <c r="N18542" t="s">
        <v>104946</v>
      </c>
      <c r="O18542">
        <v>16761</v>
      </c>
      <c r="P18542" t="s">
        <v>90983</v>
      </c>
    </row>
    <row r="18543" spans="1:16" x14ac:dyDescent="0.45">
      <c r="A18543" t="s">
        <v>10</v>
      </c>
      <c r="B18543" t="s">
        <v>13555</v>
      </c>
      <c r="C18543" t="s">
        <v>116889</v>
      </c>
      <c r="D18543" t="s">
        <v>13557</v>
      </c>
      <c r="E18543" t="s">
        <v>13558</v>
      </c>
      <c r="F18543" s="6">
        <v>3505.3995419903999</v>
      </c>
      <c r="G18543" t="s">
        <v>116890</v>
      </c>
      <c r="H18543" s="8">
        <v>1</v>
      </c>
      <c r="I18543" t="s">
        <v>89092</v>
      </c>
      <c r="J18543" t="s">
        <v>16</v>
      </c>
      <c r="K18543">
        <v>130.36000000000001</v>
      </c>
      <c r="L18543" s="5">
        <v>0.44080000000000003</v>
      </c>
      <c r="M18543">
        <v>6.1736199999999999E-4</v>
      </c>
      <c r="N18543" t="s">
        <v>116891</v>
      </c>
      <c r="O18543">
        <v>16671</v>
      </c>
      <c r="P18543" t="s">
        <v>642</v>
      </c>
    </row>
    <row r="18544" spans="1:16" x14ac:dyDescent="0.45">
      <c r="A18544" t="s">
        <v>10</v>
      </c>
      <c r="B18544" t="s">
        <v>80310</v>
      </c>
      <c r="C18544" t="s">
        <v>80311</v>
      </c>
      <c r="D18544" t="s">
        <v>80312</v>
      </c>
      <c r="E18544" t="s">
        <v>80313</v>
      </c>
      <c r="F18544" s="6">
        <v>830.91327553763404</v>
      </c>
      <c r="G18544" t="s">
        <v>80314</v>
      </c>
      <c r="H18544" s="8">
        <v>18</v>
      </c>
      <c r="I18544" t="s">
        <v>16</v>
      </c>
      <c r="J18544" t="s">
        <v>16</v>
      </c>
      <c r="K18544">
        <v>141.49</v>
      </c>
      <c r="L18544" s="5">
        <v>0.977495</v>
      </c>
      <c r="M18544" s="1">
        <v>1.3239400000000001E-16</v>
      </c>
      <c r="N18544" t="s">
        <v>80315</v>
      </c>
      <c r="O18544">
        <v>14065</v>
      </c>
      <c r="P18544" t="s">
        <v>3703</v>
      </c>
    </row>
    <row r="18545" spans="1:16" x14ac:dyDescent="0.45">
      <c r="A18545" t="s">
        <v>10</v>
      </c>
      <c r="B18545" t="s">
        <v>67531</v>
      </c>
      <c r="C18545" t="s">
        <v>67532</v>
      </c>
      <c r="D18545" t="s">
        <v>67533</v>
      </c>
      <c r="E18545" t="s">
        <v>67534</v>
      </c>
      <c r="F18545" s="6">
        <v>1677.25048017374</v>
      </c>
      <c r="G18545" t="s">
        <v>67535</v>
      </c>
      <c r="H18545" s="8">
        <v>3</v>
      </c>
      <c r="I18545" t="s">
        <v>16</v>
      </c>
      <c r="J18545" t="s">
        <v>16</v>
      </c>
      <c r="K18545">
        <v>151.56</v>
      </c>
      <c r="L18545" s="5">
        <v>1</v>
      </c>
      <c r="M18545" s="1">
        <v>1.7819500000000001E-12</v>
      </c>
      <c r="N18545" t="s">
        <v>67536</v>
      </c>
      <c r="O18545">
        <v>9964</v>
      </c>
      <c r="P18545" t="s">
        <v>842</v>
      </c>
    </row>
    <row r="18546" spans="1:16" x14ac:dyDescent="0.45">
      <c r="A18546" t="s">
        <v>10</v>
      </c>
      <c r="B18546" t="s">
        <v>67531</v>
      </c>
      <c r="C18546" t="s">
        <v>84415</v>
      </c>
      <c r="D18546" t="s">
        <v>67533</v>
      </c>
      <c r="E18546" t="s">
        <v>67534</v>
      </c>
      <c r="F18546" s="6">
        <v>1677.25048017374</v>
      </c>
      <c r="G18546" t="s">
        <v>84416</v>
      </c>
      <c r="H18546" s="8">
        <v>3</v>
      </c>
      <c r="I18546" t="s">
        <v>16</v>
      </c>
      <c r="J18546" t="s">
        <v>16</v>
      </c>
      <c r="K18546">
        <v>69.477000000000004</v>
      </c>
      <c r="L18546" s="5">
        <v>0.99887899999999996</v>
      </c>
      <c r="M18546" s="1">
        <v>9.7406700000000004E-8</v>
      </c>
      <c r="N18546" t="s">
        <v>84417</v>
      </c>
      <c r="O18546">
        <v>20222</v>
      </c>
      <c r="P18546" t="s">
        <v>121</v>
      </c>
    </row>
    <row r="18547" spans="1:16" x14ac:dyDescent="0.45">
      <c r="A18547" t="s">
        <v>89065</v>
      </c>
      <c r="B18547" t="s">
        <v>67531</v>
      </c>
      <c r="C18547" t="s">
        <v>107032</v>
      </c>
      <c r="D18547" t="s">
        <v>67533</v>
      </c>
      <c r="E18547" t="s">
        <v>67534</v>
      </c>
      <c r="F18547" s="6">
        <v>1677.25048017374</v>
      </c>
      <c r="G18547" t="s">
        <v>107033</v>
      </c>
      <c r="H18547" s="8">
        <v>1</v>
      </c>
      <c r="I18547" t="s">
        <v>16</v>
      </c>
      <c r="J18547" t="s">
        <v>16</v>
      </c>
      <c r="K18547">
        <v>5.01</v>
      </c>
      <c r="L18547" s="5" t="s">
        <v>89070</v>
      </c>
      <c r="M18547">
        <v>5.867E-4</v>
      </c>
      <c r="N18547" t="s">
        <v>107034</v>
      </c>
      <c r="O18547">
        <v>16292</v>
      </c>
      <c r="P18547" t="s">
        <v>93301</v>
      </c>
    </row>
    <row r="18548" spans="1:16" x14ac:dyDescent="0.45">
      <c r="A18548" t="s">
        <v>89065</v>
      </c>
      <c r="B18548" t="s">
        <v>68454</v>
      </c>
      <c r="C18548" t="s">
        <v>89932</v>
      </c>
      <c r="D18548" t="s">
        <v>68456</v>
      </c>
      <c r="E18548" t="s">
        <v>68457</v>
      </c>
      <c r="F18548" s="6">
        <v>1593.50725122886</v>
      </c>
      <c r="G18548" t="s">
        <v>89933</v>
      </c>
      <c r="H18548" s="8">
        <v>66</v>
      </c>
      <c r="I18548" t="s">
        <v>16</v>
      </c>
      <c r="J18548" t="s">
        <v>16</v>
      </c>
      <c r="K18548">
        <v>3.1</v>
      </c>
      <c r="L18548" s="5" t="s">
        <v>89070</v>
      </c>
      <c r="M18548">
        <v>3.2799999999999998E-5</v>
      </c>
      <c r="N18548" t="s">
        <v>89934</v>
      </c>
      <c r="O18548">
        <v>12586</v>
      </c>
      <c r="P18548" t="s">
        <v>89098</v>
      </c>
    </row>
    <row r="18549" spans="1:16" x14ac:dyDescent="0.45">
      <c r="A18549" t="s">
        <v>10</v>
      </c>
      <c r="B18549" t="s">
        <v>68454</v>
      </c>
      <c r="C18549" t="s">
        <v>68455</v>
      </c>
      <c r="D18549" t="s">
        <v>68456</v>
      </c>
      <c r="E18549" t="s">
        <v>68457</v>
      </c>
      <c r="F18549" s="6">
        <v>1593.50725122886</v>
      </c>
      <c r="G18549" t="s">
        <v>68458</v>
      </c>
      <c r="H18549" s="8">
        <v>1</v>
      </c>
      <c r="I18549" t="s">
        <v>16</v>
      </c>
      <c r="J18549" t="s">
        <v>16</v>
      </c>
      <c r="K18549">
        <v>90.004999999999995</v>
      </c>
      <c r="L18549" s="5">
        <v>0.979966</v>
      </c>
      <c r="M18549">
        <v>1.20554E-4</v>
      </c>
      <c r="N18549" t="s">
        <v>68459</v>
      </c>
      <c r="O18549">
        <v>5785</v>
      </c>
      <c r="P18549" t="s">
        <v>842</v>
      </c>
    </row>
    <row r="18550" spans="1:16" x14ac:dyDescent="0.45">
      <c r="A18550" t="s">
        <v>10</v>
      </c>
      <c r="B18550" t="s">
        <v>38802</v>
      </c>
      <c r="C18550" t="s">
        <v>38803</v>
      </c>
      <c r="D18550" t="s">
        <v>38804</v>
      </c>
      <c r="E18550" t="s">
        <v>38805</v>
      </c>
      <c r="F18550" s="6">
        <v>1700.56844679661</v>
      </c>
      <c r="G18550" t="s">
        <v>38806</v>
      </c>
      <c r="H18550" s="8">
        <v>48</v>
      </c>
      <c r="I18550" t="s">
        <v>16</v>
      </c>
      <c r="J18550" t="s">
        <v>16</v>
      </c>
      <c r="K18550">
        <v>88.427000000000007</v>
      </c>
      <c r="L18550" s="5">
        <v>1</v>
      </c>
      <c r="M18550" s="1">
        <v>2.66744E-5</v>
      </c>
      <c r="N18550" t="s">
        <v>38807</v>
      </c>
      <c r="O18550">
        <v>5024</v>
      </c>
      <c r="P18550" t="s">
        <v>1433</v>
      </c>
    </row>
    <row r="18551" spans="1:16" x14ac:dyDescent="0.45">
      <c r="A18551" t="s">
        <v>10</v>
      </c>
      <c r="B18551" t="s">
        <v>38802</v>
      </c>
      <c r="C18551" t="s">
        <v>49608</v>
      </c>
      <c r="D18551" t="s">
        <v>38804</v>
      </c>
      <c r="E18551" t="s">
        <v>38805</v>
      </c>
      <c r="F18551" s="6">
        <v>1700.56844679661</v>
      </c>
      <c r="G18551" t="s">
        <v>49609</v>
      </c>
      <c r="H18551" s="8">
        <v>48</v>
      </c>
      <c r="I18551" t="s">
        <v>16</v>
      </c>
      <c r="J18551" t="s">
        <v>16</v>
      </c>
      <c r="K18551">
        <v>88.427000000000007</v>
      </c>
      <c r="L18551" s="5">
        <v>1</v>
      </c>
      <c r="M18551" s="1">
        <v>2.66744E-5</v>
      </c>
      <c r="N18551" t="s">
        <v>38807</v>
      </c>
      <c r="O18551">
        <v>5024</v>
      </c>
      <c r="P18551" t="s">
        <v>1433</v>
      </c>
    </row>
    <row r="18552" spans="1:16" x14ac:dyDescent="0.45">
      <c r="A18552" t="s">
        <v>10</v>
      </c>
      <c r="B18552" t="s">
        <v>38802</v>
      </c>
      <c r="C18552" t="s">
        <v>39819</v>
      </c>
      <c r="D18552" t="s">
        <v>38804</v>
      </c>
      <c r="E18552" t="s">
        <v>38805</v>
      </c>
      <c r="F18552" s="6">
        <v>1700.56844679661</v>
      </c>
      <c r="G18552" t="s">
        <v>39820</v>
      </c>
      <c r="H18552" s="8">
        <v>1</v>
      </c>
      <c r="I18552" t="s">
        <v>16</v>
      </c>
      <c r="J18552" t="s">
        <v>16</v>
      </c>
      <c r="K18552">
        <v>67.216999999999999</v>
      </c>
      <c r="L18552" s="5">
        <v>0.97715200000000002</v>
      </c>
      <c r="M18552">
        <v>1.2971900000000001E-4</v>
      </c>
      <c r="N18552" t="s">
        <v>39821</v>
      </c>
      <c r="O18552">
        <v>11592</v>
      </c>
      <c r="P18552" t="s">
        <v>1522</v>
      </c>
    </row>
    <row r="18553" spans="1:16" x14ac:dyDescent="0.45">
      <c r="A18553" t="s">
        <v>10</v>
      </c>
      <c r="B18553" t="s">
        <v>18316</v>
      </c>
      <c r="C18553" t="s">
        <v>71616</v>
      </c>
      <c r="D18553" t="s">
        <v>18318</v>
      </c>
      <c r="E18553" t="s">
        <v>18319</v>
      </c>
      <c r="F18553" s="6">
        <v>1468.2758844064999</v>
      </c>
      <c r="G18553" t="s">
        <v>71617</v>
      </c>
      <c r="H18553" s="8">
        <v>26</v>
      </c>
      <c r="I18553" t="s">
        <v>16</v>
      </c>
      <c r="J18553" t="s">
        <v>16</v>
      </c>
      <c r="K18553">
        <v>115.18</v>
      </c>
      <c r="L18553" s="5">
        <v>1</v>
      </c>
      <c r="M18553" s="1">
        <v>4.19424E-5</v>
      </c>
      <c r="N18553" t="s">
        <v>71618</v>
      </c>
      <c r="O18553">
        <v>8050</v>
      </c>
      <c r="P18553" t="s">
        <v>656</v>
      </c>
    </row>
    <row r="18554" spans="1:16" x14ac:dyDescent="0.45">
      <c r="A18554" t="s">
        <v>10</v>
      </c>
      <c r="B18554" t="s">
        <v>18316</v>
      </c>
      <c r="C18554" t="s">
        <v>18317</v>
      </c>
      <c r="D18554" t="s">
        <v>18318</v>
      </c>
      <c r="E18554" t="s">
        <v>18319</v>
      </c>
      <c r="F18554" s="6">
        <v>1468.2758844064999</v>
      </c>
      <c r="G18554" t="s">
        <v>18320</v>
      </c>
      <c r="H18554" s="8">
        <v>2</v>
      </c>
      <c r="I18554" t="s">
        <v>16</v>
      </c>
      <c r="J18554" t="s">
        <v>16</v>
      </c>
      <c r="K18554">
        <v>53.326999999999998</v>
      </c>
      <c r="L18554" s="5">
        <v>0.983734</v>
      </c>
      <c r="M18554">
        <v>1.6305199999999999E-2</v>
      </c>
      <c r="N18554" t="s">
        <v>18321</v>
      </c>
      <c r="O18554">
        <v>1452</v>
      </c>
      <c r="P18554" t="s">
        <v>9395</v>
      </c>
    </row>
    <row r="18555" spans="1:16" x14ac:dyDescent="0.45">
      <c r="A18555" t="s">
        <v>10</v>
      </c>
      <c r="B18555" t="s">
        <v>75542</v>
      </c>
      <c r="C18555" t="s">
        <v>75543</v>
      </c>
      <c r="D18555" t="s">
        <v>75544</v>
      </c>
      <c r="E18555" t="s">
        <v>75545</v>
      </c>
      <c r="F18555" s="6">
        <v>3362.3177975133399</v>
      </c>
      <c r="G18555" t="s">
        <v>75546</v>
      </c>
      <c r="H18555" s="8">
        <v>2</v>
      </c>
      <c r="I18555" t="s">
        <v>16</v>
      </c>
      <c r="J18555" t="s">
        <v>16</v>
      </c>
      <c r="K18555">
        <v>75.588999999999999</v>
      </c>
      <c r="L18555" s="5">
        <v>0.99999800000000005</v>
      </c>
      <c r="M18555">
        <v>1.3454499999999999E-4</v>
      </c>
      <c r="N18555" t="s">
        <v>75547</v>
      </c>
      <c r="O18555">
        <v>17319</v>
      </c>
      <c r="P18555" t="s">
        <v>821</v>
      </c>
    </row>
    <row r="18556" spans="1:16" x14ac:dyDescent="0.45">
      <c r="A18556" t="s">
        <v>10</v>
      </c>
      <c r="B18556" t="s">
        <v>3869</v>
      </c>
      <c r="C18556" t="s">
        <v>49159</v>
      </c>
      <c r="D18556" t="s">
        <v>3871</v>
      </c>
      <c r="E18556" t="s">
        <v>3872</v>
      </c>
      <c r="F18556" s="6">
        <v>77962.568664373306</v>
      </c>
      <c r="G18556" t="s">
        <v>49160</v>
      </c>
      <c r="H18556" s="8">
        <v>1943</v>
      </c>
      <c r="I18556" t="s">
        <v>16</v>
      </c>
      <c r="J18556" t="s">
        <v>16</v>
      </c>
      <c r="K18556">
        <v>189.72</v>
      </c>
      <c r="L18556" s="5">
        <v>0.99999899999999997</v>
      </c>
      <c r="M18556" s="1">
        <v>1.2644300000000001E-12</v>
      </c>
      <c r="N18556" t="s">
        <v>49161</v>
      </c>
      <c r="O18556">
        <v>11594</v>
      </c>
      <c r="P18556" t="s">
        <v>7427</v>
      </c>
    </row>
    <row r="18557" spans="1:16" x14ac:dyDescent="0.45">
      <c r="A18557" t="s">
        <v>10</v>
      </c>
      <c r="B18557" t="s">
        <v>3869</v>
      </c>
      <c r="C18557" t="s">
        <v>54951</v>
      </c>
      <c r="D18557" t="s">
        <v>3871</v>
      </c>
      <c r="E18557" t="s">
        <v>3872</v>
      </c>
      <c r="F18557" s="6">
        <v>77962.568664373306</v>
      </c>
      <c r="G18557" t="s">
        <v>54952</v>
      </c>
      <c r="H18557" s="8">
        <v>1246</v>
      </c>
      <c r="I18557" t="s">
        <v>16</v>
      </c>
      <c r="J18557" t="s">
        <v>16</v>
      </c>
      <c r="K18557">
        <v>242.26</v>
      </c>
      <c r="L18557" s="5">
        <v>0.99995400000000001</v>
      </c>
      <c r="M18557" s="1">
        <v>4.09777E-31</v>
      </c>
      <c r="N18557" t="s">
        <v>54953</v>
      </c>
      <c r="O18557">
        <v>13326</v>
      </c>
      <c r="P18557" t="s">
        <v>6279</v>
      </c>
    </row>
    <row r="18558" spans="1:16" x14ac:dyDescent="0.45">
      <c r="A18558" t="s">
        <v>10</v>
      </c>
      <c r="B18558" t="s">
        <v>3869</v>
      </c>
      <c r="C18558" t="s">
        <v>24504</v>
      </c>
      <c r="D18558" t="s">
        <v>3871</v>
      </c>
      <c r="E18558" t="s">
        <v>3872</v>
      </c>
      <c r="F18558" s="6">
        <v>77962.568664373306</v>
      </c>
      <c r="G18558" t="s">
        <v>24505</v>
      </c>
      <c r="H18558" s="8">
        <v>710</v>
      </c>
      <c r="I18558" t="s">
        <v>16</v>
      </c>
      <c r="J18558" t="s">
        <v>16</v>
      </c>
      <c r="K18558">
        <v>257.2</v>
      </c>
      <c r="L18558" s="5">
        <v>1</v>
      </c>
      <c r="M18558" s="1">
        <v>2.2293399999999999E-56</v>
      </c>
      <c r="N18558" t="s">
        <v>24506</v>
      </c>
      <c r="O18558">
        <v>11321</v>
      </c>
      <c r="P18558" t="s">
        <v>1203</v>
      </c>
    </row>
    <row r="18559" spans="1:16" x14ac:dyDescent="0.45">
      <c r="A18559" t="s">
        <v>10</v>
      </c>
      <c r="B18559" t="s">
        <v>3869</v>
      </c>
      <c r="C18559" t="s">
        <v>70773</v>
      </c>
      <c r="D18559" t="s">
        <v>3871</v>
      </c>
      <c r="E18559" t="s">
        <v>3872</v>
      </c>
      <c r="F18559" s="6">
        <v>77962.568664373306</v>
      </c>
      <c r="G18559" t="s">
        <v>70774</v>
      </c>
      <c r="H18559" s="8">
        <v>379</v>
      </c>
      <c r="I18559" t="s">
        <v>16</v>
      </c>
      <c r="J18559" t="s">
        <v>16</v>
      </c>
      <c r="K18559">
        <v>127.17</v>
      </c>
      <c r="L18559" s="5">
        <v>1</v>
      </c>
      <c r="M18559" s="1">
        <v>6.7938299999999996E-7</v>
      </c>
      <c r="N18559" t="s">
        <v>70775</v>
      </c>
      <c r="O18559">
        <v>11315</v>
      </c>
      <c r="P18559" t="s">
        <v>3025</v>
      </c>
    </row>
    <row r="18560" spans="1:16" x14ac:dyDescent="0.45">
      <c r="A18560" t="s">
        <v>10</v>
      </c>
      <c r="B18560" t="s">
        <v>3869</v>
      </c>
      <c r="C18560" t="s">
        <v>23128</v>
      </c>
      <c r="D18560" t="s">
        <v>3871</v>
      </c>
      <c r="E18560" t="s">
        <v>3872</v>
      </c>
      <c r="F18560" s="6">
        <v>77962.568664373306</v>
      </c>
      <c r="G18560" t="s">
        <v>23129</v>
      </c>
      <c r="H18560" s="8">
        <v>266</v>
      </c>
      <c r="I18560" t="s">
        <v>16</v>
      </c>
      <c r="J18560" t="s">
        <v>16</v>
      </c>
      <c r="K18560">
        <v>210.34</v>
      </c>
      <c r="L18560" s="5">
        <v>0.95613999999999999</v>
      </c>
      <c r="M18560" s="1">
        <v>3.8217399999999999E-31</v>
      </c>
      <c r="N18560" t="s">
        <v>23130</v>
      </c>
      <c r="O18560">
        <v>19348</v>
      </c>
      <c r="P18560" t="s">
        <v>2226</v>
      </c>
    </row>
    <row r="18561" spans="1:16" x14ac:dyDescent="0.45">
      <c r="A18561" t="s">
        <v>10</v>
      </c>
      <c r="B18561" t="s">
        <v>3869</v>
      </c>
      <c r="C18561" t="s">
        <v>9635</v>
      </c>
      <c r="D18561" t="s">
        <v>3871</v>
      </c>
      <c r="E18561" t="s">
        <v>3872</v>
      </c>
      <c r="F18561" s="6">
        <v>77962.568664373306</v>
      </c>
      <c r="G18561" t="s">
        <v>9636</v>
      </c>
      <c r="H18561" s="8">
        <v>214</v>
      </c>
      <c r="I18561" t="s">
        <v>16</v>
      </c>
      <c r="J18561" t="s">
        <v>16</v>
      </c>
      <c r="K18561">
        <v>263.07</v>
      </c>
      <c r="L18561" s="5">
        <v>1</v>
      </c>
      <c r="M18561" s="1">
        <v>1.5229199999999999E-50</v>
      </c>
      <c r="N18561" t="s">
        <v>9637</v>
      </c>
      <c r="O18561">
        <v>11000</v>
      </c>
      <c r="P18561" t="s">
        <v>3922</v>
      </c>
    </row>
    <row r="18562" spans="1:16" x14ac:dyDescent="0.45">
      <c r="A18562" t="s">
        <v>10</v>
      </c>
      <c r="B18562" t="s">
        <v>3869</v>
      </c>
      <c r="C18562" t="s">
        <v>42502</v>
      </c>
      <c r="D18562" t="s">
        <v>3871</v>
      </c>
      <c r="E18562" t="s">
        <v>3872</v>
      </c>
      <c r="F18562" s="6">
        <v>77962.568664373306</v>
      </c>
      <c r="G18562" t="s">
        <v>42503</v>
      </c>
      <c r="H18562" s="8">
        <v>182</v>
      </c>
      <c r="I18562" t="s">
        <v>16</v>
      </c>
      <c r="J18562" t="s">
        <v>16</v>
      </c>
      <c r="K18562">
        <v>371.37</v>
      </c>
      <c r="L18562" s="5">
        <v>0.82771700000000004</v>
      </c>
      <c r="M18562" s="1">
        <v>4.37911E-187</v>
      </c>
      <c r="N18562" t="s">
        <v>42504</v>
      </c>
      <c r="O18562">
        <v>11613</v>
      </c>
      <c r="P18562" t="s">
        <v>1465</v>
      </c>
    </row>
    <row r="18563" spans="1:16" x14ac:dyDescent="0.45">
      <c r="A18563" t="s">
        <v>10</v>
      </c>
      <c r="B18563" t="s">
        <v>3869</v>
      </c>
      <c r="C18563" t="s">
        <v>71160</v>
      </c>
      <c r="D18563" t="s">
        <v>3871</v>
      </c>
      <c r="E18563" t="s">
        <v>3872</v>
      </c>
      <c r="F18563" s="6">
        <v>77962.568664373306</v>
      </c>
      <c r="G18563" t="s">
        <v>71161</v>
      </c>
      <c r="H18563" s="8">
        <v>130</v>
      </c>
      <c r="I18563" t="s">
        <v>16</v>
      </c>
      <c r="J18563" t="s">
        <v>16</v>
      </c>
      <c r="K18563">
        <v>291.77</v>
      </c>
      <c r="L18563" s="5">
        <v>1</v>
      </c>
      <c r="M18563" s="1">
        <v>3.0860400000000001E-53</v>
      </c>
      <c r="N18563" t="s">
        <v>71162</v>
      </c>
      <c r="O18563">
        <v>397</v>
      </c>
      <c r="P18563" t="s">
        <v>450</v>
      </c>
    </row>
    <row r="18564" spans="1:16" x14ac:dyDescent="0.45">
      <c r="A18564" t="s">
        <v>10</v>
      </c>
      <c r="B18564" t="s">
        <v>3869</v>
      </c>
      <c r="C18564" t="s">
        <v>20808</v>
      </c>
      <c r="D18564" t="s">
        <v>3871</v>
      </c>
      <c r="E18564" t="s">
        <v>3872</v>
      </c>
      <c r="F18564" s="6">
        <v>77962.568664373306</v>
      </c>
      <c r="G18564" t="s">
        <v>20809</v>
      </c>
      <c r="H18564" s="8">
        <v>79</v>
      </c>
      <c r="I18564" t="s">
        <v>16</v>
      </c>
      <c r="J18564" t="s">
        <v>16</v>
      </c>
      <c r="K18564">
        <v>336.33</v>
      </c>
      <c r="L18564" s="5">
        <v>0.79132499999999995</v>
      </c>
      <c r="M18564" s="1">
        <v>7.1812599999999995E-100</v>
      </c>
      <c r="N18564" t="s">
        <v>20810</v>
      </c>
      <c r="O18564">
        <v>10423</v>
      </c>
      <c r="P18564" t="s">
        <v>15719</v>
      </c>
    </row>
    <row r="18565" spans="1:16" x14ac:dyDescent="0.45">
      <c r="A18565" t="s">
        <v>10</v>
      </c>
      <c r="B18565" t="s">
        <v>3869</v>
      </c>
      <c r="C18565" t="s">
        <v>59370</v>
      </c>
      <c r="D18565" t="s">
        <v>3871</v>
      </c>
      <c r="E18565" t="s">
        <v>3872</v>
      </c>
      <c r="F18565" s="6">
        <v>77962.568664373306</v>
      </c>
      <c r="G18565" t="s">
        <v>59371</v>
      </c>
      <c r="H18565" s="8">
        <v>75</v>
      </c>
      <c r="I18565" t="s">
        <v>16</v>
      </c>
      <c r="J18565" t="s">
        <v>16</v>
      </c>
      <c r="K18565">
        <v>202.03</v>
      </c>
      <c r="L18565" s="5">
        <v>0.94851300000000005</v>
      </c>
      <c r="M18565" s="1">
        <v>6.8119000000000004E-35</v>
      </c>
      <c r="N18565" t="s">
        <v>59372</v>
      </c>
      <c r="O18565">
        <v>11569</v>
      </c>
      <c r="P18565" t="s">
        <v>304</v>
      </c>
    </row>
    <row r="18566" spans="1:16" x14ac:dyDescent="0.45">
      <c r="A18566" t="s">
        <v>10</v>
      </c>
      <c r="B18566" t="s">
        <v>3869</v>
      </c>
      <c r="C18566" t="s">
        <v>50947</v>
      </c>
      <c r="D18566" t="s">
        <v>3871</v>
      </c>
      <c r="E18566" t="s">
        <v>3872</v>
      </c>
      <c r="F18566" s="6">
        <v>77962.568664373306</v>
      </c>
      <c r="G18566" t="s">
        <v>50948</v>
      </c>
      <c r="H18566" s="8">
        <v>68</v>
      </c>
      <c r="I18566" t="s">
        <v>16</v>
      </c>
      <c r="J18566" t="s">
        <v>16</v>
      </c>
      <c r="K18566">
        <v>197.75</v>
      </c>
      <c r="L18566" s="5">
        <v>0.99994700000000003</v>
      </c>
      <c r="M18566" s="1">
        <v>1.3426599999999999E-39</v>
      </c>
      <c r="N18566" t="s">
        <v>50949</v>
      </c>
      <c r="O18566">
        <v>9974</v>
      </c>
      <c r="P18566" t="s">
        <v>543</v>
      </c>
    </row>
    <row r="18567" spans="1:16" x14ac:dyDescent="0.45">
      <c r="A18567" t="s">
        <v>10</v>
      </c>
      <c r="B18567" t="s">
        <v>3869</v>
      </c>
      <c r="C18567" t="s">
        <v>79347</v>
      </c>
      <c r="D18567" t="s">
        <v>3871</v>
      </c>
      <c r="E18567" t="s">
        <v>3872</v>
      </c>
      <c r="F18567" s="6">
        <v>77962.568664373306</v>
      </c>
      <c r="G18567" t="s">
        <v>79348</v>
      </c>
      <c r="H18567" s="8">
        <v>54</v>
      </c>
      <c r="I18567" t="s">
        <v>16</v>
      </c>
      <c r="J18567" t="s">
        <v>16</v>
      </c>
      <c r="K18567">
        <v>230.93</v>
      </c>
      <c r="L18567" s="5">
        <v>0.84496000000000004</v>
      </c>
      <c r="M18567" s="1">
        <v>3.1422700000000002E-57</v>
      </c>
      <c r="N18567" t="s">
        <v>79349</v>
      </c>
      <c r="O18567">
        <v>9613</v>
      </c>
      <c r="P18567" t="s">
        <v>4964</v>
      </c>
    </row>
    <row r="18568" spans="1:16" x14ac:dyDescent="0.45">
      <c r="A18568" t="s">
        <v>10</v>
      </c>
      <c r="B18568" t="s">
        <v>3869</v>
      </c>
      <c r="C18568" t="s">
        <v>62680</v>
      </c>
      <c r="D18568" t="s">
        <v>3871</v>
      </c>
      <c r="E18568" t="s">
        <v>3872</v>
      </c>
      <c r="F18568" s="6">
        <v>77962.568664373306</v>
      </c>
      <c r="G18568" t="s">
        <v>62681</v>
      </c>
      <c r="H18568" s="8">
        <v>53</v>
      </c>
      <c r="I18568" t="s">
        <v>16</v>
      </c>
      <c r="J18568" t="s">
        <v>16</v>
      </c>
      <c r="K18568">
        <v>84.658000000000001</v>
      </c>
      <c r="L18568" s="5">
        <v>1</v>
      </c>
      <c r="M18568">
        <v>2.5153300000000002E-4</v>
      </c>
      <c r="N18568" t="s">
        <v>62682</v>
      </c>
      <c r="O18568">
        <v>6463</v>
      </c>
      <c r="P18568" t="s">
        <v>2617</v>
      </c>
    </row>
    <row r="18569" spans="1:16" x14ac:dyDescent="0.45">
      <c r="A18569" t="s">
        <v>10</v>
      </c>
      <c r="B18569" t="s">
        <v>3869</v>
      </c>
      <c r="C18569" t="s">
        <v>70461</v>
      </c>
      <c r="D18569" t="s">
        <v>3871</v>
      </c>
      <c r="E18569" t="s">
        <v>3872</v>
      </c>
      <c r="F18569" s="6">
        <v>77962.568664373306</v>
      </c>
      <c r="G18569" t="s">
        <v>70462</v>
      </c>
      <c r="H18569" s="8">
        <v>51</v>
      </c>
      <c r="I18569" t="s">
        <v>16</v>
      </c>
      <c r="J18569" t="s">
        <v>16</v>
      </c>
      <c r="K18569">
        <v>141.38</v>
      </c>
      <c r="L18569" s="5">
        <v>0.99982899999999997</v>
      </c>
      <c r="M18569" s="1">
        <v>1.6560100000000001E-10</v>
      </c>
      <c r="N18569" t="s">
        <v>70463</v>
      </c>
      <c r="O18569">
        <v>6153</v>
      </c>
      <c r="P18569" t="s">
        <v>1616</v>
      </c>
    </row>
    <row r="18570" spans="1:16" x14ac:dyDescent="0.45">
      <c r="A18570" t="s">
        <v>10</v>
      </c>
      <c r="B18570" t="s">
        <v>3869</v>
      </c>
      <c r="C18570" t="s">
        <v>4801</v>
      </c>
      <c r="D18570" t="s">
        <v>3871</v>
      </c>
      <c r="E18570" t="s">
        <v>3872</v>
      </c>
      <c r="F18570" s="6">
        <v>77962.568664373306</v>
      </c>
      <c r="G18570" t="s">
        <v>4802</v>
      </c>
      <c r="H18570" s="8">
        <v>41</v>
      </c>
      <c r="I18570" t="s">
        <v>16</v>
      </c>
      <c r="J18570" t="s">
        <v>16</v>
      </c>
      <c r="K18570">
        <v>182.1</v>
      </c>
      <c r="L18570" s="5">
        <v>0.91251800000000005</v>
      </c>
      <c r="M18570" s="1">
        <v>8.5511299999999996E-25</v>
      </c>
      <c r="N18570" t="s">
        <v>4803</v>
      </c>
      <c r="O18570">
        <v>10158</v>
      </c>
      <c r="P18570" t="s">
        <v>46</v>
      </c>
    </row>
    <row r="18571" spans="1:16" x14ac:dyDescent="0.45">
      <c r="A18571" t="s">
        <v>10</v>
      </c>
      <c r="B18571" t="s">
        <v>3869</v>
      </c>
      <c r="C18571" t="s">
        <v>62734</v>
      </c>
      <c r="D18571" t="s">
        <v>3871</v>
      </c>
      <c r="E18571" t="s">
        <v>3872</v>
      </c>
      <c r="F18571" s="6">
        <v>77962.568664373306</v>
      </c>
      <c r="G18571" t="s">
        <v>62735</v>
      </c>
      <c r="H18571" s="8">
        <v>30</v>
      </c>
      <c r="I18571" t="s">
        <v>16</v>
      </c>
      <c r="J18571" t="s">
        <v>16</v>
      </c>
      <c r="K18571">
        <v>199.61</v>
      </c>
      <c r="L18571" s="5">
        <v>0.98237699999999994</v>
      </c>
      <c r="M18571" s="1">
        <v>1.4626899999999999E-44</v>
      </c>
      <c r="N18571" t="s">
        <v>62736</v>
      </c>
      <c r="O18571">
        <v>23530</v>
      </c>
      <c r="P18571" t="s">
        <v>982</v>
      </c>
    </row>
    <row r="18572" spans="1:16" x14ac:dyDescent="0.45">
      <c r="A18572" t="s">
        <v>10</v>
      </c>
      <c r="B18572" t="s">
        <v>3869</v>
      </c>
      <c r="C18572" t="s">
        <v>3870</v>
      </c>
      <c r="D18572" t="s">
        <v>3871</v>
      </c>
      <c r="E18572" t="s">
        <v>3872</v>
      </c>
      <c r="F18572" s="6">
        <v>77962.568664373306</v>
      </c>
      <c r="G18572" t="s">
        <v>3873</v>
      </c>
      <c r="H18572" s="8">
        <v>28</v>
      </c>
      <c r="I18572" t="s">
        <v>16</v>
      </c>
      <c r="J18572" t="s">
        <v>16</v>
      </c>
      <c r="K18572">
        <v>205.68</v>
      </c>
      <c r="L18572" s="5">
        <v>0.99999899999999997</v>
      </c>
      <c r="M18572" s="1">
        <v>8.8484100000000004E-25</v>
      </c>
      <c r="N18572" t="s">
        <v>3874</v>
      </c>
      <c r="O18572">
        <v>15096</v>
      </c>
      <c r="P18572" t="s">
        <v>1835</v>
      </c>
    </row>
    <row r="18573" spans="1:16" x14ac:dyDescent="0.45">
      <c r="A18573" t="s">
        <v>10</v>
      </c>
      <c r="B18573" t="s">
        <v>3869</v>
      </c>
      <c r="C18573" t="s">
        <v>67354</v>
      </c>
      <c r="D18573" t="s">
        <v>3871</v>
      </c>
      <c r="E18573" t="s">
        <v>3872</v>
      </c>
      <c r="F18573" s="6">
        <v>77962.568664373306</v>
      </c>
      <c r="G18573" t="s">
        <v>67355</v>
      </c>
      <c r="H18573" s="8">
        <v>17</v>
      </c>
      <c r="I18573" t="s">
        <v>16</v>
      </c>
      <c r="J18573" t="s">
        <v>16</v>
      </c>
      <c r="K18573">
        <v>160.16</v>
      </c>
      <c r="L18573" s="5">
        <v>0.98829599999999995</v>
      </c>
      <c r="M18573" s="1">
        <v>1.1489599999999999E-24</v>
      </c>
      <c r="N18573" t="s">
        <v>67356</v>
      </c>
      <c r="O18573">
        <v>16277</v>
      </c>
      <c r="P18573" t="s">
        <v>39</v>
      </c>
    </row>
    <row r="18574" spans="1:16" x14ac:dyDescent="0.45">
      <c r="A18574" t="s">
        <v>10</v>
      </c>
      <c r="B18574" t="s">
        <v>3869</v>
      </c>
      <c r="C18574" t="s">
        <v>17325</v>
      </c>
      <c r="D18574" t="s">
        <v>3871</v>
      </c>
      <c r="E18574" t="s">
        <v>3872</v>
      </c>
      <c r="F18574" s="6">
        <v>77962.568664373306</v>
      </c>
      <c r="G18574" t="s">
        <v>17326</v>
      </c>
      <c r="H18574" s="8">
        <v>16</v>
      </c>
      <c r="I18574" t="s">
        <v>16</v>
      </c>
      <c r="J18574" t="s">
        <v>16</v>
      </c>
      <c r="K18574">
        <v>114.86</v>
      </c>
      <c r="L18574" s="5">
        <v>1</v>
      </c>
      <c r="M18574" s="1">
        <v>9.6680999999999998E-6</v>
      </c>
      <c r="N18574" t="s">
        <v>17327</v>
      </c>
      <c r="O18574">
        <v>11514</v>
      </c>
      <c r="P18574" t="s">
        <v>6423</v>
      </c>
    </row>
    <row r="18575" spans="1:16" x14ac:dyDescent="0.45">
      <c r="A18575" t="s">
        <v>10</v>
      </c>
      <c r="B18575" t="s">
        <v>3869</v>
      </c>
      <c r="C18575" t="s">
        <v>7680</v>
      </c>
      <c r="D18575" t="s">
        <v>3871</v>
      </c>
      <c r="E18575" t="s">
        <v>3872</v>
      </c>
      <c r="F18575" s="6">
        <v>77962.568664373306</v>
      </c>
      <c r="G18575" t="s">
        <v>7681</v>
      </c>
      <c r="H18575" s="8">
        <v>15</v>
      </c>
      <c r="I18575" t="s">
        <v>16</v>
      </c>
      <c r="J18575" t="s">
        <v>16</v>
      </c>
      <c r="K18575">
        <v>107.19</v>
      </c>
      <c r="L18575" s="5">
        <v>0.81920800000000005</v>
      </c>
      <c r="M18575" s="1">
        <v>3.52867E-16</v>
      </c>
      <c r="N18575" t="s">
        <v>7682</v>
      </c>
      <c r="O18575">
        <v>24624</v>
      </c>
      <c r="P18575" t="s">
        <v>1411</v>
      </c>
    </row>
    <row r="18576" spans="1:16" x14ac:dyDescent="0.45">
      <c r="A18576" t="s">
        <v>10</v>
      </c>
      <c r="B18576" t="s">
        <v>3869</v>
      </c>
      <c r="C18576" t="s">
        <v>116377</v>
      </c>
      <c r="D18576" t="s">
        <v>3871</v>
      </c>
      <c r="E18576" t="s">
        <v>3872</v>
      </c>
      <c r="F18576" s="6">
        <v>77962.568664373306</v>
      </c>
      <c r="G18576" t="s">
        <v>116378</v>
      </c>
      <c r="H18576" s="8">
        <v>15</v>
      </c>
      <c r="I18576" t="s">
        <v>89092</v>
      </c>
      <c r="J18576" t="s">
        <v>16</v>
      </c>
      <c r="K18576">
        <v>148.69999999999999</v>
      </c>
      <c r="L18576" s="5">
        <v>0.65805899999999995</v>
      </c>
      <c r="M18576" s="1">
        <v>1.2389600000000001E-16</v>
      </c>
      <c r="N18576" t="s">
        <v>116379</v>
      </c>
      <c r="O18576">
        <v>11548</v>
      </c>
      <c r="P18576" t="s">
        <v>1210</v>
      </c>
    </row>
    <row r="18577" spans="1:16" x14ac:dyDescent="0.45">
      <c r="A18577" t="s">
        <v>10</v>
      </c>
      <c r="B18577" t="s">
        <v>3869</v>
      </c>
      <c r="C18577" t="s">
        <v>15995</v>
      </c>
      <c r="D18577" t="s">
        <v>3871</v>
      </c>
      <c r="E18577" t="s">
        <v>3872</v>
      </c>
      <c r="F18577" s="6">
        <v>77962.568664373306</v>
      </c>
      <c r="G18577" t="s">
        <v>15996</v>
      </c>
      <c r="H18577" s="8">
        <v>8</v>
      </c>
      <c r="I18577" t="s">
        <v>16</v>
      </c>
      <c r="J18577" t="s">
        <v>16</v>
      </c>
      <c r="K18577">
        <v>157.84</v>
      </c>
      <c r="L18577" s="5">
        <v>0.96444399999999997</v>
      </c>
      <c r="M18577" s="1">
        <v>6.1146599999999997E-58</v>
      </c>
      <c r="N18577" t="s">
        <v>15997</v>
      </c>
      <c r="O18577">
        <v>20190</v>
      </c>
      <c r="P18577" t="s">
        <v>3436</v>
      </c>
    </row>
    <row r="18578" spans="1:16" x14ac:dyDescent="0.45">
      <c r="A18578" t="s">
        <v>10</v>
      </c>
      <c r="B18578" t="s">
        <v>3869</v>
      </c>
      <c r="C18578" t="s">
        <v>35897</v>
      </c>
      <c r="D18578" t="s">
        <v>3871</v>
      </c>
      <c r="E18578" t="s">
        <v>3872</v>
      </c>
      <c r="F18578" s="6">
        <v>77962.568664373306</v>
      </c>
      <c r="G18578" t="s">
        <v>35898</v>
      </c>
      <c r="H18578" s="8">
        <v>7</v>
      </c>
      <c r="I18578" t="s">
        <v>16</v>
      </c>
      <c r="J18578" t="s">
        <v>16</v>
      </c>
      <c r="K18578">
        <v>74.173000000000002</v>
      </c>
      <c r="L18578" s="5">
        <v>0.791821</v>
      </c>
      <c r="M18578">
        <v>2.9830999999999998E-3</v>
      </c>
      <c r="N18578" t="s">
        <v>35899</v>
      </c>
      <c r="O18578">
        <v>1104</v>
      </c>
      <c r="P18578" t="s">
        <v>336</v>
      </c>
    </row>
    <row r="18579" spans="1:16" x14ac:dyDescent="0.45">
      <c r="A18579" t="s">
        <v>10</v>
      </c>
      <c r="B18579" t="s">
        <v>3869</v>
      </c>
      <c r="C18579" t="s">
        <v>63212</v>
      </c>
      <c r="D18579" t="s">
        <v>3871</v>
      </c>
      <c r="E18579" t="s">
        <v>3872</v>
      </c>
      <c r="F18579" s="6">
        <v>77962.568664373306</v>
      </c>
      <c r="G18579" t="s">
        <v>63213</v>
      </c>
      <c r="H18579" s="8">
        <v>5</v>
      </c>
      <c r="I18579" t="s">
        <v>16</v>
      </c>
      <c r="J18579" t="s">
        <v>16</v>
      </c>
      <c r="K18579">
        <v>92.063000000000002</v>
      </c>
      <c r="L18579" s="5">
        <v>0.99996700000000005</v>
      </c>
      <c r="M18579" s="1">
        <v>1.3698499999999999E-5</v>
      </c>
      <c r="N18579" t="s">
        <v>63214</v>
      </c>
      <c r="O18579">
        <v>15243</v>
      </c>
      <c r="P18579" t="s">
        <v>45469</v>
      </c>
    </row>
    <row r="18580" spans="1:16" x14ac:dyDescent="0.45">
      <c r="A18580" t="s">
        <v>10</v>
      </c>
      <c r="B18580" t="s">
        <v>3869</v>
      </c>
      <c r="C18580" t="s">
        <v>38784</v>
      </c>
      <c r="D18580" t="s">
        <v>3871</v>
      </c>
      <c r="E18580" t="s">
        <v>3872</v>
      </c>
      <c r="F18580" s="6">
        <v>77962.568664373306</v>
      </c>
      <c r="G18580" t="s">
        <v>38785</v>
      </c>
      <c r="H18580" s="8">
        <v>3</v>
      </c>
      <c r="I18580" t="s">
        <v>16</v>
      </c>
      <c r="J18580" t="s">
        <v>16</v>
      </c>
      <c r="K18580">
        <v>81.477000000000004</v>
      </c>
      <c r="L18580" s="5">
        <v>0.983043</v>
      </c>
      <c r="M18580" s="1">
        <v>2.8253899999999998E-10</v>
      </c>
      <c r="N18580" t="s">
        <v>38786</v>
      </c>
      <c r="O18580">
        <v>21246</v>
      </c>
      <c r="P18580" t="s">
        <v>863</v>
      </c>
    </row>
    <row r="18581" spans="1:16" x14ac:dyDescent="0.45">
      <c r="A18581" t="s">
        <v>10</v>
      </c>
      <c r="B18581" t="s">
        <v>3869</v>
      </c>
      <c r="C18581" t="s">
        <v>63227</v>
      </c>
      <c r="D18581" t="s">
        <v>3871</v>
      </c>
      <c r="E18581" t="s">
        <v>3872</v>
      </c>
      <c r="F18581" s="6">
        <v>77962.568664373306</v>
      </c>
      <c r="G18581" t="s">
        <v>63228</v>
      </c>
      <c r="H18581" s="8">
        <v>3</v>
      </c>
      <c r="I18581" t="s">
        <v>16</v>
      </c>
      <c r="J18581" t="s">
        <v>16</v>
      </c>
      <c r="K18581">
        <v>66.757999999999996</v>
      </c>
      <c r="L18581" s="5">
        <v>0.99976900000000002</v>
      </c>
      <c r="M18581">
        <v>5.2023599999999996E-3</v>
      </c>
      <c r="N18581" t="s">
        <v>63229</v>
      </c>
      <c r="O18581">
        <v>5690</v>
      </c>
      <c r="P18581" t="s">
        <v>9527</v>
      </c>
    </row>
    <row r="18582" spans="1:16" x14ac:dyDescent="0.45">
      <c r="A18582" t="s">
        <v>10</v>
      </c>
      <c r="B18582" t="s">
        <v>3869</v>
      </c>
      <c r="C18582" t="s">
        <v>83277</v>
      </c>
      <c r="D18582" t="s">
        <v>3871</v>
      </c>
      <c r="E18582" t="s">
        <v>3872</v>
      </c>
      <c r="F18582" s="6">
        <v>77962.568664373306</v>
      </c>
      <c r="G18582" t="s">
        <v>83278</v>
      </c>
      <c r="H18582" s="8">
        <v>3</v>
      </c>
      <c r="I18582" t="s">
        <v>16</v>
      </c>
      <c r="J18582" t="s">
        <v>16</v>
      </c>
      <c r="K18582">
        <v>46.591999999999999</v>
      </c>
      <c r="L18582" s="5">
        <v>1</v>
      </c>
      <c r="M18582">
        <v>9.5675600000000001E-4</v>
      </c>
      <c r="N18582" t="s">
        <v>83279</v>
      </c>
      <c r="O18582">
        <v>5145</v>
      </c>
      <c r="P18582" t="s">
        <v>5664</v>
      </c>
    </row>
    <row r="18583" spans="1:16" x14ac:dyDescent="0.45">
      <c r="A18583" t="s">
        <v>89065</v>
      </c>
      <c r="B18583" t="s">
        <v>3869</v>
      </c>
      <c r="C18583" t="s">
        <v>98137</v>
      </c>
      <c r="D18583" t="s">
        <v>3871</v>
      </c>
      <c r="E18583" t="s">
        <v>3872</v>
      </c>
      <c r="F18583" s="6">
        <v>77962.568664373306</v>
      </c>
      <c r="G18583" t="s">
        <v>98138</v>
      </c>
      <c r="H18583" s="8">
        <v>3</v>
      </c>
      <c r="I18583" t="s">
        <v>16</v>
      </c>
      <c r="J18583" t="s">
        <v>16</v>
      </c>
      <c r="K18583">
        <v>3.95</v>
      </c>
      <c r="L18583" s="5" t="s">
        <v>89070</v>
      </c>
      <c r="M18583">
        <v>6.6150000000000002E-3</v>
      </c>
      <c r="N18583" t="s">
        <v>98139</v>
      </c>
      <c r="O18583">
        <v>7560</v>
      </c>
      <c r="P18583" t="s">
        <v>94742</v>
      </c>
    </row>
    <row r="18584" spans="1:16" x14ac:dyDescent="0.45">
      <c r="A18584" t="s">
        <v>10</v>
      </c>
      <c r="B18584" t="s">
        <v>3869</v>
      </c>
      <c r="C18584" t="s">
        <v>52744</v>
      </c>
      <c r="D18584" t="s">
        <v>3871</v>
      </c>
      <c r="E18584" t="s">
        <v>3872</v>
      </c>
      <c r="F18584" s="6">
        <v>77962.568664373306</v>
      </c>
      <c r="G18584" t="s">
        <v>52745</v>
      </c>
      <c r="H18584" s="8">
        <v>2</v>
      </c>
      <c r="I18584" t="s">
        <v>16</v>
      </c>
      <c r="J18584" t="s">
        <v>16</v>
      </c>
      <c r="K18584">
        <v>120.24</v>
      </c>
      <c r="L18584" s="5">
        <v>0.99644299999999997</v>
      </c>
      <c r="M18584" s="1">
        <v>1.5155300000000001E-7</v>
      </c>
      <c r="N18584" t="s">
        <v>52746</v>
      </c>
      <c r="O18584">
        <v>20680</v>
      </c>
      <c r="P18584" t="s">
        <v>7494</v>
      </c>
    </row>
    <row r="18585" spans="1:16" x14ac:dyDescent="0.45">
      <c r="A18585" t="s">
        <v>10</v>
      </c>
      <c r="B18585" t="s">
        <v>3869</v>
      </c>
      <c r="C18585" t="s">
        <v>39822</v>
      </c>
      <c r="D18585" t="s">
        <v>3871</v>
      </c>
      <c r="E18585" t="s">
        <v>3872</v>
      </c>
      <c r="F18585" s="6">
        <v>77962.568664373306</v>
      </c>
      <c r="G18585" t="s">
        <v>39823</v>
      </c>
      <c r="H18585" s="8">
        <v>1</v>
      </c>
      <c r="I18585" t="s">
        <v>16</v>
      </c>
      <c r="J18585" t="s">
        <v>16</v>
      </c>
      <c r="K18585">
        <v>191.07</v>
      </c>
      <c r="L18585" s="5">
        <v>1</v>
      </c>
      <c r="M18585" s="1">
        <v>3.18318E-17</v>
      </c>
      <c r="N18585" t="s">
        <v>39824</v>
      </c>
      <c r="O18585">
        <v>15951</v>
      </c>
      <c r="P18585" t="s">
        <v>642</v>
      </c>
    </row>
    <row r="18586" spans="1:16" x14ac:dyDescent="0.45">
      <c r="A18586" t="s">
        <v>10</v>
      </c>
      <c r="B18586" t="s">
        <v>3869</v>
      </c>
      <c r="C18586" t="s">
        <v>47103</v>
      </c>
      <c r="D18586" t="s">
        <v>3871</v>
      </c>
      <c r="E18586" t="s">
        <v>3872</v>
      </c>
      <c r="F18586" s="6">
        <v>77962.568664373306</v>
      </c>
      <c r="G18586" t="s">
        <v>47104</v>
      </c>
      <c r="H18586" s="8">
        <v>1</v>
      </c>
      <c r="I18586" t="s">
        <v>16</v>
      </c>
      <c r="J18586" t="s">
        <v>16</v>
      </c>
      <c r="K18586">
        <v>72.320999999999998</v>
      </c>
      <c r="L18586" s="5">
        <v>0.80402700000000005</v>
      </c>
      <c r="M18586">
        <v>9.0460499999999999E-3</v>
      </c>
      <c r="N18586" t="s">
        <v>47105</v>
      </c>
      <c r="O18586">
        <v>6375</v>
      </c>
      <c r="P18586" t="s">
        <v>2254</v>
      </c>
    </row>
    <row r="18587" spans="1:16" x14ac:dyDescent="0.45">
      <c r="A18587" t="s">
        <v>10</v>
      </c>
      <c r="B18587" t="s">
        <v>3869</v>
      </c>
      <c r="C18587" t="s">
        <v>65028</v>
      </c>
      <c r="D18587" t="s">
        <v>3871</v>
      </c>
      <c r="E18587" t="s">
        <v>3872</v>
      </c>
      <c r="F18587" s="6">
        <v>77962.568664373306</v>
      </c>
      <c r="G18587" t="s">
        <v>65029</v>
      </c>
      <c r="H18587" s="8">
        <v>1</v>
      </c>
      <c r="I18587" t="s">
        <v>16</v>
      </c>
      <c r="J18587" t="s">
        <v>16</v>
      </c>
      <c r="K18587">
        <v>54.470999999999997</v>
      </c>
      <c r="L18587" s="5">
        <v>0.75293299999999996</v>
      </c>
      <c r="M18587">
        <v>3.2979700000000001E-2</v>
      </c>
      <c r="N18587" t="s">
        <v>65030</v>
      </c>
      <c r="O18587">
        <v>1065</v>
      </c>
      <c r="P18587" t="s">
        <v>703</v>
      </c>
    </row>
    <row r="18588" spans="1:16" x14ac:dyDescent="0.45">
      <c r="A18588" t="s">
        <v>10</v>
      </c>
      <c r="B18588" t="s">
        <v>3869</v>
      </c>
      <c r="C18588" t="s">
        <v>66088</v>
      </c>
      <c r="D18588" t="s">
        <v>3871</v>
      </c>
      <c r="E18588" t="s">
        <v>3872</v>
      </c>
      <c r="F18588" s="6">
        <v>77962.568664373306</v>
      </c>
      <c r="G18588" t="s">
        <v>66089</v>
      </c>
      <c r="H18588" s="8">
        <v>1</v>
      </c>
      <c r="I18588" t="s">
        <v>16</v>
      </c>
      <c r="J18588" t="s">
        <v>16</v>
      </c>
      <c r="K18588">
        <v>128.81</v>
      </c>
      <c r="L18588" s="5">
        <v>0.84018000000000004</v>
      </c>
      <c r="M18588">
        <v>1.52755E-4</v>
      </c>
      <c r="N18588" t="s">
        <v>66090</v>
      </c>
      <c r="O18588">
        <v>657</v>
      </c>
      <c r="P18588" t="s">
        <v>2727</v>
      </c>
    </row>
    <row r="18589" spans="1:16" x14ac:dyDescent="0.45">
      <c r="A18589" t="s">
        <v>89065</v>
      </c>
      <c r="B18589" t="s">
        <v>3869</v>
      </c>
      <c r="C18589" t="s">
        <v>102764</v>
      </c>
      <c r="D18589" t="s">
        <v>3871</v>
      </c>
      <c r="E18589" t="s">
        <v>3872</v>
      </c>
      <c r="F18589" s="6">
        <v>77962.568664373306</v>
      </c>
      <c r="G18589" t="s">
        <v>102765</v>
      </c>
      <c r="H18589" s="8">
        <v>1</v>
      </c>
      <c r="I18589" t="s">
        <v>16</v>
      </c>
      <c r="J18589" t="s">
        <v>16</v>
      </c>
      <c r="K18589">
        <v>1.91</v>
      </c>
      <c r="L18589" s="5" t="s">
        <v>89070</v>
      </c>
      <c r="M18589">
        <v>2.2529999999999998E-3</v>
      </c>
      <c r="N18589" t="s">
        <v>90376</v>
      </c>
      <c r="O18589">
        <v>14733</v>
      </c>
      <c r="P18589" t="s">
        <v>101480</v>
      </c>
    </row>
    <row r="18590" spans="1:16" x14ac:dyDescent="0.45">
      <c r="A18590" t="s">
        <v>89065</v>
      </c>
      <c r="B18590" t="s">
        <v>3869</v>
      </c>
      <c r="C18590" t="s">
        <v>107954</v>
      </c>
      <c r="D18590" t="s">
        <v>3871</v>
      </c>
      <c r="E18590" t="s">
        <v>3872</v>
      </c>
      <c r="F18590" s="6">
        <v>77962.568664373306</v>
      </c>
      <c r="G18590" t="s">
        <v>107955</v>
      </c>
      <c r="H18590" s="8">
        <v>1</v>
      </c>
      <c r="I18590" t="s">
        <v>16</v>
      </c>
      <c r="J18590" t="s">
        <v>16</v>
      </c>
      <c r="K18590">
        <v>1.87</v>
      </c>
      <c r="L18590" s="5" t="s">
        <v>89070</v>
      </c>
      <c r="M18590">
        <v>7.3980000000000001E-3</v>
      </c>
      <c r="N18590" t="s">
        <v>93165</v>
      </c>
      <c r="O18590">
        <v>878</v>
      </c>
      <c r="P18590" t="s">
        <v>94742</v>
      </c>
    </row>
    <row r="18591" spans="1:16" x14ac:dyDescent="0.45">
      <c r="A18591" t="s">
        <v>89065</v>
      </c>
      <c r="B18591" t="s">
        <v>3869</v>
      </c>
      <c r="C18591" t="s">
        <v>108949</v>
      </c>
      <c r="D18591" t="s">
        <v>3871</v>
      </c>
      <c r="E18591" t="s">
        <v>3872</v>
      </c>
      <c r="F18591" s="6">
        <v>77962.568664373306</v>
      </c>
      <c r="G18591" t="s">
        <v>108950</v>
      </c>
      <c r="H18591" s="8">
        <v>1</v>
      </c>
      <c r="I18591" t="s">
        <v>16</v>
      </c>
      <c r="J18591" t="s">
        <v>16</v>
      </c>
      <c r="K18591">
        <v>2.52</v>
      </c>
      <c r="L18591" s="5" t="s">
        <v>89070</v>
      </c>
      <c r="M18591">
        <v>2.0430000000000001E-4</v>
      </c>
      <c r="N18591" t="s">
        <v>98786</v>
      </c>
      <c r="O18591">
        <v>15537</v>
      </c>
      <c r="P18591" t="s">
        <v>94682</v>
      </c>
    </row>
    <row r="18592" spans="1:16" x14ac:dyDescent="0.45">
      <c r="A18592" t="s">
        <v>10</v>
      </c>
      <c r="B18592" t="s">
        <v>10283</v>
      </c>
      <c r="C18592" t="s">
        <v>76376</v>
      </c>
      <c r="D18592" t="s">
        <v>10285</v>
      </c>
      <c r="E18592" t="s">
        <v>10286</v>
      </c>
      <c r="F18592" s="6">
        <v>50860.741218078001</v>
      </c>
      <c r="G18592" t="s">
        <v>76377</v>
      </c>
      <c r="H18592" s="8">
        <v>9153</v>
      </c>
      <c r="I18592" t="s">
        <v>16</v>
      </c>
      <c r="J18592" t="s">
        <v>16</v>
      </c>
      <c r="K18592">
        <v>263.11</v>
      </c>
      <c r="L18592" s="5">
        <v>1</v>
      </c>
      <c r="M18592" s="1">
        <v>1.9435800000000002E-74</v>
      </c>
      <c r="N18592" t="s">
        <v>76378</v>
      </c>
      <c r="O18592">
        <v>8193</v>
      </c>
      <c r="P18592" t="s">
        <v>177</v>
      </c>
    </row>
    <row r="18593" spans="1:16" x14ac:dyDescent="0.45">
      <c r="A18593" t="s">
        <v>10</v>
      </c>
      <c r="B18593" t="s">
        <v>10283</v>
      </c>
      <c r="C18593" t="s">
        <v>57756</v>
      </c>
      <c r="D18593" t="s">
        <v>10285</v>
      </c>
      <c r="E18593" t="s">
        <v>10286</v>
      </c>
      <c r="F18593" s="6">
        <v>50860.741218078001</v>
      </c>
      <c r="G18593" t="s">
        <v>57757</v>
      </c>
      <c r="H18593" s="8">
        <v>1080</v>
      </c>
      <c r="I18593" t="s">
        <v>16</v>
      </c>
      <c r="J18593" t="s">
        <v>16</v>
      </c>
      <c r="K18593">
        <v>317.05</v>
      </c>
      <c r="L18593" s="5">
        <v>0.99988900000000003</v>
      </c>
      <c r="M18593" s="1">
        <v>1.3486200000000001E-104</v>
      </c>
      <c r="N18593" t="s">
        <v>57758</v>
      </c>
      <c r="O18593">
        <v>7216</v>
      </c>
      <c r="P18593" t="s">
        <v>4835</v>
      </c>
    </row>
    <row r="18594" spans="1:16" x14ac:dyDescent="0.45">
      <c r="A18594" t="s">
        <v>10</v>
      </c>
      <c r="B18594" t="s">
        <v>10283</v>
      </c>
      <c r="C18594" t="s">
        <v>53302</v>
      </c>
      <c r="D18594" t="s">
        <v>10285</v>
      </c>
      <c r="E18594" t="s">
        <v>10286</v>
      </c>
      <c r="F18594" s="6">
        <v>50860.741218078001</v>
      </c>
      <c r="G18594" t="s">
        <v>53303</v>
      </c>
      <c r="H18594" s="8">
        <v>944</v>
      </c>
      <c r="I18594" t="s">
        <v>16</v>
      </c>
      <c r="J18594" t="s">
        <v>16</v>
      </c>
      <c r="K18594">
        <v>219.67</v>
      </c>
      <c r="L18594" s="5">
        <v>0.98573599999999995</v>
      </c>
      <c r="M18594" s="1">
        <v>5.3688900000000001E-50</v>
      </c>
      <c r="N18594" t="s">
        <v>53304</v>
      </c>
      <c r="O18594">
        <v>15936</v>
      </c>
      <c r="P18594" t="s">
        <v>2827</v>
      </c>
    </row>
    <row r="18595" spans="1:16" x14ac:dyDescent="0.45">
      <c r="A18595" t="s">
        <v>10</v>
      </c>
      <c r="B18595" t="s">
        <v>10283</v>
      </c>
      <c r="C18595" t="s">
        <v>53890</v>
      </c>
      <c r="D18595" t="s">
        <v>10285</v>
      </c>
      <c r="E18595" t="s">
        <v>10286</v>
      </c>
      <c r="F18595" s="6">
        <v>50860.741218078001</v>
      </c>
      <c r="G18595" t="s">
        <v>53891</v>
      </c>
      <c r="H18595" s="8">
        <v>110</v>
      </c>
      <c r="I18595" t="s">
        <v>16</v>
      </c>
      <c r="J18595" t="s">
        <v>16</v>
      </c>
      <c r="K18595">
        <v>280.39999999999998</v>
      </c>
      <c r="L18595" s="5">
        <v>0.97956799999999999</v>
      </c>
      <c r="M18595" s="1">
        <v>1.4434400000000001E-92</v>
      </c>
      <c r="N18595" t="s">
        <v>53892</v>
      </c>
      <c r="O18595">
        <v>19312</v>
      </c>
      <c r="P18595" t="s">
        <v>3385</v>
      </c>
    </row>
    <row r="18596" spans="1:16" x14ac:dyDescent="0.45">
      <c r="A18596" t="s">
        <v>89065</v>
      </c>
      <c r="B18596" t="s">
        <v>10283</v>
      </c>
      <c r="C18596" t="s">
        <v>90039</v>
      </c>
      <c r="D18596" t="s">
        <v>10285</v>
      </c>
      <c r="E18596" t="s">
        <v>10286</v>
      </c>
      <c r="F18596" s="6">
        <v>50860.741218078001</v>
      </c>
      <c r="G18596" t="s">
        <v>90040</v>
      </c>
      <c r="H18596" s="8">
        <v>58</v>
      </c>
      <c r="I18596" t="s">
        <v>16</v>
      </c>
      <c r="J18596" t="s">
        <v>16</v>
      </c>
      <c r="K18596">
        <v>4.26</v>
      </c>
      <c r="L18596" s="5" t="s">
        <v>89070</v>
      </c>
      <c r="M18596">
        <v>1.1150000000000001E-3</v>
      </c>
      <c r="N18596" t="s">
        <v>90041</v>
      </c>
      <c r="O18596">
        <v>9847</v>
      </c>
      <c r="P18596" t="s">
        <v>89126</v>
      </c>
    </row>
    <row r="18597" spans="1:16" x14ac:dyDescent="0.45">
      <c r="A18597" t="s">
        <v>89065</v>
      </c>
      <c r="B18597" t="s">
        <v>10283</v>
      </c>
      <c r="C18597" t="s">
        <v>90360</v>
      </c>
      <c r="D18597" t="s">
        <v>10285</v>
      </c>
      <c r="E18597" t="s">
        <v>10286</v>
      </c>
      <c r="F18597" s="6">
        <v>50860.741218078001</v>
      </c>
      <c r="G18597" t="s">
        <v>90361</v>
      </c>
      <c r="H18597" s="8">
        <v>41</v>
      </c>
      <c r="I18597" t="s">
        <v>16</v>
      </c>
      <c r="J18597" t="s">
        <v>16</v>
      </c>
      <c r="K18597">
        <v>2.04</v>
      </c>
      <c r="L18597" s="5" t="s">
        <v>89070</v>
      </c>
      <c r="M18597">
        <v>7.3930000000000003E-4</v>
      </c>
      <c r="N18597" t="s">
        <v>90362</v>
      </c>
      <c r="O18597">
        <v>7646</v>
      </c>
      <c r="P18597" t="s">
        <v>90363</v>
      </c>
    </row>
    <row r="18598" spans="1:16" x14ac:dyDescent="0.45">
      <c r="A18598" t="s">
        <v>89065</v>
      </c>
      <c r="B18598" t="s">
        <v>10283</v>
      </c>
      <c r="C18598" t="s">
        <v>90382</v>
      </c>
      <c r="D18598" t="s">
        <v>10285</v>
      </c>
      <c r="E18598" t="s">
        <v>10286</v>
      </c>
      <c r="F18598" s="6">
        <v>50860.741218078001</v>
      </c>
      <c r="G18598" t="s">
        <v>90383</v>
      </c>
      <c r="H18598" s="8">
        <v>40</v>
      </c>
      <c r="I18598" t="s">
        <v>16</v>
      </c>
      <c r="J18598" t="s">
        <v>16</v>
      </c>
      <c r="K18598">
        <v>1.75</v>
      </c>
      <c r="L18598" s="5" t="s">
        <v>89070</v>
      </c>
      <c r="M18598">
        <v>3.199E-3</v>
      </c>
      <c r="N18598" t="s">
        <v>90384</v>
      </c>
      <c r="O18598">
        <v>7967</v>
      </c>
      <c r="P18598" t="s">
        <v>89382</v>
      </c>
    </row>
    <row r="18599" spans="1:16" x14ac:dyDescent="0.45">
      <c r="A18599" t="s">
        <v>10</v>
      </c>
      <c r="B18599" t="s">
        <v>10283</v>
      </c>
      <c r="C18599" t="s">
        <v>16595</v>
      </c>
      <c r="D18599" t="s">
        <v>10285</v>
      </c>
      <c r="E18599" t="s">
        <v>10286</v>
      </c>
      <c r="F18599" s="6">
        <v>50860.741218078001</v>
      </c>
      <c r="G18599" t="s">
        <v>16596</v>
      </c>
      <c r="H18599" s="8">
        <v>30</v>
      </c>
      <c r="I18599" t="s">
        <v>16</v>
      </c>
      <c r="J18599" t="s">
        <v>16</v>
      </c>
      <c r="K18599">
        <v>142.32</v>
      </c>
      <c r="L18599" s="5">
        <v>0.85016099999999994</v>
      </c>
      <c r="M18599" s="1">
        <v>7.5294600000000003E-19</v>
      </c>
      <c r="N18599" t="s">
        <v>16597</v>
      </c>
      <c r="O18599">
        <v>4777</v>
      </c>
      <c r="P18599" t="s">
        <v>10780</v>
      </c>
    </row>
    <row r="18600" spans="1:16" x14ac:dyDescent="0.45">
      <c r="A18600" t="s">
        <v>10</v>
      </c>
      <c r="B18600" t="s">
        <v>10283</v>
      </c>
      <c r="C18600" t="s">
        <v>45627</v>
      </c>
      <c r="D18600" t="s">
        <v>10285</v>
      </c>
      <c r="E18600" t="s">
        <v>10286</v>
      </c>
      <c r="F18600" s="6">
        <v>50860.741218078001</v>
      </c>
      <c r="G18600" t="s">
        <v>45628</v>
      </c>
      <c r="H18600" s="8">
        <v>25</v>
      </c>
      <c r="I18600" t="s">
        <v>16</v>
      </c>
      <c r="J18600" t="s">
        <v>16</v>
      </c>
      <c r="K18600">
        <v>75.275000000000006</v>
      </c>
      <c r="L18600" s="5">
        <v>0.78509499999999999</v>
      </c>
      <c r="M18600" s="1">
        <v>4.09084E-8</v>
      </c>
      <c r="N18600" t="s">
        <v>45629</v>
      </c>
      <c r="O18600">
        <v>19352</v>
      </c>
      <c r="P18600" t="s">
        <v>4695</v>
      </c>
    </row>
    <row r="18601" spans="1:16" x14ac:dyDescent="0.45">
      <c r="A18601" t="s">
        <v>10</v>
      </c>
      <c r="B18601" t="s">
        <v>10283</v>
      </c>
      <c r="C18601" t="s">
        <v>88552</v>
      </c>
      <c r="D18601" t="s">
        <v>10285</v>
      </c>
      <c r="E18601" t="s">
        <v>10286</v>
      </c>
      <c r="F18601" s="6">
        <v>50860.741218078001</v>
      </c>
      <c r="G18601" t="s">
        <v>88553</v>
      </c>
      <c r="H18601" s="8">
        <v>25</v>
      </c>
      <c r="I18601" t="s">
        <v>16</v>
      </c>
      <c r="J18601" t="s">
        <v>16</v>
      </c>
      <c r="K18601">
        <v>96.075999999999993</v>
      </c>
      <c r="L18601" s="5">
        <v>0.89380400000000004</v>
      </c>
      <c r="M18601" s="1">
        <v>3.56995E-7</v>
      </c>
      <c r="N18601" t="s">
        <v>88554</v>
      </c>
      <c r="O18601">
        <v>19283</v>
      </c>
      <c r="P18601" t="s">
        <v>1203</v>
      </c>
    </row>
    <row r="18602" spans="1:16" x14ac:dyDescent="0.45">
      <c r="A18602" t="s">
        <v>10</v>
      </c>
      <c r="B18602" t="s">
        <v>10283</v>
      </c>
      <c r="C18602" t="s">
        <v>10284</v>
      </c>
      <c r="D18602" t="s">
        <v>10285</v>
      </c>
      <c r="E18602" t="s">
        <v>10286</v>
      </c>
      <c r="F18602" s="6">
        <v>50860.741218078001</v>
      </c>
      <c r="G18602" t="s">
        <v>10287</v>
      </c>
      <c r="H18602" s="8">
        <v>15</v>
      </c>
      <c r="I18602" t="s">
        <v>16</v>
      </c>
      <c r="J18602" t="s">
        <v>16</v>
      </c>
      <c r="K18602">
        <v>74.944000000000003</v>
      </c>
      <c r="L18602" s="5">
        <v>1</v>
      </c>
      <c r="M18602">
        <v>1.9413500000000001E-3</v>
      </c>
      <c r="N18602" t="s">
        <v>10288</v>
      </c>
      <c r="O18602">
        <v>3603</v>
      </c>
      <c r="P18602" t="s">
        <v>1195</v>
      </c>
    </row>
    <row r="18603" spans="1:16" x14ac:dyDescent="0.45">
      <c r="A18603" t="s">
        <v>89065</v>
      </c>
      <c r="B18603" t="s">
        <v>10283</v>
      </c>
      <c r="C18603" t="s">
        <v>92120</v>
      </c>
      <c r="D18603" t="s">
        <v>10285</v>
      </c>
      <c r="E18603" t="s">
        <v>10286</v>
      </c>
      <c r="F18603" s="6">
        <v>50860.741218078001</v>
      </c>
      <c r="G18603" t="s">
        <v>92121</v>
      </c>
      <c r="H18603" s="8">
        <v>14</v>
      </c>
      <c r="I18603" t="s">
        <v>16</v>
      </c>
      <c r="J18603" t="s">
        <v>16</v>
      </c>
      <c r="K18603">
        <v>2.0099999999999998</v>
      </c>
      <c r="L18603" s="5" t="s">
        <v>89070</v>
      </c>
      <c r="M18603">
        <v>2.8879999999999999E-3</v>
      </c>
      <c r="N18603" t="s">
        <v>92122</v>
      </c>
      <c r="O18603">
        <v>12304</v>
      </c>
      <c r="P18603" t="s">
        <v>92123</v>
      </c>
    </row>
    <row r="18604" spans="1:16" x14ac:dyDescent="0.45">
      <c r="A18604" t="s">
        <v>10</v>
      </c>
      <c r="B18604" t="s">
        <v>10283</v>
      </c>
      <c r="C18604" t="s">
        <v>61255</v>
      </c>
      <c r="D18604" t="s">
        <v>10285</v>
      </c>
      <c r="E18604" t="s">
        <v>10286</v>
      </c>
      <c r="F18604" s="6">
        <v>50860.741218078001</v>
      </c>
      <c r="G18604" t="s">
        <v>61256</v>
      </c>
      <c r="H18604" s="8">
        <v>12</v>
      </c>
      <c r="I18604" t="s">
        <v>16</v>
      </c>
      <c r="J18604" t="s">
        <v>16</v>
      </c>
      <c r="K18604">
        <v>106.75</v>
      </c>
      <c r="L18604" s="5">
        <v>0.99965000000000004</v>
      </c>
      <c r="M18604" s="1">
        <v>5.35888E-9</v>
      </c>
      <c r="N18604" t="s">
        <v>61257</v>
      </c>
      <c r="O18604">
        <v>10956</v>
      </c>
      <c r="P18604" t="s">
        <v>2247</v>
      </c>
    </row>
    <row r="18605" spans="1:16" x14ac:dyDescent="0.45">
      <c r="A18605" t="s">
        <v>10</v>
      </c>
      <c r="B18605" t="s">
        <v>10283</v>
      </c>
      <c r="C18605" t="s">
        <v>68889</v>
      </c>
      <c r="D18605" t="s">
        <v>10285</v>
      </c>
      <c r="E18605" t="s">
        <v>10286</v>
      </c>
      <c r="F18605" s="6">
        <v>50860.741218078001</v>
      </c>
      <c r="G18605" t="s">
        <v>68890</v>
      </c>
      <c r="H18605" s="8">
        <v>12</v>
      </c>
      <c r="I18605" t="s">
        <v>16</v>
      </c>
      <c r="J18605" t="s">
        <v>16</v>
      </c>
      <c r="K18605">
        <v>150.94999999999999</v>
      </c>
      <c r="L18605" s="5">
        <v>0.90083500000000005</v>
      </c>
      <c r="M18605" s="1">
        <v>7.0442200000000003E-17</v>
      </c>
      <c r="N18605" t="s">
        <v>68891</v>
      </c>
      <c r="O18605">
        <v>22341</v>
      </c>
      <c r="P18605" t="s">
        <v>197</v>
      </c>
    </row>
    <row r="18606" spans="1:16" x14ac:dyDescent="0.45">
      <c r="A18606" t="s">
        <v>10</v>
      </c>
      <c r="B18606" t="s">
        <v>10283</v>
      </c>
      <c r="C18606" t="s">
        <v>77415</v>
      </c>
      <c r="D18606" t="s">
        <v>10285</v>
      </c>
      <c r="E18606" t="s">
        <v>10286</v>
      </c>
      <c r="F18606" s="6">
        <v>50860.741218078001</v>
      </c>
      <c r="G18606" t="s">
        <v>77416</v>
      </c>
      <c r="H18606" s="8">
        <v>11</v>
      </c>
      <c r="I18606" t="s">
        <v>16</v>
      </c>
      <c r="J18606" t="s">
        <v>16</v>
      </c>
      <c r="K18606">
        <v>128.76</v>
      </c>
      <c r="L18606" s="5">
        <v>1</v>
      </c>
      <c r="M18606" s="1">
        <v>6.9762199999999997E-9</v>
      </c>
      <c r="N18606" t="s">
        <v>77417</v>
      </c>
      <c r="O18606">
        <v>11946</v>
      </c>
      <c r="P18606" t="s">
        <v>3082</v>
      </c>
    </row>
    <row r="18607" spans="1:16" x14ac:dyDescent="0.45">
      <c r="A18607" t="s">
        <v>89065</v>
      </c>
      <c r="B18607" t="s">
        <v>10283</v>
      </c>
      <c r="C18607" t="s">
        <v>93842</v>
      </c>
      <c r="D18607" t="s">
        <v>10285</v>
      </c>
      <c r="E18607" t="s">
        <v>10286</v>
      </c>
      <c r="F18607" s="6">
        <v>50860.741218078001</v>
      </c>
      <c r="G18607" t="s">
        <v>93843</v>
      </c>
      <c r="H18607" s="8">
        <v>8</v>
      </c>
      <c r="I18607" t="s">
        <v>16</v>
      </c>
      <c r="J18607" t="s">
        <v>16</v>
      </c>
      <c r="K18607">
        <v>5.45</v>
      </c>
      <c r="L18607" s="5" t="s">
        <v>89070</v>
      </c>
      <c r="M18607">
        <v>0</v>
      </c>
      <c r="N18607" t="s">
        <v>93844</v>
      </c>
      <c r="O18607">
        <v>16264</v>
      </c>
      <c r="P18607" t="s">
        <v>89142</v>
      </c>
    </row>
    <row r="18608" spans="1:16" x14ac:dyDescent="0.45">
      <c r="A18608" t="s">
        <v>10</v>
      </c>
      <c r="B18608" t="s">
        <v>10283</v>
      </c>
      <c r="C18608" t="s">
        <v>32259</v>
      </c>
      <c r="D18608" t="s">
        <v>10285</v>
      </c>
      <c r="E18608" t="s">
        <v>10286</v>
      </c>
      <c r="F18608" s="6">
        <v>50860.741218078001</v>
      </c>
      <c r="G18608" t="s">
        <v>32260</v>
      </c>
      <c r="H18608" s="8">
        <v>6</v>
      </c>
      <c r="I18608" t="s">
        <v>16</v>
      </c>
      <c r="J18608" t="s">
        <v>16</v>
      </c>
      <c r="K18608">
        <v>146.94</v>
      </c>
      <c r="L18608" s="5">
        <v>1</v>
      </c>
      <c r="M18608" s="1">
        <v>1.50705E-17</v>
      </c>
      <c r="N18608" t="s">
        <v>32261</v>
      </c>
      <c r="O18608">
        <v>10963</v>
      </c>
      <c r="P18608" t="s">
        <v>386</v>
      </c>
    </row>
    <row r="18609" spans="1:16" x14ac:dyDescent="0.45">
      <c r="A18609" t="s">
        <v>10</v>
      </c>
      <c r="B18609" t="s">
        <v>10283</v>
      </c>
      <c r="C18609" t="s">
        <v>19956</v>
      </c>
      <c r="D18609" t="s">
        <v>10285</v>
      </c>
      <c r="E18609" t="s">
        <v>10286</v>
      </c>
      <c r="F18609" s="6">
        <v>50860.741218078001</v>
      </c>
      <c r="G18609" t="s">
        <v>19957</v>
      </c>
      <c r="H18609" s="8">
        <v>4</v>
      </c>
      <c r="I18609" t="s">
        <v>16</v>
      </c>
      <c r="J18609" t="s">
        <v>16</v>
      </c>
      <c r="K18609">
        <v>94.09</v>
      </c>
      <c r="L18609" s="5">
        <v>0.73846299999999998</v>
      </c>
      <c r="M18609" s="1">
        <v>9.0916499999999996E-6</v>
      </c>
      <c r="N18609" t="s">
        <v>19958</v>
      </c>
      <c r="O18609">
        <v>8666</v>
      </c>
      <c r="P18609" t="s">
        <v>121</v>
      </c>
    </row>
    <row r="18610" spans="1:16" x14ac:dyDescent="0.45">
      <c r="A18610" t="s">
        <v>10</v>
      </c>
      <c r="B18610" t="s">
        <v>10283</v>
      </c>
      <c r="C18610" t="s">
        <v>83906</v>
      </c>
      <c r="D18610" t="s">
        <v>10285</v>
      </c>
      <c r="E18610" t="s">
        <v>10286</v>
      </c>
      <c r="F18610" s="6">
        <v>50860.741218078001</v>
      </c>
      <c r="G18610" t="s">
        <v>83907</v>
      </c>
      <c r="H18610" s="8">
        <v>4</v>
      </c>
      <c r="I18610" t="s">
        <v>16</v>
      </c>
      <c r="J18610" t="s">
        <v>16</v>
      </c>
      <c r="K18610">
        <v>66.334999999999994</v>
      </c>
      <c r="L18610" s="5">
        <v>1</v>
      </c>
      <c r="M18610">
        <v>3.2788400000000002E-4</v>
      </c>
      <c r="N18610" t="s">
        <v>83908</v>
      </c>
      <c r="O18610">
        <v>11469</v>
      </c>
      <c r="P18610" t="s">
        <v>297</v>
      </c>
    </row>
    <row r="18611" spans="1:16" x14ac:dyDescent="0.45">
      <c r="A18611" t="s">
        <v>10</v>
      </c>
      <c r="B18611" t="s">
        <v>10283</v>
      </c>
      <c r="C18611" t="s">
        <v>36338</v>
      </c>
      <c r="D18611" t="s">
        <v>10285</v>
      </c>
      <c r="E18611" t="s">
        <v>10286</v>
      </c>
      <c r="F18611" s="6">
        <v>50860.741218078001</v>
      </c>
      <c r="G18611" t="s">
        <v>36339</v>
      </c>
      <c r="H18611" s="8">
        <v>3</v>
      </c>
      <c r="I18611" t="s">
        <v>16</v>
      </c>
      <c r="J18611" t="s">
        <v>16</v>
      </c>
      <c r="K18611">
        <v>90.754000000000005</v>
      </c>
      <c r="L18611" s="5">
        <v>0.85330899999999998</v>
      </c>
      <c r="M18611" s="1">
        <v>6.5303800000000003E-8</v>
      </c>
      <c r="N18611" t="s">
        <v>36340</v>
      </c>
      <c r="O18611">
        <v>10915</v>
      </c>
      <c r="P18611" t="s">
        <v>2412</v>
      </c>
    </row>
    <row r="18612" spans="1:16" x14ac:dyDescent="0.45">
      <c r="A18612" t="s">
        <v>10</v>
      </c>
      <c r="B18612" t="s">
        <v>10283</v>
      </c>
      <c r="C18612" t="s">
        <v>49716</v>
      </c>
      <c r="D18612" t="s">
        <v>10285</v>
      </c>
      <c r="E18612" t="s">
        <v>10286</v>
      </c>
      <c r="F18612" s="6">
        <v>50860.741218078001</v>
      </c>
      <c r="G18612" t="s">
        <v>49717</v>
      </c>
      <c r="H18612" s="8">
        <v>2</v>
      </c>
      <c r="I18612" t="s">
        <v>16</v>
      </c>
      <c r="J18612" t="s">
        <v>16</v>
      </c>
      <c r="K18612">
        <v>51.606999999999999</v>
      </c>
      <c r="L18612" s="5">
        <v>0.71777500000000005</v>
      </c>
      <c r="M18612" s="1">
        <v>2.27048E-5</v>
      </c>
      <c r="N18612" t="s">
        <v>49718</v>
      </c>
      <c r="O18612">
        <v>15471</v>
      </c>
      <c r="P18612" t="s">
        <v>5880</v>
      </c>
    </row>
    <row r="18613" spans="1:16" x14ac:dyDescent="0.45">
      <c r="A18613" t="s">
        <v>89065</v>
      </c>
      <c r="B18613" t="s">
        <v>10283</v>
      </c>
      <c r="C18613" t="s">
        <v>100418</v>
      </c>
      <c r="D18613" t="s">
        <v>10285</v>
      </c>
      <c r="E18613" t="s">
        <v>10286</v>
      </c>
      <c r="F18613" s="6">
        <v>50860.741218078001</v>
      </c>
      <c r="G18613" t="s">
        <v>100419</v>
      </c>
      <c r="H18613" s="8">
        <v>2</v>
      </c>
      <c r="I18613" t="s">
        <v>16</v>
      </c>
      <c r="J18613" t="s">
        <v>16</v>
      </c>
      <c r="K18613">
        <v>3.3</v>
      </c>
      <c r="L18613" s="5" t="s">
        <v>89070</v>
      </c>
      <c r="M18613">
        <v>2.1679999999999998E-3</v>
      </c>
      <c r="N18613" t="s">
        <v>100420</v>
      </c>
      <c r="O18613">
        <v>12082</v>
      </c>
      <c r="P18613" t="s">
        <v>91192</v>
      </c>
    </row>
    <row r="18614" spans="1:16" x14ac:dyDescent="0.45">
      <c r="A18614" t="s">
        <v>10</v>
      </c>
      <c r="B18614" t="s">
        <v>10283</v>
      </c>
      <c r="C18614" t="s">
        <v>25731</v>
      </c>
      <c r="D18614" t="s">
        <v>10285</v>
      </c>
      <c r="E18614" t="s">
        <v>10286</v>
      </c>
      <c r="F18614" s="6">
        <v>50860.741218078001</v>
      </c>
      <c r="G18614" t="s">
        <v>25732</v>
      </c>
      <c r="H18614" s="8">
        <v>1</v>
      </c>
      <c r="I18614" t="s">
        <v>16</v>
      </c>
      <c r="J18614" t="s">
        <v>16</v>
      </c>
      <c r="K18614">
        <v>49.5</v>
      </c>
      <c r="L18614" s="5">
        <v>0.99995299999999998</v>
      </c>
      <c r="M18614">
        <v>1.50332E-2</v>
      </c>
      <c r="N18614" t="s">
        <v>25733</v>
      </c>
      <c r="O18614">
        <v>7350</v>
      </c>
      <c r="P18614" t="s">
        <v>1465</v>
      </c>
    </row>
    <row r="18615" spans="1:16" x14ac:dyDescent="0.45">
      <c r="A18615" t="s">
        <v>10</v>
      </c>
      <c r="B18615" t="s">
        <v>10283</v>
      </c>
      <c r="C18615" t="s">
        <v>36377</v>
      </c>
      <c r="D18615" t="s">
        <v>10285</v>
      </c>
      <c r="E18615" t="s">
        <v>10286</v>
      </c>
      <c r="F18615" s="6">
        <v>50860.741218078001</v>
      </c>
      <c r="G18615" t="s">
        <v>36378</v>
      </c>
      <c r="H18615" s="8">
        <v>1</v>
      </c>
      <c r="I18615" t="s">
        <v>16</v>
      </c>
      <c r="J18615" t="s">
        <v>16</v>
      </c>
      <c r="K18615">
        <v>62.57</v>
      </c>
      <c r="L18615" s="5">
        <v>0.87546999999999997</v>
      </c>
      <c r="M18615">
        <v>3.83125E-4</v>
      </c>
      <c r="N18615" t="s">
        <v>36379</v>
      </c>
      <c r="O18615">
        <v>16116</v>
      </c>
      <c r="P18615" t="s">
        <v>589</v>
      </c>
    </row>
    <row r="18616" spans="1:16" x14ac:dyDescent="0.45">
      <c r="A18616" t="s">
        <v>10</v>
      </c>
      <c r="B18616" t="s">
        <v>10283</v>
      </c>
      <c r="C18616" t="s">
        <v>37051</v>
      </c>
      <c r="D18616" t="s">
        <v>10285</v>
      </c>
      <c r="E18616" t="s">
        <v>10286</v>
      </c>
      <c r="F18616" s="6">
        <v>50860.741218078001</v>
      </c>
      <c r="G18616" t="s">
        <v>37052</v>
      </c>
      <c r="H18616" s="8">
        <v>1</v>
      </c>
      <c r="I18616" t="s">
        <v>16</v>
      </c>
      <c r="J18616" t="s">
        <v>16</v>
      </c>
      <c r="K18616">
        <v>125.52</v>
      </c>
      <c r="L18616" s="5">
        <v>0.79635</v>
      </c>
      <c r="M18616" s="1">
        <v>7.0287199999999997E-9</v>
      </c>
      <c r="N18616" t="s">
        <v>37053</v>
      </c>
      <c r="O18616">
        <v>8468</v>
      </c>
      <c r="P18616" t="s">
        <v>142</v>
      </c>
    </row>
    <row r="18617" spans="1:16" x14ac:dyDescent="0.45">
      <c r="A18617" t="s">
        <v>10</v>
      </c>
      <c r="B18617" t="s">
        <v>10283</v>
      </c>
      <c r="C18617" t="s">
        <v>51407</v>
      </c>
      <c r="D18617" t="s">
        <v>10285</v>
      </c>
      <c r="E18617" t="s">
        <v>10286</v>
      </c>
      <c r="F18617" s="6">
        <v>50860.741218078001</v>
      </c>
      <c r="G18617" t="s">
        <v>51408</v>
      </c>
      <c r="H18617" s="8">
        <v>1</v>
      </c>
      <c r="I18617" t="s">
        <v>16</v>
      </c>
      <c r="J18617" t="s">
        <v>16</v>
      </c>
      <c r="K18617">
        <v>141</v>
      </c>
      <c r="L18617" s="5">
        <v>0.99831999999999999</v>
      </c>
      <c r="M18617" s="1">
        <v>4.6044299999999996E-12</v>
      </c>
      <c r="N18617" t="s">
        <v>51409</v>
      </c>
      <c r="O18617">
        <v>12795</v>
      </c>
      <c r="P18617" t="s">
        <v>88</v>
      </c>
    </row>
    <row r="18618" spans="1:16" x14ac:dyDescent="0.45">
      <c r="A18618" t="s">
        <v>10</v>
      </c>
      <c r="B18618" t="s">
        <v>10283</v>
      </c>
      <c r="C18618" t="s">
        <v>62263</v>
      </c>
      <c r="D18618" t="s">
        <v>10285</v>
      </c>
      <c r="E18618" t="s">
        <v>10286</v>
      </c>
      <c r="F18618" s="6">
        <v>50860.741218078001</v>
      </c>
      <c r="G18618" t="s">
        <v>62264</v>
      </c>
      <c r="H18618" s="8">
        <v>1</v>
      </c>
      <c r="I18618" t="s">
        <v>16</v>
      </c>
      <c r="J18618" t="s">
        <v>16</v>
      </c>
      <c r="K18618">
        <v>52.481999999999999</v>
      </c>
      <c r="L18618" s="5">
        <v>0.99853199999999998</v>
      </c>
      <c r="M18618">
        <v>5.4384500000000001E-3</v>
      </c>
      <c r="N18618" t="s">
        <v>62265</v>
      </c>
      <c r="O18618">
        <v>9836</v>
      </c>
      <c r="P18618" t="s">
        <v>354</v>
      </c>
    </row>
    <row r="18619" spans="1:16" x14ac:dyDescent="0.45">
      <c r="A18619" t="s">
        <v>10</v>
      </c>
      <c r="B18619" t="s">
        <v>10283</v>
      </c>
      <c r="C18619" t="s">
        <v>64724</v>
      </c>
      <c r="D18619" t="s">
        <v>10285</v>
      </c>
      <c r="E18619" t="s">
        <v>10286</v>
      </c>
      <c r="F18619" s="6">
        <v>50860.741218078001</v>
      </c>
      <c r="G18619" t="s">
        <v>64725</v>
      </c>
      <c r="H18619" s="8">
        <v>1</v>
      </c>
      <c r="I18619" t="s">
        <v>16</v>
      </c>
      <c r="J18619" t="s">
        <v>16</v>
      </c>
      <c r="K18619">
        <v>88.311000000000007</v>
      </c>
      <c r="L18619" s="5">
        <v>0.78590800000000005</v>
      </c>
      <c r="M18619">
        <v>2.15653E-4</v>
      </c>
      <c r="N18619" t="s">
        <v>64726</v>
      </c>
      <c r="O18619">
        <v>7672</v>
      </c>
      <c r="P18619" t="s">
        <v>1059</v>
      </c>
    </row>
    <row r="18620" spans="1:16" x14ac:dyDescent="0.45">
      <c r="A18620" t="s">
        <v>89065</v>
      </c>
      <c r="B18620" t="s">
        <v>10283</v>
      </c>
      <c r="C18620" t="s">
        <v>108704</v>
      </c>
      <c r="D18620" t="s">
        <v>10285</v>
      </c>
      <c r="E18620" t="s">
        <v>10286</v>
      </c>
      <c r="F18620" s="6">
        <v>50860.741218078001</v>
      </c>
      <c r="G18620" t="s">
        <v>108705</v>
      </c>
      <c r="H18620" s="8">
        <v>1</v>
      </c>
      <c r="I18620" t="s">
        <v>16</v>
      </c>
      <c r="J18620" t="s">
        <v>16</v>
      </c>
      <c r="K18620">
        <v>2.88</v>
      </c>
      <c r="L18620" s="5" t="s">
        <v>89070</v>
      </c>
      <c r="M18620">
        <v>3.9159999999999998E-4</v>
      </c>
      <c r="N18620" t="s">
        <v>108706</v>
      </c>
      <c r="O18620">
        <v>5677</v>
      </c>
      <c r="P18620" t="s">
        <v>95176</v>
      </c>
    </row>
    <row r="18621" spans="1:16" x14ac:dyDescent="0.45">
      <c r="A18621" t="s">
        <v>10</v>
      </c>
      <c r="B18621" t="s">
        <v>10283</v>
      </c>
      <c r="C18621" t="s">
        <v>112658</v>
      </c>
      <c r="D18621" t="s">
        <v>10285</v>
      </c>
      <c r="E18621" t="s">
        <v>10286</v>
      </c>
      <c r="F18621" s="6">
        <v>50860.741218078001</v>
      </c>
      <c r="G18621" t="s">
        <v>112659</v>
      </c>
      <c r="H18621" s="8">
        <v>1</v>
      </c>
      <c r="I18621" t="s">
        <v>89092</v>
      </c>
      <c r="J18621" t="s">
        <v>16</v>
      </c>
      <c r="K18621">
        <v>66.962000000000003</v>
      </c>
      <c r="L18621" s="5">
        <v>0.60172099999999995</v>
      </c>
      <c r="M18621">
        <v>4.3340499999999999E-3</v>
      </c>
      <c r="N18621" t="s">
        <v>112660</v>
      </c>
      <c r="O18621">
        <v>351</v>
      </c>
      <c r="P18621" t="s">
        <v>5245</v>
      </c>
    </row>
    <row r="18622" spans="1:16" x14ac:dyDescent="0.45">
      <c r="A18622" t="s">
        <v>10</v>
      </c>
      <c r="B18622" t="s">
        <v>969</v>
      </c>
      <c r="C18622" t="s">
        <v>110978</v>
      </c>
      <c r="D18622" t="s">
        <v>971</v>
      </c>
      <c r="E18622" t="s">
        <v>972</v>
      </c>
      <c r="F18622" s="6">
        <v>1260.61672022066</v>
      </c>
      <c r="G18622" t="s">
        <v>110979</v>
      </c>
      <c r="H18622" s="8" t="s">
        <v>121533</v>
      </c>
      <c r="I18622" t="s">
        <v>89092</v>
      </c>
      <c r="J18622" t="s">
        <v>16</v>
      </c>
      <c r="K18622">
        <v>159.51</v>
      </c>
      <c r="L18622" s="5">
        <v>0.5</v>
      </c>
      <c r="M18622" s="1">
        <v>1.52982E-21</v>
      </c>
      <c r="N18622" t="s">
        <v>110980</v>
      </c>
      <c r="O18622">
        <v>4798</v>
      </c>
      <c r="P18622" t="s">
        <v>2595</v>
      </c>
    </row>
    <row r="18623" spans="1:16" x14ac:dyDescent="0.45">
      <c r="A18623" t="s">
        <v>10</v>
      </c>
      <c r="B18623" t="s">
        <v>969</v>
      </c>
      <c r="C18623" t="s">
        <v>112762</v>
      </c>
      <c r="D18623" t="s">
        <v>971</v>
      </c>
      <c r="E18623" t="s">
        <v>972</v>
      </c>
      <c r="F18623" s="6">
        <v>1260.61672022066</v>
      </c>
      <c r="G18623" t="s">
        <v>112763</v>
      </c>
      <c r="H18623" s="8">
        <v>443</v>
      </c>
      <c r="I18623" t="s">
        <v>89092</v>
      </c>
      <c r="J18623" t="s">
        <v>16</v>
      </c>
      <c r="K18623">
        <v>111.86</v>
      </c>
      <c r="L18623" s="5">
        <v>0.5</v>
      </c>
      <c r="M18623" s="1">
        <v>2.52902E-6</v>
      </c>
      <c r="N18623" t="s">
        <v>112764</v>
      </c>
      <c r="O18623">
        <v>17258</v>
      </c>
      <c r="P18623" t="s">
        <v>22660</v>
      </c>
    </row>
    <row r="18624" spans="1:16" x14ac:dyDescent="0.45">
      <c r="A18624" t="s">
        <v>10</v>
      </c>
      <c r="B18624" t="s">
        <v>969</v>
      </c>
      <c r="C18624" t="s">
        <v>71655</v>
      </c>
      <c r="D18624" t="s">
        <v>971</v>
      </c>
      <c r="E18624" t="s">
        <v>972</v>
      </c>
      <c r="F18624" s="6">
        <v>1260.61672022066</v>
      </c>
      <c r="G18624" t="s">
        <v>71656</v>
      </c>
      <c r="H18624" s="8">
        <v>354</v>
      </c>
      <c r="I18624" t="s">
        <v>16</v>
      </c>
      <c r="J18624" t="s">
        <v>16</v>
      </c>
      <c r="K18624">
        <v>114.89</v>
      </c>
      <c r="L18624" s="5">
        <v>0.99924999999999997</v>
      </c>
      <c r="M18624">
        <v>1.6845499999999999E-3</v>
      </c>
      <c r="N18624" t="s">
        <v>71657</v>
      </c>
      <c r="O18624">
        <v>1747</v>
      </c>
      <c r="P18624" t="s">
        <v>1719</v>
      </c>
    </row>
    <row r="18625" spans="1:16" x14ac:dyDescent="0.45">
      <c r="A18625" t="s">
        <v>10</v>
      </c>
      <c r="B18625" t="s">
        <v>969</v>
      </c>
      <c r="C18625" t="s">
        <v>35826</v>
      </c>
      <c r="D18625" t="s">
        <v>971</v>
      </c>
      <c r="E18625" t="s">
        <v>972</v>
      </c>
      <c r="F18625" s="6">
        <v>1260.61672022066</v>
      </c>
      <c r="G18625" t="s">
        <v>35827</v>
      </c>
      <c r="H18625" s="8">
        <v>132</v>
      </c>
      <c r="I18625" t="s">
        <v>16</v>
      </c>
      <c r="J18625" t="s">
        <v>16</v>
      </c>
      <c r="K18625">
        <v>237.46</v>
      </c>
      <c r="L18625" s="5">
        <v>0.99816800000000006</v>
      </c>
      <c r="M18625" s="1">
        <v>1.9808300000000001E-68</v>
      </c>
      <c r="N18625" t="s">
        <v>35828</v>
      </c>
      <c r="O18625">
        <v>3269</v>
      </c>
      <c r="P18625" t="s">
        <v>4772</v>
      </c>
    </row>
    <row r="18626" spans="1:16" x14ac:dyDescent="0.45">
      <c r="A18626" t="s">
        <v>10</v>
      </c>
      <c r="B18626" t="s">
        <v>969</v>
      </c>
      <c r="C18626" t="s">
        <v>51839</v>
      </c>
      <c r="D18626" t="s">
        <v>971</v>
      </c>
      <c r="E18626" t="s">
        <v>972</v>
      </c>
      <c r="F18626" s="6">
        <v>1260.61672022066</v>
      </c>
      <c r="G18626" t="s">
        <v>51840</v>
      </c>
      <c r="H18626" s="8">
        <v>90</v>
      </c>
      <c r="I18626" t="s">
        <v>16</v>
      </c>
      <c r="J18626" t="s">
        <v>16</v>
      </c>
      <c r="K18626">
        <v>125.72</v>
      </c>
      <c r="L18626" s="5">
        <v>0.81520999999999999</v>
      </c>
      <c r="M18626" s="1">
        <v>2.00401E-9</v>
      </c>
      <c r="N18626" t="s">
        <v>51841</v>
      </c>
      <c r="O18626">
        <v>19264</v>
      </c>
      <c r="P18626" t="s">
        <v>1231</v>
      </c>
    </row>
    <row r="18627" spans="1:16" x14ac:dyDescent="0.45">
      <c r="A18627" t="s">
        <v>10</v>
      </c>
      <c r="B18627" t="s">
        <v>969</v>
      </c>
      <c r="C18627" t="s">
        <v>33342</v>
      </c>
      <c r="D18627" t="s">
        <v>971</v>
      </c>
      <c r="E18627" t="s">
        <v>972</v>
      </c>
      <c r="F18627" s="6">
        <v>1260.61672022066</v>
      </c>
      <c r="G18627" t="s">
        <v>33343</v>
      </c>
      <c r="H18627" s="8">
        <v>84</v>
      </c>
      <c r="I18627" t="s">
        <v>16</v>
      </c>
      <c r="J18627" t="s">
        <v>16</v>
      </c>
      <c r="K18627">
        <v>132.79</v>
      </c>
      <c r="L18627" s="5">
        <v>0.99999800000000005</v>
      </c>
      <c r="M18627" s="1">
        <v>1.4897300000000001E-8</v>
      </c>
      <c r="N18627" t="s">
        <v>33344</v>
      </c>
      <c r="O18627">
        <v>11357</v>
      </c>
      <c r="P18627" t="s">
        <v>4855</v>
      </c>
    </row>
    <row r="18628" spans="1:16" x14ac:dyDescent="0.45">
      <c r="A18628" t="s">
        <v>10</v>
      </c>
      <c r="B18628" t="s">
        <v>969</v>
      </c>
      <c r="C18628" t="s">
        <v>13977</v>
      </c>
      <c r="D18628" t="s">
        <v>971</v>
      </c>
      <c r="E18628" t="s">
        <v>972</v>
      </c>
      <c r="F18628" s="6">
        <v>1260.61672022066</v>
      </c>
      <c r="G18628" t="s">
        <v>13978</v>
      </c>
      <c r="H18628" s="8">
        <v>57</v>
      </c>
      <c r="I18628" t="s">
        <v>16</v>
      </c>
      <c r="J18628" t="s">
        <v>16</v>
      </c>
      <c r="K18628">
        <v>157.33000000000001</v>
      </c>
      <c r="L18628" s="5">
        <v>0.99687300000000001</v>
      </c>
      <c r="M18628" s="1">
        <v>4.4091900000000002E-9</v>
      </c>
      <c r="N18628" t="s">
        <v>13979</v>
      </c>
      <c r="O18628">
        <v>8343</v>
      </c>
      <c r="P18628" t="s">
        <v>8809</v>
      </c>
    </row>
    <row r="18629" spans="1:16" x14ac:dyDescent="0.45">
      <c r="A18629" t="s">
        <v>10</v>
      </c>
      <c r="B18629" t="s">
        <v>969</v>
      </c>
      <c r="C18629" t="s">
        <v>44258</v>
      </c>
      <c r="D18629" t="s">
        <v>971</v>
      </c>
      <c r="E18629" t="s">
        <v>972</v>
      </c>
      <c r="F18629" s="6">
        <v>1260.61672022066</v>
      </c>
      <c r="G18629" t="s">
        <v>44259</v>
      </c>
      <c r="H18629" s="8">
        <v>29</v>
      </c>
      <c r="I18629" t="s">
        <v>16</v>
      </c>
      <c r="J18629" t="s">
        <v>16</v>
      </c>
      <c r="K18629">
        <v>166.69</v>
      </c>
      <c r="L18629" s="5">
        <v>0.86210100000000001</v>
      </c>
      <c r="M18629" s="1">
        <v>8.2031300000000004E-22</v>
      </c>
      <c r="N18629" t="s">
        <v>44260</v>
      </c>
      <c r="O18629">
        <v>5653</v>
      </c>
      <c r="P18629" t="s">
        <v>218</v>
      </c>
    </row>
    <row r="18630" spans="1:16" x14ac:dyDescent="0.45">
      <c r="A18630" t="s">
        <v>10</v>
      </c>
      <c r="B18630" t="s">
        <v>969</v>
      </c>
      <c r="C18630" t="s">
        <v>15334</v>
      </c>
      <c r="D18630" t="s">
        <v>971</v>
      </c>
      <c r="E18630" t="s">
        <v>972</v>
      </c>
      <c r="F18630" s="6">
        <v>1260.61672022066</v>
      </c>
      <c r="G18630" t="s">
        <v>15335</v>
      </c>
      <c r="H18630" s="8">
        <v>25</v>
      </c>
      <c r="I18630" t="s">
        <v>16</v>
      </c>
      <c r="J18630" t="s">
        <v>16</v>
      </c>
      <c r="K18630">
        <v>94.727999999999994</v>
      </c>
      <c r="L18630" s="5">
        <v>0.99997000000000003</v>
      </c>
      <c r="M18630" s="1">
        <v>4.8812600000000001E-5</v>
      </c>
      <c r="N18630" t="s">
        <v>15336</v>
      </c>
      <c r="O18630">
        <v>11497</v>
      </c>
      <c r="P18630" t="s">
        <v>3172</v>
      </c>
    </row>
    <row r="18631" spans="1:16" x14ac:dyDescent="0.45">
      <c r="A18631" t="s">
        <v>10</v>
      </c>
      <c r="B18631" t="s">
        <v>969</v>
      </c>
      <c r="C18631" t="s">
        <v>63134</v>
      </c>
      <c r="D18631" t="s">
        <v>971</v>
      </c>
      <c r="E18631" t="s">
        <v>972</v>
      </c>
      <c r="F18631" s="6">
        <v>1260.61672022066</v>
      </c>
      <c r="G18631" t="s">
        <v>63135</v>
      </c>
      <c r="H18631" s="8">
        <v>20</v>
      </c>
      <c r="I18631" t="s">
        <v>16</v>
      </c>
      <c r="J18631" t="s">
        <v>16</v>
      </c>
      <c r="K18631">
        <v>263.08</v>
      </c>
      <c r="L18631" s="5">
        <v>0.98753400000000002</v>
      </c>
      <c r="M18631" s="1">
        <v>6.3340000000000003E-51</v>
      </c>
      <c r="N18631" t="s">
        <v>63136</v>
      </c>
      <c r="O18631">
        <v>5763</v>
      </c>
      <c r="P18631" t="s">
        <v>1719</v>
      </c>
    </row>
    <row r="18632" spans="1:16" x14ac:dyDescent="0.45">
      <c r="A18632" t="s">
        <v>10</v>
      </c>
      <c r="B18632" t="s">
        <v>969</v>
      </c>
      <c r="C18632" t="s">
        <v>970</v>
      </c>
      <c r="D18632" t="s">
        <v>971</v>
      </c>
      <c r="E18632" t="s">
        <v>972</v>
      </c>
      <c r="F18632" s="6">
        <v>1260.61672022066</v>
      </c>
      <c r="G18632" t="s">
        <v>973</v>
      </c>
      <c r="H18632" s="8">
        <v>8</v>
      </c>
      <c r="I18632" t="s">
        <v>16</v>
      </c>
      <c r="J18632" t="s">
        <v>16</v>
      </c>
      <c r="K18632">
        <v>132.38999999999999</v>
      </c>
      <c r="L18632" s="5">
        <v>0.999116</v>
      </c>
      <c r="M18632" s="1">
        <v>4.2899999999999998E-17</v>
      </c>
      <c r="N18632" t="s">
        <v>974</v>
      </c>
      <c r="O18632">
        <v>4467</v>
      </c>
      <c r="P18632" t="s">
        <v>975</v>
      </c>
    </row>
    <row r="18633" spans="1:16" x14ac:dyDescent="0.45">
      <c r="A18633" t="s">
        <v>10</v>
      </c>
      <c r="B18633" t="s">
        <v>969</v>
      </c>
      <c r="C18633" t="s">
        <v>76787</v>
      </c>
      <c r="D18633" t="s">
        <v>971</v>
      </c>
      <c r="E18633" t="s">
        <v>972</v>
      </c>
      <c r="F18633" s="6">
        <v>1260.61672022066</v>
      </c>
      <c r="G18633" t="s">
        <v>76788</v>
      </c>
      <c r="H18633" s="8">
        <v>7</v>
      </c>
      <c r="I18633" t="s">
        <v>16</v>
      </c>
      <c r="J18633" t="s">
        <v>16</v>
      </c>
      <c r="K18633">
        <v>181.4</v>
      </c>
      <c r="L18633" s="5">
        <v>0.96116199999999996</v>
      </c>
      <c r="M18633" s="1">
        <v>1.23131E-35</v>
      </c>
      <c r="N18633" t="s">
        <v>76789</v>
      </c>
      <c r="O18633">
        <v>3170</v>
      </c>
      <c r="P18633" t="s">
        <v>2870</v>
      </c>
    </row>
    <row r="18634" spans="1:16" x14ac:dyDescent="0.45">
      <c r="A18634" t="s">
        <v>10</v>
      </c>
      <c r="B18634" t="s">
        <v>969</v>
      </c>
      <c r="C18634" t="s">
        <v>25469</v>
      </c>
      <c r="D18634" t="s">
        <v>971</v>
      </c>
      <c r="E18634" t="s">
        <v>972</v>
      </c>
      <c r="F18634" s="6">
        <v>1260.61672022066</v>
      </c>
      <c r="G18634" t="s">
        <v>25470</v>
      </c>
      <c r="H18634" s="8">
        <v>6</v>
      </c>
      <c r="I18634" t="s">
        <v>16</v>
      </c>
      <c r="J18634" t="s">
        <v>16</v>
      </c>
      <c r="K18634">
        <v>116.98</v>
      </c>
      <c r="L18634" s="5">
        <v>0.83465800000000001</v>
      </c>
      <c r="M18634" s="1">
        <v>1.1515600000000001E-6</v>
      </c>
      <c r="N18634" t="s">
        <v>25471</v>
      </c>
      <c r="O18634">
        <v>7017</v>
      </c>
      <c r="P18634" t="s">
        <v>18055</v>
      </c>
    </row>
    <row r="18635" spans="1:16" x14ac:dyDescent="0.45">
      <c r="A18635" t="s">
        <v>10</v>
      </c>
      <c r="B18635" t="s">
        <v>969</v>
      </c>
      <c r="C18635" t="s">
        <v>47970</v>
      </c>
      <c r="D18635" t="s">
        <v>971</v>
      </c>
      <c r="E18635" t="s">
        <v>972</v>
      </c>
      <c r="F18635" s="6">
        <v>1260.61672022066</v>
      </c>
      <c r="G18635" t="s">
        <v>47971</v>
      </c>
      <c r="H18635" s="8">
        <v>5</v>
      </c>
      <c r="I18635" t="s">
        <v>16</v>
      </c>
      <c r="J18635" t="s">
        <v>16</v>
      </c>
      <c r="K18635">
        <v>135.13</v>
      </c>
      <c r="L18635" s="5">
        <v>0.97719199999999995</v>
      </c>
      <c r="M18635" s="1">
        <v>9.4755199999999995E-28</v>
      </c>
      <c r="N18635" t="s">
        <v>47972</v>
      </c>
      <c r="O18635">
        <v>5182</v>
      </c>
      <c r="P18635" t="s">
        <v>2034</v>
      </c>
    </row>
    <row r="18636" spans="1:16" x14ac:dyDescent="0.45">
      <c r="A18636" t="s">
        <v>10</v>
      </c>
      <c r="B18636" t="s">
        <v>969</v>
      </c>
      <c r="C18636" t="s">
        <v>64475</v>
      </c>
      <c r="D18636" t="s">
        <v>971</v>
      </c>
      <c r="E18636" t="s">
        <v>972</v>
      </c>
      <c r="F18636" s="6">
        <v>1260.61672022066</v>
      </c>
      <c r="G18636" t="s">
        <v>64476</v>
      </c>
      <c r="H18636" s="8">
        <v>4</v>
      </c>
      <c r="I18636" t="s">
        <v>16</v>
      </c>
      <c r="J18636" t="s">
        <v>16</v>
      </c>
      <c r="K18636">
        <v>72.897999999999996</v>
      </c>
      <c r="L18636" s="5">
        <v>0.82223999999999997</v>
      </c>
      <c r="M18636">
        <v>1.6029099999999999E-4</v>
      </c>
      <c r="N18636" t="s">
        <v>64477</v>
      </c>
      <c r="O18636">
        <v>14836</v>
      </c>
      <c r="P18636" t="s">
        <v>121</v>
      </c>
    </row>
    <row r="18637" spans="1:16" x14ac:dyDescent="0.45">
      <c r="A18637" t="s">
        <v>10</v>
      </c>
      <c r="B18637" t="s">
        <v>969</v>
      </c>
      <c r="C18637" t="s">
        <v>33285</v>
      </c>
      <c r="D18637" t="s">
        <v>971</v>
      </c>
      <c r="E18637" t="s">
        <v>972</v>
      </c>
      <c r="F18637" s="6">
        <v>1260.61672022066</v>
      </c>
      <c r="G18637" t="s">
        <v>33286</v>
      </c>
      <c r="H18637" s="8">
        <v>3</v>
      </c>
      <c r="I18637" t="s">
        <v>16</v>
      </c>
      <c r="J18637" t="s">
        <v>16</v>
      </c>
      <c r="K18637">
        <v>44.298999999999999</v>
      </c>
      <c r="L18637" s="5">
        <v>1</v>
      </c>
      <c r="M18637">
        <v>1.9785000000000001E-2</v>
      </c>
      <c r="N18637" t="s">
        <v>33287</v>
      </c>
      <c r="O18637">
        <v>7111</v>
      </c>
      <c r="P18637" t="s">
        <v>3172</v>
      </c>
    </row>
    <row r="18638" spans="1:16" x14ac:dyDescent="0.45">
      <c r="A18638" t="s">
        <v>89065</v>
      </c>
      <c r="B18638" t="s">
        <v>969</v>
      </c>
      <c r="C18638" t="s">
        <v>98308</v>
      </c>
      <c r="D18638" t="s">
        <v>971</v>
      </c>
      <c r="E18638" t="s">
        <v>972</v>
      </c>
      <c r="F18638" s="6">
        <v>1260.61672022066</v>
      </c>
      <c r="G18638" t="s">
        <v>98309</v>
      </c>
      <c r="H18638" s="8">
        <v>3</v>
      </c>
      <c r="I18638" t="s">
        <v>16</v>
      </c>
      <c r="J18638" t="s">
        <v>16</v>
      </c>
      <c r="K18638">
        <v>1.94</v>
      </c>
      <c r="L18638" s="5" t="s">
        <v>89070</v>
      </c>
      <c r="M18638">
        <v>3.569E-4</v>
      </c>
      <c r="N18638" t="s">
        <v>98310</v>
      </c>
      <c r="O18638">
        <v>5751</v>
      </c>
      <c r="P18638" t="s">
        <v>97966</v>
      </c>
    </row>
    <row r="18639" spans="1:16" x14ac:dyDescent="0.45">
      <c r="A18639" t="s">
        <v>10</v>
      </c>
      <c r="B18639" t="s">
        <v>969</v>
      </c>
      <c r="C18639" t="s">
        <v>4856</v>
      </c>
      <c r="D18639" t="s">
        <v>971</v>
      </c>
      <c r="E18639" t="s">
        <v>972</v>
      </c>
      <c r="F18639" s="6">
        <v>1260.61672022066</v>
      </c>
      <c r="G18639" t="s">
        <v>4857</v>
      </c>
      <c r="H18639" s="8">
        <v>2</v>
      </c>
      <c r="I18639" t="s">
        <v>16</v>
      </c>
      <c r="J18639" t="s">
        <v>16</v>
      </c>
      <c r="K18639">
        <v>129.46</v>
      </c>
      <c r="L18639" s="5">
        <v>0.71627099999999999</v>
      </c>
      <c r="M18639" s="1">
        <v>2.60562E-5</v>
      </c>
      <c r="N18639" t="s">
        <v>4858</v>
      </c>
      <c r="O18639">
        <v>2650</v>
      </c>
      <c r="P18639" t="s">
        <v>2555</v>
      </c>
    </row>
    <row r="18640" spans="1:16" x14ac:dyDescent="0.45">
      <c r="A18640" t="s">
        <v>10</v>
      </c>
      <c r="B18640" t="s">
        <v>969</v>
      </c>
      <c r="C18640" t="s">
        <v>25562</v>
      </c>
      <c r="D18640" t="s">
        <v>971</v>
      </c>
      <c r="E18640" t="s">
        <v>972</v>
      </c>
      <c r="F18640" s="6">
        <v>1260.61672022066</v>
      </c>
      <c r="G18640" t="s">
        <v>25563</v>
      </c>
      <c r="H18640" s="8">
        <v>2</v>
      </c>
      <c r="I18640" t="s">
        <v>16</v>
      </c>
      <c r="J18640" t="s">
        <v>16</v>
      </c>
      <c r="K18640">
        <v>56.359000000000002</v>
      </c>
      <c r="L18640" s="5">
        <v>0.981873</v>
      </c>
      <c r="M18640">
        <v>3.1321399999999999E-2</v>
      </c>
      <c r="N18640" t="s">
        <v>25564</v>
      </c>
      <c r="O18640">
        <v>12925</v>
      </c>
      <c r="P18640" t="s">
        <v>6604</v>
      </c>
    </row>
    <row r="18641" spans="1:16" x14ac:dyDescent="0.45">
      <c r="A18641" t="s">
        <v>10</v>
      </c>
      <c r="B18641" t="s">
        <v>969</v>
      </c>
      <c r="C18641" t="s">
        <v>115496</v>
      </c>
      <c r="D18641" t="s">
        <v>971</v>
      </c>
      <c r="E18641" t="s">
        <v>972</v>
      </c>
      <c r="F18641" s="6">
        <v>1260.61672022066</v>
      </c>
      <c r="G18641" t="s">
        <v>115497</v>
      </c>
      <c r="H18641" s="8">
        <v>2</v>
      </c>
      <c r="I18641" t="s">
        <v>89092</v>
      </c>
      <c r="J18641" t="s">
        <v>16</v>
      </c>
      <c r="K18641">
        <v>46.155999999999999</v>
      </c>
      <c r="L18641" s="5">
        <v>0.58107500000000001</v>
      </c>
      <c r="M18641">
        <v>4.5548799999999999E-3</v>
      </c>
      <c r="N18641" t="s">
        <v>115498</v>
      </c>
      <c r="O18641">
        <v>14260</v>
      </c>
      <c r="P18641" t="s">
        <v>3172</v>
      </c>
    </row>
    <row r="18642" spans="1:16" x14ac:dyDescent="0.45">
      <c r="A18642" t="s">
        <v>10</v>
      </c>
      <c r="B18642" t="s">
        <v>969</v>
      </c>
      <c r="C18642" t="s">
        <v>18884</v>
      </c>
      <c r="D18642" t="s">
        <v>971</v>
      </c>
      <c r="E18642" t="s">
        <v>972</v>
      </c>
      <c r="F18642" s="6">
        <v>1260.61672022066</v>
      </c>
      <c r="G18642" t="s">
        <v>18885</v>
      </c>
      <c r="H18642" s="8">
        <v>1</v>
      </c>
      <c r="I18642" t="s">
        <v>16</v>
      </c>
      <c r="J18642" t="s">
        <v>16</v>
      </c>
      <c r="K18642">
        <v>44.203000000000003</v>
      </c>
      <c r="L18642" s="5">
        <v>0.99926899999999996</v>
      </c>
      <c r="M18642">
        <v>5.15218E-2</v>
      </c>
      <c r="N18642" t="s">
        <v>18886</v>
      </c>
      <c r="O18642">
        <v>3213</v>
      </c>
      <c r="P18642" t="s">
        <v>10415</v>
      </c>
    </row>
    <row r="18643" spans="1:16" x14ac:dyDescent="0.45">
      <c r="A18643" t="s">
        <v>10</v>
      </c>
      <c r="B18643" t="s">
        <v>969</v>
      </c>
      <c r="C18643" t="s">
        <v>25170</v>
      </c>
      <c r="D18643" t="s">
        <v>971</v>
      </c>
      <c r="E18643" t="s">
        <v>972</v>
      </c>
      <c r="F18643" s="6">
        <v>1260.61672022066</v>
      </c>
      <c r="G18643" t="s">
        <v>25171</v>
      </c>
      <c r="H18643" s="8">
        <v>1</v>
      </c>
      <c r="I18643" t="s">
        <v>16</v>
      </c>
      <c r="J18643" t="s">
        <v>16</v>
      </c>
      <c r="K18643">
        <v>116.96</v>
      </c>
      <c r="L18643" s="5">
        <v>0.96364700000000003</v>
      </c>
      <c r="M18643">
        <v>1.72437E-4</v>
      </c>
      <c r="N18643" t="s">
        <v>25172</v>
      </c>
      <c r="O18643">
        <v>15555</v>
      </c>
      <c r="P18643" t="s">
        <v>88</v>
      </c>
    </row>
    <row r="18644" spans="1:16" x14ac:dyDescent="0.45">
      <c r="A18644" t="s">
        <v>89065</v>
      </c>
      <c r="B18644" t="s">
        <v>969</v>
      </c>
      <c r="C18644" t="s">
        <v>103358</v>
      </c>
      <c r="D18644" t="s">
        <v>971</v>
      </c>
      <c r="E18644" t="s">
        <v>972</v>
      </c>
      <c r="F18644" s="6">
        <v>1260.61672022066</v>
      </c>
      <c r="G18644" t="s">
        <v>103359</v>
      </c>
      <c r="H18644" s="8">
        <v>1</v>
      </c>
      <c r="I18644" t="s">
        <v>16</v>
      </c>
      <c r="J18644" t="s">
        <v>16</v>
      </c>
      <c r="K18644">
        <v>3.54</v>
      </c>
      <c r="L18644" s="5" t="s">
        <v>89070</v>
      </c>
      <c r="M18644">
        <v>8.3460000000000001E-4</v>
      </c>
      <c r="N18644" t="s">
        <v>103360</v>
      </c>
      <c r="O18644">
        <v>12179</v>
      </c>
      <c r="P18644" t="s">
        <v>90659</v>
      </c>
    </row>
    <row r="18645" spans="1:16" x14ac:dyDescent="0.45">
      <c r="A18645" t="s">
        <v>89065</v>
      </c>
      <c r="B18645" t="s">
        <v>969</v>
      </c>
      <c r="C18645" t="s">
        <v>105388</v>
      </c>
      <c r="D18645" t="s">
        <v>971</v>
      </c>
      <c r="E18645" t="s">
        <v>972</v>
      </c>
      <c r="F18645" s="6">
        <v>1260.61672022066</v>
      </c>
      <c r="G18645" t="s">
        <v>105389</v>
      </c>
      <c r="H18645" s="8">
        <v>1</v>
      </c>
      <c r="I18645" t="s">
        <v>16</v>
      </c>
      <c r="J18645" t="s">
        <v>16</v>
      </c>
      <c r="K18645">
        <v>1.84</v>
      </c>
      <c r="L18645" s="5" t="s">
        <v>89070</v>
      </c>
      <c r="M18645">
        <v>3.3770000000000002E-4</v>
      </c>
      <c r="N18645" t="s">
        <v>105390</v>
      </c>
      <c r="O18645">
        <v>15981</v>
      </c>
      <c r="P18645" t="s">
        <v>89852</v>
      </c>
    </row>
    <row r="18646" spans="1:16" x14ac:dyDescent="0.45">
      <c r="A18646" t="s">
        <v>10</v>
      </c>
      <c r="B18646" t="s">
        <v>69397</v>
      </c>
      <c r="C18646" t="s">
        <v>69398</v>
      </c>
      <c r="D18646" t="s">
        <v>69399</v>
      </c>
      <c r="E18646" t="s">
        <v>69400</v>
      </c>
      <c r="F18646" s="6">
        <v>2409.9328064433698</v>
      </c>
      <c r="G18646" t="s">
        <v>69401</v>
      </c>
      <c r="H18646" s="8">
        <v>47</v>
      </c>
      <c r="I18646" t="s">
        <v>16</v>
      </c>
      <c r="J18646" t="s">
        <v>16</v>
      </c>
      <c r="K18646">
        <v>183.12</v>
      </c>
      <c r="L18646" s="5">
        <v>0.77547100000000002</v>
      </c>
      <c r="M18646" s="1">
        <v>3.4684600000000003E-30</v>
      </c>
      <c r="N18646" t="s">
        <v>69402</v>
      </c>
      <c r="O18646">
        <v>18585</v>
      </c>
      <c r="P18646" t="s">
        <v>3768</v>
      </c>
    </row>
    <row r="18647" spans="1:16" x14ac:dyDescent="0.45">
      <c r="A18647" t="s">
        <v>10</v>
      </c>
      <c r="B18647" t="s">
        <v>69397</v>
      </c>
      <c r="C18647" t="s">
        <v>113677</v>
      </c>
      <c r="D18647" t="s">
        <v>69399</v>
      </c>
      <c r="E18647" t="s">
        <v>69400</v>
      </c>
      <c r="F18647" s="6">
        <v>2409.9328064433698</v>
      </c>
      <c r="G18647" t="s">
        <v>113678</v>
      </c>
      <c r="H18647" s="8">
        <v>16</v>
      </c>
      <c r="I18647" t="s">
        <v>89092</v>
      </c>
      <c r="J18647" t="s">
        <v>16</v>
      </c>
      <c r="K18647">
        <v>188.55</v>
      </c>
      <c r="L18647" s="5">
        <v>0.55013400000000001</v>
      </c>
      <c r="M18647" s="1">
        <v>2.0001700000000001E-41</v>
      </c>
      <c r="N18647" t="s">
        <v>113679</v>
      </c>
      <c r="O18647">
        <v>19681</v>
      </c>
      <c r="P18647" t="s">
        <v>1363</v>
      </c>
    </row>
    <row r="18648" spans="1:16" x14ac:dyDescent="0.45">
      <c r="A18648" t="s">
        <v>10</v>
      </c>
      <c r="B18648" t="s">
        <v>69397</v>
      </c>
      <c r="C18648" t="s">
        <v>115389</v>
      </c>
      <c r="D18648" t="s">
        <v>69399</v>
      </c>
      <c r="E18648" t="s">
        <v>69400</v>
      </c>
      <c r="F18648" s="6">
        <v>2409.9328064433698</v>
      </c>
      <c r="G18648" t="s">
        <v>115390</v>
      </c>
      <c r="H18648" s="8">
        <v>14</v>
      </c>
      <c r="I18648" t="s">
        <v>89092</v>
      </c>
      <c r="J18648" t="s">
        <v>16</v>
      </c>
      <c r="K18648">
        <v>182.4</v>
      </c>
      <c r="L18648" s="5">
        <v>0.55886199999999997</v>
      </c>
      <c r="M18648" s="1">
        <v>2.1820499999999999E-42</v>
      </c>
      <c r="N18648" t="s">
        <v>115391</v>
      </c>
      <c r="O18648">
        <v>19121</v>
      </c>
      <c r="P18648" t="s">
        <v>1210</v>
      </c>
    </row>
    <row r="18649" spans="1:16" x14ac:dyDescent="0.45">
      <c r="A18649" t="s">
        <v>89065</v>
      </c>
      <c r="B18649" t="s">
        <v>69397</v>
      </c>
      <c r="C18649" t="s">
        <v>96944</v>
      </c>
      <c r="D18649" t="s">
        <v>69399</v>
      </c>
      <c r="E18649" t="s">
        <v>69400</v>
      </c>
      <c r="F18649" s="6">
        <v>2409.9328064433698</v>
      </c>
      <c r="G18649" t="s">
        <v>96945</v>
      </c>
      <c r="H18649" s="8">
        <v>3</v>
      </c>
      <c r="I18649" t="s">
        <v>16</v>
      </c>
      <c r="J18649" t="s">
        <v>16</v>
      </c>
      <c r="K18649">
        <v>2.4300000000000002</v>
      </c>
      <c r="L18649" s="5" t="s">
        <v>89070</v>
      </c>
      <c r="M18649">
        <v>7.332E-3</v>
      </c>
      <c r="N18649" t="s">
        <v>96946</v>
      </c>
      <c r="O18649">
        <v>5018</v>
      </c>
      <c r="P18649" t="s">
        <v>93045</v>
      </c>
    </row>
    <row r="18650" spans="1:16" x14ac:dyDescent="0.45">
      <c r="A18650" t="s">
        <v>10</v>
      </c>
      <c r="B18650" t="s">
        <v>27689</v>
      </c>
      <c r="C18650" t="s">
        <v>42954</v>
      </c>
      <c r="D18650" t="s">
        <v>27691</v>
      </c>
      <c r="E18650" t="s">
        <v>27692</v>
      </c>
      <c r="F18650" s="6">
        <v>2466.74282346156</v>
      </c>
      <c r="G18650" t="s">
        <v>42955</v>
      </c>
      <c r="H18650" s="8">
        <v>3</v>
      </c>
      <c r="I18650" t="s">
        <v>16</v>
      </c>
      <c r="J18650" t="s">
        <v>16</v>
      </c>
      <c r="K18650">
        <v>138.71</v>
      </c>
      <c r="L18650" s="5">
        <v>0.96875100000000003</v>
      </c>
      <c r="M18650" s="1">
        <v>6.4372099999999998E-13</v>
      </c>
      <c r="N18650" t="s">
        <v>42956</v>
      </c>
      <c r="O18650">
        <v>15620</v>
      </c>
      <c r="P18650" t="s">
        <v>769</v>
      </c>
    </row>
    <row r="18651" spans="1:16" x14ac:dyDescent="0.45">
      <c r="A18651" t="s">
        <v>10</v>
      </c>
      <c r="B18651" t="s">
        <v>27689</v>
      </c>
      <c r="C18651" t="s">
        <v>27690</v>
      </c>
      <c r="D18651" t="s">
        <v>27691</v>
      </c>
      <c r="E18651" t="s">
        <v>27692</v>
      </c>
      <c r="F18651" s="6">
        <v>2466.74282346156</v>
      </c>
      <c r="G18651" t="s">
        <v>27693</v>
      </c>
      <c r="H18651" s="8">
        <v>1</v>
      </c>
      <c r="I18651" t="s">
        <v>16</v>
      </c>
      <c r="J18651" t="s">
        <v>16</v>
      </c>
      <c r="K18651">
        <v>74.376000000000005</v>
      </c>
      <c r="L18651" s="5">
        <v>0.999996</v>
      </c>
      <c r="M18651">
        <v>1.86678E-3</v>
      </c>
      <c r="N18651" t="s">
        <v>27694</v>
      </c>
      <c r="O18651">
        <v>20890</v>
      </c>
      <c r="P18651" t="s">
        <v>32</v>
      </c>
    </row>
    <row r="18652" spans="1:16" x14ac:dyDescent="0.45">
      <c r="A18652" t="s">
        <v>10</v>
      </c>
      <c r="B18652" t="s">
        <v>27689</v>
      </c>
      <c r="C18652" t="s">
        <v>63337</v>
      </c>
      <c r="D18652" t="s">
        <v>27691</v>
      </c>
      <c r="E18652" t="s">
        <v>27692</v>
      </c>
      <c r="F18652" s="6">
        <v>2466.74282346156</v>
      </c>
      <c r="G18652" t="s">
        <v>63338</v>
      </c>
      <c r="H18652" s="8">
        <v>1</v>
      </c>
      <c r="I18652" t="s">
        <v>16</v>
      </c>
      <c r="J18652" t="s">
        <v>16</v>
      </c>
      <c r="K18652">
        <v>80.311999999999998</v>
      </c>
      <c r="L18652" s="5">
        <v>0.98794499999999996</v>
      </c>
      <c r="M18652">
        <v>8.3898000000000002E-4</v>
      </c>
      <c r="N18652" t="s">
        <v>63339</v>
      </c>
      <c r="O18652">
        <v>8596</v>
      </c>
      <c r="P18652" t="s">
        <v>1059</v>
      </c>
    </row>
    <row r="18653" spans="1:16" x14ac:dyDescent="0.45">
      <c r="A18653" t="s">
        <v>89065</v>
      </c>
      <c r="B18653" t="s">
        <v>27689</v>
      </c>
      <c r="C18653" t="s">
        <v>103991</v>
      </c>
      <c r="D18653" t="s">
        <v>27691</v>
      </c>
      <c r="E18653" t="s">
        <v>27692</v>
      </c>
      <c r="F18653" s="6">
        <v>2466.74282346156</v>
      </c>
      <c r="G18653" t="s">
        <v>103992</v>
      </c>
      <c r="H18653" s="8">
        <v>1</v>
      </c>
      <c r="I18653" t="s">
        <v>16</v>
      </c>
      <c r="J18653" t="s">
        <v>16</v>
      </c>
      <c r="K18653">
        <v>2.2200000000000002</v>
      </c>
      <c r="L18653" s="5" t="s">
        <v>89070</v>
      </c>
      <c r="M18653">
        <v>9.5449999999999997E-3</v>
      </c>
      <c r="N18653" t="s">
        <v>97247</v>
      </c>
      <c r="O18653">
        <v>20752</v>
      </c>
      <c r="P18653" t="s">
        <v>89968</v>
      </c>
    </row>
    <row r="18654" spans="1:16" x14ac:dyDescent="0.45">
      <c r="A18654" t="s">
        <v>10</v>
      </c>
      <c r="B18654" t="s">
        <v>67258</v>
      </c>
      <c r="C18654" t="s">
        <v>77739</v>
      </c>
      <c r="D18654" t="s">
        <v>67260</v>
      </c>
      <c r="E18654" t="s">
        <v>67261</v>
      </c>
      <c r="F18654" s="6">
        <v>22052.6735935084</v>
      </c>
      <c r="G18654" t="s">
        <v>77740</v>
      </c>
      <c r="H18654" s="8">
        <v>267</v>
      </c>
      <c r="I18654" t="s">
        <v>16</v>
      </c>
      <c r="J18654" t="s">
        <v>16</v>
      </c>
      <c r="K18654">
        <v>264.16000000000003</v>
      </c>
      <c r="L18654" s="5">
        <v>1</v>
      </c>
      <c r="M18654" s="1">
        <v>2.3775399999999998E-42</v>
      </c>
      <c r="N18654" t="s">
        <v>77741</v>
      </c>
      <c r="O18654">
        <v>17079</v>
      </c>
      <c r="P18654" t="s">
        <v>10050</v>
      </c>
    </row>
    <row r="18655" spans="1:16" x14ac:dyDescent="0.45">
      <c r="A18655" t="s">
        <v>10</v>
      </c>
      <c r="B18655" t="s">
        <v>67258</v>
      </c>
      <c r="C18655" t="s">
        <v>67259</v>
      </c>
      <c r="D18655" t="s">
        <v>67260</v>
      </c>
      <c r="E18655" t="s">
        <v>67261</v>
      </c>
      <c r="F18655" s="6">
        <v>22052.6735935084</v>
      </c>
      <c r="G18655" t="s">
        <v>67262</v>
      </c>
      <c r="H18655" s="8">
        <v>1</v>
      </c>
      <c r="I18655" t="s">
        <v>16</v>
      </c>
      <c r="J18655" t="s">
        <v>16</v>
      </c>
      <c r="K18655">
        <v>48.44</v>
      </c>
      <c r="L18655" s="5">
        <v>0.99947299999999994</v>
      </c>
      <c r="M18655">
        <v>1.0848E-2</v>
      </c>
      <c r="N18655" t="s">
        <v>67263</v>
      </c>
      <c r="O18655">
        <v>4983</v>
      </c>
      <c r="P18655" t="s">
        <v>3932</v>
      </c>
    </row>
    <row r="18656" spans="1:16" x14ac:dyDescent="0.45">
      <c r="A18656" t="s">
        <v>10</v>
      </c>
      <c r="B18656" t="s">
        <v>67258</v>
      </c>
      <c r="C18656" t="s">
        <v>75127</v>
      </c>
      <c r="D18656" t="s">
        <v>67260</v>
      </c>
      <c r="E18656" t="s">
        <v>67261</v>
      </c>
      <c r="F18656" s="6">
        <v>22052.6735935084</v>
      </c>
      <c r="G18656" t="s">
        <v>75128</v>
      </c>
      <c r="H18656" s="8">
        <v>1</v>
      </c>
      <c r="I18656" t="s">
        <v>16</v>
      </c>
      <c r="J18656" t="s">
        <v>16</v>
      </c>
      <c r="K18656">
        <v>44.953000000000003</v>
      </c>
      <c r="L18656" s="5">
        <v>0.750054</v>
      </c>
      <c r="M18656">
        <v>3.72672E-2</v>
      </c>
      <c r="N18656" t="s">
        <v>75129</v>
      </c>
      <c r="O18656">
        <v>19451</v>
      </c>
      <c r="P18656" t="s">
        <v>1075</v>
      </c>
    </row>
    <row r="18657" spans="1:16" x14ac:dyDescent="0.45">
      <c r="A18657" t="s">
        <v>10</v>
      </c>
      <c r="B18657" t="s">
        <v>23921</v>
      </c>
      <c r="C18657" t="s">
        <v>80656</v>
      </c>
      <c r="D18657" t="s">
        <v>23923</v>
      </c>
      <c r="E18657" t="s">
        <v>23924</v>
      </c>
      <c r="F18657" s="6">
        <v>6491.0868460645997</v>
      </c>
      <c r="G18657" t="s">
        <v>80657</v>
      </c>
      <c r="H18657" s="8">
        <v>89</v>
      </c>
      <c r="I18657" t="s">
        <v>16</v>
      </c>
      <c r="J18657" t="s">
        <v>16</v>
      </c>
      <c r="K18657">
        <v>273.08999999999997</v>
      </c>
      <c r="L18657" s="5">
        <v>1</v>
      </c>
      <c r="M18657" s="1">
        <v>8.8286399999999996E-59</v>
      </c>
      <c r="N18657" t="s">
        <v>80658</v>
      </c>
      <c r="O18657">
        <v>23193</v>
      </c>
      <c r="P18657" t="s">
        <v>2038</v>
      </c>
    </row>
    <row r="18658" spans="1:16" x14ac:dyDescent="0.45">
      <c r="A18658" t="s">
        <v>10</v>
      </c>
      <c r="B18658" t="s">
        <v>23921</v>
      </c>
      <c r="C18658" t="s">
        <v>23922</v>
      </c>
      <c r="D18658" t="s">
        <v>23923</v>
      </c>
      <c r="E18658" t="s">
        <v>23924</v>
      </c>
      <c r="F18658" s="6">
        <v>6491.0868460645997</v>
      </c>
      <c r="G18658" t="s">
        <v>23925</v>
      </c>
      <c r="H18658" s="8">
        <v>8</v>
      </c>
      <c r="I18658" t="s">
        <v>16</v>
      </c>
      <c r="J18658" t="s">
        <v>16</v>
      </c>
      <c r="K18658">
        <v>181.92</v>
      </c>
      <c r="L18658" s="5">
        <v>0.95593300000000003</v>
      </c>
      <c r="M18658" s="1">
        <v>3.93254E-27</v>
      </c>
      <c r="N18658" t="s">
        <v>23926</v>
      </c>
      <c r="O18658">
        <v>15326</v>
      </c>
      <c r="P18658" t="s">
        <v>304</v>
      </c>
    </row>
    <row r="18659" spans="1:16" x14ac:dyDescent="0.45">
      <c r="A18659" t="s">
        <v>10</v>
      </c>
      <c r="B18659" t="s">
        <v>11202</v>
      </c>
      <c r="C18659" t="s">
        <v>11203</v>
      </c>
      <c r="D18659" t="s">
        <v>11204</v>
      </c>
      <c r="E18659" t="s">
        <v>11205</v>
      </c>
      <c r="F18659" s="6">
        <v>2363.8856108248201</v>
      </c>
      <c r="G18659" t="s">
        <v>11206</v>
      </c>
      <c r="H18659" s="8">
        <v>21</v>
      </c>
      <c r="I18659" t="s">
        <v>16</v>
      </c>
      <c r="J18659" t="s">
        <v>16</v>
      </c>
      <c r="K18659">
        <v>131.31</v>
      </c>
      <c r="L18659" s="5">
        <v>1</v>
      </c>
      <c r="M18659" s="1">
        <v>2.3055000000000001E-7</v>
      </c>
      <c r="N18659" t="s">
        <v>11207</v>
      </c>
      <c r="O18659">
        <v>18147</v>
      </c>
      <c r="P18659" t="s">
        <v>2237</v>
      </c>
    </row>
    <row r="18660" spans="1:16" x14ac:dyDescent="0.45">
      <c r="A18660" t="s">
        <v>10</v>
      </c>
      <c r="B18660" t="s">
        <v>19</v>
      </c>
      <c r="C18660" t="s">
        <v>88340</v>
      </c>
      <c r="D18660" t="s">
        <v>21</v>
      </c>
      <c r="E18660" t="s">
        <v>22</v>
      </c>
      <c r="F18660" s="6">
        <v>158738.17239770101</v>
      </c>
      <c r="G18660" t="s">
        <v>88341</v>
      </c>
      <c r="H18660" s="8">
        <v>389</v>
      </c>
      <c r="I18660" t="s">
        <v>16</v>
      </c>
      <c r="J18660" t="s">
        <v>16</v>
      </c>
      <c r="K18660">
        <v>118.71</v>
      </c>
      <c r="L18660" s="5">
        <v>0.99997000000000003</v>
      </c>
      <c r="M18660" s="1">
        <v>5.5868000000000001E-5</v>
      </c>
      <c r="N18660" t="s">
        <v>88342</v>
      </c>
      <c r="O18660">
        <v>9825</v>
      </c>
      <c r="P18660" t="s">
        <v>3478</v>
      </c>
    </row>
    <row r="18661" spans="1:16" x14ac:dyDescent="0.45">
      <c r="A18661" t="s">
        <v>10</v>
      </c>
      <c r="B18661" t="s">
        <v>19</v>
      </c>
      <c r="C18661" t="s">
        <v>76528</v>
      </c>
      <c r="D18661" t="s">
        <v>21</v>
      </c>
      <c r="E18661" t="s">
        <v>22</v>
      </c>
      <c r="F18661" s="6">
        <v>158738.17239770101</v>
      </c>
      <c r="G18661" t="s">
        <v>76529</v>
      </c>
      <c r="H18661" s="8">
        <v>357</v>
      </c>
      <c r="I18661" t="s">
        <v>16</v>
      </c>
      <c r="J18661" t="s">
        <v>16</v>
      </c>
      <c r="K18661">
        <v>148.32</v>
      </c>
      <c r="L18661" s="5">
        <v>0.99999899999999997</v>
      </c>
      <c r="M18661" s="1">
        <v>1.9661600000000002E-5</v>
      </c>
      <c r="N18661" t="s">
        <v>76530</v>
      </c>
      <c r="O18661">
        <v>17300</v>
      </c>
      <c r="P18661" t="s">
        <v>1400</v>
      </c>
    </row>
    <row r="18662" spans="1:16" x14ac:dyDescent="0.45">
      <c r="A18662" t="s">
        <v>10</v>
      </c>
      <c r="B18662" t="s">
        <v>19</v>
      </c>
      <c r="C18662" t="s">
        <v>31454</v>
      </c>
      <c r="D18662" t="s">
        <v>21</v>
      </c>
      <c r="E18662" t="s">
        <v>22</v>
      </c>
      <c r="F18662" s="6">
        <v>158738.17239770101</v>
      </c>
      <c r="G18662" t="s">
        <v>31455</v>
      </c>
      <c r="H18662" s="8">
        <v>224</v>
      </c>
      <c r="I18662" t="s">
        <v>16</v>
      </c>
      <c r="J18662" t="s">
        <v>16</v>
      </c>
      <c r="K18662">
        <v>259.77</v>
      </c>
      <c r="L18662" s="5">
        <v>0.87343199999999999</v>
      </c>
      <c r="M18662" s="1">
        <v>1.1102299999999999E-62</v>
      </c>
      <c r="N18662" t="s">
        <v>31456</v>
      </c>
      <c r="O18662">
        <v>17781</v>
      </c>
      <c r="P18662" t="s">
        <v>245</v>
      </c>
    </row>
    <row r="18663" spans="1:16" x14ac:dyDescent="0.45">
      <c r="A18663" t="s">
        <v>10</v>
      </c>
      <c r="B18663" t="s">
        <v>19</v>
      </c>
      <c r="C18663" t="s">
        <v>67709</v>
      </c>
      <c r="D18663" t="s">
        <v>21</v>
      </c>
      <c r="E18663" t="s">
        <v>22</v>
      </c>
      <c r="F18663" s="6">
        <v>158738.17239770101</v>
      </c>
      <c r="G18663" t="s">
        <v>67710</v>
      </c>
      <c r="H18663" s="8">
        <v>180</v>
      </c>
      <c r="I18663" t="s">
        <v>16</v>
      </c>
      <c r="J18663" t="s">
        <v>16</v>
      </c>
      <c r="K18663">
        <v>177.38</v>
      </c>
      <c r="L18663" s="5">
        <v>1</v>
      </c>
      <c r="M18663" s="1">
        <v>1.9687899999999999E-16</v>
      </c>
      <c r="N18663" t="s">
        <v>67711</v>
      </c>
      <c r="O18663">
        <v>19890</v>
      </c>
      <c r="P18663" t="s">
        <v>7427</v>
      </c>
    </row>
    <row r="18664" spans="1:16" x14ac:dyDescent="0.45">
      <c r="A18664" t="s">
        <v>10</v>
      </c>
      <c r="B18664" t="s">
        <v>19</v>
      </c>
      <c r="C18664" t="s">
        <v>77788</v>
      </c>
      <c r="D18664" t="s">
        <v>21</v>
      </c>
      <c r="E18664" t="s">
        <v>22</v>
      </c>
      <c r="F18664" s="6">
        <v>158738.17239770101</v>
      </c>
      <c r="G18664" t="s">
        <v>77789</v>
      </c>
      <c r="H18664" s="8">
        <v>176</v>
      </c>
      <c r="I18664" t="s">
        <v>16</v>
      </c>
      <c r="J18664" t="s">
        <v>16</v>
      </c>
      <c r="K18664">
        <v>131.82</v>
      </c>
      <c r="L18664" s="5">
        <v>0.99999899999999997</v>
      </c>
      <c r="M18664">
        <v>3.3621500000000001E-4</v>
      </c>
      <c r="N18664" t="s">
        <v>77790</v>
      </c>
      <c r="O18664">
        <v>6922</v>
      </c>
      <c r="P18664" t="s">
        <v>1636</v>
      </c>
    </row>
    <row r="18665" spans="1:16" x14ac:dyDescent="0.45">
      <c r="A18665" t="s">
        <v>10</v>
      </c>
      <c r="B18665" t="s">
        <v>19</v>
      </c>
      <c r="C18665" t="s">
        <v>79258</v>
      </c>
      <c r="D18665" t="s">
        <v>21</v>
      </c>
      <c r="E18665" t="s">
        <v>22</v>
      </c>
      <c r="F18665" s="6">
        <v>158738.17239770101</v>
      </c>
      <c r="G18665" t="s">
        <v>79259</v>
      </c>
      <c r="H18665" s="8">
        <v>172</v>
      </c>
      <c r="I18665" t="s">
        <v>16</v>
      </c>
      <c r="J18665" t="s">
        <v>16</v>
      </c>
      <c r="K18665">
        <v>211.4</v>
      </c>
      <c r="L18665" s="5">
        <v>0.75719899999999996</v>
      </c>
      <c r="M18665" s="1">
        <v>1.4833199999999999E-63</v>
      </c>
      <c r="N18665" t="s">
        <v>79260</v>
      </c>
      <c r="O18665">
        <v>14689</v>
      </c>
      <c r="P18665" t="s">
        <v>769</v>
      </c>
    </row>
    <row r="18666" spans="1:16" x14ac:dyDescent="0.45">
      <c r="A18666" t="s">
        <v>10</v>
      </c>
      <c r="B18666" t="s">
        <v>19</v>
      </c>
      <c r="C18666" t="s">
        <v>12019</v>
      </c>
      <c r="D18666" t="s">
        <v>21</v>
      </c>
      <c r="E18666" t="s">
        <v>22</v>
      </c>
      <c r="F18666" s="6">
        <v>158738.17239770101</v>
      </c>
      <c r="G18666" t="s">
        <v>12020</v>
      </c>
      <c r="H18666" s="8">
        <v>106</v>
      </c>
      <c r="I18666" t="s">
        <v>16</v>
      </c>
      <c r="J18666" t="s">
        <v>16</v>
      </c>
      <c r="K18666">
        <v>200.95</v>
      </c>
      <c r="L18666" s="5">
        <v>0.85052300000000003</v>
      </c>
      <c r="M18666" s="1">
        <v>9.3848100000000002E-48</v>
      </c>
      <c r="N18666" t="s">
        <v>12021</v>
      </c>
      <c r="O18666">
        <v>15874</v>
      </c>
      <c r="P18666" t="s">
        <v>596</v>
      </c>
    </row>
    <row r="18667" spans="1:16" x14ac:dyDescent="0.45">
      <c r="A18667" t="s">
        <v>10</v>
      </c>
      <c r="B18667" t="s">
        <v>19</v>
      </c>
      <c r="C18667" t="s">
        <v>20</v>
      </c>
      <c r="D18667" t="s">
        <v>21</v>
      </c>
      <c r="E18667" t="s">
        <v>22</v>
      </c>
      <c r="F18667" s="6">
        <v>158738.17239770101</v>
      </c>
      <c r="G18667" t="s">
        <v>23</v>
      </c>
      <c r="H18667" s="8">
        <v>99</v>
      </c>
      <c r="I18667" t="s">
        <v>16</v>
      </c>
      <c r="J18667" t="s">
        <v>16</v>
      </c>
      <c r="K18667">
        <v>224.99</v>
      </c>
      <c r="L18667" s="5">
        <v>0.90156700000000001</v>
      </c>
      <c r="M18667" s="1">
        <v>3.6283200000000002E-104</v>
      </c>
      <c r="N18667" t="s">
        <v>24</v>
      </c>
      <c r="O18667">
        <v>14750</v>
      </c>
      <c r="P18667" t="s">
        <v>25</v>
      </c>
    </row>
    <row r="18668" spans="1:16" x14ac:dyDescent="0.45">
      <c r="A18668" t="s">
        <v>10</v>
      </c>
      <c r="B18668" t="s">
        <v>19</v>
      </c>
      <c r="C18668" t="s">
        <v>63985</v>
      </c>
      <c r="D18668" t="s">
        <v>21</v>
      </c>
      <c r="E18668" t="s">
        <v>22</v>
      </c>
      <c r="F18668" s="6">
        <v>158738.17239770101</v>
      </c>
      <c r="G18668" t="s">
        <v>63986</v>
      </c>
      <c r="H18668" s="8">
        <v>98</v>
      </c>
      <c r="I18668" t="s">
        <v>16</v>
      </c>
      <c r="J18668" t="s">
        <v>16</v>
      </c>
      <c r="K18668">
        <v>173.06</v>
      </c>
      <c r="L18668" s="5">
        <v>0.99999499999999997</v>
      </c>
      <c r="M18668" s="1">
        <v>2.77063E-11</v>
      </c>
      <c r="N18668" t="s">
        <v>63987</v>
      </c>
      <c r="O18668">
        <v>8611</v>
      </c>
      <c r="P18668" t="s">
        <v>5245</v>
      </c>
    </row>
    <row r="18669" spans="1:16" x14ac:dyDescent="0.45">
      <c r="A18669" t="s">
        <v>10</v>
      </c>
      <c r="B18669" t="s">
        <v>19</v>
      </c>
      <c r="C18669" t="s">
        <v>78151</v>
      </c>
      <c r="D18669" t="s">
        <v>21</v>
      </c>
      <c r="E18669" t="s">
        <v>22</v>
      </c>
      <c r="F18669" s="6">
        <v>158738.17239770101</v>
      </c>
      <c r="G18669" t="s">
        <v>78152</v>
      </c>
      <c r="H18669" s="8">
        <v>81</v>
      </c>
      <c r="I18669" t="s">
        <v>16</v>
      </c>
      <c r="J18669" t="s">
        <v>16</v>
      </c>
      <c r="K18669">
        <v>100.04</v>
      </c>
      <c r="L18669" s="5">
        <v>0.99760700000000002</v>
      </c>
      <c r="M18669" s="1">
        <v>3.6546999999999999E-6</v>
      </c>
      <c r="N18669" t="s">
        <v>78153</v>
      </c>
      <c r="O18669">
        <v>14135</v>
      </c>
      <c r="P18669" t="s">
        <v>1774</v>
      </c>
    </row>
    <row r="18670" spans="1:16" x14ac:dyDescent="0.45">
      <c r="A18670" t="s">
        <v>10</v>
      </c>
      <c r="B18670" t="s">
        <v>19</v>
      </c>
      <c r="C18670" t="s">
        <v>29898</v>
      </c>
      <c r="D18670" t="s">
        <v>21</v>
      </c>
      <c r="E18670" t="s">
        <v>22</v>
      </c>
      <c r="F18670" s="6">
        <v>158738.17239770101</v>
      </c>
      <c r="G18670" t="s">
        <v>29899</v>
      </c>
      <c r="H18670" s="8">
        <v>80</v>
      </c>
      <c r="I18670" t="s">
        <v>16</v>
      </c>
      <c r="J18670" t="s">
        <v>16</v>
      </c>
      <c r="K18670">
        <v>109.71</v>
      </c>
      <c r="L18670" s="5">
        <v>1</v>
      </c>
      <c r="M18670">
        <v>1.11034E-3</v>
      </c>
      <c r="N18670" t="s">
        <v>29900</v>
      </c>
      <c r="O18670">
        <v>1701</v>
      </c>
      <c r="P18670" t="s">
        <v>1168</v>
      </c>
    </row>
    <row r="18671" spans="1:16" x14ac:dyDescent="0.45">
      <c r="A18671" t="s">
        <v>10</v>
      </c>
      <c r="B18671" t="s">
        <v>19</v>
      </c>
      <c r="C18671" t="s">
        <v>47630</v>
      </c>
      <c r="D18671" t="s">
        <v>21</v>
      </c>
      <c r="E18671" t="s">
        <v>22</v>
      </c>
      <c r="F18671" s="6">
        <v>158738.17239770101</v>
      </c>
      <c r="G18671" t="s">
        <v>47631</v>
      </c>
      <c r="H18671" s="8">
        <v>55</v>
      </c>
      <c r="I18671" t="s">
        <v>16</v>
      </c>
      <c r="J18671" t="s">
        <v>16</v>
      </c>
      <c r="K18671">
        <v>127.56</v>
      </c>
      <c r="L18671" s="5">
        <v>0.96128400000000003</v>
      </c>
      <c r="M18671" s="1">
        <v>3.97799E-6</v>
      </c>
      <c r="N18671" t="s">
        <v>47632</v>
      </c>
      <c r="O18671">
        <v>2155</v>
      </c>
      <c r="P18671" t="s">
        <v>2134</v>
      </c>
    </row>
    <row r="18672" spans="1:16" x14ac:dyDescent="0.45">
      <c r="A18672" t="s">
        <v>10</v>
      </c>
      <c r="B18672" t="s">
        <v>19</v>
      </c>
      <c r="C18672" t="s">
        <v>110661</v>
      </c>
      <c r="D18672" t="s">
        <v>21</v>
      </c>
      <c r="E18672" t="s">
        <v>22</v>
      </c>
      <c r="F18672" s="6">
        <v>158738.17239770101</v>
      </c>
      <c r="G18672" t="s">
        <v>110662</v>
      </c>
      <c r="H18672" s="8">
        <v>38</v>
      </c>
      <c r="I18672" t="s">
        <v>89092</v>
      </c>
      <c r="J18672" t="s">
        <v>16</v>
      </c>
      <c r="K18672">
        <v>185.14</v>
      </c>
      <c r="L18672" s="5">
        <v>0.49958399999999997</v>
      </c>
      <c r="M18672" s="1">
        <v>3.4957599999999998E-34</v>
      </c>
      <c r="N18672" t="s">
        <v>110663</v>
      </c>
      <c r="O18672">
        <v>12910</v>
      </c>
      <c r="P18672" t="s">
        <v>15883</v>
      </c>
    </row>
    <row r="18673" spans="1:16" x14ac:dyDescent="0.45">
      <c r="A18673" t="s">
        <v>10</v>
      </c>
      <c r="B18673" t="s">
        <v>19</v>
      </c>
      <c r="C18673" t="s">
        <v>30984</v>
      </c>
      <c r="D18673" t="s">
        <v>21</v>
      </c>
      <c r="E18673" t="s">
        <v>22</v>
      </c>
      <c r="F18673" s="6">
        <v>158738.17239770101</v>
      </c>
      <c r="G18673" t="s">
        <v>30985</v>
      </c>
      <c r="H18673" s="8">
        <v>36</v>
      </c>
      <c r="I18673" t="s">
        <v>16</v>
      </c>
      <c r="J18673" t="s">
        <v>16</v>
      </c>
      <c r="K18673">
        <v>191.06</v>
      </c>
      <c r="L18673" s="5">
        <v>0.99997499999999995</v>
      </c>
      <c r="M18673" s="1">
        <v>5.0965699999999996E-13</v>
      </c>
      <c r="N18673" t="s">
        <v>30986</v>
      </c>
      <c r="O18673">
        <v>10579</v>
      </c>
      <c r="P18673" t="s">
        <v>67</v>
      </c>
    </row>
    <row r="18674" spans="1:16" x14ac:dyDescent="0.45">
      <c r="A18674" t="s">
        <v>10</v>
      </c>
      <c r="B18674" t="s">
        <v>19</v>
      </c>
      <c r="C18674" t="s">
        <v>76506</v>
      </c>
      <c r="D18674" t="s">
        <v>21</v>
      </c>
      <c r="E18674" t="s">
        <v>22</v>
      </c>
      <c r="F18674" s="6">
        <v>158738.17239770101</v>
      </c>
      <c r="G18674" t="s">
        <v>76507</v>
      </c>
      <c r="H18674" s="8">
        <v>24</v>
      </c>
      <c r="I18674" t="s">
        <v>16</v>
      </c>
      <c r="J18674" t="s">
        <v>16</v>
      </c>
      <c r="K18674">
        <v>145.55000000000001</v>
      </c>
      <c r="L18674" s="5">
        <v>0.95660400000000001</v>
      </c>
      <c r="M18674" s="1">
        <v>1.6779300000000001E-19</v>
      </c>
      <c r="N18674" t="s">
        <v>76508</v>
      </c>
      <c r="O18674">
        <v>18180</v>
      </c>
      <c r="P18674" t="s">
        <v>3468</v>
      </c>
    </row>
    <row r="18675" spans="1:16" x14ac:dyDescent="0.45">
      <c r="A18675" t="s">
        <v>10</v>
      </c>
      <c r="B18675" t="s">
        <v>19</v>
      </c>
      <c r="C18675" t="s">
        <v>48286</v>
      </c>
      <c r="D18675" t="s">
        <v>21</v>
      </c>
      <c r="E18675" t="s">
        <v>22</v>
      </c>
      <c r="F18675" s="6">
        <v>158738.17239770101</v>
      </c>
      <c r="G18675" t="s">
        <v>48287</v>
      </c>
      <c r="H18675" s="8">
        <v>12</v>
      </c>
      <c r="I18675" t="s">
        <v>16</v>
      </c>
      <c r="J18675" t="s">
        <v>16</v>
      </c>
      <c r="K18675">
        <v>106.14</v>
      </c>
      <c r="L18675" s="5">
        <v>0.89579600000000004</v>
      </c>
      <c r="M18675" s="1">
        <v>1.03094E-6</v>
      </c>
      <c r="N18675" t="s">
        <v>48288</v>
      </c>
      <c r="O18675">
        <v>11123</v>
      </c>
      <c r="P18675" t="s">
        <v>3185</v>
      </c>
    </row>
    <row r="18676" spans="1:16" x14ac:dyDescent="0.45">
      <c r="A18676" t="s">
        <v>10</v>
      </c>
      <c r="B18676" t="s">
        <v>19</v>
      </c>
      <c r="C18676" t="s">
        <v>75001</v>
      </c>
      <c r="D18676" t="s">
        <v>21</v>
      </c>
      <c r="E18676" t="s">
        <v>22</v>
      </c>
      <c r="F18676" s="6">
        <v>158738.17239770101</v>
      </c>
      <c r="G18676" t="s">
        <v>75002</v>
      </c>
      <c r="H18676" s="8">
        <v>10</v>
      </c>
      <c r="I18676" t="s">
        <v>16</v>
      </c>
      <c r="J18676" t="s">
        <v>16</v>
      </c>
      <c r="K18676">
        <v>143.97</v>
      </c>
      <c r="L18676" s="5">
        <v>0.86285800000000001</v>
      </c>
      <c r="M18676" s="1">
        <v>3.0646899999999998E-6</v>
      </c>
      <c r="N18676" t="s">
        <v>75003</v>
      </c>
      <c r="O18676">
        <v>1547</v>
      </c>
      <c r="P18676" t="s">
        <v>6378</v>
      </c>
    </row>
    <row r="18677" spans="1:16" x14ac:dyDescent="0.45">
      <c r="A18677" t="s">
        <v>10</v>
      </c>
      <c r="B18677" t="s">
        <v>19</v>
      </c>
      <c r="C18677" t="s">
        <v>27034</v>
      </c>
      <c r="D18677" t="s">
        <v>21</v>
      </c>
      <c r="E18677" t="s">
        <v>22</v>
      </c>
      <c r="F18677" s="6">
        <v>158738.17239770101</v>
      </c>
      <c r="G18677" t="s">
        <v>27035</v>
      </c>
      <c r="H18677" s="8">
        <v>7</v>
      </c>
      <c r="I18677" t="s">
        <v>16</v>
      </c>
      <c r="J18677" t="s">
        <v>16</v>
      </c>
      <c r="K18677">
        <v>141.44</v>
      </c>
      <c r="L18677" s="5">
        <v>0.99981399999999998</v>
      </c>
      <c r="M18677" s="1">
        <v>5.4940100000000001E-7</v>
      </c>
      <c r="N18677" t="s">
        <v>27036</v>
      </c>
      <c r="O18677">
        <v>9983</v>
      </c>
      <c r="P18677" t="s">
        <v>3399</v>
      </c>
    </row>
    <row r="18678" spans="1:16" x14ac:dyDescent="0.45">
      <c r="A18678" t="s">
        <v>10</v>
      </c>
      <c r="B18678" t="s">
        <v>19</v>
      </c>
      <c r="C18678" t="s">
        <v>66969</v>
      </c>
      <c r="D18678" t="s">
        <v>21</v>
      </c>
      <c r="E18678" t="s">
        <v>22</v>
      </c>
      <c r="F18678" s="6">
        <v>158738.17239770101</v>
      </c>
      <c r="G18678" t="s">
        <v>66970</v>
      </c>
      <c r="H18678" s="8">
        <v>3</v>
      </c>
      <c r="I18678" t="s">
        <v>16</v>
      </c>
      <c r="J18678" t="s">
        <v>16</v>
      </c>
      <c r="K18678">
        <v>54.09</v>
      </c>
      <c r="L18678" s="5">
        <v>1</v>
      </c>
      <c r="M18678">
        <v>1.8295799999999999E-3</v>
      </c>
      <c r="N18678" t="s">
        <v>66971</v>
      </c>
      <c r="O18678">
        <v>6756</v>
      </c>
      <c r="P18678" t="s">
        <v>121</v>
      </c>
    </row>
    <row r="18679" spans="1:16" x14ac:dyDescent="0.45">
      <c r="A18679" t="s">
        <v>10</v>
      </c>
      <c r="B18679" t="s">
        <v>19</v>
      </c>
      <c r="C18679" t="s">
        <v>69556</v>
      </c>
      <c r="D18679" t="s">
        <v>21</v>
      </c>
      <c r="E18679" t="s">
        <v>22</v>
      </c>
      <c r="F18679" s="6">
        <v>158738.17239770101</v>
      </c>
      <c r="G18679" t="s">
        <v>69557</v>
      </c>
      <c r="H18679" s="8">
        <v>3</v>
      </c>
      <c r="I18679" t="s">
        <v>16</v>
      </c>
      <c r="J18679" t="s">
        <v>16</v>
      </c>
      <c r="K18679">
        <v>63.944000000000003</v>
      </c>
      <c r="L18679" s="5">
        <v>0.99992000000000003</v>
      </c>
      <c r="M18679">
        <v>1.1242100000000001E-3</v>
      </c>
      <c r="N18679" t="s">
        <v>69558</v>
      </c>
      <c r="O18679">
        <v>2894</v>
      </c>
      <c r="P18679" t="s">
        <v>5426</v>
      </c>
    </row>
    <row r="18680" spans="1:16" x14ac:dyDescent="0.45">
      <c r="A18680" t="s">
        <v>10</v>
      </c>
      <c r="B18680" t="s">
        <v>19</v>
      </c>
      <c r="C18680" t="s">
        <v>82507</v>
      </c>
      <c r="D18680" t="s">
        <v>21</v>
      </c>
      <c r="E18680" t="s">
        <v>22</v>
      </c>
      <c r="F18680" s="6">
        <v>158738.17239770101</v>
      </c>
      <c r="G18680" t="s">
        <v>82508</v>
      </c>
      <c r="H18680" s="8">
        <v>3</v>
      </c>
      <c r="I18680" t="s">
        <v>16</v>
      </c>
      <c r="J18680" t="s">
        <v>16</v>
      </c>
      <c r="K18680">
        <v>91.914000000000001</v>
      </c>
      <c r="L18680" s="5">
        <v>0.98527399999999998</v>
      </c>
      <c r="M18680" s="1">
        <v>7.8223E-5</v>
      </c>
      <c r="N18680" t="s">
        <v>82509</v>
      </c>
      <c r="O18680">
        <v>6287</v>
      </c>
      <c r="P18680" t="s">
        <v>67</v>
      </c>
    </row>
    <row r="18681" spans="1:16" x14ac:dyDescent="0.45">
      <c r="A18681" t="s">
        <v>10</v>
      </c>
      <c r="B18681" t="s">
        <v>19</v>
      </c>
      <c r="C18681" t="s">
        <v>56874</v>
      </c>
      <c r="D18681" t="s">
        <v>21</v>
      </c>
      <c r="E18681" t="s">
        <v>22</v>
      </c>
      <c r="F18681" s="6">
        <v>158738.17239770101</v>
      </c>
      <c r="G18681" t="s">
        <v>56875</v>
      </c>
      <c r="H18681" s="8">
        <v>2</v>
      </c>
      <c r="I18681" t="s">
        <v>16</v>
      </c>
      <c r="J18681" t="s">
        <v>16</v>
      </c>
      <c r="K18681">
        <v>54.066000000000003</v>
      </c>
      <c r="L18681" s="5">
        <v>1</v>
      </c>
      <c r="M18681">
        <v>1.30484E-2</v>
      </c>
      <c r="N18681" t="s">
        <v>56876</v>
      </c>
      <c r="O18681">
        <v>5532</v>
      </c>
      <c r="P18681" t="s">
        <v>135</v>
      </c>
    </row>
    <row r="18682" spans="1:16" x14ac:dyDescent="0.45">
      <c r="A18682" t="s">
        <v>10</v>
      </c>
      <c r="B18682" t="s">
        <v>19</v>
      </c>
      <c r="C18682" t="s">
        <v>82944</v>
      </c>
      <c r="D18682" t="s">
        <v>21</v>
      </c>
      <c r="E18682" t="s">
        <v>22</v>
      </c>
      <c r="F18682" s="6">
        <v>158738.17239770101</v>
      </c>
      <c r="G18682" t="s">
        <v>82945</v>
      </c>
      <c r="H18682" s="8">
        <v>2</v>
      </c>
      <c r="I18682" t="s">
        <v>16</v>
      </c>
      <c r="J18682" t="s">
        <v>16</v>
      </c>
      <c r="K18682">
        <v>75.387</v>
      </c>
      <c r="L18682" s="5">
        <v>0.828129</v>
      </c>
      <c r="M18682">
        <v>1.9146199999999999E-3</v>
      </c>
      <c r="N18682" t="s">
        <v>82946</v>
      </c>
      <c r="O18682">
        <v>12678</v>
      </c>
      <c r="P18682" t="s">
        <v>1188</v>
      </c>
    </row>
    <row r="18683" spans="1:16" x14ac:dyDescent="0.45">
      <c r="A18683" t="s">
        <v>10</v>
      </c>
      <c r="B18683" t="s">
        <v>19</v>
      </c>
      <c r="C18683" t="s">
        <v>83775</v>
      </c>
      <c r="D18683" t="s">
        <v>21</v>
      </c>
      <c r="E18683" t="s">
        <v>22</v>
      </c>
      <c r="F18683" s="6">
        <v>158738.17239770101</v>
      </c>
      <c r="G18683" t="s">
        <v>83776</v>
      </c>
      <c r="H18683" s="8">
        <v>2</v>
      </c>
      <c r="I18683" t="s">
        <v>16</v>
      </c>
      <c r="J18683" t="s">
        <v>16</v>
      </c>
      <c r="K18683">
        <v>246.96</v>
      </c>
      <c r="L18683" s="5">
        <v>0.75499899999999998</v>
      </c>
      <c r="M18683" s="1">
        <v>3.17967E-65</v>
      </c>
      <c r="N18683" t="s">
        <v>83777</v>
      </c>
      <c r="O18683">
        <v>9994</v>
      </c>
      <c r="P18683" t="s">
        <v>1729</v>
      </c>
    </row>
    <row r="18684" spans="1:16" x14ac:dyDescent="0.45">
      <c r="A18684" t="s">
        <v>10</v>
      </c>
      <c r="B18684" t="s">
        <v>19</v>
      </c>
      <c r="C18684" t="s">
        <v>87072</v>
      </c>
      <c r="D18684" t="s">
        <v>21</v>
      </c>
      <c r="E18684" t="s">
        <v>22</v>
      </c>
      <c r="F18684" s="6">
        <v>158738.17239770101</v>
      </c>
      <c r="G18684" t="s">
        <v>87073</v>
      </c>
      <c r="H18684" s="8">
        <v>2</v>
      </c>
      <c r="I18684" t="s">
        <v>16</v>
      </c>
      <c r="J18684" t="s">
        <v>16</v>
      </c>
      <c r="K18684">
        <v>46.695</v>
      </c>
      <c r="L18684" s="5">
        <v>0.99997899999999995</v>
      </c>
      <c r="M18684">
        <v>1.7717E-3</v>
      </c>
      <c r="N18684" t="s">
        <v>87074</v>
      </c>
      <c r="O18684">
        <v>16127</v>
      </c>
      <c r="P18684" t="s">
        <v>10303</v>
      </c>
    </row>
    <row r="18685" spans="1:16" x14ac:dyDescent="0.45">
      <c r="A18685" t="s">
        <v>10</v>
      </c>
      <c r="B18685" t="s">
        <v>19</v>
      </c>
      <c r="C18685" t="s">
        <v>27725</v>
      </c>
      <c r="D18685" t="s">
        <v>21</v>
      </c>
      <c r="E18685" t="s">
        <v>22</v>
      </c>
      <c r="F18685" s="6">
        <v>158738.17239770101</v>
      </c>
      <c r="G18685" t="s">
        <v>27726</v>
      </c>
      <c r="H18685" s="8">
        <v>1</v>
      </c>
      <c r="I18685" t="s">
        <v>16</v>
      </c>
      <c r="J18685" t="s">
        <v>16</v>
      </c>
      <c r="K18685">
        <v>86.855999999999995</v>
      </c>
      <c r="L18685" s="5">
        <v>0.99998699999999996</v>
      </c>
      <c r="M18685" s="1">
        <v>5.8037900000000002E-5</v>
      </c>
      <c r="N18685" t="s">
        <v>27727</v>
      </c>
      <c r="O18685">
        <v>16928</v>
      </c>
      <c r="P18685" t="s">
        <v>1446</v>
      </c>
    </row>
    <row r="18686" spans="1:16" x14ac:dyDescent="0.45">
      <c r="A18686" t="s">
        <v>10</v>
      </c>
      <c r="B18686" t="s">
        <v>19</v>
      </c>
      <c r="C18686" t="s">
        <v>62383</v>
      </c>
      <c r="D18686" t="s">
        <v>21</v>
      </c>
      <c r="E18686" t="s">
        <v>22</v>
      </c>
      <c r="F18686" s="6">
        <v>158738.17239770101</v>
      </c>
      <c r="G18686" t="s">
        <v>62384</v>
      </c>
      <c r="H18686" s="8">
        <v>1</v>
      </c>
      <c r="I18686" t="s">
        <v>16</v>
      </c>
      <c r="J18686" t="s">
        <v>16</v>
      </c>
      <c r="K18686">
        <v>59.862000000000002</v>
      </c>
      <c r="L18686" s="5">
        <v>0.918875</v>
      </c>
      <c r="M18686">
        <v>5.8089000000000003E-4</v>
      </c>
      <c r="N18686" t="s">
        <v>62385</v>
      </c>
      <c r="O18686">
        <v>10125</v>
      </c>
      <c r="P18686" t="s">
        <v>4291</v>
      </c>
    </row>
    <row r="18687" spans="1:16" x14ac:dyDescent="0.45">
      <c r="A18687" t="s">
        <v>89065</v>
      </c>
      <c r="B18687" t="s">
        <v>19</v>
      </c>
      <c r="C18687" t="s">
        <v>106391</v>
      </c>
      <c r="D18687" t="s">
        <v>21</v>
      </c>
      <c r="E18687" t="s">
        <v>22</v>
      </c>
      <c r="F18687" s="6">
        <v>158738.17239770101</v>
      </c>
      <c r="G18687" t="s">
        <v>106392</v>
      </c>
      <c r="H18687" s="8">
        <v>1</v>
      </c>
      <c r="I18687" t="s">
        <v>16</v>
      </c>
      <c r="J18687" t="s">
        <v>16</v>
      </c>
      <c r="K18687">
        <v>2.09</v>
      </c>
      <c r="L18687" s="5" t="s">
        <v>89070</v>
      </c>
      <c r="M18687">
        <v>3.8379999999999998E-3</v>
      </c>
      <c r="N18687" t="s">
        <v>106393</v>
      </c>
      <c r="O18687">
        <v>15309</v>
      </c>
      <c r="P18687" t="s">
        <v>94682</v>
      </c>
    </row>
    <row r="18688" spans="1:16" x14ac:dyDescent="0.45">
      <c r="A18688" t="s">
        <v>89065</v>
      </c>
      <c r="B18688" t="s">
        <v>19</v>
      </c>
      <c r="C18688" t="s">
        <v>108529</v>
      </c>
      <c r="D18688" t="s">
        <v>21</v>
      </c>
      <c r="E18688" t="s">
        <v>22</v>
      </c>
      <c r="F18688" s="6">
        <v>158738.17239770101</v>
      </c>
      <c r="G18688" t="s">
        <v>108530</v>
      </c>
      <c r="H18688" s="8">
        <v>1</v>
      </c>
      <c r="I18688" t="s">
        <v>16</v>
      </c>
      <c r="J18688" t="s">
        <v>16</v>
      </c>
      <c r="K18688">
        <v>2.2200000000000002</v>
      </c>
      <c r="L18688" s="5" t="s">
        <v>89070</v>
      </c>
      <c r="M18688">
        <v>5.1110000000000001E-3</v>
      </c>
      <c r="N18688" t="s">
        <v>108531</v>
      </c>
      <c r="O18688">
        <v>14696</v>
      </c>
      <c r="P18688" t="s">
        <v>90923</v>
      </c>
    </row>
    <row r="18689" spans="1:16" x14ac:dyDescent="0.45">
      <c r="A18689" t="s">
        <v>10</v>
      </c>
      <c r="B18689" t="s">
        <v>7760</v>
      </c>
      <c r="C18689" t="s">
        <v>61834</v>
      </c>
      <c r="D18689" t="s">
        <v>7762</v>
      </c>
      <c r="E18689" t="s">
        <v>7763</v>
      </c>
      <c r="F18689" s="6">
        <v>535389.46783478698</v>
      </c>
      <c r="G18689" t="s">
        <v>61835</v>
      </c>
      <c r="H18689" s="8">
        <v>587</v>
      </c>
      <c r="I18689" t="s">
        <v>16</v>
      </c>
      <c r="J18689" t="s">
        <v>16</v>
      </c>
      <c r="K18689">
        <v>186.98</v>
      </c>
      <c r="L18689" s="5">
        <v>1</v>
      </c>
      <c r="M18689" s="1">
        <v>2.4789600000000001E-30</v>
      </c>
      <c r="N18689" t="s">
        <v>61836</v>
      </c>
      <c r="O18689">
        <v>20625</v>
      </c>
      <c r="P18689" t="s">
        <v>7427</v>
      </c>
    </row>
    <row r="18690" spans="1:16" x14ac:dyDescent="0.45">
      <c r="A18690" t="s">
        <v>10</v>
      </c>
      <c r="B18690" t="s">
        <v>7760</v>
      </c>
      <c r="C18690" t="s">
        <v>46710</v>
      </c>
      <c r="D18690" t="s">
        <v>7762</v>
      </c>
      <c r="E18690" t="s">
        <v>7763</v>
      </c>
      <c r="F18690" s="6">
        <v>535389.46783478698</v>
      </c>
      <c r="G18690" t="s">
        <v>46711</v>
      </c>
      <c r="H18690" s="8">
        <v>440</v>
      </c>
      <c r="I18690" t="s">
        <v>16</v>
      </c>
      <c r="J18690" t="s">
        <v>16</v>
      </c>
      <c r="K18690">
        <v>224.06</v>
      </c>
      <c r="L18690" s="5">
        <v>0.99939199999999995</v>
      </c>
      <c r="M18690" s="1">
        <v>1.8836400000000001E-41</v>
      </c>
      <c r="N18690" t="s">
        <v>46712</v>
      </c>
      <c r="O18690">
        <v>19251</v>
      </c>
      <c r="P18690" t="s">
        <v>1942</v>
      </c>
    </row>
    <row r="18691" spans="1:16" x14ac:dyDescent="0.45">
      <c r="A18691" t="s">
        <v>10</v>
      </c>
      <c r="B18691" t="s">
        <v>7760</v>
      </c>
      <c r="C18691" t="s">
        <v>35149</v>
      </c>
      <c r="D18691" t="s">
        <v>7762</v>
      </c>
      <c r="E18691" t="s">
        <v>7763</v>
      </c>
      <c r="F18691" s="6">
        <v>535389.46783478698</v>
      </c>
      <c r="G18691" t="s">
        <v>35150</v>
      </c>
      <c r="H18691" s="8">
        <v>402</v>
      </c>
      <c r="I18691" t="s">
        <v>16</v>
      </c>
      <c r="J18691" t="s">
        <v>16</v>
      </c>
      <c r="K18691">
        <v>340.52</v>
      </c>
      <c r="L18691" s="5">
        <v>0.99980800000000003</v>
      </c>
      <c r="M18691" s="1">
        <v>5.9529699999999997E-88</v>
      </c>
      <c r="N18691" t="s">
        <v>35151</v>
      </c>
      <c r="O18691">
        <v>15538</v>
      </c>
      <c r="P18691" t="s">
        <v>3385</v>
      </c>
    </row>
    <row r="18692" spans="1:16" x14ac:dyDescent="0.45">
      <c r="A18692" t="s">
        <v>10</v>
      </c>
      <c r="B18692" t="s">
        <v>7760</v>
      </c>
      <c r="C18692" t="s">
        <v>26735</v>
      </c>
      <c r="D18692" t="s">
        <v>7762</v>
      </c>
      <c r="E18692" t="s">
        <v>7763</v>
      </c>
      <c r="F18692" s="6">
        <v>535389.46783478698</v>
      </c>
      <c r="G18692" t="s">
        <v>26736</v>
      </c>
      <c r="H18692" s="8">
        <v>319</v>
      </c>
      <c r="I18692" t="s">
        <v>16</v>
      </c>
      <c r="J18692" t="s">
        <v>16</v>
      </c>
      <c r="K18692">
        <v>91.867000000000004</v>
      </c>
      <c r="L18692" s="5">
        <v>1</v>
      </c>
      <c r="M18692">
        <v>6.0648400000000002E-4</v>
      </c>
      <c r="N18692" t="s">
        <v>26737</v>
      </c>
      <c r="O18692">
        <v>14244</v>
      </c>
      <c r="P18692" t="s">
        <v>13570</v>
      </c>
    </row>
    <row r="18693" spans="1:16" x14ac:dyDescent="0.45">
      <c r="A18693" t="s">
        <v>10</v>
      </c>
      <c r="B18693" t="s">
        <v>7760</v>
      </c>
      <c r="C18693" t="s">
        <v>67688</v>
      </c>
      <c r="D18693" t="s">
        <v>7762</v>
      </c>
      <c r="E18693" t="s">
        <v>7763</v>
      </c>
      <c r="F18693" s="6">
        <v>535389.46783478698</v>
      </c>
      <c r="G18693" t="s">
        <v>67689</v>
      </c>
      <c r="H18693" s="8">
        <v>293</v>
      </c>
      <c r="I18693" t="s">
        <v>16</v>
      </c>
      <c r="J18693" t="s">
        <v>16</v>
      </c>
      <c r="K18693">
        <v>258.12</v>
      </c>
      <c r="L18693" s="5">
        <v>1</v>
      </c>
      <c r="M18693" s="1">
        <v>2.4053000000000002E-58</v>
      </c>
      <c r="N18693" t="s">
        <v>67690</v>
      </c>
      <c r="O18693">
        <v>10618</v>
      </c>
      <c r="P18693" t="s">
        <v>4661</v>
      </c>
    </row>
    <row r="18694" spans="1:16" x14ac:dyDescent="0.45">
      <c r="A18694" t="s">
        <v>10</v>
      </c>
      <c r="B18694" t="s">
        <v>7760</v>
      </c>
      <c r="C18694" t="s">
        <v>64291</v>
      </c>
      <c r="D18694" t="s">
        <v>7762</v>
      </c>
      <c r="E18694" t="s">
        <v>7763</v>
      </c>
      <c r="F18694" s="6">
        <v>535389.46783478698</v>
      </c>
      <c r="G18694" t="s">
        <v>64292</v>
      </c>
      <c r="H18694" s="8">
        <v>210</v>
      </c>
      <c r="I18694" t="s">
        <v>16</v>
      </c>
      <c r="J18694" t="s">
        <v>16</v>
      </c>
      <c r="K18694">
        <v>109.55</v>
      </c>
      <c r="L18694" s="5">
        <v>1</v>
      </c>
      <c r="M18694" s="1">
        <v>1.0632700000000001E-6</v>
      </c>
      <c r="N18694" t="s">
        <v>64293</v>
      </c>
      <c r="O18694">
        <v>17925</v>
      </c>
      <c r="P18694" t="s">
        <v>8178</v>
      </c>
    </row>
    <row r="18695" spans="1:16" x14ac:dyDescent="0.45">
      <c r="A18695" t="s">
        <v>10</v>
      </c>
      <c r="B18695" t="s">
        <v>7760</v>
      </c>
      <c r="C18695" t="s">
        <v>50709</v>
      </c>
      <c r="D18695" t="s">
        <v>7762</v>
      </c>
      <c r="E18695" t="s">
        <v>7763</v>
      </c>
      <c r="F18695" s="6">
        <v>535389.46783478698</v>
      </c>
      <c r="G18695" t="s">
        <v>50710</v>
      </c>
      <c r="H18695" s="8">
        <v>163</v>
      </c>
      <c r="I18695" t="s">
        <v>16</v>
      </c>
      <c r="J18695" t="s">
        <v>16</v>
      </c>
      <c r="K18695">
        <v>119.77</v>
      </c>
      <c r="L18695" s="5">
        <v>0.99998399999999998</v>
      </c>
      <c r="M18695" s="1">
        <v>2.7270000000000002E-9</v>
      </c>
      <c r="N18695" t="s">
        <v>50711</v>
      </c>
      <c r="O18695">
        <v>10736</v>
      </c>
      <c r="P18695" t="s">
        <v>3979</v>
      </c>
    </row>
    <row r="18696" spans="1:16" x14ac:dyDescent="0.45">
      <c r="A18696" t="s">
        <v>10</v>
      </c>
      <c r="B18696" t="s">
        <v>7760</v>
      </c>
      <c r="C18696" t="s">
        <v>118506</v>
      </c>
      <c r="D18696" t="s">
        <v>7762</v>
      </c>
      <c r="E18696" t="s">
        <v>7763</v>
      </c>
      <c r="F18696" s="6">
        <v>535389.46783478698</v>
      </c>
      <c r="G18696" t="s">
        <v>118507</v>
      </c>
      <c r="H18696" s="8">
        <v>117</v>
      </c>
      <c r="I18696" t="s">
        <v>89092</v>
      </c>
      <c r="J18696" t="s">
        <v>16</v>
      </c>
      <c r="K18696">
        <v>162.87</v>
      </c>
      <c r="L18696" s="5">
        <v>0.631633</v>
      </c>
      <c r="M18696" s="1">
        <v>1.5870400000000001E-8</v>
      </c>
      <c r="N18696" t="s">
        <v>118508</v>
      </c>
      <c r="O18696">
        <v>18240</v>
      </c>
      <c r="P18696" t="s">
        <v>457</v>
      </c>
    </row>
    <row r="18697" spans="1:16" x14ac:dyDescent="0.45">
      <c r="A18697" t="s">
        <v>10</v>
      </c>
      <c r="B18697" t="s">
        <v>7760</v>
      </c>
      <c r="C18697" t="s">
        <v>75949</v>
      </c>
      <c r="D18697" t="s">
        <v>7762</v>
      </c>
      <c r="E18697" t="s">
        <v>7763</v>
      </c>
      <c r="F18697" s="6">
        <v>535389.46783478698</v>
      </c>
      <c r="G18697" t="s">
        <v>75950</v>
      </c>
      <c r="H18697" s="8">
        <v>109</v>
      </c>
      <c r="I18697" t="s">
        <v>16</v>
      </c>
      <c r="J18697" t="s">
        <v>16</v>
      </c>
      <c r="K18697">
        <v>152.32</v>
      </c>
      <c r="L18697" s="5">
        <v>0.89636700000000002</v>
      </c>
      <c r="M18697" s="1">
        <v>1.6395300000000001E-20</v>
      </c>
      <c r="N18697" t="s">
        <v>75951</v>
      </c>
      <c r="O18697">
        <v>14810</v>
      </c>
      <c r="P18697" t="s">
        <v>101</v>
      </c>
    </row>
    <row r="18698" spans="1:16" x14ac:dyDescent="0.45">
      <c r="A18698" t="s">
        <v>10</v>
      </c>
      <c r="B18698" t="s">
        <v>7760</v>
      </c>
      <c r="C18698" t="s">
        <v>36874</v>
      </c>
      <c r="D18698" t="s">
        <v>7762</v>
      </c>
      <c r="E18698" t="s">
        <v>7763</v>
      </c>
      <c r="F18698" s="6">
        <v>535389.46783478698</v>
      </c>
      <c r="G18698" t="s">
        <v>36875</v>
      </c>
      <c r="H18698" s="8">
        <v>90</v>
      </c>
      <c r="I18698" t="s">
        <v>16</v>
      </c>
      <c r="J18698" t="s">
        <v>16</v>
      </c>
      <c r="K18698">
        <v>136.04</v>
      </c>
      <c r="L18698" s="5">
        <v>1</v>
      </c>
      <c r="M18698" s="1">
        <v>8.1373099999999998E-13</v>
      </c>
      <c r="N18698" t="s">
        <v>36876</v>
      </c>
      <c r="O18698">
        <v>19150</v>
      </c>
      <c r="P18698" t="s">
        <v>1203</v>
      </c>
    </row>
    <row r="18699" spans="1:16" x14ac:dyDescent="0.45">
      <c r="A18699" t="s">
        <v>10</v>
      </c>
      <c r="B18699" t="s">
        <v>7760</v>
      </c>
      <c r="C18699" t="s">
        <v>67384</v>
      </c>
      <c r="D18699" t="s">
        <v>7762</v>
      </c>
      <c r="E18699" t="s">
        <v>7763</v>
      </c>
      <c r="F18699" s="6">
        <v>535389.46783478698</v>
      </c>
      <c r="G18699" t="s">
        <v>67385</v>
      </c>
      <c r="H18699" s="8">
        <v>66</v>
      </c>
      <c r="I18699" t="s">
        <v>16</v>
      </c>
      <c r="J18699" t="s">
        <v>16</v>
      </c>
      <c r="K18699">
        <v>164.48</v>
      </c>
      <c r="L18699" s="5">
        <v>1</v>
      </c>
      <c r="M18699" s="1">
        <v>5.33322E-17</v>
      </c>
      <c r="N18699" t="s">
        <v>67386</v>
      </c>
      <c r="O18699">
        <v>8500</v>
      </c>
      <c r="P18699" t="s">
        <v>6593</v>
      </c>
    </row>
    <row r="18700" spans="1:16" x14ac:dyDescent="0.45">
      <c r="A18700" t="s">
        <v>10</v>
      </c>
      <c r="B18700" t="s">
        <v>7760</v>
      </c>
      <c r="C18700" t="s">
        <v>46608</v>
      </c>
      <c r="D18700" t="s">
        <v>7762</v>
      </c>
      <c r="E18700" t="s">
        <v>7763</v>
      </c>
      <c r="F18700" s="6">
        <v>535389.46783478698</v>
      </c>
      <c r="G18700" t="s">
        <v>46609</v>
      </c>
      <c r="H18700" s="8">
        <v>63</v>
      </c>
      <c r="I18700" t="s">
        <v>16</v>
      </c>
      <c r="J18700" t="s">
        <v>16</v>
      </c>
      <c r="K18700">
        <v>112.75</v>
      </c>
      <c r="L18700" s="5">
        <v>1</v>
      </c>
      <c r="M18700">
        <v>2.7038000000000002E-4</v>
      </c>
      <c r="N18700" t="s">
        <v>46610</v>
      </c>
      <c r="O18700">
        <v>4954</v>
      </c>
      <c r="P18700" t="s">
        <v>5392</v>
      </c>
    </row>
    <row r="18701" spans="1:16" x14ac:dyDescent="0.45">
      <c r="A18701" t="s">
        <v>10</v>
      </c>
      <c r="B18701" t="s">
        <v>7760</v>
      </c>
      <c r="C18701" t="s">
        <v>30198</v>
      </c>
      <c r="D18701" t="s">
        <v>7762</v>
      </c>
      <c r="E18701" t="s">
        <v>7763</v>
      </c>
      <c r="F18701" s="6">
        <v>535389.46783478698</v>
      </c>
      <c r="G18701" t="s">
        <v>30199</v>
      </c>
      <c r="H18701" s="8">
        <v>41</v>
      </c>
      <c r="I18701" t="s">
        <v>16</v>
      </c>
      <c r="J18701" t="s">
        <v>16</v>
      </c>
      <c r="K18701">
        <v>117.63</v>
      </c>
      <c r="L18701" s="5">
        <v>1</v>
      </c>
      <c r="M18701" s="1">
        <v>8.1321400000000007E-6</v>
      </c>
      <c r="N18701" t="s">
        <v>30200</v>
      </c>
      <c r="O18701">
        <v>770</v>
      </c>
      <c r="P18701" t="s">
        <v>14483</v>
      </c>
    </row>
    <row r="18702" spans="1:16" x14ac:dyDescent="0.45">
      <c r="A18702" t="s">
        <v>10</v>
      </c>
      <c r="B18702" t="s">
        <v>7760</v>
      </c>
      <c r="C18702" t="s">
        <v>12654</v>
      </c>
      <c r="D18702" t="s">
        <v>7762</v>
      </c>
      <c r="E18702" t="s">
        <v>7763</v>
      </c>
      <c r="F18702" s="6">
        <v>535389.46783478698</v>
      </c>
      <c r="G18702" t="s">
        <v>12655</v>
      </c>
      <c r="H18702" s="8">
        <v>29</v>
      </c>
      <c r="I18702" t="s">
        <v>16</v>
      </c>
      <c r="J18702" t="s">
        <v>16</v>
      </c>
      <c r="K18702">
        <v>80.754999999999995</v>
      </c>
      <c r="L18702" s="5">
        <v>0.98777999999999999</v>
      </c>
      <c r="M18702">
        <v>1.7715700000000001E-3</v>
      </c>
      <c r="N18702" t="s">
        <v>12656</v>
      </c>
      <c r="O18702">
        <v>322</v>
      </c>
      <c r="P18702" t="s">
        <v>703</v>
      </c>
    </row>
    <row r="18703" spans="1:16" x14ac:dyDescent="0.45">
      <c r="A18703" t="s">
        <v>10</v>
      </c>
      <c r="B18703" t="s">
        <v>7760</v>
      </c>
      <c r="C18703" t="s">
        <v>67282</v>
      </c>
      <c r="D18703" t="s">
        <v>7762</v>
      </c>
      <c r="E18703" t="s">
        <v>7763</v>
      </c>
      <c r="F18703" s="6">
        <v>535389.46783478698</v>
      </c>
      <c r="G18703" t="s">
        <v>67283</v>
      </c>
      <c r="H18703" s="8">
        <v>27</v>
      </c>
      <c r="I18703" t="s">
        <v>16</v>
      </c>
      <c r="J18703" t="s">
        <v>16</v>
      </c>
      <c r="K18703">
        <v>256.13</v>
      </c>
      <c r="L18703" s="5">
        <v>1</v>
      </c>
      <c r="M18703" s="1">
        <v>2.69575E-53</v>
      </c>
      <c r="N18703" t="s">
        <v>67284</v>
      </c>
      <c r="O18703">
        <v>14152</v>
      </c>
      <c r="P18703" t="s">
        <v>3385</v>
      </c>
    </row>
    <row r="18704" spans="1:16" x14ac:dyDescent="0.45">
      <c r="A18704" t="s">
        <v>89065</v>
      </c>
      <c r="B18704" t="s">
        <v>7760</v>
      </c>
      <c r="C18704" t="s">
        <v>91556</v>
      </c>
      <c r="D18704" t="s">
        <v>7762</v>
      </c>
      <c r="E18704" t="s">
        <v>7763</v>
      </c>
      <c r="F18704" s="6">
        <v>535389.46783478698</v>
      </c>
      <c r="G18704" t="s">
        <v>91557</v>
      </c>
      <c r="H18704" s="8">
        <v>19</v>
      </c>
      <c r="I18704" t="s">
        <v>16</v>
      </c>
      <c r="J18704" t="s">
        <v>16</v>
      </c>
      <c r="K18704">
        <v>2.41</v>
      </c>
      <c r="L18704" s="5" t="s">
        <v>89070</v>
      </c>
      <c r="M18704">
        <v>5.0560000000000004E-4</v>
      </c>
      <c r="N18704" t="s">
        <v>91558</v>
      </c>
      <c r="O18704">
        <v>5442</v>
      </c>
      <c r="P18704" t="s">
        <v>89110</v>
      </c>
    </row>
    <row r="18705" spans="1:16" x14ac:dyDescent="0.45">
      <c r="A18705" t="s">
        <v>10</v>
      </c>
      <c r="B18705" t="s">
        <v>7760</v>
      </c>
      <c r="C18705" t="s">
        <v>62294</v>
      </c>
      <c r="D18705" t="s">
        <v>7762</v>
      </c>
      <c r="E18705" t="s">
        <v>7763</v>
      </c>
      <c r="F18705" s="6">
        <v>535389.46783478698</v>
      </c>
      <c r="G18705" t="s">
        <v>62295</v>
      </c>
      <c r="H18705" s="8">
        <v>18</v>
      </c>
      <c r="I18705" t="s">
        <v>16</v>
      </c>
      <c r="J18705" t="s">
        <v>16</v>
      </c>
      <c r="K18705">
        <v>189.84</v>
      </c>
      <c r="L18705" s="5">
        <v>0.83592299999999997</v>
      </c>
      <c r="M18705" s="1">
        <v>3.64676E-26</v>
      </c>
      <c r="N18705" t="s">
        <v>62296</v>
      </c>
      <c r="O18705">
        <v>20325</v>
      </c>
      <c r="P18705" t="s">
        <v>3768</v>
      </c>
    </row>
    <row r="18706" spans="1:16" x14ac:dyDescent="0.45">
      <c r="A18706" t="s">
        <v>10</v>
      </c>
      <c r="B18706" t="s">
        <v>7760</v>
      </c>
      <c r="C18706" t="s">
        <v>66031</v>
      </c>
      <c r="D18706" t="s">
        <v>7762</v>
      </c>
      <c r="E18706" t="s">
        <v>7763</v>
      </c>
      <c r="F18706" s="6">
        <v>535389.46783478698</v>
      </c>
      <c r="G18706" t="s">
        <v>66032</v>
      </c>
      <c r="H18706" s="8">
        <v>8</v>
      </c>
      <c r="I18706" t="s">
        <v>16</v>
      </c>
      <c r="J18706" t="s">
        <v>16</v>
      </c>
      <c r="K18706">
        <v>126.75</v>
      </c>
      <c r="L18706" s="5">
        <v>0.90363099999999996</v>
      </c>
      <c r="M18706" s="1">
        <v>1.4741999999999999E-14</v>
      </c>
      <c r="N18706" t="s">
        <v>66033</v>
      </c>
      <c r="O18706">
        <v>13950</v>
      </c>
      <c r="P18706" t="s">
        <v>1356</v>
      </c>
    </row>
    <row r="18707" spans="1:16" x14ac:dyDescent="0.45">
      <c r="A18707" t="s">
        <v>10</v>
      </c>
      <c r="B18707" t="s">
        <v>7760</v>
      </c>
      <c r="C18707" t="s">
        <v>38415</v>
      </c>
      <c r="D18707" t="s">
        <v>7762</v>
      </c>
      <c r="E18707" t="s">
        <v>7763</v>
      </c>
      <c r="F18707" s="6">
        <v>535389.46783478698</v>
      </c>
      <c r="G18707" t="s">
        <v>38416</v>
      </c>
      <c r="H18707" s="8">
        <v>7</v>
      </c>
      <c r="I18707" t="s">
        <v>16</v>
      </c>
      <c r="J18707" t="s">
        <v>16</v>
      </c>
      <c r="K18707">
        <v>75.853999999999999</v>
      </c>
      <c r="L18707" s="5">
        <v>0.98973999999999995</v>
      </c>
      <c r="M18707">
        <v>1.31675E-2</v>
      </c>
      <c r="N18707" t="s">
        <v>38417</v>
      </c>
      <c r="O18707">
        <v>7950</v>
      </c>
      <c r="P18707" t="s">
        <v>3468</v>
      </c>
    </row>
    <row r="18708" spans="1:16" x14ac:dyDescent="0.45">
      <c r="A18708" t="s">
        <v>89065</v>
      </c>
      <c r="B18708" t="s">
        <v>7760</v>
      </c>
      <c r="C18708" t="s">
        <v>94701</v>
      </c>
      <c r="D18708" t="s">
        <v>7762</v>
      </c>
      <c r="E18708" t="s">
        <v>7763</v>
      </c>
      <c r="F18708" s="6">
        <v>535389.46783478698</v>
      </c>
      <c r="G18708" t="s">
        <v>94702</v>
      </c>
      <c r="H18708" s="8">
        <v>6</v>
      </c>
      <c r="I18708" t="s">
        <v>16</v>
      </c>
      <c r="J18708" t="s">
        <v>16</v>
      </c>
      <c r="K18708">
        <v>1.57</v>
      </c>
      <c r="L18708" s="5" t="s">
        <v>89070</v>
      </c>
      <c r="M18708">
        <v>7.0530000000000002E-3</v>
      </c>
      <c r="N18708" t="s">
        <v>89112</v>
      </c>
      <c r="O18708">
        <v>15830</v>
      </c>
      <c r="P18708" t="s">
        <v>90464</v>
      </c>
    </row>
    <row r="18709" spans="1:16" x14ac:dyDescent="0.45">
      <c r="A18709" t="s">
        <v>10</v>
      </c>
      <c r="B18709" t="s">
        <v>7760</v>
      </c>
      <c r="C18709" t="s">
        <v>56985</v>
      </c>
      <c r="D18709" t="s">
        <v>7762</v>
      </c>
      <c r="E18709" t="s">
        <v>7763</v>
      </c>
      <c r="F18709" s="6">
        <v>535389.46783478698</v>
      </c>
      <c r="G18709" t="s">
        <v>56986</v>
      </c>
      <c r="H18709" s="8">
        <v>4</v>
      </c>
      <c r="I18709" t="s">
        <v>16</v>
      </c>
      <c r="J18709" t="s">
        <v>16</v>
      </c>
      <c r="K18709">
        <v>122.29</v>
      </c>
      <c r="L18709" s="5">
        <v>1</v>
      </c>
      <c r="M18709" s="1">
        <v>1.6040699999999999E-10</v>
      </c>
      <c r="N18709" t="s">
        <v>56987</v>
      </c>
      <c r="O18709">
        <v>17333</v>
      </c>
      <c r="P18709" t="s">
        <v>1848</v>
      </c>
    </row>
    <row r="18710" spans="1:16" x14ac:dyDescent="0.45">
      <c r="A18710" t="s">
        <v>10</v>
      </c>
      <c r="B18710" t="s">
        <v>7760</v>
      </c>
      <c r="C18710" t="s">
        <v>88609</v>
      </c>
      <c r="D18710" t="s">
        <v>7762</v>
      </c>
      <c r="E18710" t="s">
        <v>7763</v>
      </c>
      <c r="F18710" s="6">
        <v>535389.46783478698</v>
      </c>
      <c r="G18710" t="s">
        <v>88610</v>
      </c>
      <c r="H18710" s="8">
        <v>4</v>
      </c>
      <c r="I18710" t="s">
        <v>16</v>
      </c>
      <c r="J18710" t="s">
        <v>16</v>
      </c>
      <c r="K18710">
        <v>64.373999999999995</v>
      </c>
      <c r="L18710" s="5">
        <v>0.99262499999999998</v>
      </c>
      <c r="M18710">
        <v>1.0289800000000001E-3</v>
      </c>
      <c r="N18710" t="s">
        <v>88611</v>
      </c>
      <c r="O18710">
        <v>10768</v>
      </c>
      <c r="P18710" t="s">
        <v>16920</v>
      </c>
    </row>
    <row r="18711" spans="1:16" x14ac:dyDescent="0.45">
      <c r="A18711" t="s">
        <v>10</v>
      </c>
      <c r="B18711" t="s">
        <v>7760</v>
      </c>
      <c r="C18711" t="s">
        <v>57791</v>
      </c>
      <c r="D18711" t="s">
        <v>7762</v>
      </c>
      <c r="E18711" t="s">
        <v>7763</v>
      </c>
      <c r="F18711" s="6">
        <v>535389.46783478698</v>
      </c>
      <c r="G18711" t="s">
        <v>57792</v>
      </c>
      <c r="H18711" s="8">
        <v>3</v>
      </c>
      <c r="I18711" t="s">
        <v>16</v>
      </c>
      <c r="J18711" t="s">
        <v>16</v>
      </c>
      <c r="K18711">
        <v>125.22</v>
      </c>
      <c r="L18711" s="5">
        <v>0.86687099999999995</v>
      </c>
      <c r="M18711" s="1">
        <v>5.9105499999999997E-6</v>
      </c>
      <c r="N18711" t="s">
        <v>57793</v>
      </c>
      <c r="O18711">
        <v>12264</v>
      </c>
      <c r="P18711" t="s">
        <v>1522</v>
      </c>
    </row>
    <row r="18712" spans="1:16" x14ac:dyDescent="0.45">
      <c r="A18712" t="s">
        <v>10</v>
      </c>
      <c r="B18712" t="s">
        <v>7760</v>
      </c>
      <c r="C18712" t="s">
        <v>37565</v>
      </c>
      <c r="D18712" t="s">
        <v>7762</v>
      </c>
      <c r="E18712" t="s">
        <v>7763</v>
      </c>
      <c r="F18712" s="6">
        <v>535389.46783478698</v>
      </c>
      <c r="G18712" t="s">
        <v>37566</v>
      </c>
      <c r="H18712" s="8">
        <v>2</v>
      </c>
      <c r="I18712" t="s">
        <v>16</v>
      </c>
      <c r="J18712" t="s">
        <v>16</v>
      </c>
      <c r="K18712">
        <v>54.198</v>
      </c>
      <c r="L18712" s="5">
        <v>1</v>
      </c>
      <c r="M18712">
        <v>9.4001999999999992E-3</v>
      </c>
      <c r="N18712" t="s">
        <v>37567</v>
      </c>
      <c r="O18712">
        <v>12779</v>
      </c>
      <c r="P18712" t="s">
        <v>7494</v>
      </c>
    </row>
    <row r="18713" spans="1:16" x14ac:dyDescent="0.45">
      <c r="A18713" t="s">
        <v>10</v>
      </c>
      <c r="B18713" t="s">
        <v>7760</v>
      </c>
      <c r="C18713" t="s">
        <v>63509</v>
      </c>
      <c r="D18713" t="s">
        <v>7762</v>
      </c>
      <c r="E18713" t="s">
        <v>7763</v>
      </c>
      <c r="F18713" s="6">
        <v>535389.46783478698</v>
      </c>
      <c r="G18713" t="s">
        <v>63510</v>
      </c>
      <c r="H18713" s="8">
        <v>2</v>
      </c>
      <c r="I18713" t="s">
        <v>16</v>
      </c>
      <c r="J18713" t="s">
        <v>16</v>
      </c>
      <c r="K18713">
        <v>55.575000000000003</v>
      </c>
      <c r="L18713" s="5">
        <v>0.83227200000000001</v>
      </c>
      <c r="M18713">
        <v>4.6137299999999999E-3</v>
      </c>
      <c r="N18713" t="s">
        <v>63511</v>
      </c>
      <c r="O18713">
        <v>11875</v>
      </c>
      <c r="P18713" t="s">
        <v>336</v>
      </c>
    </row>
    <row r="18714" spans="1:16" x14ac:dyDescent="0.45">
      <c r="A18714" t="s">
        <v>10</v>
      </c>
      <c r="B18714" t="s">
        <v>7760</v>
      </c>
      <c r="C18714" t="s">
        <v>65364</v>
      </c>
      <c r="D18714" t="s">
        <v>7762</v>
      </c>
      <c r="E18714" t="s">
        <v>7763</v>
      </c>
      <c r="F18714" s="6">
        <v>535389.46783478698</v>
      </c>
      <c r="G18714" t="s">
        <v>65365</v>
      </c>
      <c r="H18714" s="8">
        <v>2</v>
      </c>
      <c r="I18714" t="s">
        <v>16</v>
      </c>
      <c r="J18714" t="s">
        <v>16</v>
      </c>
      <c r="K18714">
        <v>127.83</v>
      </c>
      <c r="L18714" s="5">
        <v>0.99994099999999997</v>
      </c>
      <c r="M18714">
        <v>4.9925800000000004E-4</v>
      </c>
      <c r="N18714" t="s">
        <v>65366</v>
      </c>
      <c r="O18714">
        <v>10580</v>
      </c>
      <c r="P18714" t="s">
        <v>438</v>
      </c>
    </row>
    <row r="18715" spans="1:16" x14ac:dyDescent="0.45">
      <c r="A18715" t="s">
        <v>10</v>
      </c>
      <c r="B18715" t="s">
        <v>7760</v>
      </c>
      <c r="C18715" t="s">
        <v>7761</v>
      </c>
      <c r="D18715" t="s">
        <v>7762</v>
      </c>
      <c r="E18715" t="s">
        <v>7763</v>
      </c>
      <c r="F18715" s="6">
        <v>535389.46783478698</v>
      </c>
      <c r="G18715" t="s">
        <v>7764</v>
      </c>
      <c r="H18715" s="8">
        <v>1</v>
      </c>
      <c r="I18715" t="s">
        <v>16</v>
      </c>
      <c r="J18715" t="s">
        <v>16</v>
      </c>
      <c r="K18715">
        <v>127.05</v>
      </c>
      <c r="L18715" s="5">
        <v>0.99765499999999996</v>
      </c>
      <c r="M18715" s="1">
        <v>9.5917100000000004E-5</v>
      </c>
      <c r="N18715" t="s">
        <v>7765</v>
      </c>
      <c r="O18715">
        <v>10039</v>
      </c>
      <c r="P18715" t="s">
        <v>438</v>
      </c>
    </row>
    <row r="18716" spans="1:16" x14ac:dyDescent="0.45">
      <c r="A18716" t="s">
        <v>10</v>
      </c>
      <c r="B18716" t="s">
        <v>7760</v>
      </c>
      <c r="C18716" t="s">
        <v>24635</v>
      </c>
      <c r="D18716" t="s">
        <v>7762</v>
      </c>
      <c r="E18716" t="s">
        <v>7763</v>
      </c>
      <c r="F18716" s="6">
        <v>535389.46783478698</v>
      </c>
      <c r="G18716" t="s">
        <v>24636</v>
      </c>
      <c r="H18716" s="8">
        <v>1</v>
      </c>
      <c r="I18716" t="s">
        <v>16</v>
      </c>
      <c r="J18716" t="s">
        <v>16</v>
      </c>
      <c r="K18716">
        <v>88.944999999999993</v>
      </c>
      <c r="L18716" s="5">
        <v>0.98378500000000002</v>
      </c>
      <c r="M18716">
        <v>4.0684199999999998E-4</v>
      </c>
      <c r="N18716" t="s">
        <v>24637</v>
      </c>
      <c r="O18716">
        <v>13879</v>
      </c>
      <c r="P18716" t="s">
        <v>438</v>
      </c>
    </row>
    <row r="18717" spans="1:16" x14ac:dyDescent="0.45">
      <c r="A18717" t="s">
        <v>10</v>
      </c>
      <c r="B18717" t="s">
        <v>7760</v>
      </c>
      <c r="C18717" t="s">
        <v>51359</v>
      </c>
      <c r="D18717" t="s">
        <v>7762</v>
      </c>
      <c r="E18717" t="s">
        <v>7763</v>
      </c>
      <c r="F18717" s="6">
        <v>535389.46783478698</v>
      </c>
      <c r="G18717" t="s">
        <v>51360</v>
      </c>
      <c r="H18717" s="8">
        <v>1</v>
      </c>
      <c r="I18717" t="s">
        <v>16</v>
      </c>
      <c r="J18717" t="s">
        <v>16</v>
      </c>
      <c r="K18717">
        <v>134.63</v>
      </c>
      <c r="L18717" s="5">
        <v>0.84786399999999995</v>
      </c>
      <c r="M18717" s="1">
        <v>1.2824300000000001E-21</v>
      </c>
      <c r="N18717" t="s">
        <v>51361</v>
      </c>
      <c r="O18717">
        <v>22197</v>
      </c>
      <c r="P18717" t="s">
        <v>197</v>
      </c>
    </row>
    <row r="18718" spans="1:16" x14ac:dyDescent="0.45">
      <c r="A18718" t="s">
        <v>10</v>
      </c>
      <c r="B18718" t="s">
        <v>68978</v>
      </c>
      <c r="C18718" t="s">
        <v>68979</v>
      </c>
      <c r="D18718" t="s">
        <v>68980</v>
      </c>
      <c r="E18718" t="s">
        <v>68981</v>
      </c>
      <c r="F18718" s="6">
        <v>7370.8006640816702</v>
      </c>
      <c r="G18718" t="s">
        <v>68982</v>
      </c>
      <c r="H18718" s="8">
        <v>1302</v>
      </c>
      <c r="I18718" t="s">
        <v>16</v>
      </c>
      <c r="J18718" t="s">
        <v>16</v>
      </c>
      <c r="K18718">
        <v>313.7</v>
      </c>
      <c r="L18718" s="5">
        <v>0.99999700000000002</v>
      </c>
      <c r="M18718" s="1">
        <v>9.33192E-105</v>
      </c>
      <c r="N18718" t="s">
        <v>68983</v>
      </c>
      <c r="O18718">
        <v>14457</v>
      </c>
      <c r="P18718" t="s">
        <v>3588</v>
      </c>
    </row>
    <row r="18719" spans="1:16" x14ac:dyDescent="0.45">
      <c r="A18719" t="s">
        <v>10</v>
      </c>
      <c r="B18719" t="s">
        <v>68978</v>
      </c>
      <c r="C18719" t="s">
        <v>75118</v>
      </c>
      <c r="D18719" t="s">
        <v>68980</v>
      </c>
      <c r="E18719" t="s">
        <v>68981</v>
      </c>
      <c r="F18719" s="6">
        <v>7370.8006640816702</v>
      </c>
      <c r="G18719" t="s">
        <v>75119</v>
      </c>
      <c r="H18719" s="8">
        <v>154</v>
      </c>
      <c r="I18719" t="s">
        <v>16</v>
      </c>
      <c r="J18719" t="s">
        <v>16</v>
      </c>
      <c r="K18719">
        <v>110.75</v>
      </c>
      <c r="L18719" s="5">
        <v>0.88389899999999999</v>
      </c>
      <c r="M18719" s="1">
        <v>7.6646499999999996E-15</v>
      </c>
      <c r="N18719" t="s">
        <v>75120</v>
      </c>
      <c r="O18719">
        <v>13468</v>
      </c>
      <c r="P18719" t="s">
        <v>4385</v>
      </c>
    </row>
    <row r="18720" spans="1:16" x14ac:dyDescent="0.45">
      <c r="A18720" t="s">
        <v>89065</v>
      </c>
      <c r="B18720" t="s">
        <v>68978</v>
      </c>
      <c r="C18720" t="s">
        <v>100426</v>
      </c>
      <c r="D18720" t="s">
        <v>68980</v>
      </c>
      <c r="E18720" t="s">
        <v>68981</v>
      </c>
      <c r="F18720" s="6">
        <v>7370.8006640816702</v>
      </c>
      <c r="G18720" t="s">
        <v>100427</v>
      </c>
      <c r="H18720" s="8">
        <v>2</v>
      </c>
      <c r="I18720" t="s">
        <v>16</v>
      </c>
      <c r="J18720" t="s">
        <v>16</v>
      </c>
      <c r="K18720">
        <v>1.71</v>
      </c>
      <c r="L18720" s="5" t="s">
        <v>89070</v>
      </c>
      <c r="M18720">
        <v>4.5669999999999999E-3</v>
      </c>
      <c r="N18720" t="s">
        <v>100428</v>
      </c>
      <c r="O18720">
        <v>8920</v>
      </c>
      <c r="P18720" t="s">
        <v>92062</v>
      </c>
    </row>
    <row r="18721" spans="1:16" x14ac:dyDescent="0.45">
      <c r="A18721" t="s">
        <v>89065</v>
      </c>
      <c r="B18721" t="s">
        <v>68978</v>
      </c>
      <c r="C18721" t="s">
        <v>107638</v>
      </c>
      <c r="D18721" t="s">
        <v>68980</v>
      </c>
      <c r="E18721" t="s">
        <v>68981</v>
      </c>
      <c r="F18721" s="6">
        <v>7370.8006640816702</v>
      </c>
      <c r="G18721" t="s">
        <v>107639</v>
      </c>
      <c r="H18721" s="8">
        <v>1</v>
      </c>
      <c r="I18721" t="s">
        <v>16</v>
      </c>
      <c r="J18721" t="s">
        <v>16</v>
      </c>
      <c r="K18721">
        <v>3.25</v>
      </c>
      <c r="L18721" s="5" t="s">
        <v>89070</v>
      </c>
      <c r="M18721">
        <v>8.34E-4</v>
      </c>
      <c r="N18721" t="s">
        <v>107640</v>
      </c>
      <c r="O18721">
        <v>15780</v>
      </c>
      <c r="P18721" t="s">
        <v>89382</v>
      </c>
    </row>
    <row r="18722" spans="1:16" x14ac:dyDescent="0.45">
      <c r="A18722" t="s">
        <v>10</v>
      </c>
      <c r="B18722" t="s">
        <v>744</v>
      </c>
      <c r="C18722" t="s">
        <v>75829</v>
      </c>
      <c r="D18722" t="s">
        <v>746</v>
      </c>
      <c r="E18722" t="s">
        <v>747</v>
      </c>
      <c r="F18722" s="6" t="e">
        <v>#N/A</v>
      </c>
      <c r="G18722" t="s">
        <v>75830</v>
      </c>
      <c r="H18722" s="8">
        <v>28</v>
      </c>
      <c r="I18722" t="s">
        <v>16</v>
      </c>
      <c r="J18722" t="s">
        <v>16</v>
      </c>
      <c r="K18722">
        <v>153.32</v>
      </c>
      <c r="L18722" s="5">
        <v>0.90038300000000004</v>
      </c>
      <c r="M18722" s="1">
        <v>4.8693999999999997E-10</v>
      </c>
      <c r="N18722" t="s">
        <v>75831</v>
      </c>
      <c r="O18722">
        <v>3998</v>
      </c>
      <c r="P18722" t="s">
        <v>982</v>
      </c>
    </row>
    <row r="18723" spans="1:16" x14ac:dyDescent="0.45">
      <c r="A18723" t="s">
        <v>10</v>
      </c>
      <c r="B18723" t="s">
        <v>744</v>
      </c>
      <c r="C18723" t="s">
        <v>55792</v>
      </c>
      <c r="D18723" t="s">
        <v>746</v>
      </c>
      <c r="E18723" t="s">
        <v>747</v>
      </c>
      <c r="F18723" s="6" t="e">
        <v>#N/A</v>
      </c>
      <c r="G18723" t="s">
        <v>55793</v>
      </c>
      <c r="H18723" s="8">
        <v>10</v>
      </c>
      <c r="I18723" t="s">
        <v>16</v>
      </c>
      <c r="J18723" t="s">
        <v>16</v>
      </c>
      <c r="K18723">
        <v>118.76</v>
      </c>
      <c r="L18723" s="5">
        <v>0.78042100000000003</v>
      </c>
      <c r="M18723" s="1">
        <v>6.4604599999999998E-9</v>
      </c>
      <c r="N18723" t="s">
        <v>55794</v>
      </c>
      <c r="O18723">
        <v>3887</v>
      </c>
      <c r="P18723" t="s">
        <v>1363</v>
      </c>
    </row>
    <row r="18724" spans="1:16" x14ac:dyDescent="0.45">
      <c r="A18724" t="s">
        <v>10</v>
      </c>
      <c r="B18724" t="s">
        <v>744</v>
      </c>
      <c r="C18724" t="s">
        <v>745</v>
      </c>
      <c r="D18724" t="s">
        <v>746</v>
      </c>
      <c r="E18724" t="s">
        <v>747</v>
      </c>
      <c r="F18724" s="6" t="e">
        <v>#N/A</v>
      </c>
      <c r="G18724" t="s">
        <v>748</v>
      </c>
      <c r="H18724" s="8">
        <v>3</v>
      </c>
      <c r="I18724" t="s">
        <v>16</v>
      </c>
      <c r="J18724" t="s">
        <v>16</v>
      </c>
      <c r="K18724">
        <v>54.198999999999998</v>
      </c>
      <c r="L18724" s="5">
        <v>0.87863800000000003</v>
      </c>
      <c r="M18724">
        <v>3.3856699999999999E-3</v>
      </c>
      <c r="N18724" t="s">
        <v>749</v>
      </c>
      <c r="O18724">
        <v>3869</v>
      </c>
      <c r="P18724" t="s">
        <v>323</v>
      </c>
    </row>
    <row r="18725" spans="1:16" x14ac:dyDescent="0.45">
      <c r="A18725" t="s">
        <v>10</v>
      </c>
      <c r="B18725" t="s">
        <v>744</v>
      </c>
      <c r="C18725" t="s">
        <v>54714</v>
      </c>
      <c r="D18725" t="s">
        <v>746</v>
      </c>
      <c r="E18725" t="s">
        <v>747</v>
      </c>
      <c r="F18725" s="6" t="e">
        <v>#N/A</v>
      </c>
      <c r="G18725" t="s">
        <v>54715</v>
      </c>
      <c r="H18725" s="8">
        <v>3</v>
      </c>
      <c r="I18725" t="s">
        <v>16</v>
      </c>
      <c r="J18725" t="s">
        <v>16</v>
      </c>
      <c r="K18725">
        <v>73.36</v>
      </c>
      <c r="L18725" s="5">
        <v>0.97209000000000001</v>
      </c>
      <c r="M18725">
        <v>5.1557600000000001E-4</v>
      </c>
      <c r="N18725" t="s">
        <v>54716</v>
      </c>
      <c r="O18725">
        <v>3758</v>
      </c>
      <c r="P18725" t="s">
        <v>8041</v>
      </c>
    </row>
    <row r="18726" spans="1:16" x14ac:dyDescent="0.45">
      <c r="A18726" t="s">
        <v>10</v>
      </c>
      <c r="B18726" t="s">
        <v>744</v>
      </c>
      <c r="C18726" t="s">
        <v>26868</v>
      </c>
      <c r="D18726" t="s">
        <v>746</v>
      </c>
      <c r="E18726" t="s">
        <v>747</v>
      </c>
      <c r="F18726" s="6" t="e">
        <v>#N/A</v>
      </c>
      <c r="G18726" t="s">
        <v>26869</v>
      </c>
      <c r="H18726" s="8">
        <v>1</v>
      </c>
      <c r="I18726" t="s">
        <v>16</v>
      </c>
      <c r="J18726" t="s">
        <v>16</v>
      </c>
      <c r="K18726">
        <v>81.92</v>
      </c>
      <c r="L18726" s="5">
        <v>1</v>
      </c>
      <c r="M18726">
        <v>9.7717099999999999E-4</v>
      </c>
      <c r="N18726" t="s">
        <v>26870</v>
      </c>
      <c r="O18726">
        <v>2252</v>
      </c>
      <c r="P18726" t="s">
        <v>438</v>
      </c>
    </row>
    <row r="18727" spans="1:16" x14ac:dyDescent="0.45">
      <c r="A18727" t="s">
        <v>10</v>
      </c>
      <c r="B18727" t="s">
        <v>744</v>
      </c>
      <c r="C18727" t="s">
        <v>47845</v>
      </c>
      <c r="D18727" t="s">
        <v>746</v>
      </c>
      <c r="E18727" t="s">
        <v>747</v>
      </c>
      <c r="F18727" s="6" t="e">
        <v>#N/A</v>
      </c>
      <c r="G18727" t="s">
        <v>47846</v>
      </c>
      <c r="H18727" s="8">
        <v>1</v>
      </c>
      <c r="I18727" t="s">
        <v>16</v>
      </c>
      <c r="J18727" t="s">
        <v>16</v>
      </c>
      <c r="K18727">
        <v>175.15</v>
      </c>
      <c r="L18727" s="5">
        <v>0.99979300000000004</v>
      </c>
      <c r="M18727" s="1">
        <v>4.1144699999999999E-10</v>
      </c>
      <c r="N18727" t="s">
        <v>47847</v>
      </c>
      <c r="O18727">
        <v>3700</v>
      </c>
      <c r="P18727" t="s">
        <v>3385</v>
      </c>
    </row>
    <row r="18728" spans="1:16" x14ac:dyDescent="0.45">
      <c r="A18728" t="s">
        <v>10</v>
      </c>
      <c r="B18728" t="s">
        <v>16153</v>
      </c>
      <c r="C18728" t="s">
        <v>87075</v>
      </c>
      <c r="D18728" t="s">
        <v>16155</v>
      </c>
      <c r="E18728" t="s">
        <v>16156</v>
      </c>
      <c r="F18728" s="6">
        <v>21224.908113994501</v>
      </c>
      <c r="G18728" t="s">
        <v>87076</v>
      </c>
      <c r="H18728" s="8">
        <v>1059</v>
      </c>
      <c r="I18728" t="s">
        <v>16</v>
      </c>
      <c r="J18728" t="s">
        <v>16</v>
      </c>
      <c r="K18728">
        <v>383</v>
      </c>
      <c r="L18728" s="5">
        <v>1</v>
      </c>
      <c r="M18728" s="1">
        <v>1.1745699999999999E-147</v>
      </c>
      <c r="N18728" t="s">
        <v>87077</v>
      </c>
      <c r="O18728">
        <v>15008</v>
      </c>
      <c r="P18728" t="s">
        <v>7374</v>
      </c>
    </row>
    <row r="18729" spans="1:16" x14ac:dyDescent="0.45">
      <c r="A18729" t="s">
        <v>10</v>
      </c>
      <c r="B18729" t="s">
        <v>16153</v>
      </c>
      <c r="C18729" t="s">
        <v>38898</v>
      </c>
      <c r="D18729" t="s">
        <v>16155</v>
      </c>
      <c r="E18729" t="s">
        <v>16156</v>
      </c>
      <c r="F18729" s="6">
        <v>21224.908113994501</v>
      </c>
      <c r="G18729" t="s">
        <v>38899</v>
      </c>
      <c r="H18729" s="8">
        <v>105</v>
      </c>
      <c r="I18729" t="s">
        <v>16</v>
      </c>
      <c r="J18729" t="s">
        <v>16</v>
      </c>
      <c r="K18729">
        <v>189.15</v>
      </c>
      <c r="L18729" s="5">
        <v>0.98876299999999995</v>
      </c>
      <c r="M18729" s="1">
        <v>7.3563400000000003E-25</v>
      </c>
      <c r="N18729" t="s">
        <v>38900</v>
      </c>
      <c r="O18729">
        <v>14912</v>
      </c>
      <c r="P18729" t="s">
        <v>10928</v>
      </c>
    </row>
    <row r="18730" spans="1:16" x14ac:dyDescent="0.45">
      <c r="A18730" t="s">
        <v>10</v>
      </c>
      <c r="B18730" t="s">
        <v>16153</v>
      </c>
      <c r="C18730" t="s">
        <v>19825</v>
      </c>
      <c r="D18730" t="s">
        <v>16155</v>
      </c>
      <c r="E18730" t="s">
        <v>16156</v>
      </c>
      <c r="F18730" s="6">
        <v>21224.908113994501</v>
      </c>
      <c r="G18730" t="s">
        <v>19826</v>
      </c>
      <c r="H18730" s="8">
        <v>25</v>
      </c>
      <c r="I18730" t="s">
        <v>16</v>
      </c>
      <c r="J18730" t="s">
        <v>16</v>
      </c>
      <c r="K18730">
        <v>141.78</v>
      </c>
      <c r="L18730" s="5">
        <v>0.99999800000000005</v>
      </c>
      <c r="M18730" s="1">
        <v>1.0823699999999999E-16</v>
      </c>
      <c r="N18730" t="s">
        <v>19827</v>
      </c>
      <c r="O18730">
        <v>13809</v>
      </c>
      <c r="P18730" t="s">
        <v>1356</v>
      </c>
    </row>
    <row r="18731" spans="1:16" x14ac:dyDescent="0.45">
      <c r="A18731" t="s">
        <v>10</v>
      </c>
      <c r="B18731" t="s">
        <v>16153</v>
      </c>
      <c r="C18731" t="s">
        <v>16154</v>
      </c>
      <c r="D18731" t="s">
        <v>16155</v>
      </c>
      <c r="E18731" t="s">
        <v>16156</v>
      </c>
      <c r="F18731" s="6">
        <v>21224.908113994501</v>
      </c>
      <c r="G18731" t="s">
        <v>16157</v>
      </c>
      <c r="H18731" s="8">
        <v>16</v>
      </c>
      <c r="I18731" t="s">
        <v>16</v>
      </c>
      <c r="J18731" t="s">
        <v>16</v>
      </c>
      <c r="K18731">
        <v>107.98</v>
      </c>
      <c r="L18731" s="5">
        <v>0.99999499999999997</v>
      </c>
      <c r="M18731" s="1">
        <v>1.6562599999999999E-8</v>
      </c>
      <c r="N18731" t="s">
        <v>16158</v>
      </c>
      <c r="O18731">
        <v>11802</v>
      </c>
      <c r="P18731" t="s">
        <v>2334</v>
      </c>
    </row>
    <row r="18732" spans="1:16" x14ac:dyDescent="0.45">
      <c r="A18732" t="s">
        <v>89065</v>
      </c>
      <c r="B18732" t="s">
        <v>16153</v>
      </c>
      <c r="C18732" t="s">
        <v>95434</v>
      </c>
      <c r="D18732" t="s">
        <v>16155</v>
      </c>
      <c r="E18732" t="s">
        <v>16156</v>
      </c>
      <c r="F18732" s="6">
        <v>21224.908113994501</v>
      </c>
      <c r="G18732" t="s">
        <v>95435</v>
      </c>
      <c r="H18732" s="8">
        <v>5</v>
      </c>
      <c r="I18732" t="s">
        <v>16</v>
      </c>
      <c r="J18732" t="s">
        <v>16</v>
      </c>
      <c r="K18732">
        <v>2.11</v>
      </c>
      <c r="L18732" s="5" t="s">
        <v>89070</v>
      </c>
      <c r="M18732">
        <v>2.162E-4</v>
      </c>
      <c r="N18732" t="s">
        <v>95436</v>
      </c>
      <c r="O18732">
        <v>8763</v>
      </c>
      <c r="P18732" t="s">
        <v>94593</v>
      </c>
    </row>
    <row r="18733" spans="1:16" x14ac:dyDescent="0.45">
      <c r="A18733" t="s">
        <v>89065</v>
      </c>
      <c r="B18733" t="s">
        <v>16153</v>
      </c>
      <c r="C18733" t="s">
        <v>120841</v>
      </c>
      <c r="D18733" t="s">
        <v>16155</v>
      </c>
      <c r="E18733" t="s">
        <v>16156</v>
      </c>
      <c r="F18733" s="6">
        <v>21224.908113994501</v>
      </c>
      <c r="G18733" t="s">
        <v>120842</v>
      </c>
      <c r="H18733" s="8">
        <v>3</v>
      </c>
      <c r="I18733" t="s">
        <v>89092</v>
      </c>
      <c r="J18733" t="s">
        <v>16</v>
      </c>
      <c r="K18733">
        <v>3.35</v>
      </c>
      <c r="L18733" s="5" t="s">
        <v>89070</v>
      </c>
      <c r="M18733">
        <v>5.1980000000000004E-3</v>
      </c>
      <c r="N18733" t="s">
        <v>120843</v>
      </c>
      <c r="O18733">
        <v>9383</v>
      </c>
      <c r="P18733" t="s">
        <v>90223</v>
      </c>
    </row>
    <row r="18734" spans="1:16" x14ac:dyDescent="0.45">
      <c r="A18734" t="s">
        <v>89065</v>
      </c>
      <c r="B18734" t="s">
        <v>16153</v>
      </c>
      <c r="C18734" t="s">
        <v>104779</v>
      </c>
      <c r="D18734" t="s">
        <v>16155</v>
      </c>
      <c r="E18734" t="s">
        <v>16156</v>
      </c>
      <c r="F18734" s="6">
        <v>21224.908113994501</v>
      </c>
      <c r="G18734" t="s">
        <v>104780</v>
      </c>
      <c r="H18734" s="8">
        <v>1</v>
      </c>
      <c r="I18734" t="s">
        <v>16</v>
      </c>
      <c r="J18734" t="s">
        <v>16</v>
      </c>
      <c r="K18734">
        <v>2.94</v>
      </c>
      <c r="L18734" s="5" t="s">
        <v>89070</v>
      </c>
      <c r="M18734">
        <v>7.6860000000000006E-5</v>
      </c>
      <c r="N18734" t="s">
        <v>104781</v>
      </c>
      <c r="O18734">
        <v>6622</v>
      </c>
      <c r="P18734" t="s">
        <v>93729</v>
      </c>
    </row>
    <row r="18735" spans="1:16" x14ac:dyDescent="0.45">
      <c r="A18735" t="s">
        <v>89065</v>
      </c>
      <c r="B18735" t="s">
        <v>16153</v>
      </c>
      <c r="C18735" t="s">
        <v>121233</v>
      </c>
      <c r="D18735" t="s">
        <v>16155</v>
      </c>
      <c r="E18735" t="s">
        <v>16156</v>
      </c>
      <c r="F18735" s="6">
        <v>21224.908113994501</v>
      </c>
      <c r="G18735" t="s">
        <v>121234</v>
      </c>
      <c r="H18735" s="8">
        <v>1</v>
      </c>
      <c r="I18735" t="s">
        <v>89092</v>
      </c>
      <c r="J18735" t="s">
        <v>16</v>
      </c>
      <c r="K18735">
        <v>3.35</v>
      </c>
      <c r="L18735" s="5" t="s">
        <v>89070</v>
      </c>
      <c r="M18735">
        <v>5.1809999999999998E-3</v>
      </c>
      <c r="N18735" t="s">
        <v>120843</v>
      </c>
      <c r="O18735">
        <v>9383</v>
      </c>
      <c r="P18735" t="s">
        <v>90223</v>
      </c>
    </row>
    <row r="18736" spans="1:16" x14ac:dyDescent="0.45">
      <c r="A18736" t="s">
        <v>10</v>
      </c>
      <c r="B18736" t="s">
        <v>22670</v>
      </c>
      <c r="C18736" t="s">
        <v>25092</v>
      </c>
      <c r="D18736" t="s">
        <v>22672</v>
      </c>
      <c r="E18736" t="s">
        <v>22673</v>
      </c>
      <c r="F18736" s="6">
        <v>5217.2930801822504</v>
      </c>
      <c r="G18736" t="s">
        <v>25093</v>
      </c>
      <c r="H18736" s="8">
        <v>13</v>
      </c>
      <c r="I18736" t="s">
        <v>16</v>
      </c>
      <c r="J18736" t="s">
        <v>16</v>
      </c>
      <c r="K18736">
        <v>216.34</v>
      </c>
      <c r="L18736" s="5">
        <v>0.99999499999999997</v>
      </c>
      <c r="M18736" s="1">
        <v>2.7057800000000001E-49</v>
      </c>
      <c r="N18736" t="s">
        <v>25094</v>
      </c>
      <c r="O18736">
        <v>6608</v>
      </c>
      <c r="P18736" t="s">
        <v>1059</v>
      </c>
    </row>
    <row r="18737" spans="1:16" x14ac:dyDescent="0.45">
      <c r="A18737" t="s">
        <v>10</v>
      </c>
      <c r="B18737" t="s">
        <v>22670</v>
      </c>
      <c r="C18737" t="s">
        <v>22671</v>
      </c>
      <c r="D18737" t="s">
        <v>22672</v>
      </c>
      <c r="E18737" t="s">
        <v>22673</v>
      </c>
      <c r="F18737" s="6">
        <v>5217.2930801822504</v>
      </c>
      <c r="G18737" t="s">
        <v>22674</v>
      </c>
      <c r="H18737" s="8">
        <v>10</v>
      </c>
      <c r="I18737" t="s">
        <v>16</v>
      </c>
      <c r="J18737" t="s">
        <v>16</v>
      </c>
      <c r="K18737">
        <v>77.662000000000006</v>
      </c>
      <c r="L18737" s="5">
        <v>1</v>
      </c>
      <c r="M18737">
        <v>1.7382700000000001E-3</v>
      </c>
      <c r="N18737" t="s">
        <v>22675</v>
      </c>
      <c r="O18737">
        <v>11301</v>
      </c>
      <c r="P18737" t="s">
        <v>4541</v>
      </c>
    </row>
    <row r="18738" spans="1:16" x14ac:dyDescent="0.45">
      <c r="A18738" t="s">
        <v>89065</v>
      </c>
      <c r="B18738" t="s">
        <v>102521</v>
      </c>
      <c r="C18738" t="s">
        <v>102522</v>
      </c>
      <c r="D18738" t="s">
        <v>102523</v>
      </c>
      <c r="E18738" t="s">
        <v>102524</v>
      </c>
      <c r="F18738" s="6">
        <v>9836.3673566562702</v>
      </c>
      <c r="G18738" t="s">
        <v>102525</v>
      </c>
      <c r="H18738" s="8">
        <v>1</v>
      </c>
      <c r="I18738" t="s">
        <v>16</v>
      </c>
      <c r="J18738" t="s">
        <v>89092</v>
      </c>
      <c r="K18738">
        <v>3.13</v>
      </c>
      <c r="L18738" s="5" t="s">
        <v>89070</v>
      </c>
      <c r="M18738">
        <v>7.4489999999999999E-3</v>
      </c>
      <c r="N18738" t="s">
        <v>102526</v>
      </c>
      <c r="O18738">
        <v>11001</v>
      </c>
      <c r="P18738" t="s">
        <v>92327</v>
      </c>
    </row>
    <row r="18739" spans="1:16" x14ac:dyDescent="0.45">
      <c r="A18739" t="s">
        <v>89065</v>
      </c>
      <c r="B18739" t="s">
        <v>102521</v>
      </c>
      <c r="C18739" t="s">
        <v>102527</v>
      </c>
      <c r="D18739" t="s">
        <v>102523</v>
      </c>
      <c r="E18739" t="s">
        <v>102524</v>
      </c>
      <c r="F18739" s="6">
        <v>9836.3673566562702</v>
      </c>
      <c r="G18739" t="s">
        <v>102528</v>
      </c>
      <c r="H18739" s="8">
        <v>1</v>
      </c>
      <c r="I18739" t="s">
        <v>16</v>
      </c>
      <c r="J18739" t="s">
        <v>89092</v>
      </c>
      <c r="K18739">
        <v>3.13</v>
      </c>
      <c r="L18739" s="5" t="s">
        <v>89070</v>
      </c>
      <c r="M18739">
        <v>7.4489999999999999E-3</v>
      </c>
      <c r="N18739" t="s">
        <v>102526</v>
      </c>
      <c r="O18739">
        <v>11001</v>
      </c>
      <c r="P18739" t="s">
        <v>92327</v>
      </c>
    </row>
    <row r="18740" spans="1:16" x14ac:dyDescent="0.45">
      <c r="A18740" t="s">
        <v>89065</v>
      </c>
      <c r="B18740" t="s">
        <v>102521</v>
      </c>
      <c r="C18740" t="s">
        <v>102529</v>
      </c>
      <c r="D18740" t="s">
        <v>102523</v>
      </c>
      <c r="E18740" t="s">
        <v>102524</v>
      </c>
      <c r="F18740" s="6">
        <v>9836.3673566562702</v>
      </c>
      <c r="G18740" t="s">
        <v>102530</v>
      </c>
      <c r="H18740" s="8">
        <v>1</v>
      </c>
      <c r="I18740" t="s">
        <v>16</v>
      </c>
      <c r="J18740" t="s">
        <v>89092</v>
      </c>
      <c r="K18740">
        <v>3.13</v>
      </c>
      <c r="L18740" s="5" t="s">
        <v>89070</v>
      </c>
      <c r="M18740">
        <v>7.4489999999999999E-3</v>
      </c>
      <c r="N18740" t="s">
        <v>102526</v>
      </c>
      <c r="O18740">
        <v>11001</v>
      </c>
      <c r="P18740" t="s">
        <v>92327</v>
      </c>
    </row>
    <row r="18741" spans="1:16" x14ac:dyDescent="0.45">
      <c r="A18741" t="s">
        <v>10</v>
      </c>
      <c r="B18741" t="s">
        <v>115070</v>
      </c>
      <c r="C18741" t="s">
        <v>115071</v>
      </c>
      <c r="D18741" t="s">
        <v>115072</v>
      </c>
      <c r="E18741" t="s">
        <v>115073</v>
      </c>
      <c r="F18741" s="6">
        <v>5993.3763517768402</v>
      </c>
      <c r="G18741" t="s">
        <v>115074</v>
      </c>
      <c r="H18741" s="8" t="s">
        <v>121533</v>
      </c>
      <c r="I18741" t="s">
        <v>89092</v>
      </c>
      <c r="J18741" t="s">
        <v>16</v>
      </c>
      <c r="K18741">
        <v>56.012999999999998</v>
      </c>
      <c r="L18741" s="5">
        <v>0.5</v>
      </c>
      <c r="M18741">
        <v>4.3094099999999996E-3</v>
      </c>
      <c r="N18741" t="s">
        <v>115075</v>
      </c>
      <c r="O18741">
        <v>3226</v>
      </c>
      <c r="P18741" t="s">
        <v>1195</v>
      </c>
    </row>
    <row r="18742" spans="1:16" x14ac:dyDescent="0.45">
      <c r="A18742" t="s">
        <v>10</v>
      </c>
      <c r="B18742" t="s">
        <v>115070</v>
      </c>
      <c r="C18742" t="s">
        <v>115154</v>
      </c>
      <c r="D18742" t="s">
        <v>115072</v>
      </c>
      <c r="E18742" t="s">
        <v>115073</v>
      </c>
      <c r="F18742" s="6">
        <v>5993.3763517768402</v>
      </c>
      <c r="G18742" t="s">
        <v>115155</v>
      </c>
      <c r="H18742" s="8">
        <v>1</v>
      </c>
      <c r="I18742" t="s">
        <v>89092</v>
      </c>
      <c r="J18742" t="s">
        <v>16</v>
      </c>
      <c r="K18742">
        <v>56.012999999999998</v>
      </c>
      <c r="L18742" s="5">
        <v>0.5</v>
      </c>
      <c r="M18742">
        <v>4.3094099999999996E-3</v>
      </c>
      <c r="N18742" t="s">
        <v>115075</v>
      </c>
      <c r="O18742">
        <v>3226</v>
      </c>
      <c r="P18742" t="s">
        <v>1195</v>
      </c>
    </row>
    <row r="18743" spans="1:16" x14ac:dyDescent="0.45">
      <c r="A18743" t="s">
        <v>10</v>
      </c>
      <c r="B18743" t="s">
        <v>48516</v>
      </c>
      <c r="C18743" t="s">
        <v>48517</v>
      </c>
      <c r="D18743" t="s">
        <v>48518</v>
      </c>
      <c r="E18743" t="s">
        <v>48519</v>
      </c>
      <c r="F18743" s="6">
        <v>1267</v>
      </c>
      <c r="G18743" t="s">
        <v>48520</v>
      </c>
      <c r="H18743" s="8">
        <v>9</v>
      </c>
      <c r="I18743" t="s">
        <v>16</v>
      </c>
      <c r="J18743" t="s">
        <v>16</v>
      </c>
      <c r="K18743">
        <v>108.71</v>
      </c>
      <c r="L18743" s="5">
        <v>0.98109100000000005</v>
      </c>
      <c r="M18743" s="1">
        <v>2.73124E-5</v>
      </c>
      <c r="N18743" t="s">
        <v>48521</v>
      </c>
      <c r="O18743">
        <v>6783</v>
      </c>
      <c r="P18743" t="s">
        <v>67</v>
      </c>
    </row>
    <row r="18744" spans="1:16" x14ac:dyDescent="0.45">
      <c r="A18744" t="s">
        <v>89065</v>
      </c>
      <c r="B18744" t="s">
        <v>106948</v>
      </c>
      <c r="C18744" t="s">
        <v>106949</v>
      </c>
      <c r="D18744" t="s">
        <v>106950</v>
      </c>
      <c r="E18744" t="s">
        <v>106951</v>
      </c>
      <c r="F18744" s="6">
        <v>1259.4975136206201</v>
      </c>
      <c r="G18744" t="s">
        <v>106952</v>
      </c>
      <c r="H18744" s="8">
        <v>1</v>
      </c>
      <c r="I18744" t="s">
        <v>16</v>
      </c>
      <c r="J18744" t="s">
        <v>16</v>
      </c>
      <c r="K18744">
        <v>2.65</v>
      </c>
      <c r="L18744" s="5" t="s">
        <v>89070</v>
      </c>
      <c r="M18744">
        <v>7.175E-3</v>
      </c>
      <c r="N18744" t="s">
        <v>106953</v>
      </c>
      <c r="O18744">
        <v>5031</v>
      </c>
      <c r="P18744" t="s">
        <v>90774</v>
      </c>
    </row>
    <row r="18745" spans="1:16" x14ac:dyDescent="0.45">
      <c r="A18745" t="s">
        <v>10</v>
      </c>
      <c r="B18745" t="s">
        <v>10114</v>
      </c>
      <c r="C18745" t="s">
        <v>68018</v>
      </c>
      <c r="D18745" t="s">
        <v>10116</v>
      </c>
      <c r="E18745" t="s">
        <v>10117</v>
      </c>
      <c r="F18745" s="6">
        <v>8772.3551767760491</v>
      </c>
      <c r="G18745" t="s">
        <v>68019</v>
      </c>
      <c r="H18745" s="8">
        <v>130</v>
      </c>
      <c r="I18745" t="s">
        <v>16</v>
      </c>
      <c r="J18745" t="s">
        <v>16</v>
      </c>
      <c r="K18745">
        <v>159.06</v>
      </c>
      <c r="L18745" s="5">
        <v>0.99572899999999998</v>
      </c>
      <c r="M18745" s="1">
        <v>2.2123499999999998E-65</v>
      </c>
      <c r="N18745" t="s">
        <v>68020</v>
      </c>
      <c r="O18745">
        <v>13483</v>
      </c>
      <c r="P18745" t="s">
        <v>39</v>
      </c>
    </row>
    <row r="18746" spans="1:16" x14ac:dyDescent="0.45">
      <c r="A18746" t="s">
        <v>10</v>
      </c>
      <c r="B18746" t="s">
        <v>10114</v>
      </c>
      <c r="C18746" t="s">
        <v>116749</v>
      </c>
      <c r="D18746" t="s">
        <v>10116</v>
      </c>
      <c r="E18746" t="s">
        <v>10117</v>
      </c>
      <c r="F18746" s="6">
        <v>8772.3551767760491</v>
      </c>
      <c r="G18746" t="s">
        <v>116750</v>
      </c>
      <c r="H18746" s="8">
        <v>52</v>
      </c>
      <c r="I18746" t="s">
        <v>89092</v>
      </c>
      <c r="J18746" t="s">
        <v>16</v>
      </c>
      <c r="K18746">
        <v>149.53</v>
      </c>
      <c r="L18746" s="5">
        <v>0.62832600000000005</v>
      </c>
      <c r="M18746" s="1">
        <v>1.70026E-13</v>
      </c>
      <c r="N18746" t="s">
        <v>116751</v>
      </c>
      <c r="O18746">
        <v>13497</v>
      </c>
      <c r="P18746" t="s">
        <v>5577</v>
      </c>
    </row>
    <row r="18747" spans="1:16" x14ac:dyDescent="0.45">
      <c r="A18747" t="s">
        <v>10</v>
      </c>
      <c r="B18747" t="s">
        <v>10114</v>
      </c>
      <c r="C18747" t="s">
        <v>30803</v>
      </c>
      <c r="D18747" t="s">
        <v>10116</v>
      </c>
      <c r="E18747" t="s">
        <v>10117</v>
      </c>
      <c r="F18747" s="6">
        <v>8772.3551767760491</v>
      </c>
      <c r="G18747" t="s">
        <v>30804</v>
      </c>
      <c r="H18747" s="8">
        <v>4</v>
      </c>
      <c r="I18747" t="s">
        <v>16</v>
      </c>
      <c r="J18747" t="s">
        <v>16</v>
      </c>
      <c r="K18747">
        <v>77.379000000000005</v>
      </c>
      <c r="L18747" s="5">
        <v>1</v>
      </c>
      <c r="M18747">
        <v>9.9020599999999999E-4</v>
      </c>
      <c r="N18747" t="s">
        <v>30805</v>
      </c>
      <c r="O18747">
        <v>5501</v>
      </c>
      <c r="P18747" t="s">
        <v>629</v>
      </c>
    </row>
    <row r="18748" spans="1:16" x14ac:dyDescent="0.45">
      <c r="A18748" t="s">
        <v>10</v>
      </c>
      <c r="B18748" t="s">
        <v>10114</v>
      </c>
      <c r="C18748" t="s">
        <v>71324</v>
      </c>
      <c r="D18748" t="s">
        <v>10116</v>
      </c>
      <c r="E18748" t="s">
        <v>10117</v>
      </c>
      <c r="F18748" s="6">
        <v>8772.3551767760491</v>
      </c>
      <c r="G18748" t="s">
        <v>71325</v>
      </c>
      <c r="H18748" s="8">
        <v>4</v>
      </c>
      <c r="I18748" t="s">
        <v>16</v>
      </c>
      <c r="J18748" t="s">
        <v>16</v>
      </c>
      <c r="K18748">
        <v>64.135999999999996</v>
      </c>
      <c r="L18748" s="5">
        <v>0.94824900000000001</v>
      </c>
      <c r="M18748">
        <v>6.0322500000000003E-3</v>
      </c>
      <c r="N18748" t="s">
        <v>71326</v>
      </c>
      <c r="O18748">
        <v>14258</v>
      </c>
      <c r="P18748" t="s">
        <v>1551</v>
      </c>
    </row>
    <row r="18749" spans="1:16" x14ac:dyDescent="0.45">
      <c r="A18749" t="s">
        <v>89065</v>
      </c>
      <c r="B18749" t="s">
        <v>10114</v>
      </c>
      <c r="C18749" t="s">
        <v>95630</v>
      </c>
      <c r="D18749" t="s">
        <v>10116</v>
      </c>
      <c r="E18749" t="s">
        <v>10117</v>
      </c>
      <c r="F18749" s="6">
        <v>8772.3551767760491</v>
      </c>
      <c r="G18749" t="s">
        <v>95631</v>
      </c>
      <c r="H18749" s="8">
        <v>4</v>
      </c>
      <c r="I18749" t="s">
        <v>16</v>
      </c>
      <c r="J18749" t="s">
        <v>16</v>
      </c>
      <c r="K18749">
        <v>3.25</v>
      </c>
      <c r="L18749" s="5" t="s">
        <v>89070</v>
      </c>
      <c r="M18749">
        <v>5.921E-3</v>
      </c>
      <c r="N18749" t="s">
        <v>95632</v>
      </c>
      <c r="O18749">
        <v>18909</v>
      </c>
      <c r="P18749" t="s">
        <v>95633</v>
      </c>
    </row>
    <row r="18750" spans="1:16" x14ac:dyDescent="0.45">
      <c r="A18750" t="s">
        <v>89065</v>
      </c>
      <c r="B18750" t="s">
        <v>10114</v>
      </c>
      <c r="C18750" t="s">
        <v>96649</v>
      </c>
      <c r="D18750" t="s">
        <v>10116</v>
      </c>
      <c r="E18750" t="s">
        <v>10117</v>
      </c>
      <c r="F18750" s="6">
        <v>8772.3551767760491</v>
      </c>
      <c r="G18750" t="s">
        <v>96650</v>
      </c>
      <c r="H18750" s="8">
        <v>3</v>
      </c>
      <c r="I18750" t="s">
        <v>16</v>
      </c>
      <c r="J18750" t="s">
        <v>16</v>
      </c>
      <c r="K18750">
        <v>2.08</v>
      </c>
      <c r="L18750" s="5" t="s">
        <v>89070</v>
      </c>
      <c r="M18750">
        <v>2.8800000000000002E-3</v>
      </c>
      <c r="N18750" t="s">
        <v>94888</v>
      </c>
      <c r="O18750">
        <v>11039</v>
      </c>
      <c r="P18750" t="s">
        <v>96651</v>
      </c>
    </row>
    <row r="18751" spans="1:16" x14ac:dyDescent="0.45">
      <c r="A18751" t="s">
        <v>10</v>
      </c>
      <c r="B18751" t="s">
        <v>10114</v>
      </c>
      <c r="C18751" t="s">
        <v>10115</v>
      </c>
      <c r="D18751" t="s">
        <v>10116</v>
      </c>
      <c r="E18751" t="s">
        <v>10117</v>
      </c>
      <c r="F18751" s="6">
        <v>8772.3551767760491</v>
      </c>
      <c r="G18751" t="s">
        <v>10118</v>
      </c>
      <c r="H18751" s="8">
        <v>2</v>
      </c>
      <c r="I18751" t="s">
        <v>16</v>
      </c>
      <c r="J18751" t="s">
        <v>16</v>
      </c>
      <c r="K18751">
        <v>80.293000000000006</v>
      </c>
      <c r="L18751" s="5">
        <v>0.99384499999999998</v>
      </c>
      <c r="M18751" s="1">
        <v>9.9909599999999996E-5</v>
      </c>
      <c r="N18751" t="s">
        <v>10119</v>
      </c>
      <c r="O18751">
        <v>20896</v>
      </c>
      <c r="P18751" t="s">
        <v>4060</v>
      </c>
    </row>
    <row r="18752" spans="1:16" x14ac:dyDescent="0.45">
      <c r="A18752" t="s">
        <v>10</v>
      </c>
      <c r="B18752" t="s">
        <v>10114</v>
      </c>
      <c r="C18752" t="s">
        <v>36148</v>
      </c>
      <c r="D18752" t="s">
        <v>10116</v>
      </c>
      <c r="E18752" t="s">
        <v>10117</v>
      </c>
      <c r="F18752" s="6">
        <v>8772.3551767760491</v>
      </c>
      <c r="G18752" t="s">
        <v>36149</v>
      </c>
      <c r="H18752" s="8">
        <v>1</v>
      </c>
      <c r="I18752" t="s">
        <v>16</v>
      </c>
      <c r="J18752" t="s">
        <v>16</v>
      </c>
      <c r="K18752">
        <v>44.863</v>
      </c>
      <c r="L18752" s="5">
        <v>1</v>
      </c>
      <c r="M18752">
        <v>8.4929000000000004E-2</v>
      </c>
      <c r="N18752" t="s">
        <v>36150</v>
      </c>
      <c r="O18752">
        <v>5614</v>
      </c>
      <c r="P18752" t="s">
        <v>842</v>
      </c>
    </row>
    <row r="18753" spans="1:16" x14ac:dyDescent="0.45">
      <c r="A18753" t="s">
        <v>89065</v>
      </c>
      <c r="B18753" t="s">
        <v>10114</v>
      </c>
      <c r="C18753" t="s">
        <v>109617</v>
      </c>
      <c r="D18753" t="s">
        <v>10116</v>
      </c>
      <c r="E18753" t="s">
        <v>10117</v>
      </c>
      <c r="F18753" s="6">
        <v>8772.3551767760491</v>
      </c>
      <c r="G18753" t="s">
        <v>109618</v>
      </c>
      <c r="H18753" s="8">
        <v>1</v>
      </c>
      <c r="I18753" t="s">
        <v>16</v>
      </c>
      <c r="J18753" t="s">
        <v>89092</v>
      </c>
      <c r="K18753">
        <v>2.0699999999999998</v>
      </c>
      <c r="L18753" s="5" t="s">
        <v>89070</v>
      </c>
      <c r="M18753">
        <v>1.9139999999999999E-3</v>
      </c>
      <c r="N18753" t="s">
        <v>109619</v>
      </c>
      <c r="O18753">
        <v>7212</v>
      </c>
      <c r="P18753" t="s">
        <v>89545</v>
      </c>
    </row>
    <row r="18754" spans="1:16" x14ac:dyDescent="0.45">
      <c r="A18754" t="s">
        <v>10</v>
      </c>
      <c r="B18754" t="s">
        <v>14436</v>
      </c>
      <c r="C18754" t="s">
        <v>14437</v>
      </c>
      <c r="D18754" t="s">
        <v>14438</v>
      </c>
      <c r="E18754" t="s">
        <v>14439</v>
      </c>
      <c r="F18754" s="6">
        <v>2344.8206648957998</v>
      </c>
      <c r="G18754" t="s">
        <v>14440</v>
      </c>
      <c r="H18754" s="8">
        <v>16</v>
      </c>
      <c r="I18754" t="s">
        <v>16</v>
      </c>
      <c r="J18754" t="s">
        <v>16</v>
      </c>
      <c r="K18754">
        <v>94.616</v>
      </c>
      <c r="L18754" s="5">
        <v>0.78503199999999995</v>
      </c>
      <c r="M18754">
        <v>2.7505200000000002E-4</v>
      </c>
      <c r="N18754" t="s">
        <v>14441</v>
      </c>
      <c r="O18754">
        <v>1922</v>
      </c>
      <c r="P18754" t="s">
        <v>1472</v>
      </c>
    </row>
    <row r="18755" spans="1:16" x14ac:dyDescent="0.45">
      <c r="A18755" t="s">
        <v>10</v>
      </c>
      <c r="B18755" t="s">
        <v>14436</v>
      </c>
      <c r="C18755" t="s">
        <v>83376</v>
      </c>
      <c r="D18755" t="s">
        <v>14438</v>
      </c>
      <c r="E18755" t="s">
        <v>14439</v>
      </c>
      <c r="F18755" s="6">
        <v>2344.8206648957998</v>
      </c>
      <c r="G18755" t="s">
        <v>83377</v>
      </c>
      <c r="H18755" s="8">
        <v>15</v>
      </c>
      <c r="I18755" t="s">
        <v>16</v>
      </c>
      <c r="J18755" t="s">
        <v>16</v>
      </c>
      <c r="K18755">
        <v>87.641000000000005</v>
      </c>
      <c r="L18755" s="5">
        <v>1</v>
      </c>
      <c r="M18755">
        <v>7.9287400000000005E-4</v>
      </c>
      <c r="N18755" t="s">
        <v>83378</v>
      </c>
      <c r="O18755">
        <v>3040</v>
      </c>
      <c r="P18755" t="s">
        <v>1719</v>
      </c>
    </row>
    <row r="18756" spans="1:16" x14ac:dyDescent="0.45">
      <c r="A18756" t="s">
        <v>89065</v>
      </c>
      <c r="B18756" t="s">
        <v>14436</v>
      </c>
      <c r="C18756" t="s">
        <v>92419</v>
      </c>
      <c r="D18756" t="s">
        <v>14438</v>
      </c>
      <c r="E18756" t="s">
        <v>14439</v>
      </c>
      <c r="F18756" s="6">
        <v>2344.8206648957998</v>
      </c>
      <c r="G18756" t="s">
        <v>92420</v>
      </c>
      <c r="H18756" s="8">
        <v>13</v>
      </c>
      <c r="I18756" t="s">
        <v>16</v>
      </c>
      <c r="J18756" t="s">
        <v>16</v>
      </c>
      <c r="K18756">
        <v>2.84</v>
      </c>
      <c r="L18756" s="5" t="s">
        <v>89070</v>
      </c>
      <c r="M18756">
        <v>2.8660000000000001E-3</v>
      </c>
      <c r="N18756" t="s">
        <v>92421</v>
      </c>
      <c r="O18756">
        <v>578</v>
      </c>
      <c r="P18756" t="s">
        <v>89113</v>
      </c>
    </row>
    <row r="18757" spans="1:16" x14ac:dyDescent="0.45">
      <c r="A18757" t="s">
        <v>89065</v>
      </c>
      <c r="B18757" t="s">
        <v>14436</v>
      </c>
      <c r="C18757" t="s">
        <v>99403</v>
      </c>
      <c r="D18757" t="s">
        <v>14438</v>
      </c>
      <c r="E18757" t="s">
        <v>14439</v>
      </c>
      <c r="F18757" s="6">
        <v>2344.8206648957998</v>
      </c>
      <c r="G18757" t="s">
        <v>99404</v>
      </c>
      <c r="H18757" s="8">
        <v>2</v>
      </c>
      <c r="I18757" t="s">
        <v>16</v>
      </c>
      <c r="J18757" t="s">
        <v>16</v>
      </c>
      <c r="K18757">
        <v>3.41</v>
      </c>
      <c r="L18757" s="5" t="s">
        <v>89070</v>
      </c>
      <c r="M18757">
        <v>3.2650000000000001E-3</v>
      </c>
      <c r="N18757" t="s">
        <v>99405</v>
      </c>
      <c r="O18757">
        <v>3096</v>
      </c>
      <c r="P18757" t="s">
        <v>99406</v>
      </c>
    </row>
    <row r="18758" spans="1:16" x14ac:dyDescent="0.45">
      <c r="A18758" t="s">
        <v>10</v>
      </c>
      <c r="B18758" t="s">
        <v>14436</v>
      </c>
      <c r="C18758" t="s">
        <v>61976</v>
      </c>
      <c r="D18758" t="s">
        <v>14438</v>
      </c>
      <c r="E18758" t="s">
        <v>14439</v>
      </c>
      <c r="F18758" s="6">
        <v>2344.8206648957998</v>
      </c>
      <c r="G18758" t="s">
        <v>61977</v>
      </c>
      <c r="H18758" s="8">
        <v>1</v>
      </c>
      <c r="I18758" t="s">
        <v>16</v>
      </c>
      <c r="J18758" t="s">
        <v>16</v>
      </c>
      <c r="K18758">
        <v>66.266999999999996</v>
      </c>
      <c r="L18758" s="5">
        <v>0.99993799999999999</v>
      </c>
      <c r="M18758">
        <v>2.7884300000000001E-2</v>
      </c>
      <c r="N18758" t="s">
        <v>61978</v>
      </c>
      <c r="O18758">
        <v>12372</v>
      </c>
      <c r="P18758" t="s">
        <v>642</v>
      </c>
    </row>
    <row r="18759" spans="1:16" x14ac:dyDescent="0.45">
      <c r="A18759" t="s">
        <v>89065</v>
      </c>
      <c r="B18759" t="s">
        <v>14436</v>
      </c>
      <c r="C18759" t="s">
        <v>104668</v>
      </c>
      <c r="D18759" t="s">
        <v>14438</v>
      </c>
      <c r="E18759" t="s">
        <v>14439</v>
      </c>
      <c r="F18759" s="6">
        <v>2344.8206648957998</v>
      </c>
      <c r="G18759" t="s">
        <v>104669</v>
      </c>
      <c r="H18759" s="8">
        <v>1</v>
      </c>
      <c r="I18759" t="s">
        <v>16</v>
      </c>
      <c r="J18759" t="s">
        <v>16</v>
      </c>
      <c r="K18759">
        <v>4.91</v>
      </c>
      <c r="L18759" s="5" t="s">
        <v>89070</v>
      </c>
      <c r="M18759">
        <v>0</v>
      </c>
      <c r="N18759" t="s">
        <v>89509</v>
      </c>
      <c r="O18759">
        <v>15703</v>
      </c>
      <c r="P18759" t="s">
        <v>89699</v>
      </c>
    </row>
    <row r="18760" spans="1:16" x14ac:dyDescent="0.45">
      <c r="A18760" t="s">
        <v>89065</v>
      </c>
      <c r="B18760" t="s">
        <v>14436</v>
      </c>
      <c r="C18760" t="s">
        <v>105052</v>
      </c>
      <c r="D18760" t="s">
        <v>14438</v>
      </c>
      <c r="E18760" t="s">
        <v>14439</v>
      </c>
      <c r="F18760" s="6">
        <v>2344.8206648957998</v>
      </c>
      <c r="G18760" t="s">
        <v>105053</v>
      </c>
      <c r="H18760" s="8">
        <v>1</v>
      </c>
      <c r="I18760" t="s">
        <v>16</v>
      </c>
      <c r="J18760" t="s">
        <v>16</v>
      </c>
      <c r="K18760">
        <v>2.95</v>
      </c>
      <c r="L18760" s="5" t="s">
        <v>89070</v>
      </c>
      <c r="M18760">
        <v>4.4120000000000001E-3</v>
      </c>
      <c r="N18760" t="s">
        <v>105054</v>
      </c>
      <c r="O18760">
        <v>17031</v>
      </c>
      <c r="P18760" t="s">
        <v>89699</v>
      </c>
    </row>
    <row r="18761" spans="1:16" x14ac:dyDescent="0.45">
      <c r="A18761" t="s">
        <v>89065</v>
      </c>
      <c r="B18761" t="s">
        <v>14436</v>
      </c>
      <c r="C18761" t="s">
        <v>105058</v>
      </c>
      <c r="D18761" t="s">
        <v>14438</v>
      </c>
      <c r="E18761" t="s">
        <v>14439</v>
      </c>
      <c r="F18761" s="6">
        <v>2344.8206648957998</v>
      </c>
      <c r="G18761" t="s">
        <v>105059</v>
      </c>
      <c r="H18761" s="8">
        <v>1</v>
      </c>
      <c r="I18761" t="s">
        <v>16</v>
      </c>
      <c r="J18761" t="s">
        <v>16</v>
      </c>
      <c r="K18761">
        <v>5.37</v>
      </c>
      <c r="L18761" s="5" t="s">
        <v>89070</v>
      </c>
      <c r="M18761">
        <v>4.274E-3</v>
      </c>
      <c r="N18761" t="s">
        <v>105060</v>
      </c>
      <c r="O18761">
        <v>11207</v>
      </c>
      <c r="P18761" t="s">
        <v>89664</v>
      </c>
    </row>
    <row r="18762" spans="1:16" x14ac:dyDescent="0.45">
      <c r="A18762" t="s">
        <v>10</v>
      </c>
      <c r="B18762" t="s">
        <v>1558</v>
      </c>
      <c r="C18762" t="s">
        <v>118256</v>
      </c>
      <c r="D18762" t="s">
        <v>1560</v>
      </c>
      <c r="E18762" t="s">
        <v>1561</v>
      </c>
      <c r="F18762" s="6">
        <v>1687.5048424326101</v>
      </c>
      <c r="G18762" t="s">
        <v>118257</v>
      </c>
      <c r="H18762" s="8" t="s">
        <v>121533</v>
      </c>
      <c r="I18762" t="s">
        <v>89092</v>
      </c>
      <c r="J18762" t="s">
        <v>16</v>
      </c>
      <c r="K18762">
        <v>72.849999999999994</v>
      </c>
      <c r="L18762" s="5">
        <v>0.49991099999999999</v>
      </c>
      <c r="M18762" s="1">
        <v>2.4427999999999999E-8</v>
      </c>
      <c r="N18762" t="s">
        <v>109921</v>
      </c>
      <c r="O18762">
        <v>16589</v>
      </c>
      <c r="P18762" t="s">
        <v>989</v>
      </c>
    </row>
    <row r="18763" spans="1:16" x14ac:dyDescent="0.45">
      <c r="A18763" t="s">
        <v>10</v>
      </c>
      <c r="B18763" t="s">
        <v>1558</v>
      </c>
      <c r="C18763" t="s">
        <v>72004</v>
      </c>
      <c r="D18763" t="s">
        <v>1560</v>
      </c>
      <c r="E18763" t="s">
        <v>1561</v>
      </c>
      <c r="F18763" s="6">
        <v>1687.5048424326101</v>
      </c>
      <c r="G18763" t="s">
        <v>72005</v>
      </c>
      <c r="H18763" s="8">
        <v>48</v>
      </c>
      <c r="I18763" t="s">
        <v>16</v>
      </c>
      <c r="J18763" t="s">
        <v>16</v>
      </c>
      <c r="K18763">
        <v>182.49</v>
      </c>
      <c r="L18763" s="5">
        <v>0.99958899999999995</v>
      </c>
      <c r="M18763" s="1">
        <v>9.6877000000000001E-37</v>
      </c>
      <c r="N18763" t="s">
        <v>72006</v>
      </c>
      <c r="O18763">
        <v>11814</v>
      </c>
      <c r="P18763" t="s">
        <v>431</v>
      </c>
    </row>
    <row r="18764" spans="1:16" x14ac:dyDescent="0.45">
      <c r="A18764" t="s">
        <v>10</v>
      </c>
      <c r="B18764" t="s">
        <v>1558</v>
      </c>
      <c r="C18764" t="s">
        <v>74188</v>
      </c>
      <c r="D18764" t="s">
        <v>1560</v>
      </c>
      <c r="E18764" t="s">
        <v>1561</v>
      </c>
      <c r="F18764" s="6">
        <v>1687.5048424326101</v>
      </c>
      <c r="G18764" t="s">
        <v>74189</v>
      </c>
      <c r="H18764" s="8">
        <v>26</v>
      </c>
      <c r="I18764" t="s">
        <v>16</v>
      </c>
      <c r="J18764" t="s">
        <v>16</v>
      </c>
      <c r="K18764">
        <v>175.39</v>
      </c>
      <c r="L18764" s="5">
        <v>1</v>
      </c>
      <c r="M18764" s="1">
        <v>4.9560800000000005E-16</v>
      </c>
      <c r="N18764" t="s">
        <v>74190</v>
      </c>
      <c r="O18764">
        <v>392</v>
      </c>
      <c r="P18764" t="s">
        <v>1679</v>
      </c>
    </row>
    <row r="18765" spans="1:16" x14ac:dyDescent="0.45">
      <c r="A18765" t="s">
        <v>10</v>
      </c>
      <c r="B18765" t="s">
        <v>1558</v>
      </c>
      <c r="C18765" t="s">
        <v>62950</v>
      </c>
      <c r="D18765" t="s">
        <v>1560</v>
      </c>
      <c r="E18765" t="s">
        <v>1561</v>
      </c>
      <c r="F18765" s="6">
        <v>1687.5048424326101</v>
      </c>
      <c r="G18765" t="s">
        <v>62951</v>
      </c>
      <c r="H18765" s="8">
        <v>2</v>
      </c>
      <c r="I18765" t="s">
        <v>16</v>
      </c>
      <c r="J18765" t="s">
        <v>16</v>
      </c>
      <c r="K18765">
        <v>136.59</v>
      </c>
      <c r="L18765" s="5">
        <v>0.71400600000000003</v>
      </c>
      <c r="M18765" s="1">
        <v>3.3385100000000002E-25</v>
      </c>
      <c r="N18765" t="s">
        <v>62952</v>
      </c>
      <c r="O18765">
        <v>11825</v>
      </c>
      <c r="P18765" t="s">
        <v>431</v>
      </c>
    </row>
    <row r="18766" spans="1:16" x14ac:dyDescent="0.45">
      <c r="A18766" t="s">
        <v>10</v>
      </c>
      <c r="B18766" t="s">
        <v>1558</v>
      </c>
      <c r="C18766" t="s">
        <v>1559</v>
      </c>
      <c r="D18766" t="s">
        <v>1560</v>
      </c>
      <c r="E18766" t="s">
        <v>1561</v>
      </c>
      <c r="F18766" s="6">
        <v>1687.5048424326101</v>
      </c>
      <c r="G18766" t="s">
        <v>1562</v>
      </c>
      <c r="H18766" s="8">
        <v>1</v>
      </c>
      <c r="I18766" t="s">
        <v>16</v>
      </c>
      <c r="J18766" t="s">
        <v>16</v>
      </c>
      <c r="K18766">
        <v>45.28</v>
      </c>
      <c r="L18766" s="5">
        <v>0.78858300000000003</v>
      </c>
      <c r="M18766">
        <v>6.3451599999999997E-2</v>
      </c>
      <c r="N18766" t="s">
        <v>1563</v>
      </c>
      <c r="O18766">
        <v>2832</v>
      </c>
      <c r="P18766" t="s">
        <v>1564</v>
      </c>
    </row>
    <row r="18767" spans="1:16" x14ac:dyDescent="0.45">
      <c r="A18767" t="s">
        <v>10</v>
      </c>
      <c r="B18767" t="s">
        <v>1558</v>
      </c>
      <c r="C18767" t="s">
        <v>43708</v>
      </c>
      <c r="D18767" t="s">
        <v>1560</v>
      </c>
      <c r="E18767" t="s">
        <v>1561</v>
      </c>
      <c r="F18767" s="6">
        <v>1687.5048424326101</v>
      </c>
      <c r="G18767" t="s">
        <v>43709</v>
      </c>
      <c r="H18767" s="8">
        <v>1</v>
      </c>
      <c r="I18767" t="s">
        <v>16</v>
      </c>
      <c r="J18767" t="s">
        <v>16</v>
      </c>
      <c r="K18767">
        <v>112.44</v>
      </c>
      <c r="L18767" s="5">
        <v>0.87876600000000005</v>
      </c>
      <c r="M18767" s="1">
        <v>8.4560100000000003E-8</v>
      </c>
      <c r="N18767" t="s">
        <v>43710</v>
      </c>
      <c r="O18767">
        <v>1575</v>
      </c>
      <c r="P18767" t="s">
        <v>1815</v>
      </c>
    </row>
    <row r="18768" spans="1:16" x14ac:dyDescent="0.45">
      <c r="A18768" t="s">
        <v>89065</v>
      </c>
      <c r="B18768" t="s">
        <v>1558</v>
      </c>
      <c r="C18768" t="s">
        <v>107070</v>
      </c>
      <c r="D18768" t="s">
        <v>1560</v>
      </c>
      <c r="E18768" t="s">
        <v>1561</v>
      </c>
      <c r="F18768" s="6">
        <v>1687.5048424326101</v>
      </c>
      <c r="G18768" t="s">
        <v>107071</v>
      </c>
      <c r="H18768" s="8">
        <v>1</v>
      </c>
      <c r="I18768" t="s">
        <v>16</v>
      </c>
      <c r="J18768" t="s">
        <v>16</v>
      </c>
      <c r="K18768">
        <v>3.49</v>
      </c>
      <c r="L18768" s="5" t="s">
        <v>89070</v>
      </c>
      <c r="M18768">
        <v>2.8519999999999999E-4</v>
      </c>
      <c r="N18768" t="s">
        <v>107072</v>
      </c>
      <c r="O18768">
        <v>1575</v>
      </c>
      <c r="P18768" t="s">
        <v>107073</v>
      </c>
    </row>
    <row r="18769" spans="1:16" x14ac:dyDescent="0.45">
      <c r="A18769" t="s">
        <v>10</v>
      </c>
      <c r="B18769" t="s">
        <v>1558</v>
      </c>
      <c r="C18769" t="s">
        <v>109919</v>
      </c>
      <c r="D18769" t="s">
        <v>1560</v>
      </c>
      <c r="E18769" t="s">
        <v>1561</v>
      </c>
      <c r="F18769" s="6">
        <v>1687.5048424326101</v>
      </c>
      <c r="G18769" t="s">
        <v>109920</v>
      </c>
      <c r="H18769" s="8">
        <v>1</v>
      </c>
      <c r="I18769" t="s">
        <v>89092</v>
      </c>
      <c r="J18769" t="s">
        <v>16</v>
      </c>
      <c r="K18769">
        <v>72.849999999999994</v>
      </c>
      <c r="L18769" s="5">
        <v>0.49991099999999999</v>
      </c>
      <c r="M18769" s="1">
        <v>2.4427999999999999E-8</v>
      </c>
      <c r="N18769" t="s">
        <v>109921</v>
      </c>
      <c r="O18769">
        <v>16589</v>
      </c>
      <c r="P18769" t="s">
        <v>989</v>
      </c>
    </row>
    <row r="18770" spans="1:16" x14ac:dyDescent="0.45">
      <c r="A18770" t="s">
        <v>10</v>
      </c>
      <c r="B18770" t="s">
        <v>11076</v>
      </c>
      <c r="C18770" t="s">
        <v>120318</v>
      </c>
      <c r="D18770" t="s">
        <v>11078</v>
      </c>
      <c r="E18770" t="s">
        <v>11079</v>
      </c>
      <c r="F18770" s="6">
        <v>2559.5587539143498</v>
      </c>
      <c r="G18770" t="s">
        <v>120319</v>
      </c>
      <c r="H18770" s="8" t="s">
        <v>121533</v>
      </c>
      <c r="I18770" t="s">
        <v>89092</v>
      </c>
      <c r="J18770" t="s">
        <v>16</v>
      </c>
      <c r="K18770">
        <v>64.650000000000006</v>
      </c>
      <c r="L18770" s="5">
        <v>0.34620800000000002</v>
      </c>
      <c r="M18770">
        <v>1.3108299999999999E-4</v>
      </c>
      <c r="N18770" t="s">
        <v>117183</v>
      </c>
      <c r="O18770">
        <v>16747</v>
      </c>
      <c r="P18770" t="s">
        <v>1486</v>
      </c>
    </row>
    <row r="18771" spans="1:16" x14ac:dyDescent="0.45">
      <c r="A18771" t="s">
        <v>10</v>
      </c>
      <c r="B18771" t="s">
        <v>11076</v>
      </c>
      <c r="C18771" t="s">
        <v>34091</v>
      </c>
      <c r="D18771" t="s">
        <v>11078</v>
      </c>
      <c r="E18771" t="s">
        <v>11079</v>
      </c>
      <c r="F18771" s="6">
        <v>2559.5587539143498</v>
      </c>
      <c r="G18771" t="s">
        <v>34092</v>
      </c>
      <c r="H18771" s="8">
        <v>1326</v>
      </c>
      <c r="I18771" t="s">
        <v>16</v>
      </c>
      <c r="J18771" t="s">
        <v>16</v>
      </c>
      <c r="K18771">
        <v>193.73</v>
      </c>
      <c r="L18771" s="5">
        <v>0.84205099999999999</v>
      </c>
      <c r="M18771" s="1">
        <v>1.3218499999999999E-10</v>
      </c>
      <c r="N18771" t="s">
        <v>34093</v>
      </c>
      <c r="O18771">
        <v>4401</v>
      </c>
      <c r="P18771" t="s">
        <v>7381</v>
      </c>
    </row>
    <row r="18772" spans="1:16" x14ac:dyDescent="0.45">
      <c r="A18772" t="s">
        <v>10</v>
      </c>
      <c r="B18772" t="s">
        <v>11076</v>
      </c>
      <c r="C18772" t="s">
        <v>39834</v>
      </c>
      <c r="D18772" t="s">
        <v>11078</v>
      </c>
      <c r="E18772" t="s">
        <v>11079</v>
      </c>
      <c r="F18772" s="6">
        <v>2559.5587539143498</v>
      </c>
      <c r="G18772" t="s">
        <v>39835</v>
      </c>
      <c r="H18772" s="8">
        <v>291</v>
      </c>
      <c r="I18772" t="s">
        <v>16</v>
      </c>
      <c r="J18772" t="s">
        <v>16</v>
      </c>
      <c r="K18772">
        <v>133.76</v>
      </c>
      <c r="L18772" s="5">
        <v>0.99995500000000004</v>
      </c>
      <c r="M18772" s="1">
        <v>2.5022199999999999E-5</v>
      </c>
      <c r="N18772" t="s">
        <v>39836</v>
      </c>
      <c r="O18772">
        <v>5193</v>
      </c>
      <c r="P18772" t="s">
        <v>9066</v>
      </c>
    </row>
    <row r="18773" spans="1:16" x14ac:dyDescent="0.45">
      <c r="A18773" t="s">
        <v>10</v>
      </c>
      <c r="B18773" t="s">
        <v>11076</v>
      </c>
      <c r="C18773" t="s">
        <v>35492</v>
      </c>
      <c r="D18773" t="s">
        <v>11078</v>
      </c>
      <c r="E18773" t="s">
        <v>11079</v>
      </c>
      <c r="F18773" s="6">
        <v>2559.5587539143498</v>
      </c>
      <c r="G18773" t="s">
        <v>35493</v>
      </c>
      <c r="H18773" s="8">
        <v>258</v>
      </c>
      <c r="I18773" t="s">
        <v>16</v>
      </c>
      <c r="J18773" t="s">
        <v>16</v>
      </c>
      <c r="K18773">
        <v>265.56</v>
      </c>
      <c r="L18773" s="5">
        <v>0.99987899999999996</v>
      </c>
      <c r="M18773" s="1">
        <v>4.1648099999999997E-43</v>
      </c>
      <c r="N18773" t="s">
        <v>35494</v>
      </c>
      <c r="O18773">
        <v>3578</v>
      </c>
      <c r="P18773" t="s">
        <v>2727</v>
      </c>
    </row>
    <row r="18774" spans="1:16" x14ac:dyDescent="0.45">
      <c r="A18774" t="s">
        <v>10</v>
      </c>
      <c r="B18774" t="s">
        <v>11076</v>
      </c>
      <c r="C18774" t="s">
        <v>26191</v>
      </c>
      <c r="D18774" t="s">
        <v>11078</v>
      </c>
      <c r="E18774" t="s">
        <v>11079</v>
      </c>
      <c r="F18774" s="6">
        <v>2559.5587539143498</v>
      </c>
      <c r="G18774" t="s">
        <v>26192</v>
      </c>
      <c r="H18774" s="8">
        <v>103</v>
      </c>
      <c r="I18774" t="s">
        <v>16</v>
      </c>
      <c r="J18774" t="s">
        <v>16</v>
      </c>
      <c r="K18774">
        <v>94.308999999999997</v>
      </c>
      <c r="L18774" s="5">
        <v>0.99998100000000001</v>
      </c>
      <c r="M18774">
        <v>6.8433399999999998E-4</v>
      </c>
      <c r="N18774" t="s">
        <v>26193</v>
      </c>
      <c r="O18774">
        <v>1399</v>
      </c>
      <c r="P18774" t="s">
        <v>743</v>
      </c>
    </row>
    <row r="18775" spans="1:16" x14ac:dyDescent="0.45">
      <c r="A18775" t="s">
        <v>10</v>
      </c>
      <c r="B18775" t="s">
        <v>11076</v>
      </c>
      <c r="C18775" t="s">
        <v>11077</v>
      </c>
      <c r="D18775" t="s">
        <v>11078</v>
      </c>
      <c r="E18775" t="s">
        <v>11079</v>
      </c>
      <c r="F18775" s="6">
        <v>2559.5587539143498</v>
      </c>
      <c r="G18775" t="s">
        <v>11080</v>
      </c>
      <c r="H18775" s="8">
        <v>39</v>
      </c>
      <c r="I18775" t="s">
        <v>16</v>
      </c>
      <c r="J18775" t="s">
        <v>16</v>
      </c>
      <c r="K18775">
        <v>92.07</v>
      </c>
      <c r="L18775" s="5">
        <v>0.70585200000000003</v>
      </c>
      <c r="M18775" s="1">
        <v>3.82793E-10</v>
      </c>
      <c r="N18775" t="s">
        <v>11081</v>
      </c>
      <c r="O18775">
        <v>19950</v>
      </c>
      <c r="P18775" t="s">
        <v>3588</v>
      </c>
    </row>
    <row r="18776" spans="1:16" x14ac:dyDescent="0.45">
      <c r="A18776" t="s">
        <v>10</v>
      </c>
      <c r="B18776" t="s">
        <v>11076</v>
      </c>
      <c r="C18776" t="s">
        <v>79865</v>
      </c>
      <c r="D18776" t="s">
        <v>11078</v>
      </c>
      <c r="E18776" t="s">
        <v>11079</v>
      </c>
      <c r="F18776" s="6">
        <v>2559.5587539143498</v>
      </c>
      <c r="G18776" t="s">
        <v>79866</v>
      </c>
      <c r="H18776" s="8">
        <v>34</v>
      </c>
      <c r="I18776" t="s">
        <v>16</v>
      </c>
      <c r="J18776" t="s">
        <v>16</v>
      </c>
      <c r="K18776">
        <v>113.63</v>
      </c>
      <c r="L18776" s="5">
        <v>0.90724499999999997</v>
      </c>
      <c r="M18776" s="1">
        <v>1.4239E-5</v>
      </c>
      <c r="N18776" t="s">
        <v>79867</v>
      </c>
      <c r="O18776">
        <v>1892</v>
      </c>
      <c r="P18776" t="s">
        <v>1498</v>
      </c>
    </row>
    <row r="18777" spans="1:16" x14ac:dyDescent="0.45">
      <c r="A18777" t="s">
        <v>89065</v>
      </c>
      <c r="B18777" t="s">
        <v>11076</v>
      </c>
      <c r="C18777" t="s">
        <v>90784</v>
      </c>
      <c r="D18777" t="s">
        <v>11078</v>
      </c>
      <c r="E18777" t="s">
        <v>11079</v>
      </c>
      <c r="F18777" s="6">
        <v>2559.5587539143498</v>
      </c>
      <c r="G18777" t="s">
        <v>90785</v>
      </c>
      <c r="H18777" s="8">
        <v>30</v>
      </c>
      <c r="I18777" t="s">
        <v>16</v>
      </c>
      <c r="J18777" t="s">
        <v>16</v>
      </c>
      <c r="K18777">
        <v>3.66</v>
      </c>
      <c r="L18777" s="5" t="s">
        <v>89070</v>
      </c>
      <c r="M18777">
        <v>1.7359999999999999E-4</v>
      </c>
      <c r="N18777" t="s">
        <v>90786</v>
      </c>
      <c r="O18777">
        <v>19967</v>
      </c>
      <c r="P18777" t="s">
        <v>90054</v>
      </c>
    </row>
    <row r="18778" spans="1:16" x14ac:dyDescent="0.45">
      <c r="A18778" t="s">
        <v>10</v>
      </c>
      <c r="B18778" t="s">
        <v>11076</v>
      </c>
      <c r="C18778" t="s">
        <v>72465</v>
      </c>
      <c r="D18778" t="s">
        <v>11078</v>
      </c>
      <c r="E18778" t="s">
        <v>11079</v>
      </c>
      <c r="F18778" s="6">
        <v>2559.5587539143498</v>
      </c>
      <c r="G18778" t="s">
        <v>72466</v>
      </c>
      <c r="H18778" s="8">
        <v>29</v>
      </c>
      <c r="I18778" t="s">
        <v>16</v>
      </c>
      <c r="J18778" t="s">
        <v>16</v>
      </c>
      <c r="K18778">
        <v>168.45</v>
      </c>
      <c r="L18778" s="5">
        <v>0.99995299999999998</v>
      </c>
      <c r="M18778" s="1">
        <v>1.0528099999999999E-34</v>
      </c>
      <c r="N18778" t="s">
        <v>72467</v>
      </c>
      <c r="O18778">
        <v>21684</v>
      </c>
      <c r="P18778" t="s">
        <v>4291</v>
      </c>
    </row>
    <row r="18779" spans="1:16" x14ac:dyDescent="0.45">
      <c r="A18779" t="s">
        <v>10</v>
      </c>
      <c r="B18779" t="s">
        <v>11076</v>
      </c>
      <c r="C18779" t="s">
        <v>43169</v>
      </c>
      <c r="D18779" t="s">
        <v>11078</v>
      </c>
      <c r="E18779" t="s">
        <v>11079</v>
      </c>
      <c r="F18779" s="6">
        <v>2559.5587539143498</v>
      </c>
      <c r="G18779" t="s">
        <v>43170</v>
      </c>
      <c r="H18779" s="8">
        <v>24</v>
      </c>
      <c r="I18779" t="s">
        <v>16</v>
      </c>
      <c r="J18779" t="s">
        <v>16</v>
      </c>
      <c r="K18779">
        <v>66.852999999999994</v>
      </c>
      <c r="L18779" s="5">
        <v>0.734263</v>
      </c>
      <c r="M18779" s="1">
        <v>3.6653600000000003E-10</v>
      </c>
      <c r="N18779" t="s">
        <v>43171</v>
      </c>
      <c r="O18779">
        <v>12545</v>
      </c>
      <c r="P18779" t="s">
        <v>4448</v>
      </c>
    </row>
    <row r="18780" spans="1:16" x14ac:dyDescent="0.45">
      <c r="A18780" t="s">
        <v>10</v>
      </c>
      <c r="B18780" t="s">
        <v>11076</v>
      </c>
      <c r="C18780" t="s">
        <v>38234</v>
      </c>
      <c r="D18780" t="s">
        <v>11078</v>
      </c>
      <c r="E18780" t="s">
        <v>11079</v>
      </c>
      <c r="F18780" s="6">
        <v>2559.5587539143498</v>
      </c>
      <c r="G18780" t="s">
        <v>38235</v>
      </c>
      <c r="H18780" s="8">
        <v>21</v>
      </c>
      <c r="I18780" t="s">
        <v>16</v>
      </c>
      <c r="J18780" t="s">
        <v>16</v>
      </c>
      <c r="K18780">
        <v>136.6</v>
      </c>
      <c r="L18780" s="5">
        <v>0.97851100000000002</v>
      </c>
      <c r="M18780" s="1">
        <v>6.5137399999999995E-29</v>
      </c>
      <c r="N18780" t="s">
        <v>38236</v>
      </c>
      <c r="O18780">
        <v>21311</v>
      </c>
      <c r="P18780" t="s">
        <v>656</v>
      </c>
    </row>
    <row r="18781" spans="1:16" x14ac:dyDescent="0.45">
      <c r="A18781" t="s">
        <v>10</v>
      </c>
      <c r="B18781" t="s">
        <v>11076</v>
      </c>
      <c r="C18781" t="s">
        <v>26856</v>
      </c>
      <c r="D18781" t="s">
        <v>11078</v>
      </c>
      <c r="E18781" t="s">
        <v>11079</v>
      </c>
      <c r="F18781" s="6">
        <v>2559.5587539143498</v>
      </c>
      <c r="G18781" t="s">
        <v>26857</v>
      </c>
      <c r="H18781" s="8">
        <v>19</v>
      </c>
      <c r="I18781" t="s">
        <v>16</v>
      </c>
      <c r="J18781" t="s">
        <v>16</v>
      </c>
      <c r="K18781">
        <v>107.82</v>
      </c>
      <c r="L18781" s="5">
        <v>0.78010900000000005</v>
      </c>
      <c r="M18781" s="1">
        <v>3.4969699999999998E-8</v>
      </c>
      <c r="N18781" t="s">
        <v>26858</v>
      </c>
      <c r="O18781">
        <v>19436</v>
      </c>
      <c r="P18781" t="s">
        <v>3185</v>
      </c>
    </row>
    <row r="18782" spans="1:16" x14ac:dyDescent="0.45">
      <c r="A18782" t="s">
        <v>89065</v>
      </c>
      <c r="B18782" t="s">
        <v>11076</v>
      </c>
      <c r="C18782" t="s">
        <v>96275</v>
      </c>
      <c r="D18782" t="s">
        <v>11078</v>
      </c>
      <c r="E18782" t="s">
        <v>11079</v>
      </c>
      <c r="F18782" s="6">
        <v>2559.5587539143498</v>
      </c>
      <c r="G18782" t="s">
        <v>96276</v>
      </c>
      <c r="H18782" s="8">
        <v>4</v>
      </c>
      <c r="I18782" t="s">
        <v>16</v>
      </c>
      <c r="J18782" t="s">
        <v>16</v>
      </c>
      <c r="K18782">
        <v>3.64</v>
      </c>
      <c r="L18782" s="5" t="s">
        <v>89070</v>
      </c>
      <c r="M18782">
        <v>1.5330000000000001E-5</v>
      </c>
      <c r="N18782" t="s">
        <v>96277</v>
      </c>
      <c r="O18782">
        <v>19970</v>
      </c>
      <c r="P18782" t="s">
        <v>89880</v>
      </c>
    </row>
    <row r="18783" spans="1:16" x14ac:dyDescent="0.45">
      <c r="A18783" t="s">
        <v>10</v>
      </c>
      <c r="B18783" t="s">
        <v>11076</v>
      </c>
      <c r="C18783" t="s">
        <v>43711</v>
      </c>
      <c r="D18783" t="s">
        <v>11078</v>
      </c>
      <c r="E18783" t="s">
        <v>11079</v>
      </c>
      <c r="F18783" s="6">
        <v>2559.5587539143498</v>
      </c>
      <c r="G18783" t="s">
        <v>43712</v>
      </c>
      <c r="H18783" s="8">
        <v>3</v>
      </c>
      <c r="I18783" t="s">
        <v>16</v>
      </c>
      <c r="J18783" t="s">
        <v>16</v>
      </c>
      <c r="K18783">
        <v>82.426000000000002</v>
      </c>
      <c r="L18783" s="5">
        <v>0.71099800000000002</v>
      </c>
      <c r="M18783">
        <v>4.6156699999999997E-3</v>
      </c>
      <c r="N18783" t="s">
        <v>43713</v>
      </c>
      <c r="O18783">
        <v>1982</v>
      </c>
      <c r="P18783" t="s">
        <v>12085</v>
      </c>
    </row>
    <row r="18784" spans="1:16" x14ac:dyDescent="0.45">
      <c r="A18784" t="s">
        <v>10</v>
      </c>
      <c r="B18784" t="s">
        <v>11076</v>
      </c>
      <c r="C18784" t="s">
        <v>118576</v>
      </c>
      <c r="D18784" t="s">
        <v>11078</v>
      </c>
      <c r="E18784" t="s">
        <v>11079</v>
      </c>
      <c r="F18784" s="6">
        <v>2559.5587539143498</v>
      </c>
      <c r="G18784" t="s">
        <v>118577</v>
      </c>
      <c r="H18784" s="8">
        <v>3</v>
      </c>
      <c r="I18784" t="s">
        <v>89092</v>
      </c>
      <c r="J18784" t="s">
        <v>16</v>
      </c>
      <c r="K18784">
        <v>76.221000000000004</v>
      </c>
      <c r="L18784" s="5">
        <v>0.5</v>
      </c>
      <c r="M18784">
        <v>2.9692500000000001E-3</v>
      </c>
      <c r="N18784" t="s">
        <v>118578</v>
      </c>
      <c r="O18784">
        <v>2272</v>
      </c>
      <c r="P18784" t="s">
        <v>4262</v>
      </c>
    </row>
    <row r="18785" spans="1:16" x14ac:dyDescent="0.45">
      <c r="A18785" t="s">
        <v>10</v>
      </c>
      <c r="B18785" t="s">
        <v>11076</v>
      </c>
      <c r="C18785" t="s">
        <v>27046</v>
      </c>
      <c r="D18785" t="s">
        <v>11078</v>
      </c>
      <c r="E18785" t="s">
        <v>11079</v>
      </c>
      <c r="F18785" s="6">
        <v>2559.5587539143498</v>
      </c>
      <c r="G18785" t="s">
        <v>27047</v>
      </c>
      <c r="H18785" s="8">
        <v>2</v>
      </c>
      <c r="I18785" t="s">
        <v>16</v>
      </c>
      <c r="J18785" t="s">
        <v>16</v>
      </c>
      <c r="K18785">
        <v>118.86</v>
      </c>
      <c r="L18785" s="5">
        <v>0.95555800000000002</v>
      </c>
      <c r="M18785" s="1">
        <v>2.37703E-12</v>
      </c>
      <c r="N18785" t="s">
        <v>27048</v>
      </c>
      <c r="O18785">
        <v>10412</v>
      </c>
      <c r="P18785" t="s">
        <v>5590</v>
      </c>
    </row>
    <row r="18786" spans="1:16" x14ac:dyDescent="0.45">
      <c r="A18786" t="s">
        <v>89065</v>
      </c>
      <c r="B18786" t="s">
        <v>11076</v>
      </c>
      <c r="C18786" t="s">
        <v>102709</v>
      </c>
      <c r="D18786" t="s">
        <v>11078</v>
      </c>
      <c r="E18786" t="s">
        <v>11079</v>
      </c>
      <c r="F18786" s="6">
        <v>2559.5587539143498</v>
      </c>
      <c r="G18786" t="s">
        <v>102710</v>
      </c>
      <c r="H18786" s="8">
        <v>1</v>
      </c>
      <c r="I18786" t="s">
        <v>16</v>
      </c>
      <c r="J18786" t="s">
        <v>16</v>
      </c>
      <c r="K18786">
        <v>2.08</v>
      </c>
      <c r="L18786" s="5" t="s">
        <v>89070</v>
      </c>
      <c r="M18786">
        <v>7.5469999999999997E-4</v>
      </c>
      <c r="N18786" t="s">
        <v>102711</v>
      </c>
      <c r="O18786">
        <v>11429</v>
      </c>
      <c r="P18786" t="s">
        <v>91297</v>
      </c>
    </row>
    <row r="18787" spans="1:16" x14ac:dyDescent="0.45">
      <c r="A18787" t="s">
        <v>10</v>
      </c>
      <c r="B18787" t="s">
        <v>11076</v>
      </c>
      <c r="C18787" t="s">
        <v>117181</v>
      </c>
      <c r="D18787" t="s">
        <v>11078</v>
      </c>
      <c r="E18787" t="s">
        <v>11079</v>
      </c>
      <c r="F18787" s="6">
        <v>2559.5587539143498</v>
      </c>
      <c r="G18787" t="s">
        <v>117182</v>
      </c>
      <c r="H18787" s="8">
        <v>1</v>
      </c>
      <c r="I18787" t="s">
        <v>89092</v>
      </c>
      <c r="J18787" t="s">
        <v>16</v>
      </c>
      <c r="K18787">
        <v>64.650000000000006</v>
      </c>
      <c r="L18787" s="5">
        <v>0.34620800000000002</v>
      </c>
      <c r="M18787">
        <v>1.3108299999999999E-4</v>
      </c>
      <c r="N18787" t="s">
        <v>117183</v>
      </c>
      <c r="O18787">
        <v>16747</v>
      </c>
      <c r="P18787" t="s">
        <v>1486</v>
      </c>
    </row>
    <row r="18788" spans="1:16" x14ac:dyDescent="0.45">
      <c r="A18788" t="s">
        <v>10</v>
      </c>
      <c r="B18788" t="s">
        <v>62905</v>
      </c>
      <c r="C18788" t="s">
        <v>76979</v>
      </c>
      <c r="D18788" t="s">
        <v>62907</v>
      </c>
      <c r="E18788" t="s">
        <v>62908</v>
      </c>
      <c r="F18788" s="6">
        <v>3505.35616374235</v>
      </c>
      <c r="G18788" t="s">
        <v>76980</v>
      </c>
      <c r="H18788" s="8">
        <v>1183</v>
      </c>
      <c r="I18788" t="s">
        <v>16</v>
      </c>
      <c r="J18788" t="s">
        <v>16</v>
      </c>
      <c r="K18788">
        <v>256.67</v>
      </c>
      <c r="L18788" s="5">
        <v>0.99995800000000001</v>
      </c>
      <c r="M18788" s="1">
        <v>1.4268299999999999E-70</v>
      </c>
      <c r="N18788" t="s">
        <v>76981</v>
      </c>
      <c r="O18788">
        <v>20822</v>
      </c>
      <c r="P18788" t="s">
        <v>4154</v>
      </c>
    </row>
    <row r="18789" spans="1:16" x14ac:dyDescent="0.45">
      <c r="A18789" t="s">
        <v>10</v>
      </c>
      <c r="B18789" t="s">
        <v>62905</v>
      </c>
      <c r="C18789" t="s">
        <v>62906</v>
      </c>
      <c r="D18789" t="s">
        <v>62907</v>
      </c>
      <c r="E18789" t="s">
        <v>62908</v>
      </c>
      <c r="F18789" s="6">
        <v>3505.35616374235</v>
      </c>
      <c r="G18789" t="s">
        <v>62909</v>
      </c>
      <c r="H18789" s="8">
        <v>261</v>
      </c>
      <c r="I18789" t="s">
        <v>16</v>
      </c>
      <c r="J18789" t="s">
        <v>16</v>
      </c>
      <c r="K18789">
        <v>223.06</v>
      </c>
      <c r="L18789" s="5">
        <v>0.73133199999999998</v>
      </c>
      <c r="M18789" s="1">
        <v>2.0065600000000001E-52</v>
      </c>
      <c r="N18789" t="s">
        <v>62910</v>
      </c>
      <c r="O18789">
        <v>23141</v>
      </c>
      <c r="P18789" t="s">
        <v>225</v>
      </c>
    </row>
    <row r="18790" spans="1:16" x14ac:dyDescent="0.45">
      <c r="A18790" t="s">
        <v>10</v>
      </c>
      <c r="B18790" t="s">
        <v>62905</v>
      </c>
      <c r="C18790" t="s">
        <v>63254</v>
      </c>
      <c r="D18790" t="s">
        <v>62907</v>
      </c>
      <c r="E18790" t="s">
        <v>62908</v>
      </c>
      <c r="F18790" s="6">
        <v>3505.35616374235</v>
      </c>
      <c r="G18790" t="s">
        <v>63255</v>
      </c>
      <c r="H18790" s="8">
        <v>80</v>
      </c>
      <c r="I18790" t="s">
        <v>16</v>
      </c>
      <c r="J18790" t="s">
        <v>16</v>
      </c>
      <c r="K18790">
        <v>112.43</v>
      </c>
      <c r="L18790" s="5">
        <v>0.98679499999999998</v>
      </c>
      <c r="M18790" s="1">
        <v>8.78836E-7</v>
      </c>
      <c r="N18790" t="s">
        <v>63256</v>
      </c>
      <c r="O18790">
        <v>3993</v>
      </c>
      <c r="P18790" t="s">
        <v>6763</v>
      </c>
    </row>
    <row r="18791" spans="1:16" x14ac:dyDescent="0.45">
      <c r="A18791" t="s">
        <v>10</v>
      </c>
      <c r="B18791" t="s">
        <v>62905</v>
      </c>
      <c r="C18791" t="s">
        <v>84524</v>
      </c>
      <c r="D18791" t="s">
        <v>62907</v>
      </c>
      <c r="E18791" t="s">
        <v>62908</v>
      </c>
      <c r="F18791" s="6">
        <v>3505.35616374235</v>
      </c>
      <c r="G18791" t="s">
        <v>84525</v>
      </c>
      <c r="H18791" s="8">
        <v>74</v>
      </c>
      <c r="I18791" t="s">
        <v>16</v>
      </c>
      <c r="J18791" t="s">
        <v>16</v>
      </c>
      <c r="K18791">
        <v>132.79</v>
      </c>
      <c r="L18791" s="5">
        <v>0.82622099999999998</v>
      </c>
      <c r="M18791" s="1">
        <v>7.8713199999999992E-9</v>
      </c>
      <c r="N18791" t="s">
        <v>84526</v>
      </c>
      <c r="O18791">
        <v>2937</v>
      </c>
      <c r="P18791" t="s">
        <v>1279</v>
      </c>
    </row>
    <row r="18792" spans="1:16" x14ac:dyDescent="0.45">
      <c r="A18792" t="s">
        <v>10</v>
      </c>
      <c r="B18792" t="s">
        <v>62905</v>
      </c>
      <c r="C18792" t="s">
        <v>113648</v>
      </c>
      <c r="D18792" t="s">
        <v>62907</v>
      </c>
      <c r="E18792" t="s">
        <v>62908</v>
      </c>
      <c r="F18792" s="6">
        <v>3505.35616374235</v>
      </c>
      <c r="G18792" t="s">
        <v>113649</v>
      </c>
      <c r="H18792" s="8">
        <v>65</v>
      </c>
      <c r="I18792" t="s">
        <v>89092</v>
      </c>
      <c r="J18792" t="s">
        <v>16</v>
      </c>
      <c r="K18792">
        <v>106.49</v>
      </c>
      <c r="L18792" s="5">
        <v>0.62711499999999998</v>
      </c>
      <c r="M18792" s="1">
        <v>1.60173E-6</v>
      </c>
      <c r="N18792" t="s">
        <v>113650</v>
      </c>
      <c r="O18792">
        <v>3295</v>
      </c>
      <c r="P18792" t="s">
        <v>5311</v>
      </c>
    </row>
    <row r="18793" spans="1:16" x14ac:dyDescent="0.45">
      <c r="A18793" t="s">
        <v>10</v>
      </c>
      <c r="B18793" t="s">
        <v>62905</v>
      </c>
      <c r="C18793" t="s">
        <v>117894</v>
      </c>
      <c r="D18793" t="s">
        <v>62907</v>
      </c>
      <c r="E18793" t="s">
        <v>62908</v>
      </c>
      <c r="F18793" s="6">
        <v>3505.35616374235</v>
      </c>
      <c r="G18793" t="s">
        <v>117895</v>
      </c>
      <c r="H18793" s="8">
        <v>5</v>
      </c>
      <c r="I18793" t="s">
        <v>89092</v>
      </c>
      <c r="J18793" t="s">
        <v>16</v>
      </c>
      <c r="K18793">
        <v>96.733999999999995</v>
      </c>
      <c r="L18793" s="5">
        <v>0.58854399999999996</v>
      </c>
      <c r="M18793" s="1">
        <v>6.5958399999999999E-6</v>
      </c>
      <c r="N18793" t="s">
        <v>117896</v>
      </c>
      <c r="O18793">
        <v>3783</v>
      </c>
      <c r="P18793" t="s">
        <v>52910</v>
      </c>
    </row>
    <row r="18794" spans="1:16" x14ac:dyDescent="0.45">
      <c r="A18794" t="s">
        <v>10</v>
      </c>
      <c r="B18794" t="s">
        <v>53425</v>
      </c>
      <c r="C18794" t="s">
        <v>53426</v>
      </c>
      <c r="D18794" t="s">
        <v>53427</v>
      </c>
      <c r="E18794" t="s">
        <v>53428</v>
      </c>
      <c r="F18794" s="6">
        <v>301.54155366154401</v>
      </c>
      <c r="G18794" t="s">
        <v>53429</v>
      </c>
      <c r="H18794" s="8">
        <v>8</v>
      </c>
      <c r="I18794" t="s">
        <v>16</v>
      </c>
      <c r="J18794" t="s">
        <v>16</v>
      </c>
      <c r="K18794">
        <v>140.24</v>
      </c>
      <c r="L18794" s="5">
        <v>0.99185800000000002</v>
      </c>
      <c r="M18794" s="1">
        <v>5.9153699999999998E-10</v>
      </c>
      <c r="N18794" t="s">
        <v>53430</v>
      </c>
      <c r="O18794">
        <v>430</v>
      </c>
      <c r="P18794" t="s">
        <v>4108</v>
      </c>
    </row>
    <row r="18795" spans="1:16" x14ac:dyDescent="0.45">
      <c r="A18795" t="s">
        <v>10</v>
      </c>
      <c r="B18795" t="s">
        <v>53425</v>
      </c>
      <c r="C18795" t="s">
        <v>60525</v>
      </c>
      <c r="D18795" t="s">
        <v>53427</v>
      </c>
      <c r="E18795" t="s">
        <v>53428</v>
      </c>
      <c r="F18795" s="6">
        <v>301.54155366154401</v>
      </c>
      <c r="G18795" t="s">
        <v>60526</v>
      </c>
      <c r="H18795" s="8">
        <v>4</v>
      </c>
      <c r="I18795" t="s">
        <v>16</v>
      </c>
      <c r="J18795" t="s">
        <v>16</v>
      </c>
      <c r="K18795">
        <v>97.778999999999996</v>
      </c>
      <c r="L18795" s="5">
        <v>0.87468299999999999</v>
      </c>
      <c r="M18795" s="1">
        <v>7.4350099999999998E-6</v>
      </c>
      <c r="N18795" t="s">
        <v>60527</v>
      </c>
      <c r="O18795">
        <v>348</v>
      </c>
      <c r="P18795" t="s">
        <v>5477</v>
      </c>
    </row>
    <row r="18796" spans="1:16" x14ac:dyDescent="0.45">
      <c r="A18796" t="s">
        <v>89065</v>
      </c>
      <c r="B18796" t="s">
        <v>53425</v>
      </c>
      <c r="C18796" t="s">
        <v>103044</v>
      </c>
      <c r="D18796" t="s">
        <v>53427</v>
      </c>
      <c r="E18796" t="s">
        <v>53428</v>
      </c>
      <c r="F18796" s="6">
        <v>301.54155366154401</v>
      </c>
      <c r="G18796" t="s">
        <v>103045</v>
      </c>
      <c r="H18796" s="8">
        <v>1</v>
      </c>
      <c r="I18796" t="s">
        <v>16</v>
      </c>
      <c r="J18796" t="s">
        <v>16</v>
      </c>
      <c r="K18796">
        <v>2.5499999999999998</v>
      </c>
      <c r="L18796" s="5" t="s">
        <v>89070</v>
      </c>
      <c r="M18796">
        <v>7.9979999999999999E-3</v>
      </c>
      <c r="N18796" t="s">
        <v>103046</v>
      </c>
      <c r="O18796">
        <v>17318</v>
      </c>
      <c r="P18796" t="s">
        <v>93257</v>
      </c>
    </row>
    <row r="18797" spans="1:16" x14ac:dyDescent="0.45">
      <c r="A18797" t="s">
        <v>89065</v>
      </c>
      <c r="B18797" t="s">
        <v>53425</v>
      </c>
      <c r="C18797" t="s">
        <v>104054</v>
      </c>
      <c r="D18797" t="s">
        <v>53427</v>
      </c>
      <c r="E18797" t="s">
        <v>53428</v>
      </c>
      <c r="F18797" s="6">
        <v>301.54155366154401</v>
      </c>
      <c r="G18797" t="s">
        <v>104055</v>
      </c>
      <c r="H18797" s="8">
        <v>1</v>
      </c>
      <c r="I18797" t="s">
        <v>16</v>
      </c>
      <c r="J18797" t="s">
        <v>16</v>
      </c>
      <c r="K18797">
        <v>2.0499999999999998</v>
      </c>
      <c r="L18797" s="5" t="s">
        <v>89070</v>
      </c>
      <c r="M18797">
        <v>4.3880000000000004E-3</v>
      </c>
      <c r="N18797" t="s">
        <v>102693</v>
      </c>
      <c r="O18797">
        <v>5111</v>
      </c>
      <c r="P18797" t="s">
        <v>92549</v>
      </c>
    </row>
    <row r="18798" spans="1:16" x14ac:dyDescent="0.45">
      <c r="A18798" t="s">
        <v>10</v>
      </c>
      <c r="B18798" t="s">
        <v>12906</v>
      </c>
      <c r="C18798" t="s">
        <v>113216</v>
      </c>
      <c r="D18798" t="s">
        <v>12908</v>
      </c>
      <c r="E18798" t="s">
        <v>12909</v>
      </c>
      <c r="F18798" s="6">
        <v>3643.4632824938999</v>
      </c>
      <c r="G18798" t="s">
        <v>113217</v>
      </c>
      <c r="H18798" s="8" t="s">
        <v>121533</v>
      </c>
      <c r="I18798" t="s">
        <v>89092</v>
      </c>
      <c r="J18798" t="s">
        <v>16</v>
      </c>
      <c r="K18798">
        <v>136.27000000000001</v>
      </c>
      <c r="L18798" s="5">
        <v>0.5</v>
      </c>
      <c r="M18798" s="1">
        <v>2.4765599999999998E-7</v>
      </c>
      <c r="N18798" t="s">
        <v>113218</v>
      </c>
      <c r="O18798">
        <v>11565</v>
      </c>
      <c r="P18798" t="s">
        <v>769</v>
      </c>
    </row>
    <row r="18799" spans="1:16" x14ac:dyDescent="0.45">
      <c r="A18799" t="s">
        <v>10</v>
      </c>
      <c r="B18799" t="s">
        <v>12906</v>
      </c>
      <c r="C18799" t="s">
        <v>79613</v>
      </c>
      <c r="D18799" t="s">
        <v>12908</v>
      </c>
      <c r="E18799" t="s">
        <v>12909</v>
      </c>
      <c r="F18799" s="6">
        <v>3643.4632824938999</v>
      </c>
      <c r="G18799" t="s">
        <v>79614</v>
      </c>
      <c r="H18799" s="8">
        <v>35</v>
      </c>
      <c r="I18799" t="s">
        <v>16</v>
      </c>
      <c r="J18799" t="s">
        <v>16</v>
      </c>
      <c r="K18799">
        <v>107.5</v>
      </c>
      <c r="L18799" s="5">
        <v>0.75324800000000003</v>
      </c>
      <c r="M18799" s="1">
        <v>1.19E-5</v>
      </c>
      <c r="N18799" t="s">
        <v>79615</v>
      </c>
      <c r="O18799">
        <v>6580</v>
      </c>
      <c r="P18799" t="s">
        <v>2908</v>
      </c>
    </row>
    <row r="18800" spans="1:16" x14ac:dyDescent="0.45">
      <c r="A18800" t="s">
        <v>10</v>
      </c>
      <c r="B18800" t="s">
        <v>12906</v>
      </c>
      <c r="C18800" t="s">
        <v>25000</v>
      </c>
      <c r="D18800" t="s">
        <v>12908</v>
      </c>
      <c r="E18800" t="s">
        <v>12909</v>
      </c>
      <c r="F18800" s="6">
        <v>3643.4632824938999</v>
      </c>
      <c r="G18800" t="s">
        <v>25001</v>
      </c>
      <c r="H18800" s="8">
        <v>26</v>
      </c>
      <c r="I18800" t="s">
        <v>16</v>
      </c>
      <c r="J18800" t="s">
        <v>16</v>
      </c>
      <c r="K18800">
        <v>154.69</v>
      </c>
      <c r="L18800" s="5">
        <v>0.99999899999999997</v>
      </c>
      <c r="M18800" s="1">
        <v>2.5928000000000001E-21</v>
      </c>
      <c r="N18800" t="s">
        <v>25002</v>
      </c>
      <c r="O18800">
        <v>18841</v>
      </c>
      <c r="P18800" t="s">
        <v>6665</v>
      </c>
    </row>
    <row r="18801" spans="1:16" x14ac:dyDescent="0.45">
      <c r="A18801" t="s">
        <v>89065</v>
      </c>
      <c r="B18801" t="s">
        <v>12906</v>
      </c>
      <c r="C18801" t="s">
        <v>91510</v>
      </c>
      <c r="D18801" t="s">
        <v>12908</v>
      </c>
      <c r="E18801" t="s">
        <v>12909</v>
      </c>
      <c r="F18801" s="6">
        <v>3643.4632824938999</v>
      </c>
      <c r="G18801" t="s">
        <v>91511</v>
      </c>
      <c r="H18801" s="8">
        <v>19</v>
      </c>
      <c r="I18801" t="s">
        <v>16</v>
      </c>
      <c r="J18801" t="s">
        <v>16</v>
      </c>
      <c r="K18801">
        <v>2.9</v>
      </c>
      <c r="L18801" s="5" t="s">
        <v>89070</v>
      </c>
      <c r="M18801">
        <v>1.325E-3</v>
      </c>
      <c r="N18801" t="s">
        <v>91512</v>
      </c>
      <c r="O18801">
        <v>11506</v>
      </c>
      <c r="P18801" t="s">
        <v>90464</v>
      </c>
    </row>
    <row r="18802" spans="1:16" x14ac:dyDescent="0.45">
      <c r="A18802" t="s">
        <v>10</v>
      </c>
      <c r="B18802" t="s">
        <v>12906</v>
      </c>
      <c r="C18802" t="s">
        <v>60721</v>
      </c>
      <c r="D18802" t="s">
        <v>12908</v>
      </c>
      <c r="E18802" t="s">
        <v>12909</v>
      </c>
      <c r="F18802" s="6">
        <v>3643.4632824938999</v>
      </c>
      <c r="G18802" t="s">
        <v>60722</v>
      </c>
      <c r="H18802" s="8">
        <v>18</v>
      </c>
      <c r="I18802" t="s">
        <v>16</v>
      </c>
      <c r="J18802" t="s">
        <v>16</v>
      </c>
      <c r="K18802">
        <v>123.92</v>
      </c>
      <c r="L18802" s="5">
        <v>0.95822200000000002</v>
      </c>
      <c r="M18802" s="1">
        <v>1.7693100000000001E-12</v>
      </c>
      <c r="N18802" t="s">
        <v>60723</v>
      </c>
      <c r="O18802">
        <v>16483</v>
      </c>
      <c r="P18802" t="s">
        <v>961</v>
      </c>
    </row>
    <row r="18803" spans="1:16" x14ac:dyDescent="0.45">
      <c r="A18803" t="s">
        <v>10</v>
      </c>
      <c r="B18803" t="s">
        <v>12906</v>
      </c>
      <c r="C18803" t="s">
        <v>57138</v>
      </c>
      <c r="D18803" t="s">
        <v>12908</v>
      </c>
      <c r="E18803" t="s">
        <v>12909</v>
      </c>
      <c r="F18803" s="6">
        <v>3643.4632824938999</v>
      </c>
      <c r="G18803" t="s">
        <v>57139</v>
      </c>
      <c r="H18803" s="8">
        <v>15</v>
      </c>
      <c r="I18803" t="s">
        <v>16</v>
      </c>
      <c r="J18803" t="s">
        <v>16</v>
      </c>
      <c r="K18803">
        <v>180.84</v>
      </c>
      <c r="L18803" s="5">
        <v>0.75219800000000003</v>
      </c>
      <c r="M18803" s="1">
        <v>6.8866399999999999E-35</v>
      </c>
      <c r="N18803" t="s">
        <v>57140</v>
      </c>
      <c r="O18803">
        <v>16291</v>
      </c>
      <c r="P18803" t="s">
        <v>39</v>
      </c>
    </row>
    <row r="18804" spans="1:16" x14ac:dyDescent="0.45">
      <c r="A18804" t="s">
        <v>10</v>
      </c>
      <c r="B18804" t="s">
        <v>12906</v>
      </c>
      <c r="C18804" t="s">
        <v>12907</v>
      </c>
      <c r="D18804" t="s">
        <v>12908</v>
      </c>
      <c r="E18804" t="s">
        <v>12909</v>
      </c>
      <c r="F18804" s="6">
        <v>3643.4632824938999</v>
      </c>
      <c r="G18804" t="s">
        <v>12910</v>
      </c>
      <c r="H18804" s="8">
        <v>13</v>
      </c>
      <c r="I18804" t="s">
        <v>16</v>
      </c>
      <c r="J18804" t="s">
        <v>16</v>
      </c>
      <c r="K18804">
        <v>165.02</v>
      </c>
      <c r="L18804" s="5">
        <v>0.93958699999999995</v>
      </c>
      <c r="M18804" s="1">
        <v>1.1250300000000001E-21</v>
      </c>
      <c r="N18804" t="s">
        <v>12911</v>
      </c>
      <c r="O18804">
        <v>9108</v>
      </c>
      <c r="P18804" t="s">
        <v>60</v>
      </c>
    </row>
    <row r="18805" spans="1:16" x14ac:dyDescent="0.45">
      <c r="A18805" t="s">
        <v>10</v>
      </c>
      <c r="B18805" t="s">
        <v>12906</v>
      </c>
      <c r="C18805" t="s">
        <v>28326</v>
      </c>
      <c r="D18805" t="s">
        <v>12908</v>
      </c>
      <c r="E18805" t="s">
        <v>12909</v>
      </c>
      <c r="F18805" s="6">
        <v>3643.4632824938999</v>
      </c>
      <c r="G18805" t="s">
        <v>28327</v>
      </c>
      <c r="H18805" s="8">
        <v>9</v>
      </c>
      <c r="I18805" t="s">
        <v>16</v>
      </c>
      <c r="J18805" t="s">
        <v>16</v>
      </c>
      <c r="K18805">
        <v>193.28</v>
      </c>
      <c r="L18805" s="5">
        <v>1</v>
      </c>
      <c r="M18805" s="1">
        <v>1.1372499999999999E-24</v>
      </c>
      <c r="N18805" t="s">
        <v>28328</v>
      </c>
      <c r="O18805">
        <v>13187</v>
      </c>
      <c r="P18805" t="s">
        <v>354</v>
      </c>
    </row>
    <row r="18806" spans="1:16" x14ac:dyDescent="0.45">
      <c r="A18806" t="s">
        <v>10</v>
      </c>
      <c r="B18806" t="s">
        <v>12906</v>
      </c>
      <c r="C18806" t="s">
        <v>58477</v>
      </c>
      <c r="D18806" t="s">
        <v>12908</v>
      </c>
      <c r="E18806" t="s">
        <v>12909</v>
      </c>
      <c r="F18806" s="6">
        <v>3643.4632824938999</v>
      </c>
      <c r="G18806" t="s">
        <v>58478</v>
      </c>
      <c r="H18806" s="8">
        <v>9</v>
      </c>
      <c r="I18806" t="s">
        <v>16</v>
      </c>
      <c r="J18806" t="s">
        <v>16</v>
      </c>
      <c r="K18806">
        <v>57.802</v>
      </c>
      <c r="L18806" s="5">
        <v>0.98968999999999996</v>
      </c>
      <c r="M18806">
        <v>1.1443099999999999E-3</v>
      </c>
      <c r="N18806" t="s">
        <v>58479</v>
      </c>
      <c r="O18806">
        <v>5448</v>
      </c>
      <c r="P18806" t="s">
        <v>2617</v>
      </c>
    </row>
    <row r="18807" spans="1:16" x14ac:dyDescent="0.45">
      <c r="A18807" t="s">
        <v>10</v>
      </c>
      <c r="B18807" t="s">
        <v>12906</v>
      </c>
      <c r="C18807" t="s">
        <v>119804</v>
      </c>
      <c r="D18807" t="s">
        <v>12908</v>
      </c>
      <c r="E18807" t="s">
        <v>12909</v>
      </c>
      <c r="F18807" s="6">
        <v>3643.4632824938999</v>
      </c>
      <c r="G18807" t="s">
        <v>119805</v>
      </c>
      <c r="H18807" s="8">
        <v>8</v>
      </c>
      <c r="I18807" t="s">
        <v>89092</v>
      </c>
      <c r="J18807" t="s">
        <v>16</v>
      </c>
      <c r="K18807">
        <v>97.509</v>
      </c>
      <c r="L18807" s="5">
        <v>0.42324400000000001</v>
      </c>
      <c r="M18807" s="1">
        <v>2.0323999999999998E-6</v>
      </c>
      <c r="N18807" t="s">
        <v>119806</v>
      </c>
      <c r="O18807">
        <v>19261</v>
      </c>
      <c r="P18807" t="s">
        <v>245</v>
      </c>
    </row>
    <row r="18808" spans="1:16" x14ac:dyDescent="0.45">
      <c r="A18808" t="s">
        <v>10</v>
      </c>
      <c r="B18808" t="s">
        <v>12906</v>
      </c>
      <c r="C18808" t="s">
        <v>118686</v>
      </c>
      <c r="D18808" t="s">
        <v>12908</v>
      </c>
      <c r="E18808" t="s">
        <v>12909</v>
      </c>
      <c r="F18808" s="6">
        <v>3643.4632824938999</v>
      </c>
      <c r="G18808" t="s">
        <v>118687</v>
      </c>
      <c r="H18808" s="8">
        <v>4</v>
      </c>
      <c r="I18808" t="s">
        <v>89092</v>
      </c>
      <c r="J18808" t="s">
        <v>16</v>
      </c>
      <c r="K18808">
        <v>126.27</v>
      </c>
      <c r="L18808" s="5">
        <v>0.52821700000000005</v>
      </c>
      <c r="M18808" s="1">
        <v>1.14579E-10</v>
      </c>
      <c r="N18808" t="s">
        <v>118688</v>
      </c>
      <c r="O18808">
        <v>17797</v>
      </c>
      <c r="P18808" t="s">
        <v>7552</v>
      </c>
    </row>
    <row r="18809" spans="1:16" x14ac:dyDescent="0.45">
      <c r="A18809" t="s">
        <v>10</v>
      </c>
      <c r="B18809" t="s">
        <v>12906</v>
      </c>
      <c r="C18809" t="s">
        <v>66184</v>
      </c>
      <c r="D18809" t="s">
        <v>12908</v>
      </c>
      <c r="E18809" t="s">
        <v>12909</v>
      </c>
      <c r="F18809" s="6">
        <v>3643.4632824938999</v>
      </c>
      <c r="G18809" t="s">
        <v>66185</v>
      </c>
      <c r="H18809" s="8">
        <v>3</v>
      </c>
      <c r="I18809" t="s">
        <v>16</v>
      </c>
      <c r="J18809" t="s">
        <v>16</v>
      </c>
      <c r="K18809">
        <v>70.941999999999993</v>
      </c>
      <c r="L18809" s="5">
        <v>1</v>
      </c>
      <c r="M18809">
        <v>4.3691900000000002E-3</v>
      </c>
      <c r="N18809" t="s">
        <v>66186</v>
      </c>
      <c r="O18809">
        <v>10540</v>
      </c>
      <c r="P18809" t="s">
        <v>2254</v>
      </c>
    </row>
    <row r="18810" spans="1:16" x14ac:dyDescent="0.45">
      <c r="A18810" t="s">
        <v>10</v>
      </c>
      <c r="B18810" t="s">
        <v>12906</v>
      </c>
      <c r="C18810" t="s">
        <v>72519</v>
      </c>
      <c r="D18810" t="s">
        <v>12908</v>
      </c>
      <c r="E18810" t="s">
        <v>12909</v>
      </c>
      <c r="F18810" s="6">
        <v>3643.4632824938999</v>
      </c>
      <c r="G18810" t="s">
        <v>72520</v>
      </c>
      <c r="H18810" s="8">
        <v>3</v>
      </c>
      <c r="I18810" t="s">
        <v>16</v>
      </c>
      <c r="J18810" t="s">
        <v>16</v>
      </c>
      <c r="K18810">
        <v>123.01</v>
      </c>
      <c r="L18810" s="5">
        <v>0.910412</v>
      </c>
      <c r="M18810" s="1">
        <v>3.0219999999999999E-7</v>
      </c>
      <c r="N18810" t="s">
        <v>72521</v>
      </c>
      <c r="O18810">
        <v>8107</v>
      </c>
      <c r="P18810" t="s">
        <v>390</v>
      </c>
    </row>
    <row r="18811" spans="1:16" x14ac:dyDescent="0.45">
      <c r="A18811" t="s">
        <v>10</v>
      </c>
      <c r="B18811" t="s">
        <v>12906</v>
      </c>
      <c r="C18811" t="s">
        <v>36757</v>
      </c>
      <c r="D18811" t="s">
        <v>12908</v>
      </c>
      <c r="E18811" t="s">
        <v>12909</v>
      </c>
      <c r="F18811" s="6">
        <v>3643.4632824938999</v>
      </c>
      <c r="G18811" t="s">
        <v>36758</v>
      </c>
      <c r="H18811" s="8">
        <v>2</v>
      </c>
      <c r="I18811" t="s">
        <v>16</v>
      </c>
      <c r="J18811" t="s">
        <v>16</v>
      </c>
      <c r="K18811">
        <v>81.477000000000004</v>
      </c>
      <c r="L18811" s="5">
        <v>0.96162199999999998</v>
      </c>
      <c r="M18811" s="1">
        <v>4.0445000000000003E-8</v>
      </c>
      <c r="N18811" t="s">
        <v>36759</v>
      </c>
      <c r="O18811">
        <v>5071</v>
      </c>
      <c r="P18811" t="s">
        <v>1199</v>
      </c>
    </row>
    <row r="18812" spans="1:16" x14ac:dyDescent="0.45">
      <c r="A18812" t="s">
        <v>10</v>
      </c>
      <c r="B18812" t="s">
        <v>12906</v>
      </c>
      <c r="C18812" t="s">
        <v>72403</v>
      </c>
      <c r="D18812" t="s">
        <v>12908</v>
      </c>
      <c r="E18812" t="s">
        <v>12909</v>
      </c>
      <c r="F18812" s="6">
        <v>3643.4632824938999</v>
      </c>
      <c r="G18812" t="s">
        <v>72404</v>
      </c>
      <c r="H18812" s="8">
        <v>2</v>
      </c>
      <c r="I18812" t="s">
        <v>16</v>
      </c>
      <c r="J18812" t="s">
        <v>16</v>
      </c>
      <c r="K18812">
        <v>90.308000000000007</v>
      </c>
      <c r="L18812" s="5">
        <v>0.78099200000000002</v>
      </c>
      <c r="M18812">
        <v>1.9992100000000001E-4</v>
      </c>
      <c r="N18812" t="s">
        <v>72405</v>
      </c>
      <c r="O18812">
        <v>11636</v>
      </c>
      <c r="P18812" t="s">
        <v>438</v>
      </c>
    </row>
    <row r="18813" spans="1:16" x14ac:dyDescent="0.45">
      <c r="A18813" t="s">
        <v>10</v>
      </c>
      <c r="B18813" t="s">
        <v>12906</v>
      </c>
      <c r="C18813" t="s">
        <v>111014</v>
      </c>
      <c r="D18813" t="s">
        <v>12908</v>
      </c>
      <c r="E18813" t="s">
        <v>12909</v>
      </c>
      <c r="F18813" s="6">
        <v>3643.4632824938999</v>
      </c>
      <c r="G18813" t="s">
        <v>111015</v>
      </c>
      <c r="H18813" s="8">
        <v>2</v>
      </c>
      <c r="I18813" t="s">
        <v>89092</v>
      </c>
      <c r="J18813" t="s">
        <v>16</v>
      </c>
      <c r="K18813">
        <v>49.265000000000001</v>
      </c>
      <c r="L18813" s="5">
        <v>0.33329700000000001</v>
      </c>
      <c r="M18813">
        <v>1.1237799999999999E-2</v>
      </c>
      <c r="N18813" t="s">
        <v>111016</v>
      </c>
      <c r="O18813">
        <v>9818</v>
      </c>
      <c r="P18813" t="s">
        <v>2230</v>
      </c>
    </row>
    <row r="18814" spans="1:16" x14ac:dyDescent="0.45">
      <c r="A18814" t="s">
        <v>10</v>
      </c>
      <c r="B18814" t="s">
        <v>12906</v>
      </c>
      <c r="C18814" t="s">
        <v>80891</v>
      </c>
      <c r="D18814" t="s">
        <v>12908</v>
      </c>
      <c r="E18814" t="s">
        <v>12909</v>
      </c>
      <c r="F18814" s="6">
        <v>3643.4632824938999</v>
      </c>
      <c r="G18814" t="s">
        <v>80892</v>
      </c>
      <c r="H18814" s="8">
        <v>1</v>
      </c>
      <c r="I18814" t="s">
        <v>16</v>
      </c>
      <c r="J18814" t="s">
        <v>16</v>
      </c>
      <c r="K18814">
        <v>112.44</v>
      </c>
      <c r="L18814" s="5">
        <v>0.99097400000000002</v>
      </c>
      <c r="M18814" s="1">
        <v>6.7891400000000005E-5</v>
      </c>
      <c r="N18814" t="s">
        <v>80893</v>
      </c>
      <c r="O18814">
        <v>8842</v>
      </c>
      <c r="P18814" t="s">
        <v>3436</v>
      </c>
    </row>
    <row r="18815" spans="1:16" x14ac:dyDescent="0.45">
      <c r="A18815" t="s">
        <v>10</v>
      </c>
      <c r="B18815" t="s">
        <v>12906</v>
      </c>
      <c r="C18815" t="s">
        <v>83964</v>
      </c>
      <c r="D18815" t="s">
        <v>12908</v>
      </c>
      <c r="E18815" t="s">
        <v>12909</v>
      </c>
      <c r="F18815" s="6">
        <v>3643.4632824938999</v>
      </c>
      <c r="G18815" t="s">
        <v>83965</v>
      </c>
      <c r="H18815" s="8">
        <v>1</v>
      </c>
      <c r="I18815" t="s">
        <v>16</v>
      </c>
      <c r="J18815" t="s">
        <v>16</v>
      </c>
      <c r="K18815">
        <v>87.207999999999998</v>
      </c>
      <c r="L18815" s="5">
        <v>0.812581</v>
      </c>
      <c r="M18815">
        <v>2.0342799999999999E-4</v>
      </c>
      <c r="N18815" t="s">
        <v>83966</v>
      </c>
      <c r="O18815">
        <v>13636</v>
      </c>
      <c r="P18815" t="s">
        <v>589</v>
      </c>
    </row>
    <row r="18816" spans="1:16" x14ac:dyDescent="0.45">
      <c r="A18816" t="s">
        <v>10</v>
      </c>
      <c r="B18816" t="s">
        <v>12906</v>
      </c>
      <c r="C18816" t="s">
        <v>85199</v>
      </c>
      <c r="D18816" t="s">
        <v>12908</v>
      </c>
      <c r="E18816" t="s">
        <v>12909</v>
      </c>
      <c r="F18816" s="6">
        <v>3643.4632824938999</v>
      </c>
      <c r="G18816" t="s">
        <v>85200</v>
      </c>
      <c r="H18816" s="8">
        <v>1</v>
      </c>
      <c r="I18816" t="s">
        <v>16</v>
      </c>
      <c r="J18816" t="s">
        <v>16</v>
      </c>
      <c r="K18816">
        <v>105.65</v>
      </c>
      <c r="L18816" s="5">
        <v>0.99998200000000004</v>
      </c>
      <c r="M18816" s="1">
        <v>1.1828600000000001E-6</v>
      </c>
      <c r="N18816" t="s">
        <v>85201</v>
      </c>
      <c r="O18816">
        <v>12862</v>
      </c>
      <c r="P18816" t="s">
        <v>4944</v>
      </c>
    </row>
    <row r="18817" spans="1:16" x14ac:dyDescent="0.45">
      <c r="A18817" t="s">
        <v>89065</v>
      </c>
      <c r="B18817" t="s">
        <v>12906</v>
      </c>
      <c r="C18817" t="s">
        <v>102455</v>
      </c>
      <c r="D18817" t="s">
        <v>12908</v>
      </c>
      <c r="E18817" t="s">
        <v>12909</v>
      </c>
      <c r="F18817" s="6">
        <v>3643.4632824938999</v>
      </c>
      <c r="G18817" t="s">
        <v>102456</v>
      </c>
      <c r="H18817" s="8">
        <v>1</v>
      </c>
      <c r="I18817" t="s">
        <v>16</v>
      </c>
      <c r="J18817" t="s">
        <v>89092</v>
      </c>
      <c r="K18817">
        <v>1.79</v>
      </c>
      <c r="L18817" s="5" t="s">
        <v>89070</v>
      </c>
      <c r="M18817">
        <v>9.6839999999999999E-3</v>
      </c>
      <c r="N18817" t="s">
        <v>102457</v>
      </c>
      <c r="O18817">
        <v>6368</v>
      </c>
      <c r="P18817" t="s">
        <v>97523</v>
      </c>
    </row>
    <row r="18818" spans="1:16" x14ac:dyDescent="0.45">
      <c r="A18818" t="s">
        <v>89065</v>
      </c>
      <c r="B18818" t="s">
        <v>12906</v>
      </c>
      <c r="C18818" t="s">
        <v>102458</v>
      </c>
      <c r="D18818" t="s">
        <v>12908</v>
      </c>
      <c r="E18818" t="s">
        <v>12909</v>
      </c>
      <c r="F18818" s="6">
        <v>3643.4632824938999</v>
      </c>
      <c r="G18818" t="s">
        <v>102459</v>
      </c>
      <c r="H18818" s="8">
        <v>1</v>
      </c>
      <c r="I18818" t="s">
        <v>16</v>
      </c>
      <c r="J18818" t="s">
        <v>89092</v>
      </c>
      <c r="K18818">
        <v>1.79</v>
      </c>
      <c r="L18818" s="5" t="s">
        <v>89070</v>
      </c>
      <c r="M18818">
        <v>9.6839999999999999E-3</v>
      </c>
      <c r="N18818" t="s">
        <v>102457</v>
      </c>
      <c r="O18818">
        <v>6368</v>
      </c>
      <c r="P18818" t="s">
        <v>97523</v>
      </c>
    </row>
    <row r="18819" spans="1:16" x14ac:dyDescent="0.45">
      <c r="A18819" t="s">
        <v>89065</v>
      </c>
      <c r="B18819" t="s">
        <v>12906</v>
      </c>
      <c r="C18819" t="s">
        <v>109535</v>
      </c>
      <c r="D18819" t="s">
        <v>12908</v>
      </c>
      <c r="E18819" t="s">
        <v>12909</v>
      </c>
      <c r="F18819" s="6">
        <v>3643.4632824938999</v>
      </c>
      <c r="G18819" t="s">
        <v>109536</v>
      </c>
      <c r="H18819" s="8">
        <v>1</v>
      </c>
      <c r="I18819" t="s">
        <v>16</v>
      </c>
      <c r="J18819" t="s">
        <v>16</v>
      </c>
      <c r="K18819">
        <v>2.82</v>
      </c>
      <c r="L18819" s="5" t="s">
        <v>89070</v>
      </c>
      <c r="M18819">
        <v>4.2249999999999997E-5</v>
      </c>
      <c r="N18819" t="s">
        <v>109537</v>
      </c>
      <c r="O18819">
        <v>19287</v>
      </c>
      <c r="P18819" t="s">
        <v>89692</v>
      </c>
    </row>
    <row r="18820" spans="1:16" x14ac:dyDescent="0.45">
      <c r="A18820" t="s">
        <v>10</v>
      </c>
      <c r="B18820" t="s">
        <v>13706</v>
      </c>
      <c r="C18820" t="s">
        <v>52958</v>
      </c>
      <c r="D18820" t="s">
        <v>13708</v>
      </c>
      <c r="E18820" t="s">
        <v>13709</v>
      </c>
      <c r="F18820" s="6">
        <v>5212.5378172883302</v>
      </c>
      <c r="G18820" t="s">
        <v>52959</v>
      </c>
      <c r="H18820" s="8">
        <v>420</v>
      </c>
      <c r="I18820" t="s">
        <v>16</v>
      </c>
      <c r="J18820" t="s">
        <v>16</v>
      </c>
      <c r="K18820">
        <v>184.02</v>
      </c>
      <c r="L18820" s="5">
        <v>1</v>
      </c>
      <c r="M18820" s="1">
        <v>6.5415200000000004E-24</v>
      </c>
      <c r="N18820" t="s">
        <v>52960</v>
      </c>
      <c r="O18820">
        <v>5741</v>
      </c>
      <c r="P18820" t="s">
        <v>9959</v>
      </c>
    </row>
    <row r="18821" spans="1:16" x14ac:dyDescent="0.45">
      <c r="A18821" t="s">
        <v>10</v>
      </c>
      <c r="B18821" t="s">
        <v>13706</v>
      </c>
      <c r="C18821" t="s">
        <v>79608</v>
      </c>
      <c r="D18821" t="s">
        <v>13708</v>
      </c>
      <c r="E18821" t="s">
        <v>13709</v>
      </c>
      <c r="F18821" s="6">
        <v>5212.5378172883302</v>
      </c>
      <c r="G18821" t="s">
        <v>79609</v>
      </c>
      <c r="H18821" s="8">
        <v>114</v>
      </c>
      <c r="I18821" t="s">
        <v>16</v>
      </c>
      <c r="J18821" t="s">
        <v>16</v>
      </c>
      <c r="K18821">
        <v>184.02</v>
      </c>
      <c r="L18821" s="5">
        <v>0.99857700000000005</v>
      </c>
      <c r="M18821" s="1">
        <v>9.4295799999999995E-20</v>
      </c>
      <c r="N18821" t="s">
        <v>52960</v>
      </c>
      <c r="O18821">
        <v>5741</v>
      </c>
      <c r="P18821" t="s">
        <v>9959</v>
      </c>
    </row>
    <row r="18822" spans="1:16" x14ac:dyDescent="0.45">
      <c r="A18822" t="s">
        <v>10</v>
      </c>
      <c r="B18822" t="s">
        <v>13706</v>
      </c>
      <c r="C18822" t="s">
        <v>112889</v>
      </c>
      <c r="D18822" t="s">
        <v>13708</v>
      </c>
      <c r="E18822" t="s">
        <v>13709</v>
      </c>
      <c r="F18822" s="6">
        <v>5212.5378172883302</v>
      </c>
      <c r="G18822" t="s">
        <v>112890</v>
      </c>
      <c r="H18822" s="8">
        <v>64</v>
      </c>
      <c r="I18822" t="s">
        <v>89092</v>
      </c>
      <c r="J18822" t="s">
        <v>16</v>
      </c>
      <c r="K18822">
        <v>110.29</v>
      </c>
      <c r="L18822" s="5">
        <v>0.5</v>
      </c>
      <c r="M18822" s="1">
        <v>1.9330299999999999E-6</v>
      </c>
      <c r="N18822" t="s">
        <v>112891</v>
      </c>
      <c r="O18822">
        <v>5348</v>
      </c>
      <c r="P18822" t="s">
        <v>15267</v>
      </c>
    </row>
    <row r="18823" spans="1:16" x14ac:dyDescent="0.45">
      <c r="A18823" t="s">
        <v>10</v>
      </c>
      <c r="B18823" t="s">
        <v>13706</v>
      </c>
      <c r="C18823" t="s">
        <v>22431</v>
      </c>
      <c r="D18823" t="s">
        <v>13708</v>
      </c>
      <c r="E18823" t="s">
        <v>13709</v>
      </c>
      <c r="F18823" s="6">
        <v>5212.5378172883302</v>
      </c>
      <c r="G18823" t="s">
        <v>22432</v>
      </c>
      <c r="H18823" s="8">
        <v>59</v>
      </c>
      <c r="I18823" t="s">
        <v>16</v>
      </c>
      <c r="J18823" t="s">
        <v>16</v>
      </c>
      <c r="K18823">
        <v>220.59</v>
      </c>
      <c r="L18823" s="5">
        <v>0.98397999999999997</v>
      </c>
      <c r="M18823" s="1">
        <v>3.9629099999999998E-53</v>
      </c>
      <c r="N18823" t="s">
        <v>22433</v>
      </c>
      <c r="O18823">
        <v>9453</v>
      </c>
      <c r="P18823" t="s">
        <v>3247</v>
      </c>
    </row>
    <row r="18824" spans="1:16" x14ac:dyDescent="0.45">
      <c r="A18824" t="s">
        <v>10</v>
      </c>
      <c r="B18824" t="s">
        <v>13706</v>
      </c>
      <c r="C18824" t="s">
        <v>64170</v>
      </c>
      <c r="D18824" t="s">
        <v>13708</v>
      </c>
      <c r="E18824" t="s">
        <v>13709</v>
      </c>
      <c r="F18824" s="6">
        <v>5212.5378172883302</v>
      </c>
      <c r="G18824" t="s">
        <v>64171</v>
      </c>
      <c r="H18824" s="8">
        <v>37</v>
      </c>
      <c r="I18824" t="s">
        <v>16</v>
      </c>
      <c r="J18824" t="s">
        <v>16</v>
      </c>
      <c r="K18824">
        <v>193.77</v>
      </c>
      <c r="L18824" s="5">
        <v>0.95130199999999998</v>
      </c>
      <c r="M18824" s="1">
        <v>2.8242700000000001E-18</v>
      </c>
      <c r="N18824" t="s">
        <v>64172</v>
      </c>
      <c r="O18824">
        <v>10390</v>
      </c>
      <c r="P18824" t="s">
        <v>3922</v>
      </c>
    </row>
    <row r="18825" spans="1:16" x14ac:dyDescent="0.45">
      <c r="A18825" t="s">
        <v>10</v>
      </c>
      <c r="B18825" t="s">
        <v>13706</v>
      </c>
      <c r="C18825" t="s">
        <v>70083</v>
      </c>
      <c r="D18825" t="s">
        <v>13708</v>
      </c>
      <c r="E18825" t="s">
        <v>13709</v>
      </c>
      <c r="F18825" s="6">
        <v>5212.5378172883302</v>
      </c>
      <c r="G18825" t="s">
        <v>70084</v>
      </c>
      <c r="H18825" s="8">
        <v>34</v>
      </c>
      <c r="I18825" t="s">
        <v>16</v>
      </c>
      <c r="J18825" t="s">
        <v>16</v>
      </c>
      <c r="K18825">
        <v>151.54</v>
      </c>
      <c r="L18825" s="5">
        <v>0.98820600000000003</v>
      </c>
      <c r="M18825" s="1">
        <v>1.4628999999999999E-25</v>
      </c>
      <c r="N18825" t="s">
        <v>70085</v>
      </c>
      <c r="O18825">
        <v>7701</v>
      </c>
      <c r="P18825" t="s">
        <v>2974</v>
      </c>
    </row>
    <row r="18826" spans="1:16" x14ac:dyDescent="0.45">
      <c r="A18826" t="s">
        <v>10</v>
      </c>
      <c r="B18826" t="s">
        <v>13706</v>
      </c>
      <c r="C18826" t="s">
        <v>29243</v>
      </c>
      <c r="D18826" t="s">
        <v>13708</v>
      </c>
      <c r="E18826" t="s">
        <v>13709</v>
      </c>
      <c r="F18826" s="6">
        <v>5212.5378172883302</v>
      </c>
      <c r="G18826" t="s">
        <v>29244</v>
      </c>
      <c r="H18826" s="8">
        <v>19</v>
      </c>
      <c r="I18826" t="s">
        <v>16</v>
      </c>
      <c r="J18826" t="s">
        <v>16</v>
      </c>
      <c r="K18826">
        <v>190.82</v>
      </c>
      <c r="L18826" s="5">
        <v>0.81074999999999997</v>
      </c>
      <c r="M18826" s="1">
        <v>3.3639599999999999E-18</v>
      </c>
      <c r="N18826" t="s">
        <v>29245</v>
      </c>
      <c r="O18826">
        <v>9539</v>
      </c>
      <c r="P18826" t="s">
        <v>3922</v>
      </c>
    </row>
    <row r="18827" spans="1:16" x14ac:dyDescent="0.45">
      <c r="A18827" t="s">
        <v>10</v>
      </c>
      <c r="B18827" t="s">
        <v>13706</v>
      </c>
      <c r="C18827" t="s">
        <v>73026</v>
      </c>
      <c r="D18827" t="s">
        <v>13708</v>
      </c>
      <c r="E18827" t="s">
        <v>13709</v>
      </c>
      <c r="F18827" s="6">
        <v>5212.5378172883302</v>
      </c>
      <c r="G18827" t="s">
        <v>73027</v>
      </c>
      <c r="H18827" s="8">
        <v>19</v>
      </c>
      <c r="I18827" t="s">
        <v>16</v>
      </c>
      <c r="J18827" t="s">
        <v>16</v>
      </c>
      <c r="K18827">
        <v>159.75</v>
      </c>
      <c r="L18827" s="5">
        <v>0.88403200000000004</v>
      </c>
      <c r="M18827" s="1">
        <v>4.3217400000000002E-17</v>
      </c>
      <c r="N18827" t="s">
        <v>73028</v>
      </c>
      <c r="O18827">
        <v>6176</v>
      </c>
      <c r="P18827" t="s">
        <v>716</v>
      </c>
    </row>
    <row r="18828" spans="1:16" x14ac:dyDescent="0.45">
      <c r="A18828" t="s">
        <v>10</v>
      </c>
      <c r="B18828" t="s">
        <v>13706</v>
      </c>
      <c r="C18828" t="s">
        <v>18905</v>
      </c>
      <c r="D18828" t="s">
        <v>13708</v>
      </c>
      <c r="E18828" t="s">
        <v>13709</v>
      </c>
      <c r="F18828" s="6">
        <v>5212.5378172883302</v>
      </c>
      <c r="G18828" t="s">
        <v>18906</v>
      </c>
      <c r="H18828" s="8">
        <v>16</v>
      </c>
      <c r="I18828" t="s">
        <v>16</v>
      </c>
      <c r="J18828" t="s">
        <v>16</v>
      </c>
      <c r="K18828">
        <v>132.84</v>
      </c>
      <c r="L18828" s="5">
        <v>0.97461100000000001</v>
      </c>
      <c r="M18828" s="1">
        <v>1.66151E-19</v>
      </c>
      <c r="N18828" t="s">
        <v>18907</v>
      </c>
      <c r="O18828">
        <v>13658</v>
      </c>
      <c r="P18828" t="s">
        <v>4291</v>
      </c>
    </row>
    <row r="18829" spans="1:16" x14ac:dyDescent="0.45">
      <c r="A18829" t="s">
        <v>10</v>
      </c>
      <c r="B18829" t="s">
        <v>13706</v>
      </c>
      <c r="C18829" t="s">
        <v>13707</v>
      </c>
      <c r="D18829" t="s">
        <v>13708</v>
      </c>
      <c r="E18829" t="s">
        <v>13709</v>
      </c>
      <c r="F18829" s="6">
        <v>5212.5378172883302</v>
      </c>
      <c r="G18829" t="s">
        <v>13710</v>
      </c>
      <c r="H18829" s="8">
        <v>12</v>
      </c>
      <c r="I18829" t="s">
        <v>16</v>
      </c>
      <c r="J18829" t="s">
        <v>16</v>
      </c>
      <c r="K18829">
        <v>159.34</v>
      </c>
      <c r="L18829" s="5">
        <v>0.98364600000000002</v>
      </c>
      <c r="M18829" s="1">
        <v>1.8278400000000001E-11</v>
      </c>
      <c r="N18829" t="s">
        <v>13711</v>
      </c>
      <c r="O18829">
        <v>12585</v>
      </c>
      <c r="P18829" t="s">
        <v>1532</v>
      </c>
    </row>
    <row r="18830" spans="1:16" x14ac:dyDescent="0.45">
      <c r="A18830" t="s">
        <v>10</v>
      </c>
      <c r="B18830" t="s">
        <v>13706</v>
      </c>
      <c r="C18830" t="s">
        <v>118442</v>
      </c>
      <c r="D18830" t="s">
        <v>13708</v>
      </c>
      <c r="E18830" t="s">
        <v>13709</v>
      </c>
      <c r="F18830" s="6">
        <v>5212.5378172883302</v>
      </c>
      <c r="G18830" t="s">
        <v>118443</v>
      </c>
      <c r="H18830" s="8">
        <v>10</v>
      </c>
      <c r="I18830" t="s">
        <v>89092</v>
      </c>
      <c r="J18830" t="s">
        <v>16</v>
      </c>
      <c r="K18830">
        <v>198.95</v>
      </c>
      <c r="L18830" s="5">
        <v>0.68579400000000001</v>
      </c>
      <c r="M18830" s="1">
        <v>1.40059E-24</v>
      </c>
      <c r="N18830" t="s">
        <v>118444</v>
      </c>
      <c r="O18830">
        <v>9847</v>
      </c>
      <c r="P18830" t="s">
        <v>4741</v>
      </c>
    </row>
    <row r="18831" spans="1:16" x14ac:dyDescent="0.45">
      <c r="A18831" t="s">
        <v>10</v>
      </c>
      <c r="B18831" t="s">
        <v>32352</v>
      </c>
      <c r="C18831" t="s">
        <v>73525</v>
      </c>
      <c r="D18831" t="s">
        <v>32354</v>
      </c>
      <c r="E18831" t="s">
        <v>32355</v>
      </c>
      <c r="F18831" s="6">
        <v>4130.3331770289897</v>
      </c>
      <c r="G18831" t="s">
        <v>73526</v>
      </c>
      <c r="H18831" s="8">
        <v>6</v>
      </c>
      <c r="I18831" t="s">
        <v>16</v>
      </c>
      <c r="J18831" t="s">
        <v>16</v>
      </c>
      <c r="K18831">
        <v>146.96</v>
      </c>
      <c r="L18831" s="5">
        <v>0.95340000000000003</v>
      </c>
      <c r="M18831" s="1">
        <v>8.0029700000000002E-11</v>
      </c>
      <c r="N18831" t="s">
        <v>73527</v>
      </c>
      <c r="O18831">
        <v>6442</v>
      </c>
      <c r="P18831" t="s">
        <v>114</v>
      </c>
    </row>
    <row r="18832" spans="1:16" x14ac:dyDescent="0.45">
      <c r="A18832" t="s">
        <v>10</v>
      </c>
      <c r="B18832" t="s">
        <v>32352</v>
      </c>
      <c r="C18832" t="s">
        <v>32353</v>
      </c>
      <c r="D18832" t="s">
        <v>32354</v>
      </c>
      <c r="E18832" t="s">
        <v>32355</v>
      </c>
      <c r="F18832" s="6">
        <v>4130.3331770289897</v>
      </c>
      <c r="G18832" t="s">
        <v>32356</v>
      </c>
      <c r="H18832" s="8">
        <v>3</v>
      </c>
      <c r="I18832" t="s">
        <v>16</v>
      </c>
      <c r="J18832" t="s">
        <v>16</v>
      </c>
      <c r="K18832">
        <v>71.501000000000005</v>
      </c>
      <c r="L18832" s="5">
        <v>0.94705600000000001</v>
      </c>
      <c r="M18832">
        <v>1.9623800000000001E-3</v>
      </c>
      <c r="N18832" t="s">
        <v>32357</v>
      </c>
      <c r="O18832">
        <v>3388</v>
      </c>
      <c r="P18832" t="s">
        <v>32358</v>
      </c>
    </row>
    <row r="18833" spans="1:16" x14ac:dyDescent="0.45">
      <c r="A18833" t="s">
        <v>10</v>
      </c>
      <c r="B18833" t="s">
        <v>32352</v>
      </c>
      <c r="C18833" t="s">
        <v>63649</v>
      </c>
      <c r="D18833" t="s">
        <v>32354</v>
      </c>
      <c r="E18833" t="s">
        <v>32355</v>
      </c>
      <c r="F18833" s="6">
        <v>4130.3331770289897</v>
      </c>
      <c r="G18833" t="s">
        <v>63650</v>
      </c>
      <c r="H18833" s="8">
        <v>3</v>
      </c>
      <c r="I18833" t="s">
        <v>16</v>
      </c>
      <c r="J18833" t="s">
        <v>16</v>
      </c>
      <c r="K18833">
        <v>88.091999999999999</v>
      </c>
      <c r="L18833" s="5">
        <v>0.74194300000000002</v>
      </c>
      <c r="M18833">
        <v>1.9885599999999999E-4</v>
      </c>
      <c r="N18833" t="s">
        <v>63651</v>
      </c>
      <c r="O18833">
        <v>7283</v>
      </c>
      <c r="P18833" t="s">
        <v>6215</v>
      </c>
    </row>
    <row r="18834" spans="1:16" x14ac:dyDescent="0.45">
      <c r="A18834" t="s">
        <v>10</v>
      </c>
      <c r="B18834" t="s">
        <v>32352</v>
      </c>
      <c r="C18834" t="s">
        <v>54693</v>
      </c>
      <c r="D18834" t="s">
        <v>32354</v>
      </c>
      <c r="E18834" t="s">
        <v>32355</v>
      </c>
      <c r="F18834" s="6">
        <v>4130.3331770289897</v>
      </c>
      <c r="G18834" t="s">
        <v>54694</v>
      </c>
      <c r="H18834" s="8">
        <v>2</v>
      </c>
      <c r="I18834" t="s">
        <v>16</v>
      </c>
      <c r="J18834" t="s">
        <v>16</v>
      </c>
      <c r="K18834">
        <v>47.082000000000001</v>
      </c>
      <c r="L18834" s="5">
        <v>0.86004899999999995</v>
      </c>
      <c r="M18834">
        <v>6.1666100000000003E-3</v>
      </c>
      <c r="N18834" t="s">
        <v>54695</v>
      </c>
      <c r="O18834">
        <v>3540</v>
      </c>
      <c r="P18834" t="s">
        <v>3313</v>
      </c>
    </row>
    <row r="18835" spans="1:16" x14ac:dyDescent="0.45">
      <c r="A18835" t="s">
        <v>10</v>
      </c>
      <c r="B18835" t="s">
        <v>32352</v>
      </c>
      <c r="C18835" t="s">
        <v>61566</v>
      </c>
      <c r="D18835" t="s">
        <v>32354</v>
      </c>
      <c r="E18835" t="s">
        <v>32355</v>
      </c>
      <c r="F18835" s="6">
        <v>4130.3331770289897</v>
      </c>
      <c r="G18835" t="s">
        <v>61567</v>
      </c>
      <c r="H18835" s="8">
        <v>1</v>
      </c>
      <c r="I18835" t="s">
        <v>16</v>
      </c>
      <c r="J18835" t="s">
        <v>16</v>
      </c>
      <c r="K18835">
        <v>43.082999999999998</v>
      </c>
      <c r="L18835" s="5">
        <v>0.98469399999999996</v>
      </c>
      <c r="M18835">
        <v>5.7588100000000003E-2</v>
      </c>
      <c r="N18835" t="s">
        <v>61568</v>
      </c>
      <c r="O18835">
        <v>758</v>
      </c>
      <c r="P18835" t="s">
        <v>3772</v>
      </c>
    </row>
    <row r="18836" spans="1:16" x14ac:dyDescent="0.45">
      <c r="A18836" t="s">
        <v>10</v>
      </c>
      <c r="B18836" t="s">
        <v>32352</v>
      </c>
      <c r="C18836" t="s">
        <v>79108</v>
      </c>
      <c r="D18836" t="s">
        <v>32354</v>
      </c>
      <c r="E18836" t="s">
        <v>32355</v>
      </c>
      <c r="F18836" s="6">
        <v>4130.3331770289897</v>
      </c>
      <c r="G18836" t="s">
        <v>79109</v>
      </c>
      <c r="H18836" s="8">
        <v>1</v>
      </c>
      <c r="I18836" t="s">
        <v>16</v>
      </c>
      <c r="J18836" t="s">
        <v>16</v>
      </c>
      <c r="K18836">
        <v>48.793999999999997</v>
      </c>
      <c r="L18836" s="5">
        <v>0.92913599999999996</v>
      </c>
      <c r="M18836">
        <v>5.8171300000000002E-3</v>
      </c>
      <c r="N18836" t="s">
        <v>79110</v>
      </c>
      <c r="O18836">
        <v>3239</v>
      </c>
      <c r="P18836" t="s">
        <v>7078</v>
      </c>
    </row>
    <row r="18837" spans="1:16" x14ac:dyDescent="0.45">
      <c r="A18837" t="s">
        <v>10</v>
      </c>
      <c r="B18837" t="s">
        <v>32352</v>
      </c>
      <c r="C18837" t="s">
        <v>81422</v>
      </c>
      <c r="D18837" t="s">
        <v>32354</v>
      </c>
      <c r="E18837" t="s">
        <v>32355</v>
      </c>
      <c r="F18837" s="6">
        <v>4130.3331770289897</v>
      </c>
      <c r="G18837" t="s">
        <v>81423</v>
      </c>
      <c r="H18837" s="8">
        <v>1</v>
      </c>
      <c r="I18837" t="s">
        <v>16</v>
      </c>
      <c r="J18837" t="s">
        <v>16</v>
      </c>
      <c r="K18837">
        <v>58.131999999999998</v>
      </c>
      <c r="L18837" s="5">
        <v>0.93002099999999999</v>
      </c>
      <c r="M18837">
        <v>4.6037700000000001E-2</v>
      </c>
      <c r="N18837" t="s">
        <v>81424</v>
      </c>
      <c r="O18837">
        <v>14744</v>
      </c>
      <c r="P18837" t="s">
        <v>2115</v>
      </c>
    </row>
    <row r="18838" spans="1:16" x14ac:dyDescent="0.45">
      <c r="A18838" t="s">
        <v>10</v>
      </c>
      <c r="B18838" t="s">
        <v>32352</v>
      </c>
      <c r="C18838" t="s">
        <v>119462</v>
      </c>
      <c r="D18838" t="s">
        <v>32354</v>
      </c>
      <c r="E18838" t="s">
        <v>32355</v>
      </c>
      <c r="F18838" s="6">
        <v>4130.3331770289897</v>
      </c>
      <c r="G18838" t="s">
        <v>119463</v>
      </c>
      <c r="H18838" s="8">
        <v>1</v>
      </c>
      <c r="I18838" t="s">
        <v>89092</v>
      </c>
      <c r="J18838" t="s">
        <v>16</v>
      </c>
      <c r="K18838">
        <v>70.563000000000002</v>
      </c>
      <c r="L18838" s="5">
        <v>0.49506499999999998</v>
      </c>
      <c r="M18838">
        <v>1.9885599999999999E-4</v>
      </c>
      <c r="N18838" t="s">
        <v>119464</v>
      </c>
      <c r="O18838">
        <v>6497</v>
      </c>
      <c r="P18838" t="s">
        <v>3498</v>
      </c>
    </row>
    <row r="18839" spans="1:16" x14ac:dyDescent="0.45">
      <c r="A18839" t="s">
        <v>10</v>
      </c>
      <c r="B18839" t="s">
        <v>26411</v>
      </c>
      <c r="C18839" t="s">
        <v>87961</v>
      </c>
      <c r="D18839" t="s">
        <v>26413</v>
      </c>
      <c r="E18839" t="s">
        <v>26414</v>
      </c>
      <c r="F18839" s="6">
        <v>1196.91918262646</v>
      </c>
      <c r="G18839" t="s">
        <v>87962</v>
      </c>
      <c r="H18839" s="8">
        <v>137</v>
      </c>
      <c r="I18839" t="s">
        <v>16</v>
      </c>
      <c r="J18839" t="s">
        <v>16</v>
      </c>
      <c r="K18839">
        <v>238.42</v>
      </c>
      <c r="L18839" s="5">
        <v>0.97085200000000005</v>
      </c>
      <c r="M18839" s="1">
        <v>4.8814799999999999E-102</v>
      </c>
      <c r="N18839" t="s">
        <v>87963</v>
      </c>
      <c r="O18839">
        <v>14085</v>
      </c>
      <c r="P18839" t="s">
        <v>397</v>
      </c>
    </row>
    <row r="18840" spans="1:16" x14ac:dyDescent="0.45">
      <c r="A18840" t="s">
        <v>10</v>
      </c>
      <c r="B18840" t="s">
        <v>26411</v>
      </c>
      <c r="C18840" t="s">
        <v>26412</v>
      </c>
      <c r="D18840" t="s">
        <v>26413</v>
      </c>
      <c r="E18840" t="s">
        <v>26414</v>
      </c>
      <c r="F18840" s="6">
        <v>1196.91918262646</v>
      </c>
      <c r="G18840" t="s">
        <v>26415</v>
      </c>
      <c r="H18840" s="8">
        <v>114</v>
      </c>
      <c r="I18840" t="s">
        <v>16</v>
      </c>
      <c r="J18840" t="s">
        <v>16</v>
      </c>
      <c r="K18840">
        <v>173.64</v>
      </c>
      <c r="L18840" s="5">
        <v>0.89209000000000005</v>
      </c>
      <c r="M18840" s="1">
        <v>5.39843E-34</v>
      </c>
      <c r="N18840" t="s">
        <v>26416</v>
      </c>
      <c r="O18840">
        <v>16033</v>
      </c>
      <c r="P18840" t="s">
        <v>8886</v>
      </c>
    </row>
    <row r="18841" spans="1:16" x14ac:dyDescent="0.45">
      <c r="A18841" t="s">
        <v>10</v>
      </c>
      <c r="B18841" t="s">
        <v>26411</v>
      </c>
      <c r="C18841" t="s">
        <v>117598</v>
      </c>
      <c r="D18841" t="s">
        <v>26413</v>
      </c>
      <c r="E18841" t="s">
        <v>26414</v>
      </c>
      <c r="F18841" s="6">
        <v>1196.91918262646</v>
      </c>
      <c r="G18841" t="s">
        <v>117599</v>
      </c>
      <c r="H18841" s="8">
        <v>57</v>
      </c>
      <c r="I18841" t="s">
        <v>89092</v>
      </c>
      <c r="J18841" t="s">
        <v>16</v>
      </c>
      <c r="K18841">
        <v>191.04</v>
      </c>
      <c r="L18841" s="5">
        <v>0.55053200000000002</v>
      </c>
      <c r="M18841" s="1">
        <v>1.49454E-36</v>
      </c>
      <c r="N18841" t="s">
        <v>117600</v>
      </c>
      <c r="O18841">
        <v>16858</v>
      </c>
      <c r="P18841" t="s">
        <v>290</v>
      </c>
    </row>
    <row r="18842" spans="1:16" x14ac:dyDescent="0.45">
      <c r="A18842" t="s">
        <v>10</v>
      </c>
      <c r="B18842" t="s">
        <v>26411</v>
      </c>
      <c r="C18842" t="s">
        <v>34995</v>
      </c>
      <c r="D18842" t="s">
        <v>26413</v>
      </c>
      <c r="E18842" t="s">
        <v>26414</v>
      </c>
      <c r="F18842" s="6">
        <v>1196.91918262646</v>
      </c>
      <c r="G18842" t="s">
        <v>34996</v>
      </c>
      <c r="H18842" s="8">
        <v>12</v>
      </c>
      <c r="I18842" t="s">
        <v>16</v>
      </c>
      <c r="J18842" t="s">
        <v>16</v>
      </c>
      <c r="K18842">
        <v>155.26</v>
      </c>
      <c r="L18842" s="5">
        <v>0.98061600000000004</v>
      </c>
      <c r="M18842" s="1">
        <v>2.5883100000000001E-6</v>
      </c>
      <c r="N18842" t="s">
        <v>34997</v>
      </c>
      <c r="O18842">
        <v>243</v>
      </c>
      <c r="P18842" t="s">
        <v>4920</v>
      </c>
    </row>
    <row r="18843" spans="1:16" x14ac:dyDescent="0.45">
      <c r="A18843" t="s">
        <v>10</v>
      </c>
      <c r="B18843" t="s">
        <v>26411</v>
      </c>
      <c r="C18843" t="s">
        <v>69358</v>
      </c>
      <c r="D18843" t="s">
        <v>26413</v>
      </c>
      <c r="E18843" t="s">
        <v>26414</v>
      </c>
      <c r="F18843" s="6">
        <v>1196.91918262646</v>
      </c>
      <c r="G18843" t="s">
        <v>69359</v>
      </c>
      <c r="H18843" s="8">
        <v>11</v>
      </c>
      <c r="I18843" t="s">
        <v>16</v>
      </c>
      <c r="J18843" t="s">
        <v>16</v>
      </c>
      <c r="K18843">
        <v>77.379000000000005</v>
      </c>
      <c r="L18843" s="5">
        <v>0.85510600000000003</v>
      </c>
      <c r="M18843" s="1">
        <v>9.7242400000000003E-5</v>
      </c>
      <c r="N18843" t="s">
        <v>69360</v>
      </c>
      <c r="O18843">
        <v>406</v>
      </c>
      <c r="P18843" t="s">
        <v>3043</v>
      </c>
    </row>
    <row r="18844" spans="1:16" x14ac:dyDescent="0.45">
      <c r="A18844" t="s">
        <v>10</v>
      </c>
      <c r="B18844" t="s">
        <v>26411</v>
      </c>
      <c r="C18844" t="s">
        <v>61054</v>
      </c>
      <c r="D18844" t="s">
        <v>26413</v>
      </c>
      <c r="E18844" t="s">
        <v>26414</v>
      </c>
      <c r="F18844" s="6">
        <v>1196.91918262646</v>
      </c>
      <c r="G18844" t="s">
        <v>61055</v>
      </c>
      <c r="H18844" s="8">
        <v>8</v>
      </c>
      <c r="I18844" t="s">
        <v>16</v>
      </c>
      <c r="J18844" t="s">
        <v>16</v>
      </c>
      <c r="K18844">
        <v>119.53</v>
      </c>
      <c r="L18844" s="5">
        <v>0.99824000000000002</v>
      </c>
      <c r="M18844" s="1">
        <v>3.9555000000000003E-5</v>
      </c>
      <c r="N18844" t="s">
        <v>61056</v>
      </c>
      <c r="O18844">
        <v>622</v>
      </c>
      <c r="P18844" t="s">
        <v>4258</v>
      </c>
    </row>
    <row r="18845" spans="1:16" x14ac:dyDescent="0.45">
      <c r="A18845" t="s">
        <v>89065</v>
      </c>
      <c r="B18845" t="s">
        <v>26411</v>
      </c>
      <c r="C18845" t="s">
        <v>100429</v>
      </c>
      <c r="D18845" t="s">
        <v>26413</v>
      </c>
      <c r="E18845" t="s">
        <v>26414</v>
      </c>
      <c r="F18845" s="6">
        <v>1196.91918262646</v>
      </c>
      <c r="G18845" t="s">
        <v>100430</v>
      </c>
      <c r="H18845" s="8">
        <v>2</v>
      </c>
      <c r="I18845" t="s">
        <v>16</v>
      </c>
      <c r="J18845" t="s">
        <v>16</v>
      </c>
      <c r="K18845">
        <v>4.1500000000000004</v>
      </c>
      <c r="L18845" s="5" t="s">
        <v>89070</v>
      </c>
      <c r="M18845">
        <v>1.969E-5</v>
      </c>
      <c r="N18845" t="s">
        <v>100431</v>
      </c>
      <c r="O18845">
        <v>16948</v>
      </c>
      <c r="P18845" t="s">
        <v>93405</v>
      </c>
    </row>
    <row r="18846" spans="1:16" x14ac:dyDescent="0.45">
      <c r="A18846" t="s">
        <v>89065</v>
      </c>
      <c r="B18846" t="s">
        <v>26411</v>
      </c>
      <c r="C18846" t="s">
        <v>100835</v>
      </c>
      <c r="D18846" t="s">
        <v>26413</v>
      </c>
      <c r="E18846" t="s">
        <v>26414</v>
      </c>
      <c r="F18846" s="6">
        <v>1196.91918262646</v>
      </c>
      <c r="G18846" t="s">
        <v>100836</v>
      </c>
      <c r="H18846" s="8">
        <v>2</v>
      </c>
      <c r="I18846" t="s">
        <v>16</v>
      </c>
      <c r="J18846" t="s">
        <v>16</v>
      </c>
      <c r="K18846">
        <v>3.85</v>
      </c>
      <c r="L18846" s="5" t="s">
        <v>89070</v>
      </c>
      <c r="M18846">
        <v>5.2410000000000001E-5</v>
      </c>
      <c r="N18846" t="s">
        <v>100837</v>
      </c>
      <c r="O18846">
        <v>14440</v>
      </c>
      <c r="P18846" t="s">
        <v>89110</v>
      </c>
    </row>
    <row r="18847" spans="1:16" x14ac:dyDescent="0.45">
      <c r="A18847" t="s">
        <v>89065</v>
      </c>
      <c r="B18847" t="s">
        <v>26411</v>
      </c>
      <c r="C18847" t="s">
        <v>107074</v>
      </c>
      <c r="D18847" t="s">
        <v>26413</v>
      </c>
      <c r="E18847" t="s">
        <v>26414</v>
      </c>
      <c r="F18847" s="6">
        <v>1196.91918262646</v>
      </c>
      <c r="G18847" t="s">
        <v>107075</v>
      </c>
      <c r="H18847" s="8">
        <v>1</v>
      </c>
      <c r="I18847" t="s">
        <v>16</v>
      </c>
      <c r="J18847" t="s">
        <v>16</v>
      </c>
      <c r="K18847">
        <v>5.12</v>
      </c>
      <c r="L18847" s="5" t="s">
        <v>89070</v>
      </c>
      <c r="M18847">
        <v>1.072E-4</v>
      </c>
      <c r="N18847" t="s">
        <v>107076</v>
      </c>
      <c r="O18847">
        <v>15564</v>
      </c>
      <c r="P18847" t="s">
        <v>96198</v>
      </c>
    </row>
    <row r="18848" spans="1:16" x14ac:dyDescent="0.45">
      <c r="A18848" t="s">
        <v>89065</v>
      </c>
      <c r="B18848" t="s">
        <v>26411</v>
      </c>
      <c r="C18848" t="s">
        <v>109645</v>
      </c>
      <c r="D18848" t="s">
        <v>26413</v>
      </c>
      <c r="E18848" t="s">
        <v>26414</v>
      </c>
      <c r="F18848" s="6">
        <v>1196.91918262646</v>
      </c>
      <c r="G18848" t="s">
        <v>109646</v>
      </c>
      <c r="H18848" s="8">
        <v>1</v>
      </c>
      <c r="I18848" t="s">
        <v>16</v>
      </c>
      <c r="J18848" t="s">
        <v>16</v>
      </c>
      <c r="K18848">
        <v>2.1</v>
      </c>
      <c r="L18848" s="5" t="s">
        <v>89070</v>
      </c>
      <c r="M18848">
        <v>3.3119999999999998E-3</v>
      </c>
      <c r="N18848" t="s">
        <v>109647</v>
      </c>
      <c r="O18848">
        <v>8359</v>
      </c>
      <c r="P18848" t="s">
        <v>89361</v>
      </c>
    </row>
    <row r="18849" spans="1:16" x14ac:dyDescent="0.45">
      <c r="A18849" t="s">
        <v>10</v>
      </c>
      <c r="B18849" t="s">
        <v>25637</v>
      </c>
      <c r="C18849" t="s">
        <v>50899</v>
      </c>
      <c r="D18849" t="s">
        <v>25639</v>
      </c>
      <c r="E18849" t="s">
        <v>25640</v>
      </c>
      <c r="F18849" s="6">
        <v>30807.208489145502</v>
      </c>
      <c r="G18849" t="s">
        <v>50900</v>
      </c>
      <c r="H18849" s="8">
        <v>62</v>
      </c>
      <c r="I18849" t="s">
        <v>16</v>
      </c>
      <c r="J18849" t="s">
        <v>16</v>
      </c>
      <c r="K18849">
        <v>140.82</v>
      </c>
      <c r="L18849" s="5">
        <v>1</v>
      </c>
      <c r="M18849" s="1">
        <v>6.1640099999999996E-7</v>
      </c>
      <c r="N18849" t="s">
        <v>50901</v>
      </c>
      <c r="O18849">
        <v>14444</v>
      </c>
      <c r="P18849" t="s">
        <v>4525</v>
      </c>
    </row>
    <row r="18850" spans="1:16" x14ac:dyDescent="0.45">
      <c r="A18850" t="s">
        <v>10</v>
      </c>
      <c r="B18850" t="s">
        <v>25637</v>
      </c>
      <c r="C18850" t="s">
        <v>69884</v>
      </c>
      <c r="D18850" t="s">
        <v>25639</v>
      </c>
      <c r="E18850" t="s">
        <v>25640</v>
      </c>
      <c r="F18850" s="6">
        <v>30807.208489145502</v>
      </c>
      <c r="G18850" t="s">
        <v>69885</v>
      </c>
      <c r="H18850" s="8">
        <v>8</v>
      </c>
      <c r="I18850" t="s">
        <v>16</v>
      </c>
      <c r="J18850" t="s">
        <v>16</v>
      </c>
      <c r="K18850">
        <v>125.52</v>
      </c>
      <c r="L18850" s="5">
        <v>0.98271200000000003</v>
      </c>
      <c r="M18850" s="1">
        <v>4.0268100000000001E-9</v>
      </c>
      <c r="N18850" t="s">
        <v>69886</v>
      </c>
      <c r="O18850">
        <v>17572</v>
      </c>
      <c r="P18850" t="s">
        <v>863</v>
      </c>
    </row>
    <row r="18851" spans="1:16" x14ac:dyDescent="0.45">
      <c r="A18851" t="s">
        <v>10</v>
      </c>
      <c r="B18851" t="s">
        <v>25637</v>
      </c>
      <c r="C18851" t="s">
        <v>25638</v>
      </c>
      <c r="D18851" t="s">
        <v>25639</v>
      </c>
      <c r="E18851" t="s">
        <v>25640</v>
      </c>
      <c r="F18851" s="6">
        <v>30807.208489145502</v>
      </c>
      <c r="G18851" t="s">
        <v>25641</v>
      </c>
      <c r="H18851" s="8">
        <v>7</v>
      </c>
      <c r="I18851" t="s">
        <v>16</v>
      </c>
      <c r="J18851" t="s">
        <v>16</v>
      </c>
      <c r="K18851">
        <v>66.27</v>
      </c>
      <c r="L18851" s="5">
        <v>1</v>
      </c>
      <c r="M18851">
        <v>3.1704300000000001E-3</v>
      </c>
      <c r="N18851" t="s">
        <v>25642</v>
      </c>
      <c r="O18851">
        <v>2644</v>
      </c>
      <c r="P18851" t="s">
        <v>211</v>
      </c>
    </row>
    <row r="18852" spans="1:16" x14ac:dyDescent="0.45">
      <c r="A18852" t="s">
        <v>89065</v>
      </c>
      <c r="B18852" t="s">
        <v>25637</v>
      </c>
      <c r="C18852" t="s">
        <v>103847</v>
      </c>
      <c r="D18852" t="s">
        <v>25639</v>
      </c>
      <c r="E18852" t="s">
        <v>25640</v>
      </c>
      <c r="F18852" s="6">
        <v>30807.208489145502</v>
      </c>
      <c r="G18852" t="s">
        <v>103848</v>
      </c>
      <c r="H18852" s="8">
        <v>1</v>
      </c>
      <c r="I18852" t="s">
        <v>16</v>
      </c>
      <c r="J18852" t="s">
        <v>16</v>
      </c>
      <c r="K18852">
        <v>2.94</v>
      </c>
      <c r="L18852" s="5" t="s">
        <v>89070</v>
      </c>
      <c r="M18852">
        <v>7.1520000000000004E-3</v>
      </c>
      <c r="N18852" t="s">
        <v>103849</v>
      </c>
      <c r="O18852">
        <v>11604</v>
      </c>
      <c r="P18852" t="s">
        <v>89861</v>
      </c>
    </row>
    <row r="18853" spans="1:16" x14ac:dyDescent="0.45">
      <c r="A18853" t="s">
        <v>10</v>
      </c>
      <c r="B18853" t="s">
        <v>19037</v>
      </c>
      <c r="C18853" t="s">
        <v>19038</v>
      </c>
      <c r="D18853" t="s">
        <v>19039</v>
      </c>
      <c r="E18853" t="s">
        <v>19040</v>
      </c>
      <c r="F18853" s="6">
        <v>2507.88107893703</v>
      </c>
      <c r="G18853" t="s">
        <v>19041</v>
      </c>
      <c r="H18853" s="8">
        <v>46</v>
      </c>
      <c r="I18853" t="s">
        <v>16</v>
      </c>
      <c r="J18853" t="s">
        <v>16</v>
      </c>
      <c r="K18853">
        <v>233.14</v>
      </c>
      <c r="L18853" s="5">
        <v>1</v>
      </c>
      <c r="M18853" s="1">
        <v>3.4041600000000001E-49</v>
      </c>
      <c r="N18853" t="s">
        <v>19042</v>
      </c>
      <c r="O18853">
        <v>24538</v>
      </c>
      <c r="P18853" t="s">
        <v>12477</v>
      </c>
    </row>
    <row r="18854" spans="1:16" x14ac:dyDescent="0.45">
      <c r="A18854" t="s">
        <v>89065</v>
      </c>
      <c r="B18854" t="s">
        <v>19037</v>
      </c>
      <c r="C18854" t="s">
        <v>93887</v>
      </c>
      <c r="D18854" t="s">
        <v>19039</v>
      </c>
      <c r="E18854" t="s">
        <v>19040</v>
      </c>
      <c r="F18854" s="6">
        <v>2507.88107893703</v>
      </c>
      <c r="G18854" t="s">
        <v>93888</v>
      </c>
      <c r="H18854" s="8">
        <v>8</v>
      </c>
      <c r="I18854" t="s">
        <v>16</v>
      </c>
      <c r="J18854" t="s">
        <v>16</v>
      </c>
      <c r="K18854">
        <v>3.7</v>
      </c>
      <c r="L18854" s="5" t="s">
        <v>89070</v>
      </c>
      <c r="M18854">
        <v>1.9120000000000001E-4</v>
      </c>
      <c r="N18854" t="s">
        <v>93889</v>
      </c>
      <c r="O18854">
        <v>12848</v>
      </c>
      <c r="P18854" t="s">
        <v>89085</v>
      </c>
    </row>
    <row r="18855" spans="1:16" x14ac:dyDescent="0.45">
      <c r="A18855" t="s">
        <v>10</v>
      </c>
      <c r="B18855" t="s">
        <v>19037</v>
      </c>
      <c r="C18855" t="s">
        <v>61578</v>
      </c>
      <c r="D18855" t="s">
        <v>19039</v>
      </c>
      <c r="E18855" t="s">
        <v>19040</v>
      </c>
      <c r="F18855" s="6">
        <v>2507.88107893703</v>
      </c>
      <c r="G18855" t="s">
        <v>61579</v>
      </c>
      <c r="H18855" s="8">
        <v>1</v>
      </c>
      <c r="I18855" t="s">
        <v>16</v>
      </c>
      <c r="J18855" t="s">
        <v>16</v>
      </c>
      <c r="K18855">
        <v>145.83000000000001</v>
      </c>
      <c r="L18855" s="5">
        <v>1</v>
      </c>
      <c r="M18855" s="1">
        <v>1.8655999999999998E-8</v>
      </c>
      <c r="N18855" t="s">
        <v>61580</v>
      </c>
      <c r="O18855">
        <v>15664</v>
      </c>
      <c r="P18855" t="s">
        <v>354</v>
      </c>
    </row>
    <row r="18856" spans="1:16" x14ac:dyDescent="0.45">
      <c r="A18856" t="s">
        <v>10</v>
      </c>
      <c r="B18856" t="s">
        <v>26276</v>
      </c>
      <c r="C18856" t="s">
        <v>36326</v>
      </c>
      <c r="D18856" t="s">
        <v>26278</v>
      </c>
      <c r="E18856" t="s">
        <v>26279</v>
      </c>
      <c r="F18856" s="6">
        <v>4280.4528737365299</v>
      </c>
      <c r="G18856" t="s">
        <v>36327</v>
      </c>
      <c r="H18856" s="8">
        <v>677</v>
      </c>
      <c r="I18856" t="s">
        <v>16</v>
      </c>
      <c r="J18856" t="s">
        <v>16</v>
      </c>
      <c r="K18856">
        <v>282.12</v>
      </c>
      <c r="L18856" s="5">
        <v>0.99999199999999999</v>
      </c>
      <c r="M18856" s="1">
        <v>7.8881500000000004E-34</v>
      </c>
      <c r="N18856" t="s">
        <v>36328</v>
      </c>
      <c r="O18856">
        <v>9762</v>
      </c>
      <c r="P18856" t="s">
        <v>1021</v>
      </c>
    </row>
    <row r="18857" spans="1:16" x14ac:dyDescent="0.45">
      <c r="A18857" t="s">
        <v>89065</v>
      </c>
      <c r="B18857" t="s">
        <v>26276</v>
      </c>
      <c r="C18857" t="s">
        <v>91535</v>
      </c>
      <c r="D18857" t="s">
        <v>26278</v>
      </c>
      <c r="E18857" t="s">
        <v>26279</v>
      </c>
      <c r="F18857" s="6">
        <v>4280.4528737365299</v>
      </c>
      <c r="G18857" t="s">
        <v>91536</v>
      </c>
      <c r="H18857" s="8">
        <v>19</v>
      </c>
      <c r="I18857" t="s">
        <v>16</v>
      </c>
      <c r="J18857" t="s">
        <v>16</v>
      </c>
      <c r="K18857">
        <v>3.38</v>
      </c>
      <c r="L18857" s="5" t="s">
        <v>89070</v>
      </c>
      <c r="M18857">
        <v>1.969E-5</v>
      </c>
      <c r="N18857" t="s">
        <v>91537</v>
      </c>
      <c r="O18857">
        <v>18008</v>
      </c>
      <c r="P18857" t="s">
        <v>90819</v>
      </c>
    </row>
    <row r="18858" spans="1:16" x14ac:dyDescent="0.45">
      <c r="A18858" t="s">
        <v>89065</v>
      </c>
      <c r="B18858" t="s">
        <v>26276</v>
      </c>
      <c r="C18858" t="s">
        <v>92193</v>
      </c>
      <c r="D18858" t="s">
        <v>26278</v>
      </c>
      <c r="E18858" t="s">
        <v>26279</v>
      </c>
      <c r="F18858" s="6">
        <v>4280.4528737365299</v>
      </c>
      <c r="G18858" t="s">
        <v>92194</v>
      </c>
      <c r="H18858" s="8">
        <v>14</v>
      </c>
      <c r="I18858" t="s">
        <v>16</v>
      </c>
      <c r="J18858" t="s">
        <v>16</v>
      </c>
      <c r="K18858">
        <v>5.18</v>
      </c>
      <c r="L18858" s="5" t="s">
        <v>89070</v>
      </c>
      <c r="M18858">
        <v>0</v>
      </c>
      <c r="N18858" t="s">
        <v>92195</v>
      </c>
      <c r="O18858">
        <v>19109</v>
      </c>
      <c r="P18858" t="s">
        <v>89329</v>
      </c>
    </row>
    <row r="18859" spans="1:16" x14ac:dyDescent="0.45">
      <c r="A18859" t="s">
        <v>89065</v>
      </c>
      <c r="B18859" t="s">
        <v>26276</v>
      </c>
      <c r="C18859" t="s">
        <v>92288</v>
      </c>
      <c r="D18859" t="s">
        <v>26278</v>
      </c>
      <c r="E18859" t="s">
        <v>26279</v>
      </c>
      <c r="F18859" s="6">
        <v>4280.4528737365299</v>
      </c>
      <c r="G18859" t="s">
        <v>92289</v>
      </c>
      <c r="H18859" s="8">
        <v>13</v>
      </c>
      <c r="I18859" t="s">
        <v>16</v>
      </c>
      <c r="J18859" t="s">
        <v>16</v>
      </c>
      <c r="K18859">
        <v>4</v>
      </c>
      <c r="L18859" s="5" t="s">
        <v>89070</v>
      </c>
      <c r="M18859">
        <v>0</v>
      </c>
      <c r="N18859" t="s">
        <v>92290</v>
      </c>
      <c r="O18859">
        <v>15789</v>
      </c>
      <c r="P18859" t="s">
        <v>89861</v>
      </c>
    </row>
    <row r="18860" spans="1:16" x14ac:dyDescent="0.45">
      <c r="A18860" t="s">
        <v>10</v>
      </c>
      <c r="B18860" t="s">
        <v>26276</v>
      </c>
      <c r="C18860" t="s">
        <v>81930</v>
      </c>
      <c r="D18860" t="s">
        <v>26278</v>
      </c>
      <c r="E18860" t="s">
        <v>26279</v>
      </c>
      <c r="F18860" s="6">
        <v>4280.4528737365299</v>
      </c>
      <c r="G18860" t="s">
        <v>81931</v>
      </c>
      <c r="H18860" s="8">
        <v>10</v>
      </c>
      <c r="I18860" t="s">
        <v>16</v>
      </c>
      <c r="J18860" t="s">
        <v>16</v>
      </c>
      <c r="K18860">
        <v>185.19</v>
      </c>
      <c r="L18860" s="5">
        <v>1</v>
      </c>
      <c r="M18860" s="1">
        <v>1.2226899999999999E-32</v>
      </c>
      <c r="N18860" t="s">
        <v>26281</v>
      </c>
      <c r="O18860">
        <v>13298</v>
      </c>
      <c r="P18860" t="s">
        <v>682</v>
      </c>
    </row>
    <row r="18861" spans="1:16" x14ac:dyDescent="0.45">
      <c r="A18861" t="s">
        <v>10</v>
      </c>
      <c r="B18861" t="s">
        <v>26276</v>
      </c>
      <c r="C18861" t="s">
        <v>26277</v>
      </c>
      <c r="D18861" t="s">
        <v>26278</v>
      </c>
      <c r="E18861" t="s">
        <v>26279</v>
      </c>
      <c r="F18861" s="6">
        <v>4280.4528737365299</v>
      </c>
      <c r="G18861" t="s">
        <v>26280</v>
      </c>
      <c r="H18861" s="8">
        <v>6</v>
      </c>
      <c r="I18861" t="s">
        <v>16</v>
      </c>
      <c r="J18861" t="s">
        <v>16</v>
      </c>
      <c r="K18861">
        <v>185.19</v>
      </c>
      <c r="L18861" s="5">
        <v>1</v>
      </c>
      <c r="M18861" s="1">
        <v>1.2226899999999999E-32</v>
      </c>
      <c r="N18861" t="s">
        <v>26281</v>
      </c>
      <c r="O18861">
        <v>13298</v>
      </c>
      <c r="P18861" t="s">
        <v>682</v>
      </c>
    </row>
    <row r="18862" spans="1:16" x14ac:dyDescent="0.45">
      <c r="A18862" t="s">
        <v>89065</v>
      </c>
      <c r="B18862" t="s">
        <v>26276</v>
      </c>
      <c r="C18862" t="s">
        <v>94433</v>
      </c>
      <c r="D18862" t="s">
        <v>26278</v>
      </c>
      <c r="E18862" t="s">
        <v>26279</v>
      </c>
      <c r="F18862" s="6">
        <v>4280.4528737365299</v>
      </c>
      <c r="G18862" t="s">
        <v>94434</v>
      </c>
      <c r="H18862" s="8">
        <v>6</v>
      </c>
      <c r="I18862" t="s">
        <v>16</v>
      </c>
      <c r="J18862" t="s">
        <v>16</v>
      </c>
      <c r="K18862">
        <v>4.4000000000000004</v>
      </c>
      <c r="L18862" s="5" t="s">
        <v>89070</v>
      </c>
      <c r="M18862">
        <v>8.005E-3</v>
      </c>
      <c r="N18862" t="s">
        <v>94435</v>
      </c>
      <c r="O18862">
        <v>13944</v>
      </c>
      <c r="P18862" t="s">
        <v>92559</v>
      </c>
    </row>
    <row r="18863" spans="1:16" x14ac:dyDescent="0.45">
      <c r="A18863" t="s">
        <v>89065</v>
      </c>
      <c r="B18863" t="s">
        <v>26276</v>
      </c>
      <c r="C18863" t="s">
        <v>99072</v>
      </c>
      <c r="D18863" t="s">
        <v>26278</v>
      </c>
      <c r="E18863" t="s">
        <v>26279</v>
      </c>
      <c r="F18863" s="6">
        <v>4280.4528737365299</v>
      </c>
      <c r="G18863" t="s">
        <v>99073</v>
      </c>
      <c r="H18863" s="8">
        <v>2</v>
      </c>
      <c r="I18863" t="s">
        <v>16</v>
      </c>
      <c r="J18863" t="s">
        <v>16</v>
      </c>
      <c r="K18863">
        <v>2.37</v>
      </c>
      <c r="L18863" s="5" t="s">
        <v>89070</v>
      </c>
      <c r="M18863">
        <v>5.1469999999999999E-4</v>
      </c>
      <c r="N18863" t="s">
        <v>99074</v>
      </c>
      <c r="O18863">
        <v>20085</v>
      </c>
      <c r="P18863" t="s">
        <v>90923</v>
      </c>
    </row>
    <row r="18864" spans="1:16" x14ac:dyDescent="0.45">
      <c r="A18864" t="s">
        <v>89065</v>
      </c>
      <c r="B18864" t="s">
        <v>26276</v>
      </c>
      <c r="C18864" t="s">
        <v>102742</v>
      </c>
      <c r="D18864" t="s">
        <v>26278</v>
      </c>
      <c r="E18864" t="s">
        <v>26279</v>
      </c>
      <c r="F18864" s="6">
        <v>4280.4528737365299</v>
      </c>
      <c r="G18864" t="s">
        <v>102743</v>
      </c>
      <c r="H18864" s="8">
        <v>1</v>
      </c>
      <c r="I18864" t="s">
        <v>16</v>
      </c>
      <c r="J18864" t="s">
        <v>16</v>
      </c>
      <c r="K18864">
        <v>1.94</v>
      </c>
      <c r="L18864" s="5" t="s">
        <v>89070</v>
      </c>
      <c r="M18864">
        <v>3.13E-3</v>
      </c>
      <c r="N18864" t="s">
        <v>89818</v>
      </c>
      <c r="O18864">
        <v>1088</v>
      </c>
      <c r="P18864" t="s">
        <v>102744</v>
      </c>
    </row>
    <row r="18865" spans="1:16" x14ac:dyDescent="0.45">
      <c r="A18865" t="s">
        <v>89065</v>
      </c>
      <c r="B18865" t="s">
        <v>26276</v>
      </c>
      <c r="C18865" t="s">
        <v>103525</v>
      </c>
      <c r="D18865" t="s">
        <v>26278</v>
      </c>
      <c r="E18865" t="s">
        <v>26279</v>
      </c>
      <c r="F18865" s="6">
        <v>4280.4528737365299</v>
      </c>
      <c r="G18865" t="s">
        <v>103526</v>
      </c>
      <c r="H18865" s="8">
        <v>1</v>
      </c>
      <c r="I18865" t="s">
        <v>16</v>
      </c>
      <c r="J18865" t="s">
        <v>16</v>
      </c>
      <c r="K18865">
        <v>4.1500000000000004</v>
      </c>
      <c r="L18865" s="5" t="s">
        <v>89070</v>
      </c>
      <c r="M18865">
        <v>8.9449999999999998E-3</v>
      </c>
      <c r="N18865" t="s">
        <v>103527</v>
      </c>
      <c r="O18865">
        <v>13059</v>
      </c>
      <c r="P18865" t="s">
        <v>103528</v>
      </c>
    </row>
    <row r="18866" spans="1:16" x14ac:dyDescent="0.45">
      <c r="A18866" t="s">
        <v>10</v>
      </c>
      <c r="B18866" t="s">
        <v>3456</v>
      </c>
      <c r="C18866" t="s">
        <v>31914</v>
      </c>
      <c r="D18866" t="s">
        <v>3458</v>
      </c>
      <c r="E18866" t="s">
        <v>3459</v>
      </c>
      <c r="F18866" s="6">
        <v>1449.0677293056101</v>
      </c>
      <c r="G18866" t="s">
        <v>31915</v>
      </c>
      <c r="H18866" s="8">
        <v>18</v>
      </c>
      <c r="I18866" t="s">
        <v>16</v>
      </c>
      <c r="J18866" t="s">
        <v>16</v>
      </c>
      <c r="K18866">
        <v>130.81</v>
      </c>
      <c r="L18866" s="5">
        <v>0.90873000000000004</v>
      </c>
      <c r="M18866" s="1">
        <v>3.4045600000000001E-11</v>
      </c>
      <c r="N18866" t="s">
        <v>31916</v>
      </c>
      <c r="O18866">
        <v>1255</v>
      </c>
      <c r="P18866" t="s">
        <v>14329</v>
      </c>
    </row>
    <row r="18867" spans="1:16" x14ac:dyDescent="0.45">
      <c r="A18867" t="s">
        <v>10</v>
      </c>
      <c r="B18867" t="s">
        <v>3456</v>
      </c>
      <c r="C18867" t="s">
        <v>113010</v>
      </c>
      <c r="D18867" t="s">
        <v>3458</v>
      </c>
      <c r="E18867" t="s">
        <v>3459</v>
      </c>
      <c r="F18867" s="6">
        <v>1449.0677293056101</v>
      </c>
      <c r="G18867" t="s">
        <v>113011</v>
      </c>
      <c r="H18867" s="8">
        <v>8</v>
      </c>
      <c r="I18867" t="s">
        <v>89092</v>
      </c>
      <c r="J18867" t="s">
        <v>16</v>
      </c>
      <c r="K18867">
        <v>114.56</v>
      </c>
      <c r="L18867" s="5">
        <v>0.49948999999999999</v>
      </c>
      <c r="M18867" s="1">
        <v>9.1024900000000007E-12</v>
      </c>
      <c r="N18867" t="s">
        <v>113012</v>
      </c>
      <c r="O18867">
        <v>3092</v>
      </c>
      <c r="P18867" t="s">
        <v>1808</v>
      </c>
    </row>
    <row r="18868" spans="1:16" x14ac:dyDescent="0.45">
      <c r="A18868" t="s">
        <v>10</v>
      </c>
      <c r="B18868" t="s">
        <v>3456</v>
      </c>
      <c r="C18868" t="s">
        <v>81361</v>
      </c>
      <c r="D18868" t="s">
        <v>3458</v>
      </c>
      <c r="E18868" t="s">
        <v>3459</v>
      </c>
      <c r="F18868" s="6">
        <v>1449.0677293056101</v>
      </c>
      <c r="G18868" t="s">
        <v>81362</v>
      </c>
      <c r="H18868" s="8">
        <v>2</v>
      </c>
      <c r="I18868" t="s">
        <v>16</v>
      </c>
      <c r="J18868" t="s">
        <v>16</v>
      </c>
      <c r="K18868">
        <v>45.527000000000001</v>
      </c>
      <c r="L18868" s="5">
        <v>0.975939</v>
      </c>
      <c r="M18868">
        <v>1.2874099999999999E-3</v>
      </c>
      <c r="N18868" t="s">
        <v>81363</v>
      </c>
      <c r="O18868">
        <v>2510</v>
      </c>
      <c r="P18868" t="s">
        <v>2880</v>
      </c>
    </row>
    <row r="18869" spans="1:16" x14ac:dyDescent="0.45">
      <c r="A18869" t="s">
        <v>10</v>
      </c>
      <c r="B18869" t="s">
        <v>3456</v>
      </c>
      <c r="C18869" t="s">
        <v>3457</v>
      </c>
      <c r="D18869" t="s">
        <v>3458</v>
      </c>
      <c r="E18869" t="s">
        <v>3459</v>
      </c>
      <c r="F18869" s="6">
        <v>1449.0677293056101</v>
      </c>
      <c r="G18869" t="s">
        <v>3460</v>
      </c>
      <c r="H18869" s="8">
        <v>1</v>
      </c>
      <c r="I18869" t="s">
        <v>16</v>
      </c>
      <c r="J18869" t="s">
        <v>16</v>
      </c>
      <c r="K18869">
        <v>73.847999999999999</v>
      </c>
      <c r="L18869" s="5">
        <v>0.99942699999999995</v>
      </c>
      <c r="M18869">
        <v>1.7762699999999999E-3</v>
      </c>
      <c r="N18869" t="s">
        <v>3461</v>
      </c>
      <c r="O18869">
        <v>6166</v>
      </c>
      <c r="P18869" t="s">
        <v>39</v>
      </c>
    </row>
    <row r="18870" spans="1:16" x14ac:dyDescent="0.45">
      <c r="A18870" t="s">
        <v>10</v>
      </c>
      <c r="B18870" t="s">
        <v>3456</v>
      </c>
      <c r="C18870" t="s">
        <v>60366</v>
      </c>
      <c r="D18870" t="s">
        <v>3458</v>
      </c>
      <c r="E18870" t="s">
        <v>3459</v>
      </c>
      <c r="F18870" s="6">
        <v>1449.0677293056101</v>
      </c>
      <c r="G18870" t="s">
        <v>60367</v>
      </c>
      <c r="H18870" s="8">
        <v>1</v>
      </c>
      <c r="I18870" t="s">
        <v>16</v>
      </c>
      <c r="J18870" t="s">
        <v>16</v>
      </c>
      <c r="K18870">
        <v>42.598999999999997</v>
      </c>
      <c r="L18870" s="5">
        <v>0.99479700000000004</v>
      </c>
      <c r="M18870">
        <v>2.0038500000000001E-2</v>
      </c>
      <c r="N18870" t="s">
        <v>60368</v>
      </c>
      <c r="O18870">
        <v>5223</v>
      </c>
      <c r="P18870" t="s">
        <v>9767</v>
      </c>
    </row>
    <row r="18871" spans="1:16" x14ac:dyDescent="0.45">
      <c r="A18871" t="s">
        <v>89065</v>
      </c>
      <c r="B18871" t="s">
        <v>3456</v>
      </c>
      <c r="C18871" t="s">
        <v>107009</v>
      </c>
      <c r="D18871" t="s">
        <v>3458</v>
      </c>
      <c r="E18871" t="s">
        <v>3459</v>
      </c>
      <c r="F18871" s="6">
        <v>1449.0677293056101</v>
      </c>
      <c r="G18871" t="s">
        <v>107010</v>
      </c>
      <c r="H18871" s="8">
        <v>1</v>
      </c>
      <c r="I18871" t="s">
        <v>16</v>
      </c>
      <c r="J18871" t="s">
        <v>16</v>
      </c>
      <c r="K18871">
        <v>2.0699999999999998</v>
      </c>
      <c r="L18871" s="5" t="s">
        <v>89070</v>
      </c>
      <c r="M18871">
        <v>4.8390000000000004E-3</v>
      </c>
      <c r="N18871" t="s">
        <v>89818</v>
      </c>
      <c r="O18871">
        <v>13916</v>
      </c>
      <c r="P18871" t="s">
        <v>95874</v>
      </c>
    </row>
    <row r="18872" spans="1:16" x14ac:dyDescent="0.45">
      <c r="A18872" t="s">
        <v>10</v>
      </c>
      <c r="B18872" t="s">
        <v>11936</v>
      </c>
      <c r="C18872" t="s">
        <v>11937</v>
      </c>
      <c r="D18872" t="s">
        <v>11938</v>
      </c>
      <c r="E18872" t="s">
        <v>11939</v>
      </c>
      <c r="F18872" s="6">
        <v>2910.8724664838801</v>
      </c>
      <c r="G18872" t="s">
        <v>11940</v>
      </c>
      <c r="H18872" s="8">
        <v>714</v>
      </c>
      <c r="I18872" t="s">
        <v>16</v>
      </c>
      <c r="J18872" t="s">
        <v>16</v>
      </c>
      <c r="K18872">
        <v>383.07</v>
      </c>
      <c r="L18872" s="5">
        <v>0.99977300000000002</v>
      </c>
      <c r="M18872" s="1">
        <v>3.61777E-165</v>
      </c>
      <c r="N18872" t="s">
        <v>11941</v>
      </c>
      <c r="O18872">
        <v>11339</v>
      </c>
      <c r="P18872" t="s">
        <v>3130</v>
      </c>
    </row>
    <row r="18873" spans="1:16" x14ac:dyDescent="0.45">
      <c r="A18873" t="s">
        <v>10</v>
      </c>
      <c r="B18873" t="s">
        <v>11936</v>
      </c>
      <c r="C18873" t="s">
        <v>31911</v>
      </c>
      <c r="D18873" t="s">
        <v>11938</v>
      </c>
      <c r="E18873" t="s">
        <v>11939</v>
      </c>
      <c r="F18873" s="6">
        <v>2910.8724664838801</v>
      </c>
      <c r="G18873" t="s">
        <v>31912</v>
      </c>
      <c r="H18873" s="8">
        <v>703</v>
      </c>
      <c r="I18873" t="s">
        <v>16</v>
      </c>
      <c r="J18873" t="s">
        <v>16</v>
      </c>
      <c r="K18873">
        <v>200.9</v>
      </c>
      <c r="L18873" s="5">
        <v>1</v>
      </c>
      <c r="M18873" s="1">
        <v>2.1509200000000001E-42</v>
      </c>
      <c r="N18873" t="s">
        <v>31913</v>
      </c>
      <c r="O18873">
        <v>20086</v>
      </c>
      <c r="P18873" t="s">
        <v>404</v>
      </c>
    </row>
    <row r="18874" spans="1:16" x14ac:dyDescent="0.45">
      <c r="A18874" t="s">
        <v>10</v>
      </c>
      <c r="B18874" t="s">
        <v>11936</v>
      </c>
      <c r="C18874" t="s">
        <v>87034</v>
      </c>
      <c r="D18874" t="s">
        <v>11938</v>
      </c>
      <c r="E18874" t="s">
        <v>11939</v>
      </c>
      <c r="F18874" s="6">
        <v>2910.8724664838801</v>
      </c>
      <c r="G18874" t="s">
        <v>87035</v>
      </c>
      <c r="H18874" s="8">
        <v>524</v>
      </c>
      <c r="I18874" t="s">
        <v>16</v>
      </c>
      <c r="J18874" t="s">
        <v>16</v>
      </c>
      <c r="K18874">
        <v>185.3</v>
      </c>
      <c r="L18874" s="5">
        <v>1</v>
      </c>
      <c r="M18874" s="1">
        <v>2.1123999999999999E-9</v>
      </c>
      <c r="N18874" t="s">
        <v>87036</v>
      </c>
      <c r="O18874">
        <v>888</v>
      </c>
      <c r="P18874" t="s">
        <v>14544</v>
      </c>
    </row>
    <row r="18875" spans="1:16" x14ac:dyDescent="0.45">
      <c r="A18875" t="s">
        <v>10</v>
      </c>
      <c r="B18875" t="s">
        <v>11936</v>
      </c>
      <c r="C18875" t="s">
        <v>64600</v>
      </c>
      <c r="D18875" t="s">
        <v>11938</v>
      </c>
      <c r="E18875" t="s">
        <v>11939</v>
      </c>
      <c r="F18875" s="6">
        <v>2910.8724664838801</v>
      </c>
      <c r="G18875" t="s">
        <v>64601</v>
      </c>
      <c r="H18875" s="8">
        <v>113</v>
      </c>
      <c r="I18875" t="s">
        <v>16</v>
      </c>
      <c r="J18875" t="s">
        <v>16</v>
      </c>
      <c r="K18875">
        <v>195.38</v>
      </c>
      <c r="L18875" s="5">
        <v>1</v>
      </c>
      <c r="M18875" s="1">
        <v>1.0515300000000001E-31</v>
      </c>
      <c r="N18875" t="s">
        <v>64602</v>
      </c>
      <c r="O18875">
        <v>12181</v>
      </c>
      <c r="P18875" t="s">
        <v>3498</v>
      </c>
    </row>
    <row r="18876" spans="1:16" x14ac:dyDescent="0.45">
      <c r="A18876" t="s">
        <v>10</v>
      </c>
      <c r="B18876" t="s">
        <v>11936</v>
      </c>
      <c r="C18876" t="s">
        <v>79713</v>
      </c>
      <c r="D18876" t="s">
        <v>11938</v>
      </c>
      <c r="E18876" t="s">
        <v>11939</v>
      </c>
      <c r="F18876" s="6">
        <v>2910.8724664838801</v>
      </c>
      <c r="G18876" t="s">
        <v>79714</v>
      </c>
      <c r="H18876" s="8">
        <v>82</v>
      </c>
      <c r="I18876" t="s">
        <v>16</v>
      </c>
      <c r="J18876" t="s">
        <v>16</v>
      </c>
      <c r="K18876">
        <v>320.88</v>
      </c>
      <c r="L18876" s="5">
        <v>0.73184300000000002</v>
      </c>
      <c r="M18876" s="1">
        <v>2.4452500000000001E-82</v>
      </c>
      <c r="N18876" t="s">
        <v>79715</v>
      </c>
      <c r="O18876">
        <v>8182</v>
      </c>
      <c r="P18876" t="s">
        <v>1224</v>
      </c>
    </row>
    <row r="18877" spans="1:16" x14ac:dyDescent="0.45">
      <c r="A18877" t="s">
        <v>10</v>
      </c>
      <c r="B18877" t="s">
        <v>11936</v>
      </c>
      <c r="C18877" t="s">
        <v>56976</v>
      </c>
      <c r="D18877" t="s">
        <v>11938</v>
      </c>
      <c r="E18877" t="s">
        <v>11939</v>
      </c>
      <c r="F18877" s="6">
        <v>2910.8724664838801</v>
      </c>
      <c r="G18877" t="s">
        <v>56977</v>
      </c>
      <c r="H18877" s="8">
        <v>81</v>
      </c>
      <c r="I18877" t="s">
        <v>16</v>
      </c>
      <c r="J18877" t="s">
        <v>16</v>
      </c>
      <c r="K18877">
        <v>139.46</v>
      </c>
      <c r="L18877" s="5">
        <v>0.99996099999999999</v>
      </c>
      <c r="M18877" s="1">
        <v>3.6524099999999998E-10</v>
      </c>
      <c r="N18877" t="s">
        <v>56978</v>
      </c>
      <c r="O18877">
        <v>16261</v>
      </c>
      <c r="P18877" t="s">
        <v>5419</v>
      </c>
    </row>
    <row r="18878" spans="1:16" x14ac:dyDescent="0.45">
      <c r="A18878" t="s">
        <v>10</v>
      </c>
      <c r="B18878" t="s">
        <v>11936</v>
      </c>
      <c r="C18878" t="s">
        <v>37538</v>
      </c>
      <c r="D18878" t="s">
        <v>11938</v>
      </c>
      <c r="E18878" t="s">
        <v>11939</v>
      </c>
      <c r="F18878" s="6">
        <v>2910.8724664838801</v>
      </c>
      <c r="G18878" t="s">
        <v>37539</v>
      </c>
      <c r="H18878" s="8">
        <v>70</v>
      </c>
      <c r="I18878" t="s">
        <v>16</v>
      </c>
      <c r="J18878" t="s">
        <v>16</v>
      </c>
      <c r="K18878">
        <v>130.01</v>
      </c>
      <c r="L18878" s="5">
        <v>0.99972099999999997</v>
      </c>
      <c r="M18878">
        <v>4.1042200000000002E-4</v>
      </c>
      <c r="N18878" t="s">
        <v>37540</v>
      </c>
      <c r="O18878">
        <v>1993</v>
      </c>
      <c r="P18878" t="s">
        <v>5298</v>
      </c>
    </row>
    <row r="18879" spans="1:16" x14ac:dyDescent="0.45">
      <c r="A18879" t="s">
        <v>89065</v>
      </c>
      <c r="B18879" t="s">
        <v>11936</v>
      </c>
      <c r="C18879" t="s">
        <v>90181</v>
      </c>
      <c r="D18879" t="s">
        <v>11938</v>
      </c>
      <c r="E18879" t="s">
        <v>11939</v>
      </c>
      <c r="F18879" s="6">
        <v>2910.8724664838801</v>
      </c>
      <c r="G18879" t="s">
        <v>90182</v>
      </c>
      <c r="H18879" s="8">
        <v>47</v>
      </c>
      <c r="I18879" t="s">
        <v>16</v>
      </c>
      <c r="J18879" t="s">
        <v>16</v>
      </c>
      <c r="K18879">
        <v>3.61</v>
      </c>
      <c r="L18879" s="5" t="s">
        <v>89070</v>
      </c>
      <c r="M18879">
        <v>0</v>
      </c>
      <c r="N18879" t="s">
        <v>90183</v>
      </c>
      <c r="O18879">
        <v>19534</v>
      </c>
      <c r="P18879" t="s">
        <v>90184</v>
      </c>
    </row>
    <row r="18880" spans="1:16" x14ac:dyDescent="0.45">
      <c r="A18880" t="s">
        <v>10</v>
      </c>
      <c r="B18880" t="s">
        <v>11936</v>
      </c>
      <c r="C18880" t="s">
        <v>39052</v>
      </c>
      <c r="D18880" t="s">
        <v>11938</v>
      </c>
      <c r="E18880" t="s">
        <v>11939</v>
      </c>
      <c r="F18880" s="6">
        <v>2910.8724664838801</v>
      </c>
      <c r="G18880" t="s">
        <v>39053</v>
      </c>
      <c r="H18880" s="8">
        <v>45</v>
      </c>
      <c r="I18880" t="s">
        <v>16</v>
      </c>
      <c r="J18880" t="s">
        <v>16</v>
      </c>
      <c r="K18880">
        <v>154.26</v>
      </c>
      <c r="L18880" s="5">
        <v>0.99929900000000005</v>
      </c>
      <c r="M18880" s="1">
        <v>3.6809899999999999E-15</v>
      </c>
      <c r="N18880" t="s">
        <v>39054</v>
      </c>
      <c r="O18880">
        <v>16409</v>
      </c>
      <c r="P18880" t="s">
        <v>101</v>
      </c>
    </row>
    <row r="18881" spans="1:16" x14ac:dyDescent="0.45">
      <c r="A18881" t="s">
        <v>10</v>
      </c>
      <c r="B18881" t="s">
        <v>11936</v>
      </c>
      <c r="C18881" t="s">
        <v>24581</v>
      </c>
      <c r="D18881" t="s">
        <v>11938</v>
      </c>
      <c r="E18881" t="s">
        <v>11939</v>
      </c>
      <c r="F18881" s="6">
        <v>2910.8724664838801</v>
      </c>
      <c r="G18881" t="s">
        <v>24582</v>
      </c>
      <c r="H18881" s="8">
        <v>18</v>
      </c>
      <c r="I18881" t="s">
        <v>16</v>
      </c>
      <c r="J18881" t="s">
        <v>16</v>
      </c>
      <c r="K18881">
        <v>194.12</v>
      </c>
      <c r="L18881" s="5">
        <v>0.95187299999999997</v>
      </c>
      <c r="M18881" s="1">
        <v>1.2587600000000001E-34</v>
      </c>
      <c r="N18881" t="s">
        <v>24583</v>
      </c>
      <c r="O18881">
        <v>6931</v>
      </c>
      <c r="P18881" t="s">
        <v>1729</v>
      </c>
    </row>
    <row r="18882" spans="1:16" x14ac:dyDescent="0.45">
      <c r="A18882" t="s">
        <v>10</v>
      </c>
      <c r="B18882" t="s">
        <v>11936</v>
      </c>
      <c r="C18882" t="s">
        <v>78322</v>
      </c>
      <c r="D18882" t="s">
        <v>11938</v>
      </c>
      <c r="E18882" t="s">
        <v>11939</v>
      </c>
      <c r="F18882" s="6">
        <v>2910.8724664838801</v>
      </c>
      <c r="G18882" t="s">
        <v>78323</v>
      </c>
      <c r="H18882" s="8">
        <v>17</v>
      </c>
      <c r="I18882" t="s">
        <v>16</v>
      </c>
      <c r="J18882" t="s">
        <v>16</v>
      </c>
      <c r="K18882">
        <v>53.552999999999997</v>
      </c>
      <c r="L18882" s="5">
        <v>0.82498199999999999</v>
      </c>
      <c r="M18882">
        <v>2.2147E-2</v>
      </c>
      <c r="N18882" t="s">
        <v>78324</v>
      </c>
      <c r="O18882">
        <v>18811</v>
      </c>
      <c r="P18882" t="s">
        <v>4291</v>
      </c>
    </row>
    <row r="18883" spans="1:16" x14ac:dyDescent="0.45">
      <c r="A18883" t="s">
        <v>89065</v>
      </c>
      <c r="B18883" t="s">
        <v>11936</v>
      </c>
      <c r="C18883" t="s">
        <v>92180</v>
      </c>
      <c r="D18883" t="s">
        <v>11938</v>
      </c>
      <c r="E18883" t="s">
        <v>11939</v>
      </c>
      <c r="F18883" s="6">
        <v>2910.8724664838801</v>
      </c>
      <c r="G18883" t="s">
        <v>92181</v>
      </c>
      <c r="H18883" s="8">
        <v>14</v>
      </c>
      <c r="I18883" t="s">
        <v>16</v>
      </c>
      <c r="J18883" t="s">
        <v>16</v>
      </c>
      <c r="K18883">
        <v>4</v>
      </c>
      <c r="L18883" s="5" t="s">
        <v>89070</v>
      </c>
      <c r="M18883">
        <v>0</v>
      </c>
      <c r="N18883" t="s">
        <v>92182</v>
      </c>
      <c r="O18883">
        <v>8417</v>
      </c>
      <c r="P18883" t="s">
        <v>89944</v>
      </c>
    </row>
    <row r="18884" spans="1:16" x14ac:dyDescent="0.45">
      <c r="A18884" t="s">
        <v>10</v>
      </c>
      <c r="B18884" t="s">
        <v>11936</v>
      </c>
      <c r="C18884" t="s">
        <v>16253</v>
      </c>
      <c r="D18884" t="s">
        <v>11938</v>
      </c>
      <c r="E18884" t="s">
        <v>11939</v>
      </c>
      <c r="F18884" s="6">
        <v>2910.8724664838801</v>
      </c>
      <c r="G18884" t="s">
        <v>16254</v>
      </c>
      <c r="H18884" s="8">
        <v>13</v>
      </c>
      <c r="I18884" t="s">
        <v>16</v>
      </c>
      <c r="J18884" t="s">
        <v>16</v>
      </c>
      <c r="K18884">
        <v>185.25</v>
      </c>
      <c r="L18884" s="5">
        <v>0.98961500000000002</v>
      </c>
      <c r="M18884" s="1">
        <v>8.8367499999999998E-32</v>
      </c>
      <c r="N18884" t="s">
        <v>16255</v>
      </c>
      <c r="O18884">
        <v>11354</v>
      </c>
      <c r="P18884" t="s">
        <v>6385</v>
      </c>
    </row>
    <row r="18885" spans="1:16" x14ac:dyDescent="0.45">
      <c r="A18885" t="s">
        <v>89065</v>
      </c>
      <c r="B18885" t="s">
        <v>11936</v>
      </c>
      <c r="C18885" t="s">
        <v>92991</v>
      </c>
      <c r="D18885" t="s">
        <v>11938</v>
      </c>
      <c r="E18885" t="s">
        <v>11939</v>
      </c>
      <c r="F18885" s="6">
        <v>2910.8724664838801</v>
      </c>
      <c r="G18885" t="s">
        <v>92992</v>
      </c>
      <c r="H18885" s="8">
        <v>10</v>
      </c>
      <c r="I18885" t="s">
        <v>16</v>
      </c>
      <c r="J18885" t="s">
        <v>16</v>
      </c>
      <c r="K18885">
        <v>3.88</v>
      </c>
      <c r="L18885" s="5" t="s">
        <v>89070</v>
      </c>
      <c r="M18885">
        <v>1.3869999999999999E-5</v>
      </c>
      <c r="N18885" t="s">
        <v>92993</v>
      </c>
      <c r="O18885">
        <v>7574</v>
      </c>
      <c r="P18885" t="s">
        <v>92994</v>
      </c>
    </row>
    <row r="18886" spans="1:16" x14ac:dyDescent="0.45">
      <c r="A18886" t="s">
        <v>89065</v>
      </c>
      <c r="B18886" t="s">
        <v>11936</v>
      </c>
      <c r="C18886" t="s">
        <v>93057</v>
      </c>
      <c r="D18886" t="s">
        <v>11938</v>
      </c>
      <c r="E18886" t="s">
        <v>11939</v>
      </c>
      <c r="F18886" s="6">
        <v>2910.8724664838801</v>
      </c>
      <c r="G18886" t="s">
        <v>93058</v>
      </c>
      <c r="H18886" s="8">
        <v>10</v>
      </c>
      <c r="I18886" t="s">
        <v>16</v>
      </c>
      <c r="J18886" t="s">
        <v>16</v>
      </c>
      <c r="K18886">
        <v>3.04</v>
      </c>
      <c r="L18886" s="5" t="s">
        <v>89070</v>
      </c>
      <c r="M18886">
        <v>6.7249999999999995E-5</v>
      </c>
      <c r="N18886" t="s">
        <v>93059</v>
      </c>
      <c r="O18886">
        <v>15132</v>
      </c>
      <c r="P18886" t="s">
        <v>92351</v>
      </c>
    </row>
    <row r="18887" spans="1:16" x14ac:dyDescent="0.45">
      <c r="A18887" t="s">
        <v>10</v>
      </c>
      <c r="B18887" t="s">
        <v>11936</v>
      </c>
      <c r="C18887" t="s">
        <v>120288</v>
      </c>
      <c r="D18887" t="s">
        <v>11938</v>
      </c>
      <c r="E18887" t="s">
        <v>11939</v>
      </c>
      <c r="F18887" s="6">
        <v>2910.8724664838801</v>
      </c>
      <c r="G18887" t="s">
        <v>120289</v>
      </c>
      <c r="H18887" s="8">
        <v>6</v>
      </c>
      <c r="I18887" t="s">
        <v>89092</v>
      </c>
      <c r="J18887" t="s">
        <v>16</v>
      </c>
      <c r="K18887">
        <v>83.879000000000005</v>
      </c>
      <c r="L18887" s="5">
        <v>0.497867</v>
      </c>
      <c r="M18887" s="1">
        <v>2.2018899999999999E-7</v>
      </c>
      <c r="N18887" t="s">
        <v>120290</v>
      </c>
      <c r="O18887">
        <v>6953</v>
      </c>
      <c r="P18887" t="s">
        <v>450</v>
      </c>
    </row>
    <row r="18888" spans="1:16" x14ac:dyDescent="0.45">
      <c r="A18888" t="s">
        <v>10</v>
      </c>
      <c r="B18888" t="s">
        <v>11936</v>
      </c>
      <c r="C18888" t="s">
        <v>86690</v>
      </c>
      <c r="D18888" t="s">
        <v>11938</v>
      </c>
      <c r="E18888" t="s">
        <v>11939</v>
      </c>
      <c r="F18888" s="6">
        <v>2910.8724664838801</v>
      </c>
      <c r="G18888" t="s">
        <v>86691</v>
      </c>
      <c r="H18888" s="8">
        <v>5</v>
      </c>
      <c r="I18888" t="s">
        <v>16</v>
      </c>
      <c r="J18888" t="s">
        <v>16</v>
      </c>
      <c r="K18888">
        <v>141.82</v>
      </c>
      <c r="L18888" s="5">
        <v>0.888405</v>
      </c>
      <c r="M18888" s="1">
        <v>3.6211200000000002E-18</v>
      </c>
      <c r="N18888" t="s">
        <v>86692</v>
      </c>
      <c r="O18888">
        <v>19892</v>
      </c>
      <c r="P18888" t="s">
        <v>3172</v>
      </c>
    </row>
    <row r="18889" spans="1:16" x14ac:dyDescent="0.45">
      <c r="A18889" t="s">
        <v>10</v>
      </c>
      <c r="B18889" t="s">
        <v>11936</v>
      </c>
      <c r="C18889" t="s">
        <v>75952</v>
      </c>
      <c r="D18889" t="s">
        <v>11938</v>
      </c>
      <c r="E18889" t="s">
        <v>11939</v>
      </c>
      <c r="F18889" s="6">
        <v>2910.8724664838801</v>
      </c>
      <c r="G18889" t="s">
        <v>75953</v>
      </c>
      <c r="H18889" s="8">
        <v>3</v>
      </c>
      <c r="I18889" t="s">
        <v>16</v>
      </c>
      <c r="J18889" t="s">
        <v>16</v>
      </c>
      <c r="K18889">
        <v>215.45</v>
      </c>
      <c r="L18889" s="5">
        <v>0.86731100000000005</v>
      </c>
      <c r="M18889" s="1">
        <v>5.0303900000000001E-50</v>
      </c>
      <c r="N18889" t="s">
        <v>75954</v>
      </c>
      <c r="O18889">
        <v>9897</v>
      </c>
      <c r="P18889" t="s">
        <v>856</v>
      </c>
    </row>
    <row r="18890" spans="1:16" x14ac:dyDescent="0.45">
      <c r="A18890" t="s">
        <v>10</v>
      </c>
      <c r="B18890" t="s">
        <v>11936</v>
      </c>
      <c r="C18890" t="s">
        <v>38279</v>
      </c>
      <c r="D18890" t="s">
        <v>11938</v>
      </c>
      <c r="E18890" t="s">
        <v>11939</v>
      </c>
      <c r="F18890" s="6">
        <v>2910.8724664838801</v>
      </c>
      <c r="G18890" t="s">
        <v>38280</v>
      </c>
      <c r="H18890" s="8">
        <v>2</v>
      </c>
      <c r="I18890" t="s">
        <v>16</v>
      </c>
      <c r="J18890" t="s">
        <v>16</v>
      </c>
      <c r="K18890">
        <v>65.881</v>
      </c>
      <c r="L18890" s="5">
        <v>0.994919</v>
      </c>
      <c r="M18890" s="1">
        <v>3.57661E-6</v>
      </c>
      <c r="N18890" t="s">
        <v>38281</v>
      </c>
      <c r="O18890">
        <v>11232</v>
      </c>
      <c r="P18890" t="s">
        <v>464</v>
      </c>
    </row>
    <row r="18891" spans="1:16" x14ac:dyDescent="0.45">
      <c r="A18891" t="s">
        <v>10</v>
      </c>
      <c r="B18891" t="s">
        <v>11936</v>
      </c>
      <c r="C18891" t="s">
        <v>78369</v>
      </c>
      <c r="D18891" t="s">
        <v>11938</v>
      </c>
      <c r="E18891" t="s">
        <v>11939</v>
      </c>
      <c r="F18891" s="6">
        <v>2910.8724664838801</v>
      </c>
      <c r="G18891" t="s">
        <v>78370</v>
      </c>
      <c r="H18891" s="8">
        <v>2</v>
      </c>
      <c r="I18891" t="s">
        <v>16</v>
      </c>
      <c r="J18891" t="s">
        <v>16</v>
      </c>
      <c r="K18891">
        <v>124.28</v>
      </c>
      <c r="L18891" s="5">
        <v>0.83993600000000002</v>
      </c>
      <c r="M18891" s="1">
        <v>7.4696200000000002E-13</v>
      </c>
      <c r="N18891" t="s">
        <v>78371</v>
      </c>
      <c r="O18891">
        <v>6139</v>
      </c>
      <c r="P18891" t="s">
        <v>2591</v>
      </c>
    </row>
    <row r="18892" spans="1:16" x14ac:dyDescent="0.45">
      <c r="A18892" t="s">
        <v>10</v>
      </c>
      <c r="B18892" t="s">
        <v>11936</v>
      </c>
      <c r="C18892" t="s">
        <v>83873</v>
      </c>
      <c r="D18892" t="s">
        <v>11938</v>
      </c>
      <c r="E18892" t="s">
        <v>11939</v>
      </c>
      <c r="F18892" s="6">
        <v>2910.8724664838801</v>
      </c>
      <c r="G18892" t="s">
        <v>83874</v>
      </c>
      <c r="H18892" s="8">
        <v>2</v>
      </c>
      <c r="I18892" t="s">
        <v>16</v>
      </c>
      <c r="J18892" t="s">
        <v>16</v>
      </c>
      <c r="K18892">
        <v>78.45</v>
      </c>
      <c r="L18892" s="5">
        <v>0.95556099999999999</v>
      </c>
      <c r="M18892" s="1">
        <v>4.2942300000000002E-7</v>
      </c>
      <c r="N18892" t="s">
        <v>83875</v>
      </c>
      <c r="O18892">
        <v>6759</v>
      </c>
      <c r="P18892" t="s">
        <v>1861</v>
      </c>
    </row>
    <row r="18893" spans="1:16" x14ac:dyDescent="0.45">
      <c r="A18893" t="s">
        <v>10</v>
      </c>
      <c r="B18893" t="s">
        <v>11936</v>
      </c>
      <c r="C18893" t="s">
        <v>33737</v>
      </c>
      <c r="D18893" t="s">
        <v>11938</v>
      </c>
      <c r="E18893" t="s">
        <v>11939</v>
      </c>
      <c r="F18893" s="6">
        <v>2910.8724664838801</v>
      </c>
      <c r="G18893" t="s">
        <v>33738</v>
      </c>
      <c r="H18893" s="8">
        <v>1</v>
      </c>
      <c r="I18893" t="s">
        <v>16</v>
      </c>
      <c r="J18893" t="s">
        <v>16</v>
      </c>
      <c r="K18893">
        <v>41.966999999999999</v>
      </c>
      <c r="L18893" s="5">
        <v>0.820581</v>
      </c>
      <c r="M18893">
        <v>5.0603500000000003E-2</v>
      </c>
      <c r="N18893" t="s">
        <v>33739</v>
      </c>
      <c r="O18893">
        <v>15445</v>
      </c>
      <c r="P18893" t="s">
        <v>232</v>
      </c>
    </row>
    <row r="18894" spans="1:16" x14ac:dyDescent="0.45">
      <c r="A18894" t="s">
        <v>10</v>
      </c>
      <c r="B18894" t="s">
        <v>11936</v>
      </c>
      <c r="C18894" t="s">
        <v>60402</v>
      </c>
      <c r="D18894" t="s">
        <v>11938</v>
      </c>
      <c r="E18894" t="s">
        <v>11939</v>
      </c>
      <c r="F18894" s="6">
        <v>2910.8724664838801</v>
      </c>
      <c r="G18894" t="s">
        <v>60403</v>
      </c>
      <c r="H18894" s="8">
        <v>1</v>
      </c>
      <c r="I18894" t="s">
        <v>16</v>
      </c>
      <c r="J18894" t="s">
        <v>16</v>
      </c>
      <c r="K18894">
        <v>55.801000000000002</v>
      </c>
      <c r="L18894" s="5">
        <v>0.99772000000000005</v>
      </c>
      <c r="M18894">
        <v>4.1475499999999998E-2</v>
      </c>
      <c r="N18894" t="s">
        <v>60404</v>
      </c>
      <c r="O18894">
        <v>1571</v>
      </c>
      <c r="P18894" t="s">
        <v>9124</v>
      </c>
    </row>
    <row r="18895" spans="1:16" x14ac:dyDescent="0.45">
      <c r="A18895" t="s">
        <v>10</v>
      </c>
      <c r="B18895" t="s">
        <v>11936</v>
      </c>
      <c r="C18895" t="s">
        <v>69146</v>
      </c>
      <c r="D18895" t="s">
        <v>11938</v>
      </c>
      <c r="E18895" t="s">
        <v>11939</v>
      </c>
      <c r="F18895" s="6">
        <v>2910.8724664838801</v>
      </c>
      <c r="G18895" t="s">
        <v>69147</v>
      </c>
      <c r="H18895" s="8">
        <v>1</v>
      </c>
      <c r="I18895" t="s">
        <v>16</v>
      </c>
      <c r="J18895" t="s">
        <v>16</v>
      </c>
      <c r="K18895">
        <v>50.033999999999999</v>
      </c>
      <c r="L18895" s="5">
        <v>0.98332200000000003</v>
      </c>
      <c r="M18895">
        <v>1.67362E-2</v>
      </c>
      <c r="N18895" t="s">
        <v>69148</v>
      </c>
      <c r="O18895">
        <v>1757</v>
      </c>
      <c r="P18895" t="s">
        <v>669</v>
      </c>
    </row>
    <row r="18896" spans="1:16" x14ac:dyDescent="0.45">
      <c r="A18896" t="s">
        <v>89065</v>
      </c>
      <c r="B18896" t="s">
        <v>11936</v>
      </c>
      <c r="C18896" t="s">
        <v>107437</v>
      </c>
      <c r="D18896" t="s">
        <v>11938</v>
      </c>
      <c r="E18896" t="s">
        <v>11939</v>
      </c>
      <c r="F18896" s="6">
        <v>2910.8724664838801</v>
      </c>
      <c r="G18896" t="s">
        <v>107438</v>
      </c>
      <c r="H18896" s="8">
        <v>1</v>
      </c>
      <c r="I18896" t="s">
        <v>16</v>
      </c>
      <c r="J18896" t="s">
        <v>89092</v>
      </c>
      <c r="K18896">
        <v>2.4500000000000002</v>
      </c>
      <c r="L18896" s="5" t="s">
        <v>89070</v>
      </c>
      <c r="M18896">
        <v>5.0140000000000004E-4</v>
      </c>
      <c r="N18896" t="s">
        <v>107439</v>
      </c>
      <c r="O18896">
        <v>16191</v>
      </c>
      <c r="P18896" t="s">
        <v>90853</v>
      </c>
    </row>
    <row r="18897" spans="1:16" x14ac:dyDescent="0.45">
      <c r="A18897" t="s">
        <v>89065</v>
      </c>
      <c r="B18897" t="s">
        <v>11936</v>
      </c>
      <c r="C18897" t="s">
        <v>107440</v>
      </c>
      <c r="D18897" t="s">
        <v>11938</v>
      </c>
      <c r="E18897" t="s">
        <v>11939</v>
      </c>
      <c r="F18897" s="6">
        <v>2910.8724664838801</v>
      </c>
      <c r="G18897" t="s">
        <v>107441</v>
      </c>
      <c r="H18897" s="8">
        <v>1</v>
      </c>
      <c r="I18897" t="s">
        <v>16</v>
      </c>
      <c r="J18897" t="s">
        <v>89092</v>
      </c>
      <c r="K18897">
        <v>2.4500000000000002</v>
      </c>
      <c r="L18897" s="5" t="s">
        <v>89070</v>
      </c>
      <c r="M18897">
        <v>5.0140000000000004E-4</v>
      </c>
      <c r="N18897" t="s">
        <v>107439</v>
      </c>
      <c r="O18897">
        <v>16191</v>
      </c>
      <c r="P18897" t="s">
        <v>90853</v>
      </c>
    </row>
    <row r="18898" spans="1:16" x14ac:dyDescent="0.45">
      <c r="A18898" t="s">
        <v>10</v>
      </c>
      <c r="B18898" t="s">
        <v>11936</v>
      </c>
      <c r="C18898" t="s">
        <v>110359</v>
      </c>
      <c r="D18898" t="s">
        <v>11938</v>
      </c>
      <c r="E18898" t="s">
        <v>11939</v>
      </c>
      <c r="F18898" s="6">
        <v>2910.8724664838801</v>
      </c>
      <c r="G18898" t="s">
        <v>110360</v>
      </c>
      <c r="H18898" s="8">
        <v>1</v>
      </c>
      <c r="I18898" t="s">
        <v>89092</v>
      </c>
      <c r="J18898" t="s">
        <v>16</v>
      </c>
      <c r="K18898">
        <v>77.052999999999997</v>
      </c>
      <c r="L18898" s="5">
        <v>0.60360800000000003</v>
      </c>
      <c r="M18898" s="1">
        <v>2.0043900000000001E-7</v>
      </c>
      <c r="N18898" t="s">
        <v>110361</v>
      </c>
      <c r="O18898">
        <v>15234</v>
      </c>
      <c r="P18898" t="s">
        <v>5664</v>
      </c>
    </row>
    <row r="18899" spans="1:16" x14ac:dyDescent="0.45">
      <c r="A18899" t="s">
        <v>10</v>
      </c>
      <c r="B18899" t="s">
        <v>9886</v>
      </c>
      <c r="C18899" t="s">
        <v>66943</v>
      </c>
      <c r="D18899" t="s">
        <v>9888</v>
      </c>
      <c r="E18899" t="s">
        <v>9889</v>
      </c>
      <c r="F18899" s="6">
        <v>1366.0304642485901</v>
      </c>
      <c r="G18899" t="s">
        <v>66944</v>
      </c>
      <c r="H18899" s="8">
        <v>192</v>
      </c>
      <c r="I18899" t="s">
        <v>16</v>
      </c>
      <c r="J18899" t="s">
        <v>16</v>
      </c>
      <c r="K18899">
        <v>218.45</v>
      </c>
      <c r="L18899" s="5">
        <v>0.92333399999999999</v>
      </c>
      <c r="M18899" s="1">
        <v>7.2985400000000003E-41</v>
      </c>
      <c r="N18899" t="s">
        <v>66945</v>
      </c>
      <c r="O18899">
        <v>11457</v>
      </c>
      <c r="P18899" t="s">
        <v>5664</v>
      </c>
    </row>
    <row r="18900" spans="1:16" x14ac:dyDescent="0.45">
      <c r="A18900" t="s">
        <v>10</v>
      </c>
      <c r="B18900" t="s">
        <v>9886</v>
      </c>
      <c r="C18900" t="s">
        <v>9887</v>
      </c>
      <c r="D18900" t="s">
        <v>9888</v>
      </c>
      <c r="E18900" t="s">
        <v>9889</v>
      </c>
      <c r="F18900" s="6">
        <v>1366.0304642485901</v>
      </c>
      <c r="G18900" t="s">
        <v>9890</v>
      </c>
      <c r="H18900" s="8">
        <v>102</v>
      </c>
      <c r="I18900" t="s">
        <v>16</v>
      </c>
      <c r="J18900" t="s">
        <v>16</v>
      </c>
      <c r="K18900">
        <v>335.48</v>
      </c>
      <c r="L18900" s="5">
        <v>0.99884600000000001</v>
      </c>
      <c r="M18900" s="1">
        <v>1.86076E-120</v>
      </c>
      <c r="N18900" t="s">
        <v>9891</v>
      </c>
      <c r="O18900">
        <v>10550</v>
      </c>
      <c r="P18900" t="s">
        <v>856</v>
      </c>
    </row>
    <row r="18901" spans="1:16" x14ac:dyDescent="0.45">
      <c r="A18901" t="s">
        <v>10</v>
      </c>
      <c r="B18901" t="s">
        <v>9886</v>
      </c>
      <c r="C18901" t="s">
        <v>83220</v>
      </c>
      <c r="D18901" t="s">
        <v>9888</v>
      </c>
      <c r="E18901" t="s">
        <v>9889</v>
      </c>
      <c r="F18901" s="6">
        <v>1366.0304642485901</v>
      </c>
      <c r="G18901" t="s">
        <v>83221</v>
      </c>
      <c r="H18901" s="8">
        <v>61</v>
      </c>
      <c r="I18901" t="s">
        <v>16</v>
      </c>
      <c r="J18901" t="s">
        <v>16</v>
      </c>
      <c r="K18901">
        <v>179.79</v>
      </c>
      <c r="L18901" s="5">
        <v>0.99998600000000004</v>
      </c>
      <c r="M18901" s="1">
        <v>6.3969900000000003E-9</v>
      </c>
      <c r="N18901" t="s">
        <v>83222</v>
      </c>
      <c r="O18901">
        <v>1980</v>
      </c>
      <c r="P18901" t="s">
        <v>20632</v>
      </c>
    </row>
    <row r="18902" spans="1:16" x14ac:dyDescent="0.45">
      <c r="A18902" t="s">
        <v>10</v>
      </c>
      <c r="B18902" t="s">
        <v>9886</v>
      </c>
      <c r="C18902" t="s">
        <v>62617</v>
      </c>
      <c r="D18902" t="s">
        <v>9888</v>
      </c>
      <c r="E18902" t="s">
        <v>9889</v>
      </c>
      <c r="F18902" s="6">
        <v>1366.0304642485901</v>
      </c>
      <c r="G18902" t="s">
        <v>62618</v>
      </c>
      <c r="H18902" s="8">
        <v>43</v>
      </c>
      <c r="I18902" t="s">
        <v>16</v>
      </c>
      <c r="J18902" t="s">
        <v>16</v>
      </c>
      <c r="K18902">
        <v>168.57</v>
      </c>
      <c r="L18902" s="5">
        <v>1</v>
      </c>
      <c r="M18902" s="1">
        <v>1.59649E-12</v>
      </c>
      <c r="N18902" t="s">
        <v>62619</v>
      </c>
      <c r="O18902">
        <v>4256</v>
      </c>
      <c r="P18902" t="s">
        <v>2670</v>
      </c>
    </row>
    <row r="18903" spans="1:16" x14ac:dyDescent="0.45">
      <c r="A18903" t="s">
        <v>10</v>
      </c>
      <c r="B18903" t="s">
        <v>9886</v>
      </c>
      <c r="C18903" t="s">
        <v>81575</v>
      </c>
      <c r="D18903" t="s">
        <v>9888</v>
      </c>
      <c r="E18903" t="s">
        <v>9889</v>
      </c>
      <c r="F18903" s="6">
        <v>1366.0304642485901</v>
      </c>
      <c r="G18903" t="s">
        <v>81576</v>
      </c>
      <c r="H18903" s="8">
        <v>33</v>
      </c>
      <c r="I18903" t="s">
        <v>16</v>
      </c>
      <c r="J18903" t="s">
        <v>16</v>
      </c>
      <c r="K18903">
        <v>169.73</v>
      </c>
      <c r="L18903" s="5">
        <v>0.94123400000000002</v>
      </c>
      <c r="M18903" s="1">
        <v>1.22327E-42</v>
      </c>
      <c r="N18903" t="s">
        <v>81577</v>
      </c>
      <c r="O18903">
        <v>15048</v>
      </c>
      <c r="P18903" t="s">
        <v>4741</v>
      </c>
    </row>
    <row r="18904" spans="1:16" x14ac:dyDescent="0.45">
      <c r="A18904" t="s">
        <v>10</v>
      </c>
      <c r="B18904" t="s">
        <v>9886</v>
      </c>
      <c r="C18904" t="s">
        <v>34422</v>
      </c>
      <c r="D18904" t="s">
        <v>9888</v>
      </c>
      <c r="E18904" t="s">
        <v>9889</v>
      </c>
      <c r="F18904" s="6">
        <v>1366.0304642485901</v>
      </c>
      <c r="G18904" t="s">
        <v>34423</v>
      </c>
      <c r="H18904" s="8">
        <v>27</v>
      </c>
      <c r="I18904" t="s">
        <v>16</v>
      </c>
      <c r="J18904" t="s">
        <v>16</v>
      </c>
      <c r="K18904">
        <v>133.07</v>
      </c>
      <c r="L18904" s="5">
        <v>1</v>
      </c>
      <c r="M18904" s="1">
        <v>2.9445700000000002E-6</v>
      </c>
      <c r="N18904" t="s">
        <v>34424</v>
      </c>
      <c r="O18904">
        <v>13189</v>
      </c>
      <c r="P18904" t="s">
        <v>4851</v>
      </c>
    </row>
    <row r="18905" spans="1:16" x14ac:dyDescent="0.45">
      <c r="A18905" t="s">
        <v>10</v>
      </c>
      <c r="B18905" t="s">
        <v>9886</v>
      </c>
      <c r="C18905" t="s">
        <v>60795</v>
      </c>
      <c r="D18905" t="s">
        <v>9888</v>
      </c>
      <c r="E18905" t="s">
        <v>9889</v>
      </c>
      <c r="F18905" s="6">
        <v>1366.0304642485901</v>
      </c>
      <c r="G18905" t="s">
        <v>60796</v>
      </c>
      <c r="H18905" s="8">
        <v>8</v>
      </c>
      <c r="I18905" t="s">
        <v>16</v>
      </c>
      <c r="J18905" t="s">
        <v>16</v>
      </c>
      <c r="K18905">
        <v>112.15</v>
      </c>
      <c r="L18905" s="5">
        <v>0.99917500000000004</v>
      </c>
      <c r="M18905">
        <v>1.2162E-4</v>
      </c>
      <c r="N18905" t="s">
        <v>60797</v>
      </c>
      <c r="O18905">
        <v>2531</v>
      </c>
      <c r="P18905" t="s">
        <v>4455</v>
      </c>
    </row>
    <row r="18906" spans="1:16" x14ac:dyDescent="0.45">
      <c r="A18906" t="s">
        <v>10</v>
      </c>
      <c r="B18906" t="s">
        <v>9886</v>
      </c>
      <c r="C18906" t="s">
        <v>67163</v>
      </c>
      <c r="D18906" t="s">
        <v>9888</v>
      </c>
      <c r="E18906" t="s">
        <v>9889</v>
      </c>
      <c r="F18906" s="6">
        <v>1366.0304642485901</v>
      </c>
      <c r="G18906" t="s">
        <v>67164</v>
      </c>
      <c r="H18906" s="8">
        <v>6</v>
      </c>
      <c r="I18906" t="s">
        <v>16</v>
      </c>
      <c r="J18906" t="s">
        <v>16</v>
      </c>
      <c r="K18906">
        <v>163.41</v>
      </c>
      <c r="L18906" s="5">
        <v>0.99990800000000002</v>
      </c>
      <c r="M18906" s="1">
        <v>2.0151699999999999E-13</v>
      </c>
      <c r="N18906" t="s">
        <v>67165</v>
      </c>
      <c r="O18906">
        <v>20472</v>
      </c>
      <c r="P18906" t="s">
        <v>1835</v>
      </c>
    </row>
    <row r="18907" spans="1:16" x14ac:dyDescent="0.45">
      <c r="A18907" t="s">
        <v>10</v>
      </c>
      <c r="B18907" t="s">
        <v>9886</v>
      </c>
      <c r="C18907" t="s">
        <v>65216</v>
      </c>
      <c r="D18907" t="s">
        <v>9888</v>
      </c>
      <c r="E18907" t="s">
        <v>9889</v>
      </c>
      <c r="F18907" s="6">
        <v>1366.0304642485901</v>
      </c>
      <c r="G18907" t="s">
        <v>65217</v>
      </c>
      <c r="H18907" s="8">
        <v>5</v>
      </c>
      <c r="I18907" t="s">
        <v>16</v>
      </c>
      <c r="J18907" t="s">
        <v>16</v>
      </c>
      <c r="K18907">
        <v>129.71</v>
      </c>
      <c r="L18907" s="5">
        <v>0.72676399999999997</v>
      </c>
      <c r="M18907" s="1">
        <v>6.1384499999999996E-22</v>
      </c>
      <c r="N18907" t="s">
        <v>65218</v>
      </c>
      <c r="O18907">
        <v>14251</v>
      </c>
      <c r="P18907" t="s">
        <v>3130</v>
      </c>
    </row>
    <row r="18908" spans="1:16" x14ac:dyDescent="0.45">
      <c r="A18908" t="s">
        <v>10</v>
      </c>
      <c r="B18908" t="s">
        <v>9886</v>
      </c>
      <c r="C18908" t="s">
        <v>40819</v>
      </c>
      <c r="D18908" t="s">
        <v>9888</v>
      </c>
      <c r="E18908" t="s">
        <v>9889</v>
      </c>
      <c r="F18908" s="6">
        <v>1366.0304642485901</v>
      </c>
      <c r="G18908" t="s">
        <v>40820</v>
      </c>
      <c r="H18908" s="8">
        <v>2</v>
      </c>
      <c r="I18908" t="s">
        <v>16</v>
      </c>
      <c r="J18908" t="s">
        <v>16</v>
      </c>
      <c r="K18908">
        <v>137.9</v>
      </c>
      <c r="L18908" s="5">
        <v>0.86759200000000003</v>
      </c>
      <c r="M18908" s="1">
        <v>2.7842100000000001E-16</v>
      </c>
      <c r="N18908" t="s">
        <v>40821</v>
      </c>
      <c r="O18908">
        <v>19998</v>
      </c>
      <c r="P18908" t="s">
        <v>121</v>
      </c>
    </row>
    <row r="18909" spans="1:16" x14ac:dyDescent="0.45">
      <c r="A18909" t="s">
        <v>10</v>
      </c>
      <c r="B18909" t="s">
        <v>9886</v>
      </c>
      <c r="C18909" t="s">
        <v>71769</v>
      </c>
      <c r="D18909" t="s">
        <v>9888</v>
      </c>
      <c r="E18909" t="s">
        <v>9889</v>
      </c>
      <c r="F18909" s="6">
        <v>1366.0304642485901</v>
      </c>
      <c r="G18909" t="s">
        <v>71770</v>
      </c>
      <c r="H18909" s="8">
        <v>2</v>
      </c>
      <c r="I18909" t="s">
        <v>16</v>
      </c>
      <c r="J18909" t="s">
        <v>16</v>
      </c>
      <c r="K18909">
        <v>60.55</v>
      </c>
      <c r="L18909" s="5">
        <v>0.94608099999999995</v>
      </c>
      <c r="M18909">
        <v>2.9382800000000001E-3</v>
      </c>
      <c r="N18909" t="s">
        <v>71771</v>
      </c>
      <c r="O18909">
        <v>2576</v>
      </c>
      <c r="P18909" t="s">
        <v>1742</v>
      </c>
    </row>
    <row r="18910" spans="1:16" x14ac:dyDescent="0.45">
      <c r="A18910" t="s">
        <v>10</v>
      </c>
      <c r="B18910" t="s">
        <v>9886</v>
      </c>
      <c r="C18910" t="s">
        <v>78695</v>
      </c>
      <c r="D18910" t="s">
        <v>9888</v>
      </c>
      <c r="E18910" t="s">
        <v>9889</v>
      </c>
      <c r="F18910" s="6">
        <v>1366.0304642485901</v>
      </c>
      <c r="G18910" t="s">
        <v>78696</v>
      </c>
      <c r="H18910" s="8">
        <v>2</v>
      </c>
      <c r="I18910" t="s">
        <v>16</v>
      </c>
      <c r="J18910" t="s">
        <v>16</v>
      </c>
      <c r="K18910">
        <v>124.2</v>
      </c>
      <c r="L18910" s="5">
        <v>0.99693799999999999</v>
      </c>
      <c r="M18910" s="1">
        <v>7.8066199999999995E-5</v>
      </c>
      <c r="N18910" t="s">
        <v>78697</v>
      </c>
      <c r="O18910">
        <v>17550</v>
      </c>
      <c r="P18910" t="s">
        <v>354</v>
      </c>
    </row>
    <row r="18911" spans="1:16" x14ac:dyDescent="0.45">
      <c r="A18911" t="s">
        <v>10</v>
      </c>
      <c r="B18911" t="s">
        <v>9886</v>
      </c>
      <c r="C18911" t="s">
        <v>21615</v>
      </c>
      <c r="D18911" t="s">
        <v>9888</v>
      </c>
      <c r="E18911" t="s">
        <v>9889</v>
      </c>
      <c r="F18911" s="6">
        <v>1366.0304642485901</v>
      </c>
      <c r="G18911" t="s">
        <v>21616</v>
      </c>
      <c r="H18911" s="8">
        <v>1</v>
      </c>
      <c r="I18911" t="s">
        <v>16</v>
      </c>
      <c r="J18911" t="s">
        <v>16</v>
      </c>
      <c r="K18911">
        <v>95.204999999999998</v>
      </c>
      <c r="L18911" s="5">
        <v>0.98421199999999998</v>
      </c>
      <c r="M18911" s="1">
        <v>6.2720399999999997E-5</v>
      </c>
      <c r="N18911" t="s">
        <v>21617</v>
      </c>
      <c r="O18911">
        <v>10928</v>
      </c>
      <c r="P18911" t="s">
        <v>1835</v>
      </c>
    </row>
    <row r="18912" spans="1:16" x14ac:dyDescent="0.45">
      <c r="A18912" t="s">
        <v>10</v>
      </c>
      <c r="B18912" t="s">
        <v>12572</v>
      </c>
      <c r="C18912" t="s">
        <v>47781</v>
      </c>
      <c r="D18912" t="s">
        <v>12574</v>
      </c>
      <c r="E18912" t="s">
        <v>12575</v>
      </c>
      <c r="F18912" s="6" t="e">
        <v>#N/A</v>
      </c>
      <c r="G18912" t="s">
        <v>47782</v>
      </c>
      <c r="H18912" s="8">
        <v>11</v>
      </c>
      <c r="I18912" t="s">
        <v>16</v>
      </c>
      <c r="J18912" t="s">
        <v>16</v>
      </c>
      <c r="K18912">
        <v>96.463999999999999</v>
      </c>
      <c r="L18912" s="5">
        <v>0.99726700000000001</v>
      </c>
      <c r="M18912" s="1">
        <v>5.6778099999999999E-6</v>
      </c>
      <c r="N18912" t="s">
        <v>47783</v>
      </c>
      <c r="O18912">
        <v>11978</v>
      </c>
      <c r="P18912" t="s">
        <v>101</v>
      </c>
    </row>
    <row r="18913" spans="1:16" x14ac:dyDescent="0.45">
      <c r="A18913" t="s">
        <v>10</v>
      </c>
      <c r="B18913" t="s">
        <v>12572</v>
      </c>
      <c r="C18913" t="s">
        <v>84048</v>
      </c>
      <c r="D18913" t="s">
        <v>12574</v>
      </c>
      <c r="E18913" t="s">
        <v>12575</v>
      </c>
      <c r="F18913" s="6" t="e">
        <v>#N/A</v>
      </c>
      <c r="G18913" t="s">
        <v>84049</v>
      </c>
      <c r="H18913" s="8">
        <v>6</v>
      </c>
      <c r="I18913" t="s">
        <v>16</v>
      </c>
      <c r="J18913" t="s">
        <v>16</v>
      </c>
      <c r="K18913">
        <v>117.62</v>
      </c>
      <c r="L18913" s="5">
        <v>0.99953999999999998</v>
      </c>
      <c r="M18913" s="1">
        <v>8.2272499999999997E-17</v>
      </c>
      <c r="N18913" t="s">
        <v>84050</v>
      </c>
      <c r="O18913">
        <v>12493</v>
      </c>
      <c r="P18913" t="s">
        <v>101</v>
      </c>
    </row>
    <row r="18914" spans="1:16" x14ac:dyDescent="0.45">
      <c r="A18914" t="s">
        <v>10</v>
      </c>
      <c r="B18914" t="s">
        <v>12572</v>
      </c>
      <c r="C18914" t="s">
        <v>12573</v>
      </c>
      <c r="D18914" t="s">
        <v>12574</v>
      </c>
      <c r="E18914" t="s">
        <v>12575</v>
      </c>
      <c r="F18914" s="6" t="e">
        <v>#N/A</v>
      </c>
      <c r="G18914" t="s">
        <v>12576</v>
      </c>
      <c r="H18914" s="8">
        <v>5</v>
      </c>
      <c r="I18914" t="s">
        <v>16</v>
      </c>
      <c r="J18914" t="s">
        <v>16</v>
      </c>
      <c r="K18914">
        <v>130.1</v>
      </c>
      <c r="L18914" s="5">
        <v>0.999996</v>
      </c>
      <c r="M18914" s="1">
        <v>1.33364E-5</v>
      </c>
      <c r="N18914" t="s">
        <v>12577</v>
      </c>
      <c r="O18914">
        <v>11791</v>
      </c>
      <c r="P18914" t="s">
        <v>4851</v>
      </c>
    </row>
    <row r="18915" spans="1:16" x14ac:dyDescent="0.45">
      <c r="A18915" t="s">
        <v>10</v>
      </c>
      <c r="B18915" t="s">
        <v>13156</v>
      </c>
      <c r="C18915" t="s">
        <v>16547</v>
      </c>
      <c r="D18915" t="s">
        <v>13158</v>
      </c>
      <c r="E18915" t="s">
        <v>13159</v>
      </c>
      <c r="F18915" s="6">
        <v>1258.7208569761201</v>
      </c>
      <c r="G18915" t="s">
        <v>16548</v>
      </c>
      <c r="H18915" s="8">
        <v>153</v>
      </c>
      <c r="I18915" t="s">
        <v>16</v>
      </c>
      <c r="J18915" t="s">
        <v>16</v>
      </c>
      <c r="K18915">
        <v>131.82</v>
      </c>
      <c r="L18915" s="5">
        <v>0.99919500000000006</v>
      </c>
      <c r="M18915">
        <v>1.33268E-4</v>
      </c>
      <c r="N18915" t="s">
        <v>16549</v>
      </c>
      <c r="O18915">
        <v>7120</v>
      </c>
      <c r="P18915" t="s">
        <v>1666</v>
      </c>
    </row>
    <row r="18916" spans="1:16" x14ac:dyDescent="0.45">
      <c r="A18916" t="s">
        <v>10</v>
      </c>
      <c r="B18916" t="s">
        <v>13156</v>
      </c>
      <c r="C18916" t="s">
        <v>52441</v>
      </c>
      <c r="D18916" t="s">
        <v>13158</v>
      </c>
      <c r="E18916" t="s">
        <v>13159</v>
      </c>
      <c r="F18916" s="6">
        <v>1258.7208569761201</v>
      </c>
      <c r="G18916" t="s">
        <v>52442</v>
      </c>
      <c r="H18916" s="8">
        <v>51</v>
      </c>
      <c r="I18916" t="s">
        <v>16</v>
      </c>
      <c r="J18916" t="s">
        <v>16</v>
      </c>
      <c r="K18916">
        <v>89.826999999999998</v>
      </c>
      <c r="L18916" s="5">
        <v>0.98302</v>
      </c>
      <c r="M18916">
        <v>1.0371499999999999E-3</v>
      </c>
      <c r="N18916" t="s">
        <v>52443</v>
      </c>
      <c r="O18916">
        <v>2773</v>
      </c>
      <c r="P18916" t="s">
        <v>2974</v>
      </c>
    </row>
    <row r="18917" spans="1:16" x14ac:dyDescent="0.45">
      <c r="A18917" t="s">
        <v>10</v>
      </c>
      <c r="B18917" t="s">
        <v>13156</v>
      </c>
      <c r="C18917" t="s">
        <v>67039</v>
      </c>
      <c r="D18917" t="s">
        <v>13158</v>
      </c>
      <c r="E18917" t="s">
        <v>13159</v>
      </c>
      <c r="F18917" s="6">
        <v>1258.7208569761201</v>
      </c>
      <c r="G18917" t="s">
        <v>67040</v>
      </c>
      <c r="H18917" s="8">
        <v>18</v>
      </c>
      <c r="I18917" t="s">
        <v>16</v>
      </c>
      <c r="J18917" t="s">
        <v>16</v>
      </c>
      <c r="K18917">
        <v>77.912000000000006</v>
      </c>
      <c r="L18917" s="5">
        <v>1</v>
      </c>
      <c r="M18917" s="1">
        <v>2.6420100000000001E-5</v>
      </c>
      <c r="N18917" t="s">
        <v>67041</v>
      </c>
      <c r="O18917">
        <v>13713</v>
      </c>
      <c r="P18917" t="s">
        <v>1767</v>
      </c>
    </row>
    <row r="18918" spans="1:16" x14ac:dyDescent="0.45">
      <c r="A18918" t="s">
        <v>10</v>
      </c>
      <c r="B18918" t="s">
        <v>13156</v>
      </c>
      <c r="C18918" t="s">
        <v>23635</v>
      </c>
      <c r="D18918" t="s">
        <v>13158</v>
      </c>
      <c r="E18918" t="s">
        <v>13159</v>
      </c>
      <c r="F18918" s="6">
        <v>1258.7208569761201</v>
      </c>
      <c r="G18918" t="s">
        <v>23636</v>
      </c>
      <c r="H18918" s="8">
        <v>13</v>
      </c>
      <c r="I18918" t="s">
        <v>16</v>
      </c>
      <c r="J18918" t="s">
        <v>16</v>
      </c>
      <c r="K18918">
        <v>223.07</v>
      </c>
      <c r="L18918" s="5">
        <v>0.99999899999999997</v>
      </c>
      <c r="M18918" s="1">
        <v>3.7254500000000001E-47</v>
      </c>
      <c r="N18918" t="s">
        <v>23637</v>
      </c>
      <c r="O18918">
        <v>7541</v>
      </c>
      <c r="P18918" t="s">
        <v>4678</v>
      </c>
    </row>
    <row r="18919" spans="1:16" x14ac:dyDescent="0.45">
      <c r="A18919" t="s">
        <v>10</v>
      </c>
      <c r="B18919" t="s">
        <v>13156</v>
      </c>
      <c r="C18919" t="s">
        <v>69881</v>
      </c>
      <c r="D18919" t="s">
        <v>13158</v>
      </c>
      <c r="E18919" t="s">
        <v>13159</v>
      </c>
      <c r="F18919" s="6">
        <v>1258.7208569761201</v>
      </c>
      <c r="G18919" t="s">
        <v>69882</v>
      </c>
      <c r="H18919" s="8">
        <v>9</v>
      </c>
      <c r="I18919" t="s">
        <v>16</v>
      </c>
      <c r="J18919" t="s">
        <v>16</v>
      </c>
      <c r="K18919">
        <v>101.38</v>
      </c>
      <c r="L18919" s="5">
        <v>1</v>
      </c>
      <c r="M18919">
        <v>4.74012E-4</v>
      </c>
      <c r="N18919" t="s">
        <v>69883</v>
      </c>
      <c r="O18919">
        <v>8628</v>
      </c>
      <c r="P18919" t="s">
        <v>1279</v>
      </c>
    </row>
    <row r="18920" spans="1:16" x14ac:dyDescent="0.45">
      <c r="A18920" t="s">
        <v>10</v>
      </c>
      <c r="B18920" t="s">
        <v>13156</v>
      </c>
      <c r="C18920" t="s">
        <v>13157</v>
      </c>
      <c r="D18920" t="s">
        <v>13158</v>
      </c>
      <c r="E18920" t="s">
        <v>13159</v>
      </c>
      <c r="F18920" s="6">
        <v>1258.7208569761201</v>
      </c>
      <c r="G18920" t="s">
        <v>13160</v>
      </c>
      <c r="H18920" s="8">
        <v>3</v>
      </c>
      <c r="I18920" t="s">
        <v>16</v>
      </c>
      <c r="J18920" t="s">
        <v>16</v>
      </c>
      <c r="K18920">
        <v>55.335999999999999</v>
      </c>
      <c r="L18920" s="5">
        <v>0.978773</v>
      </c>
      <c r="M18920" s="1">
        <v>1.72363E-5</v>
      </c>
      <c r="N18920" t="s">
        <v>13161</v>
      </c>
      <c r="O18920">
        <v>18824</v>
      </c>
      <c r="P18920" t="s">
        <v>245</v>
      </c>
    </row>
    <row r="18921" spans="1:16" x14ac:dyDescent="0.45">
      <c r="A18921" t="s">
        <v>10</v>
      </c>
      <c r="B18921" t="s">
        <v>13156</v>
      </c>
      <c r="C18921" t="s">
        <v>35438</v>
      </c>
      <c r="D18921" t="s">
        <v>13158</v>
      </c>
      <c r="E18921" t="s">
        <v>13159</v>
      </c>
      <c r="F18921" s="6">
        <v>1258.7208569761201</v>
      </c>
      <c r="G18921" t="s">
        <v>35439</v>
      </c>
      <c r="H18921" s="8">
        <v>3</v>
      </c>
      <c r="I18921" t="s">
        <v>16</v>
      </c>
      <c r="J18921" t="s">
        <v>16</v>
      </c>
      <c r="K18921">
        <v>69.765000000000001</v>
      </c>
      <c r="L18921" s="5">
        <v>0.71204400000000001</v>
      </c>
      <c r="M18921" s="1">
        <v>2.02423E-6</v>
      </c>
      <c r="N18921" t="s">
        <v>35440</v>
      </c>
      <c r="O18921">
        <v>11015</v>
      </c>
      <c r="P18921" t="s">
        <v>2595</v>
      </c>
    </row>
    <row r="18922" spans="1:16" x14ac:dyDescent="0.45">
      <c r="A18922" t="s">
        <v>10</v>
      </c>
      <c r="B18922" t="s">
        <v>13156</v>
      </c>
      <c r="C18922" t="s">
        <v>16472</v>
      </c>
      <c r="D18922" t="s">
        <v>13158</v>
      </c>
      <c r="E18922" t="s">
        <v>13159</v>
      </c>
      <c r="F18922" s="6">
        <v>1258.7208569761201</v>
      </c>
      <c r="G18922" t="s">
        <v>16473</v>
      </c>
      <c r="H18922" s="8">
        <v>1</v>
      </c>
      <c r="I18922" t="s">
        <v>16</v>
      </c>
      <c r="J18922" t="s">
        <v>16</v>
      </c>
      <c r="K18922">
        <v>293.47000000000003</v>
      </c>
      <c r="L18922" s="5">
        <v>1</v>
      </c>
      <c r="M18922" s="1">
        <v>8.1924200000000003E-110</v>
      </c>
      <c r="N18922" t="s">
        <v>16474</v>
      </c>
      <c r="O18922">
        <v>7660</v>
      </c>
      <c r="P18922" t="s">
        <v>1861</v>
      </c>
    </row>
    <row r="18923" spans="1:16" x14ac:dyDescent="0.45">
      <c r="A18923" t="s">
        <v>10</v>
      </c>
      <c r="B18923" t="s">
        <v>13156</v>
      </c>
      <c r="C18923" t="s">
        <v>43588</v>
      </c>
      <c r="D18923" t="s">
        <v>13158</v>
      </c>
      <c r="E18923" t="s">
        <v>13159</v>
      </c>
      <c r="F18923" s="6">
        <v>1258.7208569761201</v>
      </c>
      <c r="G18923" t="s">
        <v>43589</v>
      </c>
      <c r="H18923" s="8">
        <v>1</v>
      </c>
      <c r="I18923" t="s">
        <v>16</v>
      </c>
      <c r="J18923" t="s">
        <v>16</v>
      </c>
      <c r="K18923">
        <v>76.867999999999995</v>
      </c>
      <c r="L18923" s="5">
        <v>0.90420999999999996</v>
      </c>
      <c r="M18923">
        <v>6.00061E-3</v>
      </c>
      <c r="N18923" t="s">
        <v>43590</v>
      </c>
      <c r="O18923">
        <v>7522</v>
      </c>
      <c r="P18923" t="s">
        <v>842</v>
      </c>
    </row>
    <row r="18924" spans="1:16" x14ac:dyDescent="0.45">
      <c r="A18924" t="s">
        <v>10</v>
      </c>
      <c r="B18924" t="s">
        <v>13156</v>
      </c>
      <c r="C18924" t="s">
        <v>74429</v>
      </c>
      <c r="D18924" t="s">
        <v>13158</v>
      </c>
      <c r="E18924" t="s">
        <v>13159</v>
      </c>
      <c r="F18924" s="6">
        <v>1258.7208569761201</v>
      </c>
      <c r="G18924" t="s">
        <v>74430</v>
      </c>
      <c r="H18924" s="8">
        <v>1</v>
      </c>
      <c r="I18924" t="s">
        <v>16</v>
      </c>
      <c r="J18924" t="s">
        <v>16</v>
      </c>
      <c r="K18924">
        <v>63.533999999999999</v>
      </c>
      <c r="L18924" s="5">
        <v>1</v>
      </c>
      <c r="M18924">
        <v>1.42161E-3</v>
      </c>
      <c r="N18924" t="s">
        <v>74431</v>
      </c>
      <c r="O18924">
        <v>14838</v>
      </c>
      <c r="P18924" t="s">
        <v>304</v>
      </c>
    </row>
    <row r="18925" spans="1:16" x14ac:dyDescent="0.45">
      <c r="A18925" t="s">
        <v>10</v>
      </c>
      <c r="B18925" t="s">
        <v>45427</v>
      </c>
      <c r="C18925" t="s">
        <v>45428</v>
      </c>
      <c r="D18925" t="s">
        <v>45429</v>
      </c>
      <c r="E18925" t="s">
        <v>45430</v>
      </c>
      <c r="F18925" s="6">
        <v>2834.56572102669</v>
      </c>
      <c r="G18925" t="s">
        <v>45431</v>
      </c>
      <c r="H18925" s="8">
        <v>1</v>
      </c>
      <c r="I18925" t="s">
        <v>16</v>
      </c>
      <c r="J18925" t="s">
        <v>16</v>
      </c>
      <c r="K18925">
        <v>40.906999999999996</v>
      </c>
      <c r="L18925" s="5">
        <v>0.99107699999999999</v>
      </c>
      <c r="M18925">
        <v>1.6718900000000001E-3</v>
      </c>
      <c r="N18925" t="s">
        <v>45432</v>
      </c>
      <c r="O18925">
        <v>17791</v>
      </c>
      <c r="P18925" t="s">
        <v>218</v>
      </c>
    </row>
    <row r="18926" spans="1:16" x14ac:dyDescent="0.45">
      <c r="A18926" t="s">
        <v>10</v>
      </c>
      <c r="B18926" t="s">
        <v>3108</v>
      </c>
      <c r="C18926" t="s">
        <v>116419</v>
      </c>
      <c r="D18926" t="s">
        <v>3110</v>
      </c>
      <c r="E18926" t="s">
        <v>3111</v>
      </c>
      <c r="F18926" s="6">
        <v>2603.03877701698</v>
      </c>
      <c r="G18926" t="s">
        <v>116420</v>
      </c>
      <c r="H18926" s="8" t="s">
        <v>121533</v>
      </c>
      <c r="I18926" t="s">
        <v>89092</v>
      </c>
      <c r="J18926" t="s">
        <v>16</v>
      </c>
      <c r="K18926">
        <v>185.95</v>
      </c>
      <c r="L18926" s="5">
        <v>0.499998</v>
      </c>
      <c r="M18926" s="1">
        <v>1.24158E-12</v>
      </c>
      <c r="N18926" t="s">
        <v>114952</v>
      </c>
      <c r="O18926">
        <v>7569</v>
      </c>
      <c r="P18926" t="s">
        <v>1433</v>
      </c>
    </row>
    <row r="18927" spans="1:16" x14ac:dyDescent="0.45">
      <c r="A18927" t="s">
        <v>10</v>
      </c>
      <c r="B18927" t="s">
        <v>3108</v>
      </c>
      <c r="C18927" t="s">
        <v>50578</v>
      </c>
      <c r="D18927" t="s">
        <v>3110</v>
      </c>
      <c r="E18927" t="s">
        <v>3111</v>
      </c>
      <c r="F18927" s="6">
        <v>2603.03877701698</v>
      </c>
      <c r="G18927" t="s">
        <v>50579</v>
      </c>
      <c r="H18927" s="8">
        <v>766</v>
      </c>
      <c r="I18927" t="s">
        <v>16</v>
      </c>
      <c r="J18927" t="s">
        <v>16</v>
      </c>
      <c r="K18927">
        <v>190.96</v>
      </c>
      <c r="L18927" s="5">
        <v>1</v>
      </c>
      <c r="M18927" s="1">
        <v>2.0996599999999999E-16</v>
      </c>
      <c r="N18927" t="s">
        <v>50580</v>
      </c>
      <c r="O18927">
        <v>16394</v>
      </c>
      <c r="P18927" t="s">
        <v>259</v>
      </c>
    </row>
    <row r="18928" spans="1:16" x14ac:dyDescent="0.45">
      <c r="A18928" t="s">
        <v>10</v>
      </c>
      <c r="B18928" t="s">
        <v>3108</v>
      </c>
      <c r="C18928" t="s">
        <v>57980</v>
      </c>
      <c r="D18928" t="s">
        <v>3110</v>
      </c>
      <c r="E18928" t="s">
        <v>3111</v>
      </c>
      <c r="F18928" s="6">
        <v>2603.03877701698</v>
      </c>
      <c r="G18928" t="s">
        <v>57981</v>
      </c>
      <c r="H18928" s="8">
        <v>372</v>
      </c>
      <c r="I18928" t="s">
        <v>16</v>
      </c>
      <c r="J18928" t="s">
        <v>16</v>
      </c>
      <c r="K18928">
        <v>220.27</v>
      </c>
      <c r="L18928" s="5">
        <v>1</v>
      </c>
      <c r="M18928" s="1">
        <v>6.5075400000000004E-28</v>
      </c>
      <c r="N18928" t="s">
        <v>57982</v>
      </c>
      <c r="O18928">
        <v>6749</v>
      </c>
      <c r="P18928" t="s">
        <v>5577</v>
      </c>
    </row>
    <row r="18929" spans="1:16" x14ac:dyDescent="0.45">
      <c r="A18929" t="s">
        <v>10</v>
      </c>
      <c r="B18929" t="s">
        <v>3108</v>
      </c>
      <c r="C18929" t="s">
        <v>82441</v>
      </c>
      <c r="D18929" t="s">
        <v>3110</v>
      </c>
      <c r="E18929" t="s">
        <v>3111</v>
      </c>
      <c r="F18929" s="6">
        <v>2603.03877701698</v>
      </c>
      <c r="G18929" t="s">
        <v>82442</v>
      </c>
      <c r="H18929" s="8">
        <v>293</v>
      </c>
      <c r="I18929" t="s">
        <v>16</v>
      </c>
      <c r="J18929" t="s">
        <v>16</v>
      </c>
      <c r="K18929">
        <v>190.18</v>
      </c>
      <c r="L18929" s="5">
        <v>0.99955300000000002</v>
      </c>
      <c r="M18929" s="1">
        <v>1.28682E-20</v>
      </c>
      <c r="N18929" t="s">
        <v>82443</v>
      </c>
      <c r="O18929">
        <v>5480</v>
      </c>
      <c r="P18929" t="s">
        <v>340</v>
      </c>
    </row>
    <row r="18930" spans="1:16" x14ac:dyDescent="0.45">
      <c r="A18930" t="s">
        <v>10</v>
      </c>
      <c r="B18930" t="s">
        <v>3108</v>
      </c>
      <c r="C18930" t="s">
        <v>42607</v>
      </c>
      <c r="D18930" t="s">
        <v>3110</v>
      </c>
      <c r="E18930" t="s">
        <v>3111</v>
      </c>
      <c r="F18930" s="6">
        <v>2603.03877701698</v>
      </c>
      <c r="G18930" t="s">
        <v>42608</v>
      </c>
      <c r="H18930" s="8">
        <v>287</v>
      </c>
      <c r="I18930" t="s">
        <v>16</v>
      </c>
      <c r="J18930" t="s">
        <v>16</v>
      </c>
      <c r="K18930">
        <v>166.66</v>
      </c>
      <c r="L18930" s="5">
        <v>1</v>
      </c>
      <c r="M18930" s="1">
        <v>3.3455399999999999E-8</v>
      </c>
      <c r="N18930" t="s">
        <v>42609</v>
      </c>
      <c r="O18930">
        <v>3296</v>
      </c>
      <c r="P18930" t="s">
        <v>11770</v>
      </c>
    </row>
    <row r="18931" spans="1:16" x14ac:dyDescent="0.45">
      <c r="A18931" t="s">
        <v>10</v>
      </c>
      <c r="B18931" t="s">
        <v>3108</v>
      </c>
      <c r="C18931" t="s">
        <v>28804</v>
      </c>
      <c r="D18931" t="s">
        <v>3110</v>
      </c>
      <c r="E18931" t="s">
        <v>3111</v>
      </c>
      <c r="F18931" s="6">
        <v>2603.03877701698</v>
      </c>
      <c r="G18931" t="s">
        <v>28805</v>
      </c>
      <c r="H18931" s="8">
        <v>224</v>
      </c>
      <c r="I18931" t="s">
        <v>16</v>
      </c>
      <c r="J18931" t="s">
        <v>16</v>
      </c>
      <c r="K18931">
        <v>208.33</v>
      </c>
      <c r="L18931" s="5">
        <v>0.99999800000000005</v>
      </c>
      <c r="M18931" s="1">
        <v>6.1900800000000001E-14</v>
      </c>
      <c r="N18931" t="s">
        <v>28806</v>
      </c>
      <c r="O18931">
        <v>724</v>
      </c>
      <c r="P18931" t="s">
        <v>1498</v>
      </c>
    </row>
    <row r="18932" spans="1:16" x14ac:dyDescent="0.45">
      <c r="A18932" t="s">
        <v>10</v>
      </c>
      <c r="B18932" t="s">
        <v>3108</v>
      </c>
      <c r="C18932" t="s">
        <v>42071</v>
      </c>
      <c r="D18932" t="s">
        <v>3110</v>
      </c>
      <c r="E18932" t="s">
        <v>3111</v>
      </c>
      <c r="F18932" s="6">
        <v>2603.03877701698</v>
      </c>
      <c r="G18932" t="s">
        <v>42072</v>
      </c>
      <c r="H18932" s="8">
        <v>201</v>
      </c>
      <c r="I18932" t="s">
        <v>16</v>
      </c>
      <c r="J18932" t="s">
        <v>16</v>
      </c>
      <c r="K18932">
        <v>129.56</v>
      </c>
      <c r="L18932" s="5">
        <v>0.76548400000000005</v>
      </c>
      <c r="M18932" s="1">
        <v>1.5325700000000001E-8</v>
      </c>
      <c r="N18932" t="s">
        <v>42073</v>
      </c>
      <c r="O18932">
        <v>17691</v>
      </c>
      <c r="P18932" t="s">
        <v>1446</v>
      </c>
    </row>
    <row r="18933" spans="1:16" x14ac:dyDescent="0.45">
      <c r="A18933" t="s">
        <v>10</v>
      </c>
      <c r="B18933" t="s">
        <v>3108</v>
      </c>
      <c r="C18933" t="s">
        <v>49898</v>
      </c>
      <c r="D18933" t="s">
        <v>3110</v>
      </c>
      <c r="E18933" t="s">
        <v>3111</v>
      </c>
      <c r="F18933" s="6">
        <v>2603.03877701698</v>
      </c>
      <c r="G18933" t="s">
        <v>49899</v>
      </c>
      <c r="H18933" s="8">
        <v>179</v>
      </c>
      <c r="I18933" t="s">
        <v>16</v>
      </c>
      <c r="J18933" t="s">
        <v>16</v>
      </c>
      <c r="K18933">
        <v>147.56</v>
      </c>
      <c r="L18933" s="5">
        <v>0.96903099999999998</v>
      </c>
      <c r="M18933" s="1">
        <v>4.3303499999999999E-10</v>
      </c>
      <c r="N18933" t="s">
        <v>49900</v>
      </c>
      <c r="O18933">
        <v>21045</v>
      </c>
      <c r="P18933" t="s">
        <v>6665</v>
      </c>
    </row>
    <row r="18934" spans="1:16" x14ac:dyDescent="0.45">
      <c r="A18934" t="s">
        <v>10</v>
      </c>
      <c r="B18934" t="s">
        <v>3108</v>
      </c>
      <c r="C18934" t="s">
        <v>3109</v>
      </c>
      <c r="D18934" t="s">
        <v>3110</v>
      </c>
      <c r="E18934" t="s">
        <v>3111</v>
      </c>
      <c r="F18934" s="6">
        <v>2603.03877701698</v>
      </c>
      <c r="G18934" t="s">
        <v>3112</v>
      </c>
      <c r="H18934" s="8">
        <v>121</v>
      </c>
      <c r="I18934" t="s">
        <v>16</v>
      </c>
      <c r="J18934" t="s">
        <v>16</v>
      </c>
      <c r="K18934">
        <v>169.62</v>
      </c>
      <c r="L18934" s="5">
        <v>0.99991600000000003</v>
      </c>
      <c r="M18934" s="1">
        <v>1.19613E-15</v>
      </c>
      <c r="N18934" t="s">
        <v>3113</v>
      </c>
      <c r="O18934">
        <v>4938</v>
      </c>
      <c r="P18934" t="s">
        <v>842</v>
      </c>
    </row>
    <row r="18935" spans="1:16" x14ac:dyDescent="0.45">
      <c r="A18935" t="s">
        <v>10</v>
      </c>
      <c r="B18935" t="s">
        <v>3108</v>
      </c>
      <c r="C18935" t="s">
        <v>117154</v>
      </c>
      <c r="D18935" t="s">
        <v>3110</v>
      </c>
      <c r="E18935" t="s">
        <v>3111</v>
      </c>
      <c r="F18935" s="6">
        <v>2603.03877701698</v>
      </c>
      <c r="G18935" t="s">
        <v>117155</v>
      </c>
      <c r="H18935" s="8">
        <v>116</v>
      </c>
      <c r="I18935" t="s">
        <v>89092</v>
      </c>
      <c r="J18935" t="s">
        <v>16</v>
      </c>
      <c r="K18935">
        <v>108.66</v>
      </c>
      <c r="L18935" s="5">
        <v>0.48638900000000002</v>
      </c>
      <c r="M18935" s="1">
        <v>8.9556400000000001E-7</v>
      </c>
      <c r="N18935" t="s">
        <v>117156</v>
      </c>
      <c r="O18935">
        <v>20911</v>
      </c>
      <c r="P18935" t="s">
        <v>6665</v>
      </c>
    </row>
    <row r="18936" spans="1:16" x14ac:dyDescent="0.45">
      <c r="A18936" t="s">
        <v>10</v>
      </c>
      <c r="B18936" t="s">
        <v>3108</v>
      </c>
      <c r="C18936" t="s">
        <v>50744</v>
      </c>
      <c r="D18936" t="s">
        <v>3110</v>
      </c>
      <c r="E18936" t="s">
        <v>3111</v>
      </c>
      <c r="F18936" s="6">
        <v>2603.03877701698</v>
      </c>
      <c r="G18936" t="s">
        <v>50745</v>
      </c>
      <c r="H18936" s="8">
        <v>101</v>
      </c>
      <c r="I18936" t="s">
        <v>16</v>
      </c>
      <c r="J18936" t="s">
        <v>16</v>
      </c>
      <c r="K18936">
        <v>178.03</v>
      </c>
      <c r="L18936" s="5">
        <v>0.98547399999999996</v>
      </c>
      <c r="M18936" s="1">
        <v>8.6528E-29</v>
      </c>
      <c r="N18936" t="s">
        <v>50746</v>
      </c>
      <c r="O18936">
        <v>6566</v>
      </c>
      <c r="P18936" t="s">
        <v>1342</v>
      </c>
    </row>
    <row r="18937" spans="1:16" x14ac:dyDescent="0.45">
      <c r="A18937" t="s">
        <v>10</v>
      </c>
      <c r="B18937" t="s">
        <v>3108</v>
      </c>
      <c r="C18937" t="s">
        <v>110567</v>
      </c>
      <c r="D18937" t="s">
        <v>3110</v>
      </c>
      <c r="E18937" t="s">
        <v>3111</v>
      </c>
      <c r="F18937" s="6">
        <v>2603.03877701698</v>
      </c>
      <c r="G18937" t="s">
        <v>110568</v>
      </c>
      <c r="H18937" s="8">
        <v>98</v>
      </c>
      <c r="I18937" t="s">
        <v>89092</v>
      </c>
      <c r="J18937" t="s">
        <v>16</v>
      </c>
      <c r="K18937">
        <v>148.82</v>
      </c>
      <c r="L18937" s="5">
        <v>0.61427299999999996</v>
      </c>
      <c r="M18937" s="1">
        <v>2.1205699999999998E-9</v>
      </c>
      <c r="N18937" t="s">
        <v>110569</v>
      </c>
      <c r="O18937">
        <v>4523</v>
      </c>
      <c r="P18937" t="s">
        <v>3724</v>
      </c>
    </row>
    <row r="18938" spans="1:16" x14ac:dyDescent="0.45">
      <c r="A18938" t="s">
        <v>10</v>
      </c>
      <c r="B18938" t="s">
        <v>3108</v>
      </c>
      <c r="C18938" t="s">
        <v>117432</v>
      </c>
      <c r="D18938" t="s">
        <v>3110</v>
      </c>
      <c r="E18938" t="s">
        <v>3111</v>
      </c>
      <c r="F18938" s="6">
        <v>2603.03877701698</v>
      </c>
      <c r="G18938" t="s">
        <v>117433</v>
      </c>
      <c r="H18938" s="8">
        <v>89</v>
      </c>
      <c r="I18938" t="s">
        <v>89092</v>
      </c>
      <c r="J18938" t="s">
        <v>16</v>
      </c>
      <c r="K18938">
        <v>141.72999999999999</v>
      </c>
      <c r="L18938" s="5">
        <v>0.47439199999999998</v>
      </c>
      <c r="M18938" s="1">
        <v>1.3772200000000001E-10</v>
      </c>
      <c r="N18938" t="s">
        <v>117434</v>
      </c>
      <c r="O18938">
        <v>5258</v>
      </c>
      <c r="P18938" t="s">
        <v>8645</v>
      </c>
    </row>
    <row r="18939" spans="1:16" x14ac:dyDescent="0.45">
      <c r="A18939" t="s">
        <v>10</v>
      </c>
      <c r="B18939" t="s">
        <v>3108</v>
      </c>
      <c r="C18939" t="s">
        <v>75900</v>
      </c>
      <c r="D18939" t="s">
        <v>3110</v>
      </c>
      <c r="E18939" t="s">
        <v>3111</v>
      </c>
      <c r="F18939" s="6">
        <v>2603.03877701698</v>
      </c>
      <c r="G18939" t="s">
        <v>75901</v>
      </c>
      <c r="H18939" s="8">
        <v>75</v>
      </c>
      <c r="I18939" t="s">
        <v>16</v>
      </c>
      <c r="J18939" t="s">
        <v>16</v>
      </c>
      <c r="K18939">
        <v>109.79</v>
      </c>
      <c r="L18939" s="5">
        <v>0.99998500000000001</v>
      </c>
      <c r="M18939">
        <v>1.94496E-4</v>
      </c>
      <c r="N18939" t="s">
        <v>75902</v>
      </c>
      <c r="O18939">
        <v>817</v>
      </c>
      <c r="P18939" t="s">
        <v>25</v>
      </c>
    </row>
    <row r="18940" spans="1:16" x14ac:dyDescent="0.45">
      <c r="A18940" t="s">
        <v>10</v>
      </c>
      <c r="B18940" t="s">
        <v>3108</v>
      </c>
      <c r="C18940" t="s">
        <v>85983</v>
      </c>
      <c r="D18940" t="s">
        <v>3110</v>
      </c>
      <c r="E18940" t="s">
        <v>3111</v>
      </c>
      <c r="F18940" s="6">
        <v>2603.03877701698</v>
      </c>
      <c r="G18940" t="s">
        <v>85984</v>
      </c>
      <c r="H18940" s="8">
        <v>60</v>
      </c>
      <c r="I18940" t="s">
        <v>16</v>
      </c>
      <c r="J18940" t="s">
        <v>16</v>
      </c>
      <c r="K18940">
        <v>177.69</v>
      </c>
      <c r="L18940" s="5">
        <v>0.97764099999999998</v>
      </c>
      <c r="M18940" s="1">
        <v>2.8069900000000001E-26</v>
      </c>
      <c r="N18940" t="s">
        <v>85985</v>
      </c>
      <c r="O18940">
        <v>1810</v>
      </c>
      <c r="P18940" t="s">
        <v>4772</v>
      </c>
    </row>
    <row r="18941" spans="1:16" x14ac:dyDescent="0.45">
      <c r="A18941" t="s">
        <v>10</v>
      </c>
      <c r="B18941" t="s">
        <v>3108</v>
      </c>
      <c r="C18941" t="s">
        <v>6590</v>
      </c>
      <c r="D18941" t="s">
        <v>3110</v>
      </c>
      <c r="E18941" t="s">
        <v>3111</v>
      </c>
      <c r="F18941" s="6">
        <v>2603.03877701698</v>
      </c>
      <c r="G18941" t="s">
        <v>6591</v>
      </c>
      <c r="H18941" s="8">
        <v>55</v>
      </c>
      <c r="I18941" t="s">
        <v>16</v>
      </c>
      <c r="J18941" t="s">
        <v>16</v>
      </c>
      <c r="K18941">
        <v>219.41</v>
      </c>
      <c r="L18941" s="5">
        <v>0.999996</v>
      </c>
      <c r="M18941" s="1">
        <v>1.48661E-41</v>
      </c>
      <c r="N18941" t="s">
        <v>6592</v>
      </c>
      <c r="O18941">
        <v>7181</v>
      </c>
      <c r="P18941" t="s">
        <v>6593</v>
      </c>
    </row>
    <row r="18942" spans="1:16" x14ac:dyDescent="0.45">
      <c r="A18942" t="s">
        <v>10</v>
      </c>
      <c r="B18942" t="s">
        <v>3108</v>
      </c>
      <c r="C18942" t="s">
        <v>85573</v>
      </c>
      <c r="D18942" t="s">
        <v>3110</v>
      </c>
      <c r="E18942" t="s">
        <v>3111</v>
      </c>
      <c r="F18942" s="6">
        <v>2603.03877701698</v>
      </c>
      <c r="G18942" t="s">
        <v>85574</v>
      </c>
      <c r="H18942" s="8">
        <v>55</v>
      </c>
      <c r="I18942" t="s">
        <v>16</v>
      </c>
      <c r="J18942" t="s">
        <v>16</v>
      </c>
      <c r="K18942">
        <v>178.03</v>
      </c>
      <c r="L18942" s="5">
        <v>0.84842200000000001</v>
      </c>
      <c r="M18942" s="1">
        <v>8.6528E-29</v>
      </c>
      <c r="N18942" t="s">
        <v>50746</v>
      </c>
      <c r="O18942">
        <v>6566</v>
      </c>
      <c r="P18942" t="s">
        <v>1342</v>
      </c>
    </row>
    <row r="18943" spans="1:16" x14ac:dyDescent="0.45">
      <c r="A18943" t="s">
        <v>10</v>
      </c>
      <c r="B18943" t="s">
        <v>3108</v>
      </c>
      <c r="C18943" t="s">
        <v>40861</v>
      </c>
      <c r="D18943" t="s">
        <v>3110</v>
      </c>
      <c r="E18943" t="s">
        <v>3111</v>
      </c>
      <c r="F18943" s="6">
        <v>2603.03877701698</v>
      </c>
      <c r="G18943" t="s">
        <v>40862</v>
      </c>
      <c r="H18943" s="8">
        <v>36</v>
      </c>
      <c r="I18943" t="s">
        <v>16</v>
      </c>
      <c r="J18943" t="s">
        <v>16</v>
      </c>
      <c r="K18943">
        <v>105.46</v>
      </c>
      <c r="L18943" s="5">
        <v>0.95959399999999995</v>
      </c>
      <c r="M18943" s="1">
        <v>2.4318500000000001E-5</v>
      </c>
      <c r="N18943" t="s">
        <v>40863</v>
      </c>
      <c r="O18943">
        <v>3991</v>
      </c>
      <c r="P18943" t="s">
        <v>279</v>
      </c>
    </row>
    <row r="18944" spans="1:16" x14ac:dyDescent="0.45">
      <c r="A18944" t="s">
        <v>10</v>
      </c>
      <c r="B18944" t="s">
        <v>3108</v>
      </c>
      <c r="C18944" t="s">
        <v>119555</v>
      </c>
      <c r="D18944" t="s">
        <v>3110</v>
      </c>
      <c r="E18944" t="s">
        <v>3111</v>
      </c>
      <c r="F18944" s="6">
        <v>2603.03877701698</v>
      </c>
      <c r="G18944" t="s">
        <v>119556</v>
      </c>
      <c r="H18944" s="8">
        <v>35</v>
      </c>
      <c r="I18944" t="s">
        <v>89092</v>
      </c>
      <c r="J18944" t="s">
        <v>16</v>
      </c>
      <c r="K18944">
        <v>143.91</v>
      </c>
      <c r="L18944" s="5">
        <v>0.50150099999999997</v>
      </c>
      <c r="M18944" s="1">
        <v>2.9471700000000003E-14</v>
      </c>
      <c r="N18944" t="s">
        <v>119557</v>
      </c>
      <c r="O18944">
        <v>3817</v>
      </c>
      <c r="P18944" t="s">
        <v>2064</v>
      </c>
    </row>
    <row r="18945" spans="1:16" x14ac:dyDescent="0.45">
      <c r="A18945" t="s">
        <v>10</v>
      </c>
      <c r="B18945" t="s">
        <v>3108</v>
      </c>
      <c r="C18945" t="s">
        <v>58399</v>
      </c>
      <c r="D18945" t="s">
        <v>3110</v>
      </c>
      <c r="E18945" t="s">
        <v>3111</v>
      </c>
      <c r="F18945" s="6">
        <v>2603.03877701698</v>
      </c>
      <c r="G18945" t="s">
        <v>58400</v>
      </c>
      <c r="H18945" s="8">
        <v>16</v>
      </c>
      <c r="I18945" t="s">
        <v>16</v>
      </c>
      <c r="J18945" t="s">
        <v>16</v>
      </c>
      <c r="K18945">
        <v>120.33</v>
      </c>
      <c r="L18945" s="5">
        <v>0.77123299999999995</v>
      </c>
      <c r="M18945" s="1">
        <v>2.7196000000000001E-7</v>
      </c>
      <c r="N18945" t="s">
        <v>58401</v>
      </c>
      <c r="O18945">
        <v>3418</v>
      </c>
      <c r="P18945" t="s">
        <v>3724</v>
      </c>
    </row>
    <row r="18946" spans="1:16" x14ac:dyDescent="0.45">
      <c r="A18946" t="s">
        <v>10</v>
      </c>
      <c r="B18946" t="s">
        <v>3108</v>
      </c>
      <c r="C18946" t="s">
        <v>58630</v>
      </c>
      <c r="D18946" t="s">
        <v>3110</v>
      </c>
      <c r="E18946" t="s">
        <v>3111</v>
      </c>
      <c r="F18946" s="6">
        <v>2603.03877701698</v>
      </c>
      <c r="G18946" t="s">
        <v>58631</v>
      </c>
      <c r="H18946" s="8">
        <v>12</v>
      </c>
      <c r="I18946" t="s">
        <v>16</v>
      </c>
      <c r="J18946" t="s">
        <v>16</v>
      </c>
      <c r="K18946">
        <v>157.86000000000001</v>
      </c>
      <c r="L18946" s="5">
        <v>0.78939599999999999</v>
      </c>
      <c r="M18946" s="1">
        <v>2.65846E-18</v>
      </c>
      <c r="N18946" t="s">
        <v>58632</v>
      </c>
      <c r="O18946">
        <v>3946</v>
      </c>
      <c r="P18946" t="s">
        <v>3234</v>
      </c>
    </row>
    <row r="18947" spans="1:16" x14ac:dyDescent="0.45">
      <c r="A18947" t="s">
        <v>10</v>
      </c>
      <c r="B18947" t="s">
        <v>3108</v>
      </c>
      <c r="C18947" t="s">
        <v>83811</v>
      </c>
      <c r="D18947" t="s">
        <v>3110</v>
      </c>
      <c r="E18947" t="s">
        <v>3111</v>
      </c>
      <c r="F18947" s="6">
        <v>2603.03877701698</v>
      </c>
      <c r="G18947" t="s">
        <v>83812</v>
      </c>
      <c r="H18947" s="8">
        <v>12</v>
      </c>
      <c r="I18947" t="s">
        <v>16</v>
      </c>
      <c r="J18947" t="s">
        <v>16</v>
      </c>
      <c r="K18947">
        <v>124.12</v>
      </c>
      <c r="L18947" s="5">
        <v>0.82518800000000003</v>
      </c>
      <c r="M18947" s="1">
        <v>9.765389999999999E-7</v>
      </c>
      <c r="N18947" t="s">
        <v>83813</v>
      </c>
      <c r="O18947">
        <v>3050</v>
      </c>
      <c r="P18947" t="s">
        <v>8645</v>
      </c>
    </row>
    <row r="18948" spans="1:16" x14ac:dyDescent="0.45">
      <c r="A18948" t="s">
        <v>10</v>
      </c>
      <c r="B18948" t="s">
        <v>3108</v>
      </c>
      <c r="C18948" t="s">
        <v>114950</v>
      </c>
      <c r="D18948" t="s">
        <v>3110</v>
      </c>
      <c r="E18948" t="s">
        <v>3111</v>
      </c>
      <c r="F18948" s="6">
        <v>2603.03877701698</v>
      </c>
      <c r="G18948" t="s">
        <v>114951</v>
      </c>
      <c r="H18948" s="8">
        <v>9</v>
      </c>
      <c r="I18948" t="s">
        <v>89092</v>
      </c>
      <c r="J18948" t="s">
        <v>16</v>
      </c>
      <c r="K18948">
        <v>185.95</v>
      </c>
      <c r="L18948" s="5">
        <v>0.499998</v>
      </c>
      <c r="M18948" s="1">
        <v>1.24158E-12</v>
      </c>
      <c r="N18948" t="s">
        <v>114952</v>
      </c>
      <c r="O18948">
        <v>7569</v>
      </c>
      <c r="P18948" t="s">
        <v>1433</v>
      </c>
    </row>
    <row r="18949" spans="1:16" x14ac:dyDescent="0.45">
      <c r="A18949" t="s">
        <v>10</v>
      </c>
      <c r="B18949" t="s">
        <v>3108</v>
      </c>
      <c r="C18949" t="s">
        <v>74764</v>
      </c>
      <c r="D18949" t="s">
        <v>3110</v>
      </c>
      <c r="E18949" t="s">
        <v>3111</v>
      </c>
      <c r="F18949" s="6">
        <v>2603.03877701698</v>
      </c>
      <c r="G18949" t="s">
        <v>74765</v>
      </c>
      <c r="H18949" s="8">
        <v>7</v>
      </c>
      <c r="I18949" t="s">
        <v>16</v>
      </c>
      <c r="J18949" t="s">
        <v>16</v>
      </c>
      <c r="K18949">
        <v>96.543999999999997</v>
      </c>
      <c r="L18949" s="5">
        <v>0.85330899999999998</v>
      </c>
      <c r="M18949" s="1">
        <v>3.7318400000000001E-7</v>
      </c>
      <c r="N18949" t="s">
        <v>74766</v>
      </c>
      <c r="O18949">
        <v>11808</v>
      </c>
      <c r="P18949" t="s">
        <v>14432</v>
      </c>
    </row>
    <row r="18950" spans="1:16" x14ac:dyDescent="0.45">
      <c r="A18950" t="s">
        <v>10</v>
      </c>
      <c r="B18950" t="s">
        <v>3108</v>
      </c>
      <c r="C18950" t="s">
        <v>84882</v>
      </c>
      <c r="D18950" t="s">
        <v>3110</v>
      </c>
      <c r="E18950" t="s">
        <v>3111</v>
      </c>
      <c r="F18950" s="6">
        <v>2603.03877701698</v>
      </c>
      <c r="G18950" t="s">
        <v>84883</v>
      </c>
      <c r="H18950" s="8">
        <v>7</v>
      </c>
      <c r="I18950" t="s">
        <v>16</v>
      </c>
      <c r="J18950" t="s">
        <v>16</v>
      </c>
      <c r="K18950">
        <v>64.819999999999993</v>
      </c>
      <c r="L18950" s="5">
        <v>0.99968800000000002</v>
      </c>
      <c r="M18950">
        <v>1.0798800000000001E-2</v>
      </c>
      <c r="N18950" t="s">
        <v>84884</v>
      </c>
      <c r="O18950">
        <v>2139</v>
      </c>
      <c r="P18950" t="s">
        <v>6630</v>
      </c>
    </row>
    <row r="18951" spans="1:16" x14ac:dyDescent="0.45">
      <c r="A18951" t="s">
        <v>10</v>
      </c>
      <c r="B18951" t="s">
        <v>3108</v>
      </c>
      <c r="C18951" t="s">
        <v>111589</v>
      </c>
      <c r="D18951" t="s">
        <v>3110</v>
      </c>
      <c r="E18951" t="s">
        <v>3111</v>
      </c>
      <c r="F18951" s="6">
        <v>2603.03877701698</v>
      </c>
      <c r="G18951" t="s">
        <v>111590</v>
      </c>
      <c r="H18951" s="8">
        <v>7</v>
      </c>
      <c r="I18951" t="s">
        <v>89092</v>
      </c>
      <c r="J18951" t="s">
        <v>16</v>
      </c>
      <c r="K18951">
        <v>55.213000000000001</v>
      </c>
      <c r="L18951" s="5">
        <v>0.51123799999999997</v>
      </c>
      <c r="M18951" s="1">
        <v>1.51476E-5</v>
      </c>
      <c r="N18951" t="s">
        <v>111591</v>
      </c>
      <c r="O18951">
        <v>11946</v>
      </c>
      <c r="P18951" t="s">
        <v>218</v>
      </c>
    </row>
    <row r="18952" spans="1:16" x14ac:dyDescent="0.45">
      <c r="A18952" t="s">
        <v>10</v>
      </c>
      <c r="B18952" t="s">
        <v>3108</v>
      </c>
      <c r="C18952" t="s">
        <v>86201</v>
      </c>
      <c r="D18952" t="s">
        <v>3110</v>
      </c>
      <c r="E18952" t="s">
        <v>3111</v>
      </c>
      <c r="F18952" s="6">
        <v>2603.03877701698</v>
      </c>
      <c r="G18952" t="s">
        <v>86202</v>
      </c>
      <c r="H18952" s="8">
        <v>6</v>
      </c>
      <c r="I18952" t="s">
        <v>16</v>
      </c>
      <c r="J18952" t="s">
        <v>16</v>
      </c>
      <c r="K18952">
        <v>132.69</v>
      </c>
      <c r="L18952" s="5">
        <v>0.923481</v>
      </c>
      <c r="M18952" s="1">
        <v>5.5684900000000005E-17</v>
      </c>
      <c r="N18952" t="s">
        <v>86203</v>
      </c>
      <c r="O18952">
        <v>8776</v>
      </c>
      <c r="P18952" t="s">
        <v>9124</v>
      </c>
    </row>
    <row r="18953" spans="1:16" x14ac:dyDescent="0.45">
      <c r="A18953" t="s">
        <v>10</v>
      </c>
      <c r="B18953" t="s">
        <v>3108</v>
      </c>
      <c r="C18953" t="s">
        <v>18426</v>
      </c>
      <c r="D18953" t="s">
        <v>3110</v>
      </c>
      <c r="E18953" t="s">
        <v>3111</v>
      </c>
      <c r="F18953" s="6">
        <v>2603.03877701698</v>
      </c>
      <c r="G18953" t="s">
        <v>18427</v>
      </c>
      <c r="H18953" s="8">
        <v>4</v>
      </c>
      <c r="I18953" t="s">
        <v>16</v>
      </c>
      <c r="J18953" t="s">
        <v>16</v>
      </c>
      <c r="K18953">
        <v>51.225000000000001</v>
      </c>
      <c r="L18953" s="5">
        <v>0.95525400000000005</v>
      </c>
      <c r="M18953">
        <v>1.76615E-3</v>
      </c>
      <c r="N18953" t="s">
        <v>18428</v>
      </c>
      <c r="O18953">
        <v>10750</v>
      </c>
      <c r="P18953" t="s">
        <v>10928</v>
      </c>
    </row>
    <row r="18954" spans="1:16" x14ac:dyDescent="0.45">
      <c r="A18954" t="s">
        <v>10</v>
      </c>
      <c r="B18954" t="s">
        <v>3108</v>
      </c>
      <c r="C18954" t="s">
        <v>78399</v>
      </c>
      <c r="D18954" t="s">
        <v>3110</v>
      </c>
      <c r="E18954" t="s">
        <v>3111</v>
      </c>
      <c r="F18954" s="6">
        <v>2603.03877701698</v>
      </c>
      <c r="G18954" t="s">
        <v>78400</v>
      </c>
      <c r="H18954" s="8">
        <v>4</v>
      </c>
      <c r="I18954" t="s">
        <v>16</v>
      </c>
      <c r="J18954" t="s">
        <v>16</v>
      </c>
      <c r="K18954">
        <v>122.51</v>
      </c>
      <c r="L18954" s="5">
        <v>0.78882600000000003</v>
      </c>
      <c r="M18954" s="1">
        <v>2.0696899999999999E-15</v>
      </c>
      <c r="N18954" t="s">
        <v>78401</v>
      </c>
      <c r="O18954">
        <v>14266</v>
      </c>
      <c r="P18954" t="s">
        <v>18055</v>
      </c>
    </row>
    <row r="18955" spans="1:16" x14ac:dyDescent="0.45">
      <c r="A18955" t="s">
        <v>10</v>
      </c>
      <c r="B18955" t="s">
        <v>3108</v>
      </c>
      <c r="C18955" t="s">
        <v>23253</v>
      </c>
      <c r="D18955" t="s">
        <v>3110</v>
      </c>
      <c r="E18955" t="s">
        <v>3111</v>
      </c>
      <c r="F18955" s="6">
        <v>2603.03877701698</v>
      </c>
      <c r="G18955" t="s">
        <v>23254</v>
      </c>
      <c r="H18955" s="8">
        <v>3</v>
      </c>
      <c r="I18955" t="s">
        <v>16</v>
      </c>
      <c r="J18955" t="s">
        <v>16</v>
      </c>
      <c r="K18955">
        <v>51.225000000000001</v>
      </c>
      <c r="L18955" s="5">
        <v>0.94897399999999998</v>
      </c>
      <c r="M18955">
        <v>1.76615E-3</v>
      </c>
      <c r="N18955" t="s">
        <v>18428</v>
      </c>
      <c r="O18955">
        <v>10750</v>
      </c>
      <c r="P18955" t="s">
        <v>10928</v>
      </c>
    </row>
    <row r="18956" spans="1:16" x14ac:dyDescent="0.45">
      <c r="A18956" t="s">
        <v>10</v>
      </c>
      <c r="B18956" t="s">
        <v>3108</v>
      </c>
      <c r="C18956" t="s">
        <v>61302</v>
      </c>
      <c r="D18956" t="s">
        <v>3110</v>
      </c>
      <c r="E18956" t="s">
        <v>3111</v>
      </c>
      <c r="F18956" s="6">
        <v>2603.03877701698</v>
      </c>
      <c r="G18956" t="s">
        <v>61303</v>
      </c>
      <c r="H18956" s="8">
        <v>3</v>
      </c>
      <c r="I18956" t="s">
        <v>16</v>
      </c>
      <c r="J18956" t="s">
        <v>16</v>
      </c>
      <c r="K18956">
        <v>42.347000000000001</v>
      </c>
      <c r="L18956" s="5">
        <v>0.98583100000000001</v>
      </c>
      <c r="M18956" s="1">
        <v>5.6597900000000002E-5</v>
      </c>
      <c r="N18956" t="s">
        <v>61304</v>
      </c>
      <c r="O18956">
        <v>14696</v>
      </c>
      <c r="P18956" t="s">
        <v>39</v>
      </c>
    </row>
    <row r="18957" spans="1:16" x14ac:dyDescent="0.45">
      <c r="A18957" t="s">
        <v>10</v>
      </c>
      <c r="B18957" t="s">
        <v>3108</v>
      </c>
      <c r="C18957" t="s">
        <v>120498</v>
      </c>
      <c r="D18957" t="s">
        <v>3110</v>
      </c>
      <c r="E18957" t="s">
        <v>3111</v>
      </c>
      <c r="F18957" s="6">
        <v>2603.03877701698</v>
      </c>
      <c r="G18957" t="s">
        <v>120499</v>
      </c>
      <c r="H18957" s="8">
        <v>3</v>
      </c>
      <c r="I18957" t="s">
        <v>89092</v>
      </c>
      <c r="J18957" t="s">
        <v>16</v>
      </c>
      <c r="K18957">
        <v>55.213000000000001</v>
      </c>
      <c r="L18957" s="5">
        <v>0.55741200000000002</v>
      </c>
      <c r="M18957">
        <v>5.9277099999999997E-4</v>
      </c>
      <c r="N18957" t="s">
        <v>111591</v>
      </c>
      <c r="O18957">
        <v>11946</v>
      </c>
      <c r="P18957" t="s">
        <v>218</v>
      </c>
    </row>
    <row r="18958" spans="1:16" x14ac:dyDescent="0.45">
      <c r="A18958" t="s">
        <v>10</v>
      </c>
      <c r="B18958" t="s">
        <v>3108</v>
      </c>
      <c r="C18958" t="s">
        <v>27166</v>
      </c>
      <c r="D18958" t="s">
        <v>3110</v>
      </c>
      <c r="E18958" t="s">
        <v>3111</v>
      </c>
      <c r="F18958" s="6">
        <v>2603.03877701698</v>
      </c>
      <c r="G18958" t="s">
        <v>27167</v>
      </c>
      <c r="H18958" s="8">
        <v>2</v>
      </c>
      <c r="I18958" t="s">
        <v>16</v>
      </c>
      <c r="J18958" t="s">
        <v>16</v>
      </c>
      <c r="K18958">
        <v>59.884</v>
      </c>
      <c r="L18958" s="5">
        <v>0.805427</v>
      </c>
      <c r="M18958">
        <v>2.0216499999999998E-2</v>
      </c>
      <c r="N18958" t="s">
        <v>27168</v>
      </c>
      <c r="O18958">
        <v>4544</v>
      </c>
      <c r="P18958" t="s">
        <v>7374</v>
      </c>
    </row>
    <row r="18959" spans="1:16" x14ac:dyDescent="0.45">
      <c r="A18959" t="s">
        <v>10</v>
      </c>
      <c r="B18959" t="s">
        <v>3108</v>
      </c>
      <c r="C18959" t="s">
        <v>39681</v>
      </c>
      <c r="D18959" t="s">
        <v>3110</v>
      </c>
      <c r="E18959" t="s">
        <v>3111</v>
      </c>
      <c r="F18959" s="6">
        <v>2603.03877701698</v>
      </c>
      <c r="G18959" t="s">
        <v>39682</v>
      </c>
      <c r="H18959" s="8">
        <v>2</v>
      </c>
      <c r="I18959" t="s">
        <v>16</v>
      </c>
      <c r="J18959" t="s">
        <v>16</v>
      </c>
      <c r="K18959">
        <v>58.433</v>
      </c>
      <c r="L18959" s="5">
        <v>1</v>
      </c>
      <c r="M18959">
        <v>8.0480800000000009E-3</v>
      </c>
      <c r="N18959" t="s">
        <v>39683</v>
      </c>
      <c r="O18959">
        <v>2257</v>
      </c>
      <c r="P18959" t="s">
        <v>18055</v>
      </c>
    </row>
    <row r="18960" spans="1:16" x14ac:dyDescent="0.45">
      <c r="A18960" t="s">
        <v>10</v>
      </c>
      <c r="B18960" t="s">
        <v>3108</v>
      </c>
      <c r="C18960" t="s">
        <v>120223</v>
      </c>
      <c r="D18960" t="s">
        <v>3110</v>
      </c>
      <c r="E18960" t="s">
        <v>3111</v>
      </c>
      <c r="F18960" s="6">
        <v>2603.03877701698</v>
      </c>
      <c r="G18960" t="s">
        <v>120224</v>
      </c>
      <c r="H18960" s="8">
        <v>2</v>
      </c>
      <c r="I18960" t="s">
        <v>89092</v>
      </c>
      <c r="J18960" t="s">
        <v>16</v>
      </c>
      <c r="K18960">
        <v>113.24</v>
      </c>
      <c r="L18960" s="5">
        <v>0.64590499999999995</v>
      </c>
      <c r="M18960" s="1">
        <v>1.32955E-5</v>
      </c>
      <c r="N18960" t="s">
        <v>120225</v>
      </c>
      <c r="O18960">
        <v>2754</v>
      </c>
      <c r="P18960" t="s">
        <v>842</v>
      </c>
    </row>
    <row r="18961" spans="1:16" x14ac:dyDescent="0.45">
      <c r="A18961" t="s">
        <v>10</v>
      </c>
      <c r="B18961" t="s">
        <v>3108</v>
      </c>
      <c r="C18961" t="s">
        <v>74039</v>
      </c>
      <c r="D18961" t="s">
        <v>3110</v>
      </c>
      <c r="E18961" t="s">
        <v>3111</v>
      </c>
      <c r="F18961" s="6">
        <v>2603.03877701698</v>
      </c>
      <c r="G18961" t="s">
        <v>74040</v>
      </c>
      <c r="H18961" s="8">
        <v>1</v>
      </c>
      <c r="I18961" t="s">
        <v>16</v>
      </c>
      <c r="J18961" t="s">
        <v>16</v>
      </c>
      <c r="K18961">
        <v>44.424999999999997</v>
      </c>
      <c r="L18961" s="5">
        <v>1</v>
      </c>
      <c r="M18961">
        <v>9.1734599999999999E-2</v>
      </c>
      <c r="N18961" t="s">
        <v>74041</v>
      </c>
      <c r="O18961">
        <v>4430</v>
      </c>
      <c r="P18961" t="s">
        <v>3172</v>
      </c>
    </row>
    <row r="18962" spans="1:16" x14ac:dyDescent="0.45">
      <c r="A18962" t="s">
        <v>89065</v>
      </c>
      <c r="B18962" t="s">
        <v>3108</v>
      </c>
      <c r="C18962" t="s">
        <v>105100</v>
      </c>
      <c r="D18962" t="s">
        <v>3110</v>
      </c>
      <c r="E18962" t="s">
        <v>3111</v>
      </c>
      <c r="F18962" s="6">
        <v>2603.03877701698</v>
      </c>
      <c r="G18962" t="s">
        <v>105101</v>
      </c>
      <c r="H18962" s="8">
        <v>1</v>
      </c>
      <c r="I18962" t="s">
        <v>16</v>
      </c>
      <c r="J18962" t="s">
        <v>89092</v>
      </c>
      <c r="K18962">
        <v>1.82</v>
      </c>
      <c r="L18962" s="5" t="s">
        <v>89070</v>
      </c>
      <c r="M18962">
        <v>7.0530000000000002E-3</v>
      </c>
      <c r="N18962" t="s">
        <v>105102</v>
      </c>
      <c r="O18962">
        <v>2913</v>
      </c>
      <c r="P18962" t="s">
        <v>95466</v>
      </c>
    </row>
    <row r="18963" spans="1:16" x14ac:dyDescent="0.45">
      <c r="A18963" t="s">
        <v>89065</v>
      </c>
      <c r="B18963" t="s">
        <v>3108</v>
      </c>
      <c r="C18963" t="s">
        <v>105566</v>
      </c>
      <c r="D18963" t="s">
        <v>3110</v>
      </c>
      <c r="E18963" t="s">
        <v>3111</v>
      </c>
      <c r="F18963" s="6">
        <v>2603.03877701698</v>
      </c>
      <c r="G18963" t="s">
        <v>105567</v>
      </c>
      <c r="H18963" s="8">
        <v>1</v>
      </c>
      <c r="I18963" t="s">
        <v>16</v>
      </c>
      <c r="J18963" t="s">
        <v>16</v>
      </c>
      <c r="K18963">
        <v>3.53</v>
      </c>
      <c r="L18963" s="5" t="s">
        <v>89070</v>
      </c>
      <c r="M18963">
        <v>0</v>
      </c>
      <c r="N18963" t="s">
        <v>105568</v>
      </c>
      <c r="O18963">
        <v>15234</v>
      </c>
      <c r="P18963" t="s">
        <v>94200</v>
      </c>
    </row>
    <row r="18964" spans="1:16" x14ac:dyDescent="0.45">
      <c r="A18964" t="s">
        <v>10</v>
      </c>
      <c r="B18964" t="s">
        <v>3108</v>
      </c>
      <c r="C18964" t="s">
        <v>116859</v>
      </c>
      <c r="D18964" t="s">
        <v>3110</v>
      </c>
      <c r="E18964" t="s">
        <v>3111</v>
      </c>
      <c r="F18964" s="6">
        <v>2603.03877701698</v>
      </c>
      <c r="G18964" t="s">
        <v>116860</v>
      </c>
      <c r="H18964" s="8">
        <v>1</v>
      </c>
      <c r="I18964" t="s">
        <v>89092</v>
      </c>
      <c r="J18964" t="s">
        <v>16</v>
      </c>
      <c r="K18964">
        <v>92.819000000000003</v>
      </c>
      <c r="L18964" s="5">
        <v>0.54952900000000005</v>
      </c>
      <c r="M18964" s="1">
        <v>4.14342E-11</v>
      </c>
      <c r="N18964" t="s">
        <v>116861</v>
      </c>
      <c r="O18964">
        <v>13868</v>
      </c>
      <c r="P18964" t="s">
        <v>4420</v>
      </c>
    </row>
    <row r="18965" spans="1:16" x14ac:dyDescent="0.45">
      <c r="A18965" t="s">
        <v>10</v>
      </c>
      <c r="B18965" t="s">
        <v>185</v>
      </c>
      <c r="C18965" t="s">
        <v>117310</v>
      </c>
      <c r="D18965" t="s">
        <v>187</v>
      </c>
      <c r="E18965" t="s">
        <v>188</v>
      </c>
      <c r="F18965" s="6">
        <v>29832.168420268499</v>
      </c>
      <c r="G18965" t="s">
        <v>117311</v>
      </c>
      <c r="H18965" s="8" t="s">
        <v>121533</v>
      </c>
      <c r="I18965" t="s">
        <v>89092</v>
      </c>
      <c r="J18965" t="s">
        <v>16</v>
      </c>
      <c r="K18965">
        <v>51.469000000000001</v>
      </c>
      <c r="L18965" s="5">
        <v>0.33333099999999999</v>
      </c>
      <c r="M18965">
        <v>3.1169999999999999E-4</v>
      </c>
      <c r="N18965" t="s">
        <v>114387</v>
      </c>
      <c r="O18965">
        <v>7178</v>
      </c>
      <c r="P18965" t="s">
        <v>1479</v>
      </c>
    </row>
    <row r="18966" spans="1:16" x14ac:dyDescent="0.45">
      <c r="A18966" t="s">
        <v>10</v>
      </c>
      <c r="B18966" t="s">
        <v>185</v>
      </c>
      <c r="C18966" t="s">
        <v>118020</v>
      </c>
      <c r="D18966" t="s">
        <v>187</v>
      </c>
      <c r="E18966" t="s">
        <v>188</v>
      </c>
      <c r="F18966" s="6">
        <v>29832.168420268499</v>
      </c>
      <c r="G18966" t="s">
        <v>118021</v>
      </c>
      <c r="H18966" s="8" t="s">
        <v>121533</v>
      </c>
      <c r="I18966" t="s">
        <v>89092</v>
      </c>
      <c r="J18966" t="s">
        <v>16</v>
      </c>
      <c r="K18966">
        <v>51.469000000000001</v>
      </c>
      <c r="L18966" s="5">
        <v>0.33333099999999999</v>
      </c>
      <c r="M18966">
        <v>3.1169999999999999E-4</v>
      </c>
      <c r="N18966" t="s">
        <v>114387</v>
      </c>
      <c r="O18966">
        <v>7178</v>
      </c>
      <c r="P18966" t="s">
        <v>1479</v>
      </c>
    </row>
    <row r="18967" spans="1:16" x14ac:dyDescent="0.45">
      <c r="A18967" t="s">
        <v>10</v>
      </c>
      <c r="B18967" t="s">
        <v>185</v>
      </c>
      <c r="C18967" t="s">
        <v>23894</v>
      </c>
      <c r="D18967" t="s">
        <v>187</v>
      </c>
      <c r="E18967" t="s">
        <v>188</v>
      </c>
      <c r="F18967" s="6">
        <v>29832.168420268499</v>
      </c>
      <c r="G18967" t="s">
        <v>23895</v>
      </c>
      <c r="H18967" s="8">
        <v>820</v>
      </c>
      <c r="I18967" t="s">
        <v>16</v>
      </c>
      <c r="J18967" t="s">
        <v>16</v>
      </c>
      <c r="K18967">
        <v>296.45</v>
      </c>
      <c r="L18967" s="5">
        <v>0.99999899999999997</v>
      </c>
      <c r="M18967" s="1">
        <v>1.2889799999999999E-84</v>
      </c>
      <c r="N18967" t="s">
        <v>23896</v>
      </c>
      <c r="O18967">
        <v>24156</v>
      </c>
      <c r="P18967" t="s">
        <v>2840</v>
      </c>
    </row>
    <row r="18968" spans="1:16" x14ac:dyDescent="0.45">
      <c r="A18968" t="s">
        <v>10</v>
      </c>
      <c r="B18968" t="s">
        <v>185</v>
      </c>
      <c r="C18968" t="s">
        <v>18233</v>
      </c>
      <c r="D18968" t="s">
        <v>187</v>
      </c>
      <c r="E18968" t="s">
        <v>188</v>
      </c>
      <c r="F18968" s="6">
        <v>29832.168420268499</v>
      </c>
      <c r="G18968" t="s">
        <v>18234</v>
      </c>
      <c r="H18968" s="8">
        <v>199</v>
      </c>
      <c r="I18968" t="s">
        <v>16</v>
      </c>
      <c r="J18968" t="s">
        <v>16</v>
      </c>
      <c r="K18968">
        <v>118.18</v>
      </c>
      <c r="L18968" s="5">
        <v>1</v>
      </c>
      <c r="M18968">
        <v>2.1913E-4</v>
      </c>
      <c r="N18968" t="s">
        <v>18235</v>
      </c>
      <c r="O18968">
        <v>13679</v>
      </c>
      <c r="P18968" t="s">
        <v>5336</v>
      </c>
    </row>
    <row r="18969" spans="1:16" x14ac:dyDescent="0.45">
      <c r="A18969" t="s">
        <v>10</v>
      </c>
      <c r="B18969" t="s">
        <v>185</v>
      </c>
      <c r="C18969" t="s">
        <v>73112</v>
      </c>
      <c r="D18969" t="s">
        <v>187</v>
      </c>
      <c r="E18969" t="s">
        <v>188</v>
      </c>
      <c r="F18969" s="6">
        <v>29832.168420268499</v>
      </c>
      <c r="G18969" t="s">
        <v>73113</v>
      </c>
      <c r="H18969" s="8">
        <v>146</v>
      </c>
      <c r="I18969" t="s">
        <v>16</v>
      </c>
      <c r="J18969" t="s">
        <v>16</v>
      </c>
      <c r="K18969">
        <v>137.84</v>
      </c>
      <c r="L18969" s="5">
        <v>1</v>
      </c>
      <c r="M18969" s="1">
        <v>3.8899899999999999E-10</v>
      </c>
      <c r="N18969" t="s">
        <v>73114</v>
      </c>
      <c r="O18969">
        <v>11671</v>
      </c>
      <c r="P18969" t="s">
        <v>3801</v>
      </c>
    </row>
    <row r="18970" spans="1:16" x14ac:dyDescent="0.45">
      <c r="A18970" t="s">
        <v>10</v>
      </c>
      <c r="B18970" t="s">
        <v>185</v>
      </c>
      <c r="C18970" t="s">
        <v>78680</v>
      </c>
      <c r="D18970" t="s">
        <v>187</v>
      </c>
      <c r="E18970" t="s">
        <v>188</v>
      </c>
      <c r="F18970" s="6">
        <v>29832.168420268499</v>
      </c>
      <c r="G18970" t="s">
        <v>78681</v>
      </c>
      <c r="H18970" s="8">
        <v>146</v>
      </c>
      <c r="I18970" t="s">
        <v>16</v>
      </c>
      <c r="J18970" t="s">
        <v>16</v>
      </c>
      <c r="K18970">
        <v>215.79</v>
      </c>
      <c r="L18970" s="5">
        <v>1</v>
      </c>
      <c r="M18970" s="1">
        <v>3.4117100000000001E-33</v>
      </c>
      <c r="N18970" t="s">
        <v>78682</v>
      </c>
      <c r="O18970">
        <v>16297</v>
      </c>
      <c r="P18970" t="s">
        <v>5893</v>
      </c>
    </row>
    <row r="18971" spans="1:16" x14ac:dyDescent="0.45">
      <c r="A18971" t="s">
        <v>10</v>
      </c>
      <c r="B18971" t="s">
        <v>185</v>
      </c>
      <c r="C18971" t="s">
        <v>29388</v>
      </c>
      <c r="D18971" t="s">
        <v>187</v>
      </c>
      <c r="E18971" t="s">
        <v>188</v>
      </c>
      <c r="F18971" s="6">
        <v>29832.168420268499</v>
      </c>
      <c r="G18971" t="s">
        <v>29389</v>
      </c>
      <c r="H18971" s="8">
        <v>132</v>
      </c>
      <c r="I18971" t="s">
        <v>16</v>
      </c>
      <c r="J18971" t="s">
        <v>16</v>
      </c>
      <c r="K18971">
        <v>214</v>
      </c>
      <c r="L18971" s="5">
        <v>0.99994700000000003</v>
      </c>
      <c r="M18971" s="1">
        <v>1.3545600000000001E-39</v>
      </c>
      <c r="N18971" t="s">
        <v>29390</v>
      </c>
      <c r="O18971">
        <v>19685</v>
      </c>
      <c r="P18971" t="s">
        <v>788</v>
      </c>
    </row>
    <row r="18972" spans="1:16" x14ac:dyDescent="0.45">
      <c r="A18972" t="s">
        <v>10</v>
      </c>
      <c r="B18972" t="s">
        <v>185</v>
      </c>
      <c r="C18972" t="s">
        <v>2100</v>
      </c>
      <c r="D18972" t="s">
        <v>187</v>
      </c>
      <c r="E18972" t="s">
        <v>188</v>
      </c>
      <c r="F18972" s="6">
        <v>29832.168420268499</v>
      </c>
      <c r="G18972" t="s">
        <v>2101</v>
      </c>
      <c r="H18972" s="8">
        <v>7</v>
      </c>
      <c r="I18972" t="s">
        <v>16</v>
      </c>
      <c r="J18972" t="s">
        <v>16</v>
      </c>
      <c r="K18972">
        <v>108.9</v>
      </c>
      <c r="L18972" s="5">
        <v>0.999977</v>
      </c>
      <c r="M18972" s="1">
        <v>1.3263E-5</v>
      </c>
      <c r="N18972" t="s">
        <v>2102</v>
      </c>
      <c r="O18972">
        <v>3959</v>
      </c>
      <c r="P18972" t="s">
        <v>39</v>
      </c>
    </row>
    <row r="18973" spans="1:16" x14ac:dyDescent="0.45">
      <c r="A18973" t="s">
        <v>10</v>
      </c>
      <c r="B18973" t="s">
        <v>185</v>
      </c>
      <c r="C18973" t="s">
        <v>186</v>
      </c>
      <c r="D18973" t="s">
        <v>187</v>
      </c>
      <c r="E18973" t="s">
        <v>188</v>
      </c>
      <c r="F18973" s="6">
        <v>29832.168420268499</v>
      </c>
      <c r="G18973" t="s">
        <v>189</v>
      </c>
      <c r="H18973" s="8">
        <v>1</v>
      </c>
      <c r="I18973" t="s">
        <v>16</v>
      </c>
      <c r="J18973" t="s">
        <v>16</v>
      </c>
      <c r="K18973">
        <v>60.363999999999997</v>
      </c>
      <c r="L18973" s="5">
        <v>1</v>
      </c>
      <c r="M18973">
        <v>1.5193399999999999E-2</v>
      </c>
      <c r="N18973" t="s">
        <v>190</v>
      </c>
      <c r="O18973">
        <v>13981</v>
      </c>
      <c r="P18973" t="s">
        <v>88</v>
      </c>
    </row>
    <row r="18974" spans="1:16" x14ac:dyDescent="0.45">
      <c r="A18974" t="s">
        <v>10</v>
      </c>
      <c r="B18974" t="s">
        <v>185</v>
      </c>
      <c r="C18974" t="s">
        <v>23768</v>
      </c>
      <c r="D18974" t="s">
        <v>187</v>
      </c>
      <c r="E18974" t="s">
        <v>188</v>
      </c>
      <c r="F18974" s="6">
        <v>29832.168420268499</v>
      </c>
      <c r="G18974" t="s">
        <v>23769</v>
      </c>
      <c r="H18974" s="8">
        <v>1</v>
      </c>
      <c r="I18974" t="s">
        <v>16</v>
      </c>
      <c r="J18974" t="s">
        <v>16</v>
      </c>
      <c r="K18974">
        <v>173.03</v>
      </c>
      <c r="L18974" s="5">
        <v>0.77113699999999996</v>
      </c>
      <c r="M18974" s="1">
        <v>1.02083E-23</v>
      </c>
      <c r="N18974" t="s">
        <v>23770</v>
      </c>
      <c r="O18974">
        <v>12084</v>
      </c>
      <c r="P18974" t="s">
        <v>23771</v>
      </c>
    </row>
    <row r="18975" spans="1:16" x14ac:dyDescent="0.45">
      <c r="A18975" t="s">
        <v>10</v>
      </c>
      <c r="B18975" t="s">
        <v>185</v>
      </c>
      <c r="C18975" t="s">
        <v>77193</v>
      </c>
      <c r="D18975" t="s">
        <v>187</v>
      </c>
      <c r="E18975" t="s">
        <v>188</v>
      </c>
      <c r="F18975" s="6">
        <v>29832.168420268499</v>
      </c>
      <c r="G18975" t="s">
        <v>77194</v>
      </c>
      <c r="H18975" s="8">
        <v>1</v>
      </c>
      <c r="I18975" t="s">
        <v>16</v>
      </c>
      <c r="J18975" t="s">
        <v>16</v>
      </c>
      <c r="K18975">
        <v>108.71</v>
      </c>
      <c r="L18975" s="5">
        <v>0.997587</v>
      </c>
      <c r="M18975">
        <v>1.23621E-4</v>
      </c>
      <c r="N18975" t="s">
        <v>77195</v>
      </c>
      <c r="O18975">
        <v>16805</v>
      </c>
      <c r="P18975" t="s">
        <v>354</v>
      </c>
    </row>
    <row r="18976" spans="1:16" x14ac:dyDescent="0.45">
      <c r="A18976" t="s">
        <v>10</v>
      </c>
      <c r="B18976" t="s">
        <v>185</v>
      </c>
      <c r="C18976" t="s">
        <v>85959</v>
      </c>
      <c r="D18976" t="s">
        <v>187</v>
      </c>
      <c r="E18976" t="s">
        <v>188</v>
      </c>
      <c r="F18976" s="6">
        <v>29832.168420268499</v>
      </c>
      <c r="G18976" t="s">
        <v>85960</v>
      </c>
      <c r="H18976" s="8">
        <v>1</v>
      </c>
      <c r="I18976" t="s">
        <v>16</v>
      </c>
      <c r="J18976" t="s">
        <v>16</v>
      </c>
      <c r="K18976">
        <v>88.680999999999997</v>
      </c>
      <c r="L18976" s="5">
        <v>1</v>
      </c>
      <c r="M18976" s="1">
        <v>1.60479E-105</v>
      </c>
      <c r="N18976" t="s">
        <v>85961</v>
      </c>
      <c r="O18976">
        <v>13171</v>
      </c>
      <c r="P18976" t="s">
        <v>354</v>
      </c>
    </row>
    <row r="18977" spans="1:16" x14ac:dyDescent="0.45">
      <c r="A18977" t="s">
        <v>89065</v>
      </c>
      <c r="B18977" t="s">
        <v>185</v>
      </c>
      <c r="C18977" t="s">
        <v>102012</v>
      </c>
      <c r="D18977" t="s">
        <v>187</v>
      </c>
      <c r="E18977" t="s">
        <v>188</v>
      </c>
      <c r="F18977" s="6">
        <v>29832.168420268499</v>
      </c>
      <c r="G18977" t="s">
        <v>102013</v>
      </c>
      <c r="H18977" s="8">
        <v>1</v>
      </c>
      <c r="I18977" t="s">
        <v>16</v>
      </c>
      <c r="J18977" t="s">
        <v>16</v>
      </c>
      <c r="K18977">
        <v>2.44</v>
      </c>
      <c r="L18977" s="5" t="s">
        <v>89070</v>
      </c>
      <c r="M18977">
        <v>1.201E-3</v>
      </c>
      <c r="N18977" t="s">
        <v>102014</v>
      </c>
      <c r="O18977">
        <v>10105</v>
      </c>
      <c r="P18977" t="s">
        <v>89594</v>
      </c>
    </row>
    <row r="18978" spans="1:16" x14ac:dyDescent="0.45">
      <c r="A18978" t="s">
        <v>10</v>
      </c>
      <c r="B18978" t="s">
        <v>185</v>
      </c>
      <c r="C18978" t="s">
        <v>114385</v>
      </c>
      <c r="D18978" t="s">
        <v>187</v>
      </c>
      <c r="E18978" t="s">
        <v>188</v>
      </c>
      <c r="F18978" s="6">
        <v>29832.168420268499</v>
      </c>
      <c r="G18978" t="s">
        <v>114386</v>
      </c>
      <c r="H18978" s="8">
        <v>1</v>
      </c>
      <c r="I18978" t="s">
        <v>89092</v>
      </c>
      <c r="J18978" t="s">
        <v>16</v>
      </c>
      <c r="K18978">
        <v>51.469000000000001</v>
      </c>
      <c r="L18978" s="5">
        <v>0.33333099999999999</v>
      </c>
      <c r="M18978">
        <v>3.1169999999999999E-4</v>
      </c>
      <c r="N18978" t="s">
        <v>114387</v>
      </c>
      <c r="O18978">
        <v>7178</v>
      </c>
      <c r="P18978" t="s">
        <v>1479</v>
      </c>
    </row>
    <row r="18979" spans="1:16" x14ac:dyDescent="0.45">
      <c r="A18979" t="s">
        <v>10</v>
      </c>
      <c r="B18979" t="s">
        <v>24452</v>
      </c>
      <c r="C18979" t="s">
        <v>59874</v>
      </c>
      <c r="D18979" t="s">
        <v>24454</v>
      </c>
      <c r="E18979" t="s">
        <v>24455</v>
      </c>
      <c r="F18979" s="6">
        <v>5900.7311689271801</v>
      </c>
      <c r="G18979" t="s">
        <v>59875</v>
      </c>
      <c r="H18979" s="8">
        <v>35</v>
      </c>
      <c r="I18979" t="s">
        <v>16</v>
      </c>
      <c r="J18979" t="s">
        <v>16</v>
      </c>
      <c r="K18979">
        <v>114.97</v>
      </c>
      <c r="L18979" s="5">
        <v>0.99907900000000005</v>
      </c>
      <c r="M18979">
        <v>1.8180599999999999E-4</v>
      </c>
      <c r="N18979" t="s">
        <v>59876</v>
      </c>
      <c r="O18979">
        <v>8184</v>
      </c>
      <c r="P18979" t="s">
        <v>3772</v>
      </c>
    </row>
    <row r="18980" spans="1:16" x14ac:dyDescent="0.45">
      <c r="A18980" t="s">
        <v>10</v>
      </c>
      <c r="B18980" t="s">
        <v>24452</v>
      </c>
      <c r="C18980" t="s">
        <v>24453</v>
      </c>
      <c r="D18980" t="s">
        <v>24454</v>
      </c>
      <c r="E18980" t="s">
        <v>24455</v>
      </c>
      <c r="F18980" s="6">
        <v>5900.7311689271801</v>
      </c>
      <c r="G18980" t="s">
        <v>24456</v>
      </c>
      <c r="H18980" s="8">
        <v>3</v>
      </c>
      <c r="I18980" t="s">
        <v>16</v>
      </c>
      <c r="J18980" t="s">
        <v>16</v>
      </c>
      <c r="K18980">
        <v>41.45</v>
      </c>
      <c r="L18980" s="5">
        <v>0.76539599999999997</v>
      </c>
      <c r="M18980">
        <v>6.4320799999999997E-3</v>
      </c>
      <c r="N18980" t="s">
        <v>24457</v>
      </c>
      <c r="O18980">
        <v>6328</v>
      </c>
      <c r="P18980" t="s">
        <v>3703</v>
      </c>
    </row>
    <row r="18981" spans="1:16" x14ac:dyDescent="0.45">
      <c r="A18981" t="s">
        <v>89065</v>
      </c>
      <c r="B18981" t="s">
        <v>24452</v>
      </c>
      <c r="C18981" t="s">
        <v>104204</v>
      </c>
      <c r="D18981" t="s">
        <v>24454</v>
      </c>
      <c r="E18981" t="s">
        <v>24455</v>
      </c>
      <c r="F18981" s="6">
        <v>5900.7311689271801</v>
      </c>
      <c r="G18981" t="s">
        <v>104205</v>
      </c>
      <c r="H18981" s="8">
        <v>1</v>
      </c>
      <c r="I18981" t="s">
        <v>16</v>
      </c>
      <c r="J18981" t="s">
        <v>16</v>
      </c>
      <c r="K18981">
        <v>2.02</v>
      </c>
      <c r="L18981" s="5" t="s">
        <v>89070</v>
      </c>
      <c r="M18981">
        <v>5.0990000000000002E-3</v>
      </c>
      <c r="N18981" t="s">
        <v>104206</v>
      </c>
      <c r="O18981">
        <v>14147</v>
      </c>
      <c r="P18981" t="s">
        <v>89784</v>
      </c>
    </row>
    <row r="18982" spans="1:16" x14ac:dyDescent="0.45">
      <c r="A18982" t="s">
        <v>89065</v>
      </c>
      <c r="B18982" t="s">
        <v>24452</v>
      </c>
      <c r="C18982" t="s">
        <v>106861</v>
      </c>
      <c r="D18982" t="s">
        <v>24454</v>
      </c>
      <c r="E18982" t="s">
        <v>24455</v>
      </c>
      <c r="F18982" s="6">
        <v>5900.7311689271801</v>
      </c>
      <c r="G18982" t="s">
        <v>106862</v>
      </c>
      <c r="H18982" s="8">
        <v>1</v>
      </c>
      <c r="I18982" t="s">
        <v>16</v>
      </c>
      <c r="J18982" t="s">
        <v>16</v>
      </c>
      <c r="K18982">
        <v>2.57</v>
      </c>
      <c r="L18982" s="5" t="s">
        <v>89070</v>
      </c>
      <c r="M18982">
        <v>5.8E-5</v>
      </c>
      <c r="N18982" t="s">
        <v>106863</v>
      </c>
      <c r="O18982">
        <v>3075</v>
      </c>
      <c r="P18982" t="s">
        <v>106864</v>
      </c>
    </row>
    <row r="18983" spans="1:16" x14ac:dyDescent="0.45">
      <c r="A18983" t="s">
        <v>89065</v>
      </c>
      <c r="B18983" t="s">
        <v>24452</v>
      </c>
      <c r="C18983" t="s">
        <v>106865</v>
      </c>
      <c r="D18983" t="s">
        <v>24454</v>
      </c>
      <c r="E18983" t="s">
        <v>24455</v>
      </c>
      <c r="F18983" s="6">
        <v>5900.7311689271801</v>
      </c>
      <c r="G18983" t="s">
        <v>106866</v>
      </c>
      <c r="H18983" s="8">
        <v>1</v>
      </c>
      <c r="I18983" t="s">
        <v>16</v>
      </c>
      <c r="J18983" t="s">
        <v>16</v>
      </c>
      <c r="K18983">
        <v>3.2</v>
      </c>
      <c r="L18983" s="5" t="s">
        <v>89070</v>
      </c>
      <c r="M18983">
        <v>1.477E-3</v>
      </c>
      <c r="N18983" t="s">
        <v>106867</v>
      </c>
      <c r="O18983">
        <v>6624</v>
      </c>
      <c r="P18983" t="s">
        <v>91312</v>
      </c>
    </row>
    <row r="18984" spans="1:16" x14ac:dyDescent="0.45">
      <c r="A18984" t="s">
        <v>10</v>
      </c>
      <c r="B18984" t="s">
        <v>9380</v>
      </c>
      <c r="C18984" t="s">
        <v>114709</v>
      </c>
      <c r="D18984" t="s">
        <v>9382</v>
      </c>
      <c r="E18984" t="s">
        <v>9383</v>
      </c>
      <c r="F18984" s="6">
        <v>1886.8055059768101</v>
      </c>
      <c r="G18984" t="s">
        <v>114710</v>
      </c>
      <c r="H18984" s="8" t="s">
        <v>121533</v>
      </c>
      <c r="I18984" t="s">
        <v>89092</v>
      </c>
      <c r="J18984" t="s">
        <v>16</v>
      </c>
      <c r="K18984">
        <v>50.283999999999999</v>
      </c>
      <c r="L18984" s="5">
        <v>0.47451199999999999</v>
      </c>
      <c r="M18984">
        <v>7.8965100000000007E-3</v>
      </c>
      <c r="N18984" t="s">
        <v>114711</v>
      </c>
      <c r="O18984">
        <v>8664</v>
      </c>
      <c r="P18984" t="s">
        <v>2399</v>
      </c>
    </row>
    <row r="18985" spans="1:16" x14ac:dyDescent="0.45">
      <c r="A18985" t="s">
        <v>10</v>
      </c>
      <c r="B18985" t="s">
        <v>9380</v>
      </c>
      <c r="C18985" t="s">
        <v>34314</v>
      </c>
      <c r="D18985" t="s">
        <v>9382</v>
      </c>
      <c r="E18985" t="s">
        <v>9383</v>
      </c>
      <c r="F18985" s="6">
        <v>1886.8055059768101</v>
      </c>
      <c r="G18985" t="s">
        <v>34315</v>
      </c>
      <c r="H18985" s="8">
        <v>174</v>
      </c>
      <c r="I18985" t="s">
        <v>16</v>
      </c>
      <c r="J18985" t="s">
        <v>16</v>
      </c>
      <c r="K18985">
        <v>321.99</v>
      </c>
      <c r="L18985" s="5">
        <v>0.98244299999999996</v>
      </c>
      <c r="M18985" s="1">
        <v>1.9076899999999999E-118</v>
      </c>
      <c r="N18985" t="s">
        <v>34316</v>
      </c>
      <c r="O18985">
        <v>14941</v>
      </c>
      <c r="P18985" t="s">
        <v>374</v>
      </c>
    </row>
    <row r="18986" spans="1:16" x14ac:dyDescent="0.45">
      <c r="A18986" t="s">
        <v>10</v>
      </c>
      <c r="B18986" t="s">
        <v>9380</v>
      </c>
      <c r="C18986" t="s">
        <v>9381</v>
      </c>
      <c r="D18986" t="s">
        <v>9382</v>
      </c>
      <c r="E18986" t="s">
        <v>9383</v>
      </c>
      <c r="F18986" s="6">
        <v>1886.8055059768101</v>
      </c>
      <c r="G18986" t="s">
        <v>9384</v>
      </c>
      <c r="H18986" s="8">
        <v>40</v>
      </c>
      <c r="I18986" t="s">
        <v>16</v>
      </c>
      <c r="J18986" t="s">
        <v>16</v>
      </c>
      <c r="K18986">
        <v>278.93</v>
      </c>
      <c r="L18986" s="5">
        <v>0.70086800000000005</v>
      </c>
      <c r="M18986" s="1">
        <v>3.9122300000000002E-75</v>
      </c>
      <c r="N18986" t="s">
        <v>9385</v>
      </c>
      <c r="O18986">
        <v>15881</v>
      </c>
      <c r="P18986" t="s">
        <v>5323</v>
      </c>
    </row>
    <row r="18987" spans="1:16" x14ac:dyDescent="0.45">
      <c r="A18987" t="s">
        <v>89065</v>
      </c>
      <c r="B18987" t="s">
        <v>9380</v>
      </c>
      <c r="C18987" t="s">
        <v>91603</v>
      </c>
      <c r="D18987" t="s">
        <v>9382</v>
      </c>
      <c r="E18987" t="s">
        <v>9383</v>
      </c>
      <c r="F18987" s="6">
        <v>1886.8055059768101</v>
      </c>
      <c r="G18987" t="s">
        <v>91604</v>
      </c>
      <c r="H18987" s="8">
        <v>18</v>
      </c>
      <c r="I18987" t="s">
        <v>16</v>
      </c>
      <c r="J18987" t="s">
        <v>16</v>
      </c>
      <c r="K18987">
        <v>3.6</v>
      </c>
      <c r="L18987" s="5" t="s">
        <v>89070</v>
      </c>
      <c r="M18987">
        <v>1.5330000000000001E-5</v>
      </c>
      <c r="N18987" t="s">
        <v>91605</v>
      </c>
      <c r="O18987">
        <v>10690</v>
      </c>
      <c r="P18987" t="s">
        <v>90219</v>
      </c>
    </row>
    <row r="18988" spans="1:16" x14ac:dyDescent="0.45">
      <c r="A18988" t="s">
        <v>10</v>
      </c>
      <c r="B18988" t="s">
        <v>9380</v>
      </c>
      <c r="C18988" t="s">
        <v>41297</v>
      </c>
      <c r="D18988" t="s">
        <v>9382</v>
      </c>
      <c r="E18988" t="s">
        <v>9383</v>
      </c>
      <c r="F18988" s="6">
        <v>1886.8055059768101</v>
      </c>
      <c r="G18988" t="s">
        <v>41298</v>
      </c>
      <c r="H18988" s="8">
        <v>8</v>
      </c>
      <c r="I18988" t="s">
        <v>16</v>
      </c>
      <c r="J18988" t="s">
        <v>16</v>
      </c>
      <c r="K18988">
        <v>86.18</v>
      </c>
      <c r="L18988" s="5">
        <v>0.99899400000000005</v>
      </c>
      <c r="M18988">
        <v>3.9706699999999999E-3</v>
      </c>
      <c r="N18988" t="s">
        <v>41299</v>
      </c>
      <c r="O18988">
        <v>482</v>
      </c>
      <c r="P18988" t="s">
        <v>4448</v>
      </c>
    </row>
    <row r="18989" spans="1:16" x14ac:dyDescent="0.45">
      <c r="A18989" t="s">
        <v>10</v>
      </c>
      <c r="B18989" t="s">
        <v>9380</v>
      </c>
      <c r="C18989" t="s">
        <v>119355</v>
      </c>
      <c r="D18989" t="s">
        <v>9382</v>
      </c>
      <c r="E18989" t="s">
        <v>9383</v>
      </c>
      <c r="F18989" s="6">
        <v>1886.8055059768101</v>
      </c>
      <c r="G18989" t="s">
        <v>119356</v>
      </c>
      <c r="H18989" s="8">
        <v>3</v>
      </c>
      <c r="I18989" t="s">
        <v>89092</v>
      </c>
      <c r="J18989" t="s">
        <v>16</v>
      </c>
      <c r="K18989">
        <v>50.283999999999999</v>
      </c>
      <c r="L18989" s="5">
        <v>0.47451199999999999</v>
      </c>
      <c r="M18989">
        <v>7.8965100000000007E-3</v>
      </c>
      <c r="N18989" t="s">
        <v>114711</v>
      </c>
      <c r="O18989">
        <v>8664</v>
      </c>
      <c r="P18989" t="s">
        <v>2399</v>
      </c>
    </row>
    <row r="18990" spans="1:16" x14ac:dyDescent="0.45">
      <c r="A18990" t="s">
        <v>89065</v>
      </c>
      <c r="B18990" t="s">
        <v>9380</v>
      </c>
      <c r="C18990" t="s">
        <v>109112</v>
      </c>
      <c r="D18990" t="s">
        <v>9382</v>
      </c>
      <c r="E18990" t="s">
        <v>9383</v>
      </c>
      <c r="F18990" s="6">
        <v>1886.8055059768101</v>
      </c>
      <c r="G18990" t="s">
        <v>109113</v>
      </c>
      <c r="H18990" s="8">
        <v>1</v>
      </c>
      <c r="I18990" t="s">
        <v>16</v>
      </c>
      <c r="J18990" t="s">
        <v>16</v>
      </c>
      <c r="K18990">
        <v>3.29</v>
      </c>
      <c r="L18990" s="5" t="s">
        <v>89070</v>
      </c>
      <c r="M18990">
        <v>6.3949999999999996E-3</v>
      </c>
      <c r="N18990" t="s">
        <v>109114</v>
      </c>
      <c r="O18990">
        <v>18184</v>
      </c>
      <c r="P18990" t="s">
        <v>92549</v>
      </c>
    </row>
    <row r="18991" spans="1:16" x14ac:dyDescent="0.45">
      <c r="A18991" t="s">
        <v>10</v>
      </c>
      <c r="B18991" t="s">
        <v>25734</v>
      </c>
      <c r="C18991" t="s">
        <v>40206</v>
      </c>
      <c r="D18991" t="s">
        <v>25736</v>
      </c>
      <c r="E18991" t="s">
        <v>25737</v>
      </c>
      <c r="F18991" s="6">
        <v>4075.4032690809699</v>
      </c>
      <c r="G18991" t="s">
        <v>40207</v>
      </c>
      <c r="H18991" s="8">
        <v>33</v>
      </c>
      <c r="I18991" t="s">
        <v>16</v>
      </c>
      <c r="J18991" t="s">
        <v>16</v>
      </c>
      <c r="K18991">
        <v>168.32</v>
      </c>
      <c r="L18991" s="5">
        <v>0.99986900000000001</v>
      </c>
      <c r="M18991" s="1">
        <v>1.0471499999999999E-26</v>
      </c>
      <c r="N18991" t="s">
        <v>40208</v>
      </c>
      <c r="O18991">
        <v>19567</v>
      </c>
      <c r="P18991" t="s">
        <v>1835</v>
      </c>
    </row>
    <row r="18992" spans="1:16" x14ac:dyDescent="0.45">
      <c r="A18992" t="s">
        <v>10</v>
      </c>
      <c r="B18992" t="s">
        <v>25734</v>
      </c>
      <c r="C18992" t="s">
        <v>25735</v>
      </c>
      <c r="D18992" t="s">
        <v>25736</v>
      </c>
      <c r="E18992" t="s">
        <v>25737</v>
      </c>
      <c r="F18992" s="6">
        <v>4075.4032690809699</v>
      </c>
      <c r="G18992" t="s">
        <v>25738</v>
      </c>
      <c r="H18992" s="8">
        <v>10</v>
      </c>
      <c r="I18992" t="s">
        <v>16</v>
      </c>
      <c r="J18992" t="s">
        <v>16</v>
      </c>
      <c r="K18992">
        <v>73.665000000000006</v>
      </c>
      <c r="L18992" s="5">
        <v>0.96830099999999997</v>
      </c>
      <c r="M18992">
        <v>1.9736699999999999E-3</v>
      </c>
      <c r="N18992" t="s">
        <v>25739</v>
      </c>
      <c r="O18992">
        <v>10852</v>
      </c>
      <c r="P18992" t="s">
        <v>1272</v>
      </c>
    </row>
    <row r="18993" spans="1:16" x14ac:dyDescent="0.45">
      <c r="A18993" t="s">
        <v>10</v>
      </c>
      <c r="B18993" t="s">
        <v>25734</v>
      </c>
      <c r="C18993" t="s">
        <v>47940</v>
      </c>
      <c r="D18993" t="s">
        <v>25736</v>
      </c>
      <c r="E18993" t="s">
        <v>25737</v>
      </c>
      <c r="F18993" s="6">
        <v>4075.4032690809699</v>
      </c>
      <c r="G18993" t="s">
        <v>47941</v>
      </c>
      <c r="H18993" s="8">
        <v>3</v>
      </c>
      <c r="I18993" t="s">
        <v>16</v>
      </c>
      <c r="J18993" t="s">
        <v>16</v>
      </c>
      <c r="K18993">
        <v>62.545999999999999</v>
      </c>
      <c r="L18993" s="5">
        <v>0.87817400000000001</v>
      </c>
      <c r="M18993">
        <v>3.0777000000000001E-3</v>
      </c>
      <c r="N18993" t="s">
        <v>47942</v>
      </c>
      <c r="O18993">
        <v>9157</v>
      </c>
      <c r="P18993" t="s">
        <v>2237</v>
      </c>
    </row>
    <row r="18994" spans="1:16" x14ac:dyDescent="0.45">
      <c r="A18994" t="s">
        <v>10</v>
      </c>
      <c r="B18994" t="s">
        <v>25734</v>
      </c>
      <c r="C18994" t="s">
        <v>62242</v>
      </c>
      <c r="D18994" t="s">
        <v>25736</v>
      </c>
      <c r="E18994" t="s">
        <v>25737</v>
      </c>
      <c r="F18994" s="6">
        <v>4075.4032690809699</v>
      </c>
      <c r="G18994" t="s">
        <v>62243</v>
      </c>
      <c r="H18994" s="8">
        <v>1</v>
      </c>
      <c r="I18994" t="s">
        <v>16</v>
      </c>
      <c r="J18994" t="s">
        <v>16</v>
      </c>
      <c r="K18994">
        <v>42.813000000000002</v>
      </c>
      <c r="L18994" s="5">
        <v>0.99918600000000002</v>
      </c>
      <c r="M18994">
        <v>1.41704E-2</v>
      </c>
      <c r="N18994" t="s">
        <v>62244</v>
      </c>
      <c r="O18994">
        <v>18114</v>
      </c>
      <c r="P18994" t="s">
        <v>3432</v>
      </c>
    </row>
    <row r="18995" spans="1:16" x14ac:dyDescent="0.45">
      <c r="A18995" t="s">
        <v>10</v>
      </c>
      <c r="B18995" t="s">
        <v>544</v>
      </c>
      <c r="C18995" t="s">
        <v>34509</v>
      </c>
      <c r="D18995" t="s">
        <v>546</v>
      </c>
      <c r="E18995" t="s">
        <v>547</v>
      </c>
      <c r="F18995" s="6">
        <v>4816.7666416502198</v>
      </c>
      <c r="G18995" t="s">
        <v>34510</v>
      </c>
      <c r="H18995" s="8">
        <v>1201</v>
      </c>
      <c r="I18995" t="s">
        <v>16</v>
      </c>
      <c r="J18995" t="s">
        <v>16</v>
      </c>
      <c r="K18995">
        <v>334.04</v>
      </c>
      <c r="L18995" s="5">
        <v>0.99990599999999996</v>
      </c>
      <c r="M18995" s="1">
        <v>3.6804800000000001E-93</v>
      </c>
      <c r="N18995" t="s">
        <v>34511</v>
      </c>
      <c r="O18995">
        <v>14600</v>
      </c>
      <c r="P18995" t="s">
        <v>259</v>
      </c>
    </row>
    <row r="18996" spans="1:16" x14ac:dyDescent="0.45">
      <c r="A18996" t="s">
        <v>10</v>
      </c>
      <c r="B18996" t="s">
        <v>544</v>
      </c>
      <c r="C18996" t="s">
        <v>69538</v>
      </c>
      <c r="D18996" t="s">
        <v>546</v>
      </c>
      <c r="E18996" t="s">
        <v>547</v>
      </c>
      <c r="F18996" s="6">
        <v>4816.7666416502198</v>
      </c>
      <c r="G18996" t="s">
        <v>69539</v>
      </c>
      <c r="H18996" s="8">
        <v>1002</v>
      </c>
      <c r="I18996" t="s">
        <v>16</v>
      </c>
      <c r="J18996" t="s">
        <v>16</v>
      </c>
      <c r="K18996">
        <v>223.36</v>
      </c>
      <c r="L18996" s="5">
        <v>0.99992000000000003</v>
      </c>
      <c r="M18996" s="1">
        <v>9.25187E-69</v>
      </c>
      <c r="N18996" t="s">
        <v>69540</v>
      </c>
      <c r="O18996">
        <v>9010</v>
      </c>
      <c r="P18996" t="s">
        <v>6359</v>
      </c>
    </row>
    <row r="18997" spans="1:16" x14ac:dyDescent="0.45">
      <c r="A18997" t="s">
        <v>10</v>
      </c>
      <c r="B18997" t="s">
        <v>544</v>
      </c>
      <c r="C18997" t="s">
        <v>43116</v>
      </c>
      <c r="D18997" t="s">
        <v>546</v>
      </c>
      <c r="E18997" t="s">
        <v>547</v>
      </c>
      <c r="F18997" s="6">
        <v>4816.7666416502198</v>
      </c>
      <c r="G18997" t="s">
        <v>43117</v>
      </c>
      <c r="H18997" s="8">
        <v>941</v>
      </c>
      <c r="I18997" t="s">
        <v>16</v>
      </c>
      <c r="J18997" t="s">
        <v>16</v>
      </c>
      <c r="K18997">
        <v>262.11</v>
      </c>
      <c r="L18997" s="5">
        <v>0.99999899999999997</v>
      </c>
      <c r="M18997" s="1">
        <v>2.7435799999999998E-32</v>
      </c>
      <c r="N18997" t="s">
        <v>43118</v>
      </c>
      <c r="O18997">
        <v>11977</v>
      </c>
      <c r="P18997" t="s">
        <v>12477</v>
      </c>
    </row>
    <row r="18998" spans="1:16" x14ac:dyDescent="0.45">
      <c r="A18998" t="s">
        <v>10</v>
      </c>
      <c r="B18998" t="s">
        <v>544</v>
      </c>
      <c r="C18998" t="s">
        <v>27771</v>
      </c>
      <c r="D18998" t="s">
        <v>546</v>
      </c>
      <c r="E18998" t="s">
        <v>547</v>
      </c>
      <c r="F18998" s="6">
        <v>4816.7666416502198</v>
      </c>
      <c r="G18998" t="s">
        <v>27772</v>
      </c>
      <c r="H18998" s="8">
        <v>696</v>
      </c>
      <c r="I18998" t="s">
        <v>16</v>
      </c>
      <c r="J18998" t="s">
        <v>16</v>
      </c>
      <c r="K18998">
        <v>170.22</v>
      </c>
      <c r="L18998" s="5">
        <v>0.999942</v>
      </c>
      <c r="M18998" s="1">
        <v>8.9107799999999999E-23</v>
      </c>
      <c r="N18998" t="s">
        <v>27773</v>
      </c>
      <c r="O18998">
        <v>11641</v>
      </c>
      <c r="P18998" t="s">
        <v>10303</v>
      </c>
    </row>
    <row r="18999" spans="1:16" x14ac:dyDescent="0.45">
      <c r="A18999" t="s">
        <v>89065</v>
      </c>
      <c r="B18999" t="s">
        <v>544</v>
      </c>
      <c r="C18999" t="s">
        <v>89107</v>
      </c>
      <c r="D18999" t="s">
        <v>546</v>
      </c>
      <c r="E18999" t="s">
        <v>547</v>
      </c>
      <c r="F18999" s="6">
        <v>4816.7666416502198</v>
      </c>
      <c r="G18999" t="s">
        <v>89108</v>
      </c>
      <c r="H18999" s="8">
        <v>665</v>
      </c>
      <c r="I18999" t="s">
        <v>16</v>
      </c>
      <c r="J18999" t="s">
        <v>16</v>
      </c>
      <c r="K18999">
        <v>2.79</v>
      </c>
      <c r="L18999" s="5" t="s">
        <v>89070</v>
      </c>
      <c r="M18999">
        <v>3.1339999999999997E-4</v>
      </c>
      <c r="N18999" t="s">
        <v>89109</v>
      </c>
      <c r="O18999">
        <v>13955</v>
      </c>
      <c r="P18999" t="s">
        <v>89110</v>
      </c>
    </row>
    <row r="19000" spans="1:16" x14ac:dyDescent="0.45">
      <c r="A19000" t="s">
        <v>10</v>
      </c>
      <c r="B19000" t="s">
        <v>544</v>
      </c>
      <c r="C19000" t="s">
        <v>545</v>
      </c>
      <c r="D19000" t="s">
        <v>546</v>
      </c>
      <c r="E19000" t="s">
        <v>547</v>
      </c>
      <c r="F19000" s="6">
        <v>4816.7666416502198</v>
      </c>
      <c r="G19000" t="s">
        <v>548</v>
      </c>
      <c r="H19000" s="8">
        <v>573</v>
      </c>
      <c r="I19000" t="s">
        <v>16</v>
      </c>
      <c r="J19000" t="s">
        <v>16</v>
      </c>
      <c r="K19000">
        <v>214.61</v>
      </c>
      <c r="L19000" s="5">
        <v>0.99999899999999997</v>
      </c>
      <c r="M19000" s="1">
        <v>1.79671E-17</v>
      </c>
      <c r="N19000" t="s">
        <v>549</v>
      </c>
      <c r="O19000">
        <v>13997</v>
      </c>
      <c r="P19000" t="s">
        <v>135</v>
      </c>
    </row>
    <row r="19001" spans="1:16" x14ac:dyDescent="0.45">
      <c r="A19001" t="s">
        <v>10</v>
      </c>
      <c r="B19001" t="s">
        <v>544</v>
      </c>
      <c r="C19001" t="s">
        <v>84853</v>
      </c>
      <c r="D19001" t="s">
        <v>546</v>
      </c>
      <c r="E19001" t="s">
        <v>547</v>
      </c>
      <c r="F19001" s="6">
        <v>4816.7666416502198</v>
      </c>
      <c r="G19001" t="s">
        <v>84854</v>
      </c>
      <c r="H19001" s="8">
        <v>280</v>
      </c>
      <c r="I19001" t="s">
        <v>16</v>
      </c>
      <c r="J19001" t="s">
        <v>16</v>
      </c>
      <c r="K19001">
        <v>229.02</v>
      </c>
      <c r="L19001" s="5">
        <v>0.94956799999999997</v>
      </c>
      <c r="M19001" s="1">
        <v>1.0581999999999999E-26</v>
      </c>
      <c r="N19001" t="s">
        <v>84855</v>
      </c>
      <c r="O19001">
        <v>15417</v>
      </c>
      <c r="P19001" t="s">
        <v>5298</v>
      </c>
    </row>
    <row r="19002" spans="1:16" x14ac:dyDescent="0.45">
      <c r="A19002" t="s">
        <v>10</v>
      </c>
      <c r="B19002" t="s">
        <v>544</v>
      </c>
      <c r="C19002" t="s">
        <v>56137</v>
      </c>
      <c r="D19002" t="s">
        <v>546</v>
      </c>
      <c r="E19002" t="s">
        <v>547</v>
      </c>
      <c r="F19002" s="6">
        <v>4816.7666416502198</v>
      </c>
      <c r="G19002" t="s">
        <v>56138</v>
      </c>
      <c r="H19002" s="8">
        <v>180</v>
      </c>
      <c r="I19002" t="s">
        <v>16</v>
      </c>
      <c r="J19002" t="s">
        <v>16</v>
      </c>
      <c r="K19002">
        <v>204.78</v>
      </c>
      <c r="L19002" s="5">
        <v>0.90504600000000002</v>
      </c>
      <c r="M19002" s="1">
        <v>1.07783E-31</v>
      </c>
      <c r="N19002" t="s">
        <v>56139</v>
      </c>
      <c r="O19002">
        <v>12277</v>
      </c>
      <c r="P19002" t="s">
        <v>2412</v>
      </c>
    </row>
    <row r="19003" spans="1:16" x14ac:dyDescent="0.45">
      <c r="A19003" t="s">
        <v>89065</v>
      </c>
      <c r="B19003" t="s">
        <v>544</v>
      </c>
      <c r="C19003" t="s">
        <v>89563</v>
      </c>
      <c r="D19003" t="s">
        <v>546</v>
      </c>
      <c r="E19003" t="s">
        <v>547</v>
      </c>
      <c r="F19003" s="6">
        <v>4816.7666416502198</v>
      </c>
      <c r="G19003" t="s">
        <v>89564</v>
      </c>
      <c r="H19003" s="8">
        <v>120</v>
      </c>
      <c r="I19003" t="s">
        <v>16</v>
      </c>
      <c r="J19003" t="s">
        <v>89092</v>
      </c>
      <c r="K19003">
        <v>1.97</v>
      </c>
      <c r="L19003" s="5" t="s">
        <v>89070</v>
      </c>
      <c r="M19003">
        <v>1.6050000000000001E-3</v>
      </c>
      <c r="N19003" t="s">
        <v>89565</v>
      </c>
      <c r="O19003">
        <v>16129</v>
      </c>
      <c r="P19003" t="s">
        <v>89195</v>
      </c>
    </row>
    <row r="19004" spans="1:16" x14ac:dyDescent="0.45">
      <c r="A19004" t="s">
        <v>10</v>
      </c>
      <c r="B19004" t="s">
        <v>544</v>
      </c>
      <c r="C19004" t="s">
        <v>54899</v>
      </c>
      <c r="D19004" t="s">
        <v>546</v>
      </c>
      <c r="E19004" t="s">
        <v>547</v>
      </c>
      <c r="F19004" s="6">
        <v>4816.7666416502198</v>
      </c>
      <c r="G19004" t="s">
        <v>54900</v>
      </c>
      <c r="H19004" s="8">
        <v>95</v>
      </c>
      <c r="I19004" t="s">
        <v>16</v>
      </c>
      <c r="J19004" t="s">
        <v>16</v>
      </c>
      <c r="K19004">
        <v>206</v>
      </c>
      <c r="L19004" s="5">
        <v>0.94962299999999999</v>
      </c>
      <c r="M19004" s="1">
        <v>1.14548E-43</v>
      </c>
      <c r="N19004" t="s">
        <v>54901</v>
      </c>
      <c r="O19004">
        <v>13301</v>
      </c>
      <c r="P19004" t="s">
        <v>703</v>
      </c>
    </row>
    <row r="19005" spans="1:16" x14ac:dyDescent="0.45">
      <c r="A19005" t="s">
        <v>10</v>
      </c>
      <c r="B19005" t="s">
        <v>544</v>
      </c>
      <c r="C19005" t="s">
        <v>1656</v>
      </c>
      <c r="D19005" t="s">
        <v>546</v>
      </c>
      <c r="E19005" t="s">
        <v>547</v>
      </c>
      <c r="F19005" s="6">
        <v>4816.7666416502198</v>
      </c>
      <c r="G19005" t="s">
        <v>1657</v>
      </c>
      <c r="H19005" s="8">
        <v>90</v>
      </c>
      <c r="I19005" t="s">
        <v>16</v>
      </c>
      <c r="J19005" t="s">
        <v>16</v>
      </c>
      <c r="K19005">
        <v>147.41999999999999</v>
      </c>
      <c r="L19005" s="5">
        <v>0.94820300000000002</v>
      </c>
      <c r="M19005" s="1">
        <v>2.6921700000000001E-19</v>
      </c>
      <c r="N19005" t="s">
        <v>1658</v>
      </c>
      <c r="O19005">
        <v>12994</v>
      </c>
      <c r="P19005" t="s">
        <v>1659</v>
      </c>
    </row>
    <row r="19006" spans="1:16" x14ac:dyDescent="0.45">
      <c r="A19006" t="s">
        <v>10</v>
      </c>
      <c r="B19006" t="s">
        <v>544</v>
      </c>
      <c r="C19006" t="s">
        <v>63020</v>
      </c>
      <c r="D19006" t="s">
        <v>546</v>
      </c>
      <c r="E19006" t="s">
        <v>547</v>
      </c>
      <c r="F19006" s="6">
        <v>4816.7666416502198</v>
      </c>
      <c r="G19006" t="s">
        <v>63021</v>
      </c>
      <c r="H19006" s="8">
        <v>65</v>
      </c>
      <c r="I19006" t="s">
        <v>16</v>
      </c>
      <c r="J19006" t="s">
        <v>16</v>
      </c>
      <c r="K19006">
        <v>160.27000000000001</v>
      </c>
      <c r="L19006" s="5">
        <v>0.88185999999999998</v>
      </c>
      <c r="M19006" s="1">
        <v>9.6772300000000002E-11</v>
      </c>
      <c r="N19006" t="s">
        <v>63022</v>
      </c>
      <c r="O19006">
        <v>12952</v>
      </c>
      <c r="P19006" t="s">
        <v>135</v>
      </c>
    </row>
    <row r="19007" spans="1:16" x14ac:dyDescent="0.45">
      <c r="A19007" t="s">
        <v>10</v>
      </c>
      <c r="B19007" t="s">
        <v>544</v>
      </c>
      <c r="C19007" t="s">
        <v>68672</v>
      </c>
      <c r="D19007" t="s">
        <v>546</v>
      </c>
      <c r="E19007" t="s">
        <v>547</v>
      </c>
      <c r="F19007" s="6">
        <v>4816.7666416502198</v>
      </c>
      <c r="G19007" t="s">
        <v>68673</v>
      </c>
      <c r="H19007" s="8">
        <v>59</v>
      </c>
      <c r="I19007" t="s">
        <v>16</v>
      </c>
      <c r="J19007" t="s">
        <v>16</v>
      </c>
      <c r="K19007">
        <v>197.84</v>
      </c>
      <c r="L19007" s="5">
        <v>0.99990199999999996</v>
      </c>
      <c r="M19007" s="1">
        <v>4.2297899999999999E-35</v>
      </c>
      <c r="N19007" t="s">
        <v>68674</v>
      </c>
      <c r="O19007">
        <v>4224</v>
      </c>
      <c r="P19007" t="s">
        <v>9124</v>
      </c>
    </row>
    <row r="19008" spans="1:16" x14ac:dyDescent="0.45">
      <c r="A19008" t="s">
        <v>10</v>
      </c>
      <c r="B19008" t="s">
        <v>544</v>
      </c>
      <c r="C19008" t="s">
        <v>44868</v>
      </c>
      <c r="D19008" t="s">
        <v>546</v>
      </c>
      <c r="E19008" t="s">
        <v>547</v>
      </c>
      <c r="F19008" s="6">
        <v>4816.7666416502198</v>
      </c>
      <c r="G19008" t="s">
        <v>44869</v>
      </c>
      <c r="H19008" s="8">
        <v>50</v>
      </c>
      <c r="I19008" t="s">
        <v>16</v>
      </c>
      <c r="J19008" t="s">
        <v>16</v>
      </c>
      <c r="K19008">
        <v>47.088000000000001</v>
      </c>
      <c r="L19008" s="5">
        <v>0.78684299999999996</v>
      </c>
      <c r="M19008">
        <v>1.8795800000000001E-4</v>
      </c>
      <c r="N19008" t="s">
        <v>44870</v>
      </c>
      <c r="O19008">
        <v>12310</v>
      </c>
      <c r="P19008" t="s">
        <v>43379</v>
      </c>
    </row>
    <row r="19009" spans="1:16" x14ac:dyDescent="0.45">
      <c r="A19009" t="s">
        <v>10</v>
      </c>
      <c r="B19009" t="s">
        <v>544</v>
      </c>
      <c r="C19009" t="s">
        <v>114316</v>
      </c>
      <c r="D19009" t="s">
        <v>546</v>
      </c>
      <c r="E19009" t="s">
        <v>547</v>
      </c>
      <c r="F19009" s="6">
        <v>4816.7666416502198</v>
      </c>
      <c r="G19009" t="s">
        <v>114317</v>
      </c>
      <c r="H19009" s="8">
        <v>47</v>
      </c>
      <c r="I19009" t="s">
        <v>89092</v>
      </c>
      <c r="J19009" t="s">
        <v>16</v>
      </c>
      <c r="K19009">
        <v>101.01</v>
      </c>
      <c r="L19009" s="5">
        <v>0.63236099999999995</v>
      </c>
      <c r="M19009" s="1">
        <v>1.1241000000000001E-9</v>
      </c>
      <c r="N19009" t="s">
        <v>114318</v>
      </c>
      <c r="O19009">
        <v>13810</v>
      </c>
      <c r="P19009" t="s">
        <v>1729</v>
      </c>
    </row>
    <row r="19010" spans="1:16" x14ac:dyDescent="0.45">
      <c r="A19010" t="s">
        <v>10</v>
      </c>
      <c r="B19010" t="s">
        <v>544</v>
      </c>
      <c r="C19010" t="s">
        <v>53242</v>
      </c>
      <c r="D19010" t="s">
        <v>546</v>
      </c>
      <c r="E19010" t="s">
        <v>547</v>
      </c>
      <c r="F19010" s="6">
        <v>4816.7666416502198</v>
      </c>
      <c r="G19010" t="s">
        <v>53243</v>
      </c>
      <c r="H19010" s="8">
        <v>42</v>
      </c>
      <c r="I19010" t="s">
        <v>16</v>
      </c>
      <c r="J19010" t="s">
        <v>16</v>
      </c>
      <c r="K19010">
        <v>118.91</v>
      </c>
      <c r="L19010" s="5">
        <v>0.73178699999999997</v>
      </c>
      <c r="M19010" s="1">
        <v>1.03301E-15</v>
      </c>
      <c r="N19010" t="s">
        <v>53244</v>
      </c>
      <c r="O19010">
        <v>19718</v>
      </c>
      <c r="P19010" t="s">
        <v>1942</v>
      </c>
    </row>
    <row r="19011" spans="1:16" x14ac:dyDescent="0.45">
      <c r="A19011" t="s">
        <v>10</v>
      </c>
      <c r="B19011" t="s">
        <v>544</v>
      </c>
      <c r="C19011" t="s">
        <v>42056</v>
      </c>
      <c r="D19011" t="s">
        <v>546</v>
      </c>
      <c r="E19011" t="s">
        <v>547</v>
      </c>
      <c r="F19011" s="6">
        <v>4816.7666416502198</v>
      </c>
      <c r="G19011" t="s">
        <v>42057</v>
      </c>
      <c r="H19011" s="8">
        <v>22</v>
      </c>
      <c r="I19011" t="s">
        <v>16</v>
      </c>
      <c r="J19011" t="s">
        <v>16</v>
      </c>
      <c r="K19011">
        <v>142.78</v>
      </c>
      <c r="L19011" s="5">
        <v>0.83250400000000002</v>
      </c>
      <c r="M19011" s="1">
        <v>1.3436100000000001E-54</v>
      </c>
      <c r="N19011" t="s">
        <v>42058</v>
      </c>
      <c r="O19011">
        <v>7700</v>
      </c>
      <c r="P19011" t="s">
        <v>989</v>
      </c>
    </row>
    <row r="19012" spans="1:16" x14ac:dyDescent="0.45">
      <c r="A19012" t="s">
        <v>89065</v>
      </c>
      <c r="B19012" t="s">
        <v>544</v>
      </c>
      <c r="C19012" t="s">
        <v>91357</v>
      </c>
      <c r="D19012" t="s">
        <v>546</v>
      </c>
      <c r="E19012" t="s">
        <v>547</v>
      </c>
      <c r="F19012" s="6">
        <v>4816.7666416502198</v>
      </c>
      <c r="G19012" t="s">
        <v>91358</v>
      </c>
      <c r="H19012" s="8">
        <v>21</v>
      </c>
      <c r="I19012" t="s">
        <v>16</v>
      </c>
      <c r="J19012" t="s">
        <v>16</v>
      </c>
      <c r="K19012">
        <v>2.14</v>
      </c>
      <c r="L19012" s="5" t="s">
        <v>89070</v>
      </c>
      <c r="M19012">
        <v>5.5769999999999995E-4</v>
      </c>
      <c r="N19012" t="s">
        <v>91359</v>
      </c>
      <c r="O19012">
        <v>12214</v>
      </c>
      <c r="P19012" t="s">
        <v>89812</v>
      </c>
    </row>
    <row r="19013" spans="1:16" x14ac:dyDescent="0.45">
      <c r="A19013" t="s">
        <v>10</v>
      </c>
      <c r="B19013" t="s">
        <v>544</v>
      </c>
      <c r="C19013" t="s">
        <v>31735</v>
      </c>
      <c r="D19013" t="s">
        <v>546</v>
      </c>
      <c r="E19013" t="s">
        <v>547</v>
      </c>
      <c r="F19013" s="6">
        <v>4816.7666416502198</v>
      </c>
      <c r="G19013" t="s">
        <v>31736</v>
      </c>
      <c r="H19013" s="8">
        <v>16</v>
      </c>
      <c r="I19013" t="s">
        <v>16</v>
      </c>
      <c r="J19013" t="s">
        <v>16</v>
      </c>
      <c r="K19013">
        <v>93.146000000000001</v>
      </c>
      <c r="L19013" s="5">
        <v>0.827179</v>
      </c>
      <c r="M19013" s="1">
        <v>4.5471899999999996E-15</v>
      </c>
      <c r="N19013" t="s">
        <v>31737</v>
      </c>
      <c r="O19013">
        <v>6654</v>
      </c>
      <c r="P19013" t="s">
        <v>7264</v>
      </c>
    </row>
    <row r="19014" spans="1:16" x14ac:dyDescent="0.45">
      <c r="A19014" t="s">
        <v>10</v>
      </c>
      <c r="B19014" t="s">
        <v>544</v>
      </c>
      <c r="C19014" t="s">
        <v>42857</v>
      </c>
      <c r="D19014" t="s">
        <v>546</v>
      </c>
      <c r="E19014" t="s">
        <v>547</v>
      </c>
      <c r="F19014" s="6">
        <v>4816.7666416502198</v>
      </c>
      <c r="G19014" t="s">
        <v>42858</v>
      </c>
      <c r="H19014" s="8">
        <v>16</v>
      </c>
      <c r="I19014" t="s">
        <v>16</v>
      </c>
      <c r="J19014" t="s">
        <v>16</v>
      </c>
      <c r="K19014">
        <v>112.64</v>
      </c>
      <c r="L19014" s="5">
        <v>0.95409600000000006</v>
      </c>
      <c r="M19014" s="1">
        <v>2.0553099999999999E-6</v>
      </c>
      <c r="N19014" t="s">
        <v>42859</v>
      </c>
      <c r="O19014">
        <v>3856</v>
      </c>
      <c r="P19014" t="s">
        <v>5298</v>
      </c>
    </row>
    <row r="19015" spans="1:16" x14ac:dyDescent="0.45">
      <c r="A19015" t="s">
        <v>10</v>
      </c>
      <c r="B19015" t="s">
        <v>544</v>
      </c>
      <c r="C19015" t="s">
        <v>80319</v>
      </c>
      <c r="D19015" t="s">
        <v>546</v>
      </c>
      <c r="E19015" t="s">
        <v>547</v>
      </c>
      <c r="F19015" s="6">
        <v>4816.7666416502198</v>
      </c>
      <c r="G19015" t="s">
        <v>80320</v>
      </c>
      <c r="H19015" s="8">
        <v>12</v>
      </c>
      <c r="I19015" t="s">
        <v>16</v>
      </c>
      <c r="J19015" t="s">
        <v>16</v>
      </c>
      <c r="K19015">
        <v>53.418999999999997</v>
      </c>
      <c r="L19015" s="5">
        <v>0.72306599999999999</v>
      </c>
      <c r="M19015" s="1">
        <v>1.6231900000000001E-9</v>
      </c>
      <c r="N19015" t="s">
        <v>80321</v>
      </c>
      <c r="O19015">
        <v>11440</v>
      </c>
      <c r="P19015" t="s">
        <v>649</v>
      </c>
    </row>
    <row r="19016" spans="1:16" x14ac:dyDescent="0.45">
      <c r="A19016" t="s">
        <v>10</v>
      </c>
      <c r="B19016" t="s">
        <v>544</v>
      </c>
      <c r="C19016" t="s">
        <v>52911</v>
      </c>
      <c r="D19016" t="s">
        <v>546</v>
      </c>
      <c r="E19016" t="s">
        <v>547</v>
      </c>
      <c r="F19016" s="6">
        <v>4816.7666416502198</v>
      </c>
      <c r="G19016" t="s">
        <v>52912</v>
      </c>
      <c r="H19016" s="8">
        <v>9</v>
      </c>
      <c r="I19016" t="s">
        <v>16</v>
      </c>
      <c r="J19016" t="s">
        <v>16</v>
      </c>
      <c r="K19016">
        <v>179.11</v>
      </c>
      <c r="L19016" s="5">
        <v>0.93120000000000003</v>
      </c>
      <c r="M19016" s="1">
        <v>2.8540899999999999E-47</v>
      </c>
      <c r="N19016" t="s">
        <v>52913</v>
      </c>
      <c r="O19016">
        <v>4753</v>
      </c>
      <c r="P19016" t="s">
        <v>13293</v>
      </c>
    </row>
    <row r="19017" spans="1:16" x14ac:dyDescent="0.45">
      <c r="A19017" t="s">
        <v>10</v>
      </c>
      <c r="B19017" t="s">
        <v>544</v>
      </c>
      <c r="C19017" t="s">
        <v>111151</v>
      </c>
      <c r="D19017" t="s">
        <v>546</v>
      </c>
      <c r="E19017" t="s">
        <v>547</v>
      </c>
      <c r="F19017" s="6">
        <v>4816.7666416502198</v>
      </c>
      <c r="G19017" t="s">
        <v>111152</v>
      </c>
      <c r="H19017" s="8">
        <v>7</v>
      </c>
      <c r="I19017" t="s">
        <v>89092</v>
      </c>
      <c r="J19017" t="s">
        <v>16</v>
      </c>
      <c r="K19017">
        <v>67.406000000000006</v>
      </c>
      <c r="L19017" s="5">
        <v>0.3866</v>
      </c>
      <c r="M19017" s="1">
        <v>5.9813299999999997E-8</v>
      </c>
      <c r="N19017" t="s">
        <v>111153</v>
      </c>
      <c r="O19017">
        <v>18905</v>
      </c>
      <c r="P19017" t="s">
        <v>39</v>
      </c>
    </row>
    <row r="19018" spans="1:16" x14ac:dyDescent="0.45">
      <c r="A19018" t="s">
        <v>10</v>
      </c>
      <c r="B19018" t="s">
        <v>544</v>
      </c>
      <c r="C19018" t="s">
        <v>120368</v>
      </c>
      <c r="D19018" t="s">
        <v>546</v>
      </c>
      <c r="E19018" t="s">
        <v>547</v>
      </c>
      <c r="F19018" s="6">
        <v>4816.7666416502198</v>
      </c>
      <c r="G19018" t="s">
        <v>120369</v>
      </c>
      <c r="H19018" s="8">
        <v>6</v>
      </c>
      <c r="I19018" t="s">
        <v>89092</v>
      </c>
      <c r="J19018" t="s">
        <v>16</v>
      </c>
      <c r="K19018">
        <v>72.706999999999994</v>
      </c>
      <c r="L19018" s="5">
        <v>0.33313500000000001</v>
      </c>
      <c r="M19018" s="1">
        <v>1.13877E-9</v>
      </c>
      <c r="N19018" t="s">
        <v>120370</v>
      </c>
      <c r="O19018">
        <v>18261</v>
      </c>
      <c r="P19018" t="s">
        <v>6731</v>
      </c>
    </row>
    <row r="19019" spans="1:16" x14ac:dyDescent="0.45">
      <c r="A19019" t="s">
        <v>10</v>
      </c>
      <c r="B19019" t="s">
        <v>544</v>
      </c>
      <c r="C19019" t="s">
        <v>81730</v>
      </c>
      <c r="D19019" t="s">
        <v>546</v>
      </c>
      <c r="E19019" t="s">
        <v>547</v>
      </c>
      <c r="F19019" s="6">
        <v>4816.7666416502198</v>
      </c>
      <c r="G19019" t="s">
        <v>81731</v>
      </c>
      <c r="H19019" s="8">
        <v>4</v>
      </c>
      <c r="I19019" t="s">
        <v>16</v>
      </c>
      <c r="J19019" t="s">
        <v>16</v>
      </c>
      <c r="K19019">
        <v>48.585000000000001</v>
      </c>
      <c r="L19019" s="5">
        <v>0.98185599999999995</v>
      </c>
      <c r="M19019">
        <v>2.8025999999999999E-2</v>
      </c>
      <c r="N19019" t="s">
        <v>81732</v>
      </c>
      <c r="O19019">
        <v>13602</v>
      </c>
      <c r="P19019" t="s">
        <v>2974</v>
      </c>
    </row>
    <row r="19020" spans="1:16" x14ac:dyDescent="0.45">
      <c r="A19020" t="s">
        <v>89065</v>
      </c>
      <c r="B19020" t="s">
        <v>544</v>
      </c>
      <c r="C19020" t="s">
        <v>96287</v>
      </c>
      <c r="D19020" t="s">
        <v>546</v>
      </c>
      <c r="E19020" t="s">
        <v>547</v>
      </c>
      <c r="F19020" s="6">
        <v>4816.7666416502198</v>
      </c>
      <c r="G19020" t="s">
        <v>96288</v>
      </c>
      <c r="H19020" s="8">
        <v>4</v>
      </c>
      <c r="I19020" t="s">
        <v>16</v>
      </c>
      <c r="J19020" t="s">
        <v>16</v>
      </c>
      <c r="K19020">
        <v>2.82</v>
      </c>
      <c r="L19020" s="5" t="s">
        <v>89070</v>
      </c>
      <c r="M19020">
        <v>2.3560000000000001E-4</v>
      </c>
      <c r="N19020" t="s">
        <v>96289</v>
      </c>
      <c r="O19020">
        <v>20086</v>
      </c>
      <c r="P19020" t="s">
        <v>89424</v>
      </c>
    </row>
    <row r="19021" spans="1:16" x14ac:dyDescent="0.45">
      <c r="A19021" t="s">
        <v>10</v>
      </c>
      <c r="B19021" t="s">
        <v>544</v>
      </c>
      <c r="C19021" t="s">
        <v>38395</v>
      </c>
      <c r="D19021" t="s">
        <v>546</v>
      </c>
      <c r="E19021" t="s">
        <v>547</v>
      </c>
      <c r="F19021" s="6">
        <v>4816.7666416502198</v>
      </c>
      <c r="G19021" t="s">
        <v>38396</v>
      </c>
      <c r="H19021" s="8">
        <v>3</v>
      </c>
      <c r="I19021" t="s">
        <v>16</v>
      </c>
      <c r="J19021" t="s">
        <v>16</v>
      </c>
      <c r="K19021">
        <v>97.346000000000004</v>
      </c>
      <c r="L19021" s="5">
        <v>0.90113100000000002</v>
      </c>
      <c r="M19021" s="1">
        <v>9.4166299999999996E-12</v>
      </c>
      <c r="N19021" t="s">
        <v>38397</v>
      </c>
      <c r="O19021">
        <v>15801</v>
      </c>
      <c r="P19021" t="s">
        <v>1486</v>
      </c>
    </row>
    <row r="19022" spans="1:16" x14ac:dyDescent="0.45">
      <c r="A19022" t="s">
        <v>10</v>
      </c>
      <c r="B19022" t="s">
        <v>544</v>
      </c>
      <c r="C19022" t="s">
        <v>80492</v>
      </c>
      <c r="D19022" t="s">
        <v>546</v>
      </c>
      <c r="E19022" t="s">
        <v>547</v>
      </c>
      <c r="F19022" s="6">
        <v>4816.7666416502198</v>
      </c>
      <c r="G19022" t="s">
        <v>80493</v>
      </c>
      <c r="H19022" s="8">
        <v>3</v>
      </c>
      <c r="I19022" t="s">
        <v>16</v>
      </c>
      <c r="J19022" t="s">
        <v>16</v>
      </c>
      <c r="K19022">
        <v>118.61</v>
      </c>
      <c r="L19022" s="5">
        <v>0.92750900000000003</v>
      </c>
      <c r="M19022" s="1">
        <v>4.3656900000000002E-10</v>
      </c>
      <c r="N19022" t="s">
        <v>80494</v>
      </c>
      <c r="O19022">
        <v>15766</v>
      </c>
      <c r="P19022" t="s">
        <v>4291</v>
      </c>
    </row>
    <row r="19023" spans="1:16" x14ac:dyDescent="0.45">
      <c r="A19023" t="s">
        <v>89065</v>
      </c>
      <c r="B19023" t="s">
        <v>544</v>
      </c>
      <c r="C19023" t="s">
        <v>98211</v>
      </c>
      <c r="D19023" t="s">
        <v>546</v>
      </c>
      <c r="E19023" t="s">
        <v>547</v>
      </c>
      <c r="F19023" s="6">
        <v>4816.7666416502198</v>
      </c>
      <c r="G19023" t="s">
        <v>98212</v>
      </c>
      <c r="H19023" s="8">
        <v>3</v>
      </c>
      <c r="I19023" t="s">
        <v>16</v>
      </c>
      <c r="J19023" t="s">
        <v>16</v>
      </c>
      <c r="K19023">
        <v>4.83</v>
      </c>
      <c r="L19023" s="5" t="s">
        <v>89070</v>
      </c>
      <c r="M19023">
        <v>0</v>
      </c>
      <c r="N19023" t="s">
        <v>98213</v>
      </c>
      <c r="O19023">
        <v>8119</v>
      </c>
      <c r="P19023" t="s">
        <v>94258</v>
      </c>
    </row>
    <row r="19024" spans="1:16" x14ac:dyDescent="0.45">
      <c r="A19024" t="s">
        <v>10</v>
      </c>
      <c r="B19024" t="s">
        <v>544</v>
      </c>
      <c r="C19024" t="s">
        <v>61772</v>
      </c>
      <c r="D19024" t="s">
        <v>546</v>
      </c>
      <c r="E19024" t="s">
        <v>547</v>
      </c>
      <c r="F19024" s="6">
        <v>4816.7666416502198</v>
      </c>
      <c r="G19024" t="s">
        <v>61773</v>
      </c>
      <c r="H19024" s="8">
        <v>2</v>
      </c>
      <c r="I19024" t="s">
        <v>16</v>
      </c>
      <c r="J19024" t="s">
        <v>16</v>
      </c>
      <c r="K19024">
        <v>93.766999999999996</v>
      </c>
      <c r="L19024" s="5">
        <v>0.96789499999999995</v>
      </c>
      <c r="M19024" s="1">
        <v>3.0170599999999999E-9</v>
      </c>
      <c r="N19024" t="s">
        <v>61774</v>
      </c>
      <c r="O19024">
        <v>14134</v>
      </c>
      <c r="P19024" t="s">
        <v>1446</v>
      </c>
    </row>
    <row r="19025" spans="1:16" x14ac:dyDescent="0.45">
      <c r="A19025" t="s">
        <v>10</v>
      </c>
      <c r="B19025" t="s">
        <v>544</v>
      </c>
      <c r="C19025" t="s">
        <v>82480</v>
      </c>
      <c r="D19025" t="s">
        <v>546</v>
      </c>
      <c r="E19025" t="s">
        <v>547</v>
      </c>
      <c r="F19025" s="6">
        <v>4816.7666416502198</v>
      </c>
      <c r="G19025" t="s">
        <v>82481</v>
      </c>
      <c r="H19025" s="8">
        <v>2</v>
      </c>
      <c r="I19025" t="s">
        <v>16</v>
      </c>
      <c r="J19025" t="s">
        <v>16</v>
      </c>
      <c r="K19025">
        <v>125.86</v>
      </c>
      <c r="L19025" s="5">
        <v>0.94185600000000003</v>
      </c>
      <c r="M19025">
        <v>2.84598E-4</v>
      </c>
      <c r="N19025" t="s">
        <v>82482</v>
      </c>
      <c r="O19025">
        <v>15328</v>
      </c>
      <c r="P19025" t="s">
        <v>589</v>
      </c>
    </row>
    <row r="19026" spans="1:16" x14ac:dyDescent="0.45">
      <c r="A19026" t="s">
        <v>89065</v>
      </c>
      <c r="B19026" t="s">
        <v>544</v>
      </c>
      <c r="C19026" t="s">
        <v>98408</v>
      </c>
      <c r="D19026" t="s">
        <v>546</v>
      </c>
      <c r="E19026" t="s">
        <v>547</v>
      </c>
      <c r="F19026" s="6">
        <v>4816.7666416502198</v>
      </c>
      <c r="G19026" t="s">
        <v>98409</v>
      </c>
      <c r="H19026" s="8">
        <v>2</v>
      </c>
      <c r="I19026" t="s">
        <v>16</v>
      </c>
      <c r="J19026" t="s">
        <v>16</v>
      </c>
      <c r="K19026">
        <v>1.88</v>
      </c>
      <c r="L19026" s="5" t="s">
        <v>89070</v>
      </c>
      <c r="M19026">
        <v>1.562E-4</v>
      </c>
      <c r="N19026" t="s">
        <v>98410</v>
      </c>
      <c r="O19026">
        <v>393</v>
      </c>
      <c r="P19026" t="s">
        <v>94785</v>
      </c>
    </row>
    <row r="19027" spans="1:16" x14ac:dyDescent="0.45">
      <c r="A19027" t="s">
        <v>89065</v>
      </c>
      <c r="B19027" t="s">
        <v>544</v>
      </c>
      <c r="C19027" t="s">
        <v>101455</v>
      </c>
      <c r="D19027" t="s">
        <v>546</v>
      </c>
      <c r="E19027" t="s">
        <v>547</v>
      </c>
      <c r="F19027" s="6">
        <v>4816.7666416502198</v>
      </c>
      <c r="G19027" t="s">
        <v>101456</v>
      </c>
      <c r="H19027" s="8">
        <v>2</v>
      </c>
      <c r="I19027" t="s">
        <v>16</v>
      </c>
      <c r="J19027" t="s">
        <v>16</v>
      </c>
      <c r="K19027">
        <v>5.42</v>
      </c>
      <c r="L19027" s="5" t="s">
        <v>89070</v>
      </c>
      <c r="M19027">
        <v>0</v>
      </c>
      <c r="N19027" t="s">
        <v>101457</v>
      </c>
      <c r="O19027">
        <v>3903</v>
      </c>
      <c r="P19027" t="s">
        <v>101458</v>
      </c>
    </row>
    <row r="19028" spans="1:16" x14ac:dyDescent="0.45">
      <c r="A19028" t="s">
        <v>10</v>
      </c>
      <c r="B19028" t="s">
        <v>544</v>
      </c>
      <c r="C19028" t="s">
        <v>15467</v>
      </c>
      <c r="D19028" t="s">
        <v>546</v>
      </c>
      <c r="E19028" t="s">
        <v>547</v>
      </c>
      <c r="F19028" s="6">
        <v>4816.7666416502198</v>
      </c>
      <c r="G19028" t="s">
        <v>15468</v>
      </c>
      <c r="H19028" s="8">
        <v>1</v>
      </c>
      <c r="I19028" t="s">
        <v>16</v>
      </c>
      <c r="J19028" t="s">
        <v>16</v>
      </c>
      <c r="K19028">
        <v>145.28</v>
      </c>
      <c r="L19028" s="5">
        <v>0.99998799999999999</v>
      </c>
      <c r="M19028" s="1">
        <v>8.7693399999999995E-11</v>
      </c>
      <c r="N19028" t="s">
        <v>15469</v>
      </c>
      <c r="O19028">
        <v>12029</v>
      </c>
      <c r="P19028" t="s">
        <v>642</v>
      </c>
    </row>
    <row r="19029" spans="1:16" x14ac:dyDescent="0.45">
      <c r="A19029" t="s">
        <v>89065</v>
      </c>
      <c r="B19029" t="s">
        <v>544</v>
      </c>
      <c r="C19029" t="s">
        <v>107867</v>
      </c>
      <c r="D19029" t="s">
        <v>546</v>
      </c>
      <c r="E19029" t="s">
        <v>547</v>
      </c>
      <c r="F19029" s="6">
        <v>4816.7666416502198</v>
      </c>
      <c r="G19029" t="s">
        <v>107868</v>
      </c>
      <c r="H19029" s="8">
        <v>1</v>
      </c>
      <c r="I19029" t="s">
        <v>16</v>
      </c>
      <c r="J19029" t="s">
        <v>16</v>
      </c>
      <c r="K19029">
        <v>2.0699999999999998</v>
      </c>
      <c r="L19029" s="5" t="s">
        <v>89070</v>
      </c>
      <c r="M19029">
        <v>8.8780000000000005E-3</v>
      </c>
      <c r="N19029" t="s">
        <v>107869</v>
      </c>
      <c r="O19029">
        <v>12002</v>
      </c>
      <c r="P19029" t="s">
        <v>91629</v>
      </c>
    </row>
    <row r="19030" spans="1:16" x14ac:dyDescent="0.45">
      <c r="A19030" t="s">
        <v>10</v>
      </c>
      <c r="B19030" t="s">
        <v>544</v>
      </c>
      <c r="C19030" t="s">
        <v>119244</v>
      </c>
      <c r="D19030" t="s">
        <v>546</v>
      </c>
      <c r="E19030" t="s">
        <v>547</v>
      </c>
      <c r="F19030" s="6">
        <v>4816.7666416502198</v>
      </c>
      <c r="G19030" t="s">
        <v>119245</v>
      </c>
      <c r="H19030" s="8">
        <v>1</v>
      </c>
      <c r="I19030" t="s">
        <v>89092</v>
      </c>
      <c r="J19030" t="s">
        <v>16</v>
      </c>
      <c r="K19030">
        <v>63.183999999999997</v>
      </c>
      <c r="L19030" s="5">
        <v>0.49976399999999999</v>
      </c>
      <c r="M19030">
        <v>1.04683E-2</v>
      </c>
      <c r="N19030" t="s">
        <v>119246</v>
      </c>
      <c r="O19030">
        <v>14035</v>
      </c>
      <c r="P19030" t="s">
        <v>438</v>
      </c>
    </row>
    <row r="19031" spans="1:16" x14ac:dyDescent="0.45">
      <c r="A19031" t="s">
        <v>10</v>
      </c>
      <c r="B19031" t="s">
        <v>28865</v>
      </c>
      <c r="C19031" t="s">
        <v>28866</v>
      </c>
      <c r="D19031" t="s">
        <v>28867</v>
      </c>
      <c r="E19031" t="s">
        <v>28868</v>
      </c>
      <c r="F19031" s="6">
        <v>1147.7288447022599</v>
      </c>
      <c r="G19031" t="s">
        <v>28869</v>
      </c>
      <c r="H19031" s="8">
        <v>2</v>
      </c>
      <c r="I19031" t="s">
        <v>16</v>
      </c>
      <c r="J19031" t="s">
        <v>16</v>
      </c>
      <c r="K19031">
        <v>91.62</v>
      </c>
      <c r="L19031" s="5">
        <v>0.84129699999999996</v>
      </c>
      <c r="M19031" s="1">
        <v>1.3139800000000001E-5</v>
      </c>
      <c r="N19031" t="s">
        <v>28870</v>
      </c>
      <c r="O19031">
        <v>10153</v>
      </c>
      <c r="P19031" t="s">
        <v>232</v>
      </c>
    </row>
    <row r="19032" spans="1:16" x14ac:dyDescent="0.45">
      <c r="A19032" t="s">
        <v>10</v>
      </c>
      <c r="B19032" t="s">
        <v>28865</v>
      </c>
      <c r="C19032" t="s">
        <v>79439</v>
      </c>
      <c r="D19032" t="s">
        <v>28867</v>
      </c>
      <c r="E19032" t="s">
        <v>28868</v>
      </c>
      <c r="F19032" s="6">
        <v>1147.7288447022599</v>
      </c>
      <c r="G19032" t="s">
        <v>79440</v>
      </c>
      <c r="H19032" s="8">
        <v>1</v>
      </c>
      <c r="I19032" t="s">
        <v>16</v>
      </c>
      <c r="J19032" t="s">
        <v>16</v>
      </c>
      <c r="K19032">
        <v>57.784999999999997</v>
      </c>
      <c r="L19032" s="5">
        <v>1</v>
      </c>
      <c r="M19032">
        <v>2.59397E-2</v>
      </c>
      <c r="N19032" t="s">
        <v>79441</v>
      </c>
      <c r="O19032">
        <v>11502</v>
      </c>
      <c r="P19032" t="s">
        <v>4944</v>
      </c>
    </row>
    <row r="19033" spans="1:16" x14ac:dyDescent="0.45">
      <c r="A19033" t="s">
        <v>89065</v>
      </c>
      <c r="B19033" t="s">
        <v>93396</v>
      </c>
      <c r="C19033" t="s">
        <v>93397</v>
      </c>
      <c r="D19033" t="s">
        <v>93398</v>
      </c>
      <c r="E19033" t="s">
        <v>93399</v>
      </c>
      <c r="F19033" s="6" t="e">
        <v>#N/A</v>
      </c>
      <c r="G19033" t="s">
        <v>93400</v>
      </c>
      <c r="H19033" s="8">
        <v>9</v>
      </c>
      <c r="I19033" t="s">
        <v>16</v>
      </c>
      <c r="J19033" t="s">
        <v>16</v>
      </c>
      <c r="K19033">
        <v>2.14</v>
      </c>
      <c r="L19033" s="5" t="s">
        <v>89070</v>
      </c>
      <c r="M19033">
        <v>3.4780000000000002E-3</v>
      </c>
      <c r="N19033" t="s">
        <v>93401</v>
      </c>
      <c r="O19033">
        <v>5250</v>
      </c>
      <c r="P19033" t="s">
        <v>90537</v>
      </c>
    </row>
    <row r="19034" spans="1:16" x14ac:dyDescent="0.45">
      <c r="A19034" t="s">
        <v>89065</v>
      </c>
      <c r="B19034" t="s">
        <v>93396</v>
      </c>
      <c r="C19034" t="s">
        <v>96343</v>
      </c>
      <c r="D19034" t="s">
        <v>93398</v>
      </c>
      <c r="E19034" t="s">
        <v>93399</v>
      </c>
      <c r="F19034" s="6" t="e">
        <v>#N/A</v>
      </c>
      <c r="G19034" t="s">
        <v>96344</v>
      </c>
      <c r="H19034" s="8">
        <v>4</v>
      </c>
      <c r="I19034" t="s">
        <v>16</v>
      </c>
      <c r="J19034" t="s">
        <v>16</v>
      </c>
      <c r="K19034">
        <v>2.29</v>
      </c>
      <c r="L19034" s="5" t="s">
        <v>89070</v>
      </c>
      <c r="M19034">
        <v>9.6360000000000005E-3</v>
      </c>
      <c r="N19034" t="s">
        <v>96345</v>
      </c>
      <c r="O19034">
        <v>4282</v>
      </c>
      <c r="P19034" t="s">
        <v>96346</v>
      </c>
    </row>
    <row r="19035" spans="1:16" x14ac:dyDescent="0.45">
      <c r="A19035" t="s">
        <v>10</v>
      </c>
      <c r="B19035" t="s">
        <v>2109</v>
      </c>
      <c r="C19035" t="s">
        <v>115817</v>
      </c>
      <c r="D19035" t="s">
        <v>2111</v>
      </c>
      <c r="E19035" t="s">
        <v>2112</v>
      </c>
      <c r="F19035" s="6">
        <v>2385.5326911748898</v>
      </c>
      <c r="G19035" t="s">
        <v>115818</v>
      </c>
      <c r="H19035" s="8" t="s">
        <v>121533</v>
      </c>
      <c r="I19035" t="s">
        <v>89092</v>
      </c>
      <c r="J19035" t="s">
        <v>16</v>
      </c>
      <c r="K19035">
        <v>62.034999999999997</v>
      </c>
      <c r="L19035" s="5">
        <v>0.39625300000000002</v>
      </c>
      <c r="M19035">
        <v>4.7709700000000002E-3</v>
      </c>
      <c r="N19035" t="s">
        <v>115819</v>
      </c>
      <c r="O19035">
        <v>2336</v>
      </c>
      <c r="P19035" t="s">
        <v>6630</v>
      </c>
    </row>
    <row r="19036" spans="1:16" x14ac:dyDescent="0.45">
      <c r="A19036" t="s">
        <v>10</v>
      </c>
      <c r="B19036" t="s">
        <v>2109</v>
      </c>
      <c r="C19036" t="s">
        <v>119006</v>
      </c>
      <c r="D19036" t="s">
        <v>2111</v>
      </c>
      <c r="E19036" t="s">
        <v>2112</v>
      </c>
      <c r="F19036" s="6">
        <v>2385.5326911748898</v>
      </c>
      <c r="G19036" t="s">
        <v>119007</v>
      </c>
      <c r="H19036" s="8" t="s">
        <v>121533</v>
      </c>
      <c r="I19036" t="s">
        <v>89092</v>
      </c>
      <c r="J19036" t="s">
        <v>16</v>
      </c>
      <c r="K19036">
        <v>97.86</v>
      </c>
      <c r="L19036" s="5">
        <v>0.36080400000000001</v>
      </c>
      <c r="M19036" s="1">
        <v>8.3524100000000001E-10</v>
      </c>
      <c r="N19036" t="s">
        <v>119008</v>
      </c>
      <c r="O19036">
        <v>18745</v>
      </c>
      <c r="P19036" t="s">
        <v>9250</v>
      </c>
    </row>
    <row r="19037" spans="1:16" x14ac:dyDescent="0.45">
      <c r="A19037" t="s">
        <v>10</v>
      </c>
      <c r="B19037" t="s">
        <v>2109</v>
      </c>
      <c r="C19037" t="s">
        <v>65531</v>
      </c>
      <c r="D19037" t="s">
        <v>2111</v>
      </c>
      <c r="E19037" t="s">
        <v>2112</v>
      </c>
      <c r="F19037" s="6">
        <v>2385.5326911748898</v>
      </c>
      <c r="G19037" t="s">
        <v>65532</v>
      </c>
      <c r="H19037" s="8">
        <v>739</v>
      </c>
      <c r="I19037" t="s">
        <v>16</v>
      </c>
      <c r="J19037" t="s">
        <v>16</v>
      </c>
      <c r="K19037">
        <v>359.66</v>
      </c>
      <c r="L19037" s="5">
        <v>1</v>
      </c>
      <c r="M19037" s="1">
        <v>6.2554299999999997E-138</v>
      </c>
      <c r="N19037" t="s">
        <v>65533</v>
      </c>
      <c r="O19037">
        <v>11186</v>
      </c>
      <c r="P19037" t="s">
        <v>1666</v>
      </c>
    </row>
    <row r="19038" spans="1:16" x14ac:dyDescent="0.45">
      <c r="A19038" t="s">
        <v>10</v>
      </c>
      <c r="B19038" t="s">
        <v>2109</v>
      </c>
      <c r="C19038" t="s">
        <v>62380</v>
      </c>
      <c r="D19038" t="s">
        <v>2111</v>
      </c>
      <c r="E19038" t="s">
        <v>2112</v>
      </c>
      <c r="F19038" s="6">
        <v>2385.5326911748898</v>
      </c>
      <c r="G19038" t="s">
        <v>62381</v>
      </c>
      <c r="H19038" s="8">
        <v>449</v>
      </c>
      <c r="I19038" t="s">
        <v>16</v>
      </c>
      <c r="J19038" t="s">
        <v>16</v>
      </c>
      <c r="K19038">
        <v>250.86</v>
      </c>
      <c r="L19038" s="5">
        <v>0.99549699999999997</v>
      </c>
      <c r="M19038" s="1">
        <v>5.0660399999999997E-69</v>
      </c>
      <c r="N19038" t="s">
        <v>62382</v>
      </c>
      <c r="O19038">
        <v>21572</v>
      </c>
      <c r="P19038" t="s">
        <v>3915</v>
      </c>
    </row>
    <row r="19039" spans="1:16" x14ac:dyDescent="0.45">
      <c r="A19039" t="s">
        <v>10</v>
      </c>
      <c r="B19039" t="s">
        <v>2109</v>
      </c>
      <c r="C19039" t="s">
        <v>23158</v>
      </c>
      <c r="D19039" t="s">
        <v>2111</v>
      </c>
      <c r="E19039" t="s">
        <v>2112</v>
      </c>
      <c r="F19039" s="6">
        <v>2385.5326911748898</v>
      </c>
      <c r="G19039" t="s">
        <v>23159</v>
      </c>
      <c r="H19039" s="8">
        <v>280</v>
      </c>
      <c r="I19039" t="s">
        <v>16</v>
      </c>
      <c r="J19039" t="s">
        <v>16</v>
      </c>
      <c r="K19039">
        <v>212.24</v>
      </c>
      <c r="L19039" s="5">
        <v>0.92669100000000004</v>
      </c>
      <c r="M19039" s="1">
        <v>2.5837800000000001E-41</v>
      </c>
      <c r="N19039" t="s">
        <v>23160</v>
      </c>
      <c r="O19039">
        <v>12076</v>
      </c>
      <c r="P19039" t="s">
        <v>15967</v>
      </c>
    </row>
    <row r="19040" spans="1:16" x14ac:dyDescent="0.45">
      <c r="A19040" t="s">
        <v>10</v>
      </c>
      <c r="B19040" t="s">
        <v>2109</v>
      </c>
      <c r="C19040" t="s">
        <v>82659</v>
      </c>
      <c r="D19040" t="s">
        <v>2111</v>
      </c>
      <c r="E19040" t="s">
        <v>2112</v>
      </c>
      <c r="F19040" s="6">
        <v>2385.5326911748898</v>
      </c>
      <c r="G19040" t="s">
        <v>82660</v>
      </c>
      <c r="H19040" s="8">
        <v>217</v>
      </c>
      <c r="I19040" t="s">
        <v>16</v>
      </c>
      <c r="J19040" t="s">
        <v>16</v>
      </c>
      <c r="K19040">
        <v>144.68</v>
      </c>
      <c r="L19040" s="5">
        <v>1</v>
      </c>
      <c r="M19040" s="1">
        <v>2.88193E-12</v>
      </c>
      <c r="N19040" t="s">
        <v>82661</v>
      </c>
      <c r="O19040">
        <v>11163</v>
      </c>
      <c r="P19040" t="s">
        <v>10303</v>
      </c>
    </row>
    <row r="19041" spans="1:16" x14ac:dyDescent="0.45">
      <c r="A19041" t="s">
        <v>10</v>
      </c>
      <c r="B19041" t="s">
        <v>2109</v>
      </c>
      <c r="C19041" t="s">
        <v>58030</v>
      </c>
      <c r="D19041" t="s">
        <v>2111</v>
      </c>
      <c r="E19041" t="s">
        <v>2112</v>
      </c>
      <c r="F19041" s="6">
        <v>2385.5326911748898</v>
      </c>
      <c r="G19041" t="s">
        <v>58031</v>
      </c>
      <c r="H19041" s="8">
        <v>203</v>
      </c>
      <c r="I19041" t="s">
        <v>16</v>
      </c>
      <c r="J19041" t="s">
        <v>16</v>
      </c>
      <c r="K19041">
        <v>296</v>
      </c>
      <c r="L19041" s="5">
        <v>0.98170999999999997</v>
      </c>
      <c r="M19041" s="1">
        <v>2.04727E-91</v>
      </c>
      <c r="N19041" t="s">
        <v>58032</v>
      </c>
      <c r="O19041">
        <v>12225</v>
      </c>
      <c r="P19041" t="s">
        <v>5606</v>
      </c>
    </row>
    <row r="19042" spans="1:16" x14ac:dyDescent="0.45">
      <c r="A19042" t="s">
        <v>10</v>
      </c>
      <c r="B19042" t="s">
        <v>2109</v>
      </c>
      <c r="C19042" t="s">
        <v>28311</v>
      </c>
      <c r="D19042" t="s">
        <v>2111</v>
      </c>
      <c r="E19042" t="s">
        <v>2112</v>
      </c>
      <c r="F19042" s="6">
        <v>2385.5326911748898</v>
      </c>
      <c r="G19042" t="s">
        <v>28312</v>
      </c>
      <c r="H19042" s="8">
        <v>162</v>
      </c>
      <c r="I19042" t="s">
        <v>16</v>
      </c>
      <c r="J19042" t="s">
        <v>16</v>
      </c>
      <c r="K19042">
        <v>117.7</v>
      </c>
      <c r="L19042" s="5">
        <v>0.99985999999999997</v>
      </c>
      <c r="M19042" s="1">
        <v>4.7112199999999996E-6</v>
      </c>
      <c r="N19042" t="s">
        <v>28313</v>
      </c>
      <c r="O19042">
        <v>290</v>
      </c>
      <c r="P19042" t="s">
        <v>12571</v>
      </c>
    </row>
    <row r="19043" spans="1:16" x14ac:dyDescent="0.45">
      <c r="A19043" t="s">
        <v>10</v>
      </c>
      <c r="B19043" t="s">
        <v>2109</v>
      </c>
      <c r="C19043" t="s">
        <v>44712</v>
      </c>
      <c r="D19043" t="s">
        <v>2111</v>
      </c>
      <c r="E19043" t="s">
        <v>2112</v>
      </c>
      <c r="F19043" s="6">
        <v>2385.5326911748898</v>
      </c>
      <c r="G19043" t="s">
        <v>44713</v>
      </c>
      <c r="H19043" s="8">
        <v>132</v>
      </c>
      <c r="I19043" t="s">
        <v>16</v>
      </c>
      <c r="J19043" t="s">
        <v>16</v>
      </c>
      <c r="K19043">
        <v>193.4</v>
      </c>
      <c r="L19043" s="5">
        <v>0.99943199999999999</v>
      </c>
      <c r="M19043" s="1">
        <v>4.7645499999999997E-42</v>
      </c>
      <c r="N19043" t="s">
        <v>44714</v>
      </c>
      <c r="O19043">
        <v>19781</v>
      </c>
      <c r="P19043" t="s">
        <v>8191</v>
      </c>
    </row>
    <row r="19044" spans="1:16" x14ac:dyDescent="0.45">
      <c r="A19044" t="s">
        <v>10</v>
      </c>
      <c r="B19044" t="s">
        <v>2109</v>
      </c>
      <c r="C19044" t="s">
        <v>86107</v>
      </c>
      <c r="D19044" t="s">
        <v>2111</v>
      </c>
      <c r="E19044" t="s">
        <v>2112</v>
      </c>
      <c r="F19044" s="6">
        <v>2385.5326911748898</v>
      </c>
      <c r="G19044" t="s">
        <v>86108</v>
      </c>
      <c r="H19044" s="8">
        <v>91</v>
      </c>
      <c r="I19044" t="s">
        <v>16</v>
      </c>
      <c r="J19044" t="s">
        <v>16</v>
      </c>
      <c r="K19044">
        <v>110.44</v>
      </c>
      <c r="L19044" s="5">
        <v>0.77944599999999997</v>
      </c>
      <c r="M19044" s="1">
        <v>5.6614100000000004E-7</v>
      </c>
      <c r="N19044" t="s">
        <v>86109</v>
      </c>
      <c r="O19044">
        <v>13720</v>
      </c>
      <c r="P19044" t="s">
        <v>5298</v>
      </c>
    </row>
    <row r="19045" spans="1:16" x14ac:dyDescent="0.45">
      <c r="A19045" t="s">
        <v>10</v>
      </c>
      <c r="B19045" t="s">
        <v>2109</v>
      </c>
      <c r="C19045" t="s">
        <v>32683</v>
      </c>
      <c r="D19045" t="s">
        <v>2111</v>
      </c>
      <c r="E19045" t="s">
        <v>2112</v>
      </c>
      <c r="F19045" s="6">
        <v>2385.5326911748898</v>
      </c>
      <c r="G19045" t="s">
        <v>32684</v>
      </c>
      <c r="H19045" s="8">
        <v>76</v>
      </c>
      <c r="I19045" t="s">
        <v>16</v>
      </c>
      <c r="J19045" t="s">
        <v>16</v>
      </c>
      <c r="K19045">
        <v>47.567999999999998</v>
      </c>
      <c r="L19045" s="5">
        <v>0.70063900000000001</v>
      </c>
      <c r="M19045" s="1">
        <v>2.1041999999999999E-5</v>
      </c>
      <c r="N19045" t="s">
        <v>32685</v>
      </c>
      <c r="O19045">
        <v>17462</v>
      </c>
      <c r="P19045" t="s">
        <v>570</v>
      </c>
    </row>
    <row r="19046" spans="1:16" x14ac:dyDescent="0.45">
      <c r="A19046" t="s">
        <v>10</v>
      </c>
      <c r="B19046" t="s">
        <v>2109</v>
      </c>
      <c r="C19046" t="s">
        <v>86663</v>
      </c>
      <c r="D19046" t="s">
        <v>2111</v>
      </c>
      <c r="E19046" t="s">
        <v>2112</v>
      </c>
      <c r="F19046" s="6">
        <v>2385.5326911748898</v>
      </c>
      <c r="G19046" t="s">
        <v>86664</v>
      </c>
      <c r="H19046" s="8">
        <v>76</v>
      </c>
      <c r="I19046" t="s">
        <v>16</v>
      </c>
      <c r="J19046" t="s">
        <v>16</v>
      </c>
      <c r="K19046">
        <v>258.72000000000003</v>
      </c>
      <c r="L19046" s="5">
        <v>1</v>
      </c>
      <c r="M19046" s="1">
        <v>3.7795E-39</v>
      </c>
      <c r="N19046" t="s">
        <v>86665</v>
      </c>
      <c r="O19046">
        <v>386</v>
      </c>
      <c r="P19046" t="s">
        <v>2064</v>
      </c>
    </row>
    <row r="19047" spans="1:16" x14ac:dyDescent="0.45">
      <c r="A19047" t="s">
        <v>10</v>
      </c>
      <c r="B19047" t="s">
        <v>2109</v>
      </c>
      <c r="C19047" t="s">
        <v>63322</v>
      </c>
      <c r="D19047" t="s">
        <v>2111</v>
      </c>
      <c r="E19047" t="s">
        <v>2112</v>
      </c>
      <c r="F19047" s="6">
        <v>2385.5326911748898</v>
      </c>
      <c r="G19047" t="s">
        <v>63323</v>
      </c>
      <c r="H19047" s="8">
        <v>52</v>
      </c>
      <c r="I19047" t="s">
        <v>16</v>
      </c>
      <c r="J19047" t="s">
        <v>16</v>
      </c>
      <c r="K19047">
        <v>146.86000000000001</v>
      </c>
      <c r="L19047" s="5">
        <v>0.74046599999999996</v>
      </c>
      <c r="M19047" s="1">
        <v>2.82936E-16</v>
      </c>
      <c r="N19047" t="s">
        <v>63324</v>
      </c>
      <c r="O19047">
        <v>13592</v>
      </c>
      <c r="P19047" t="s">
        <v>1258</v>
      </c>
    </row>
    <row r="19048" spans="1:16" x14ac:dyDescent="0.45">
      <c r="A19048" t="s">
        <v>10</v>
      </c>
      <c r="B19048" t="s">
        <v>2109</v>
      </c>
      <c r="C19048" t="s">
        <v>25335</v>
      </c>
      <c r="D19048" t="s">
        <v>2111</v>
      </c>
      <c r="E19048" t="s">
        <v>2112</v>
      </c>
      <c r="F19048" s="6">
        <v>2385.5326911748898</v>
      </c>
      <c r="G19048" t="s">
        <v>25336</v>
      </c>
      <c r="H19048" s="8">
        <v>50</v>
      </c>
      <c r="I19048" t="s">
        <v>16</v>
      </c>
      <c r="J19048" t="s">
        <v>16</v>
      </c>
      <c r="K19048">
        <v>158.79</v>
      </c>
      <c r="L19048" s="5">
        <v>0.99921099999999996</v>
      </c>
      <c r="M19048" s="1">
        <v>1.16966E-7</v>
      </c>
      <c r="N19048" t="s">
        <v>25337</v>
      </c>
      <c r="O19048">
        <v>14014</v>
      </c>
      <c r="P19048" t="s">
        <v>503</v>
      </c>
    </row>
    <row r="19049" spans="1:16" x14ac:dyDescent="0.45">
      <c r="A19049" t="s">
        <v>10</v>
      </c>
      <c r="B19049" t="s">
        <v>2109</v>
      </c>
      <c r="C19049" t="s">
        <v>71721</v>
      </c>
      <c r="D19049" t="s">
        <v>2111</v>
      </c>
      <c r="E19049" t="s">
        <v>2112</v>
      </c>
      <c r="F19049" s="6">
        <v>2385.5326911748898</v>
      </c>
      <c r="G19049" t="s">
        <v>71722</v>
      </c>
      <c r="H19049" s="8">
        <v>45</v>
      </c>
      <c r="I19049" t="s">
        <v>16</v>
      </c>
      <c r="J19049" t="s">
        <v>16</v>
      </c>
      <c r="K19049">
        <v>217.42</v>
      </c>
      <c r="L19049" s="5">
        <v>0.99999899999999997</v>
      </c>
      <c r="M19049" s="1">
        <v>1.7442099999999999E-35</v>
      </c>
      <c r="N19049" t="s">
        <v>71723</v>
      </c>
      <c r="O19049">
        <v>17627</v>
      </c>
      <c r="P19049" t="s">
        <v>788</v>
      </c>
    </row>
    <row r="19050" spans="1:16" x14ac:dyDescent="0.45">
      <c r="A19050" t="s">
        <v>10</v>
      </c>
      <c r="B19050" t="s">
        <v>2109</v>
      </c>
      <c r="C19050" t="s">
        <v>88395</v>
      </c>
      <c r="D19050" t="s">
        <v>2111</v>
      </c>
      <c r="E19050" t="s">
        <v>2112</v>
      </c>
      <c r="F19050" s="6">
        <v>2385.5326911748898</v>
      </c>
      <c r="G19050" t="s">
        <v>88396</v>
      </c>
      <c r="H19050" s="8">
        <v>38</v>
      </c>
      <c r="I19050" t="s">
        <v>16</v>
      </c>
      <c r="J19050" t="s">
        <v>16</v>
      </c>
      <c r="K19050">
        <v>81.625</v>
      </c>
      <c r="L19050" s="5">
        <v>0.99992899999999996</v>
      </c>
      <c r="M19050">
        <v>1.7563E-4</v>
      </c>
      <c r="N19050" t="s">
        <v>88397</v>
      </c>
      <c r="O19050">
        <v>3962</v>
      </c>
      <c r="P19050" t="s">
        <v>7552</v>
      </c>
    </row>
    <row r="19051" spans="1:16" x14ac:dyDescent="0.45">
      <c r="A19051" t="s">
        <v>10</v>
      </c>
      <c r="B19051" t="s">
        <v>2109</v>
      </c>
      <c r="C19051" t="s">
        <v>119142</v>
      </c>
      <c r="D19051" t="s">
        <v>2111</v>
      </c>
      <c r="E19051" t="s">
        <v>2112</v>
      </c>
      <c r="F19051" s="6">
        <v>2385.5326911748898</v>
      </c>
      <c r="G19051" t="s">
        <v>119143</v>
      </c>
      <c r="H19051" s="8">
        <v>32</v>
      </c>
      <c r="I19051" t="s">
        <v>89092</v>
      </c>
      <c r="J19051" t="s">
        <v>16</v>
      </c>
      <c r="K19051">
        <v>159.81</v>
      </c>
      <c r="L19051" s="5">
        <v>0.36790499999999998</v>
      </c>
      <c r="M19051" s="1">
        <v>1.11361E-17</v>
      </c>
      <c r="N19051" t="s">
        <v>119144</v>
      </c>
      <c r="O19051">
        <v>12845</v>
      </c>
      <c r="P19051" t="s">
        <v>3922</v>
      </c>
    </row>
    <row r="19052" spans="1:16" x14ac:dyDescent="0.45">
      <c r="A19052" t="s">
        <v>10</v>
      </c>
      <c r="B19052" t="s">
        <v>2109</v>
      </c>
      <c r="C19052" t="s">
        <v>40634</v>
      </c>
      <c r="D19052" t="s">
        <v>2111</v>
      </c>
      <c r="E19052" t="s">
        <v>2112</v>
      </c>
      <c r="F19052" s="6">
        <v>2385.5326911748898</v>
      </c>
      <c r="G19052" t="s">
        <v>40635</v>
      </c>
      <c r="H19052" s="8">
        <v>30</v>
      </c>
      <c r="I19052" t="s">
        <v>16</v>
      </c>
      <c r="J19052" t="s">
        <v>16</v>
      </c>
      <c r="K19052">
        <v>243.86</v>
      </c>
      <c r="L19052" s="5">
        <v>0.99993500000000002</v>
      </c>
      <c r="M19052" s="1">
        <v>2.3670900000000001E-70</v>
      </c>
      <c r="N19052" t="s">
        <v>40636</v>
      </c>
      <c r="O19052">
        <v>280</v>
      </c>
      <c r="P19052" t="s">
        <v>12714</v>
      </c>
    </row>
    <row r="19053" spans="1:16" x14ac:dyDescent="0.45">
      <c r="A19053" t="s">
        <v>10</v>
      </c>
      <c r="B19053" t="s">
        <v>2109</v>
      </c>
      <c r="C19053" t="s">
        <v>64966</v>
      </c>
      <c r="D19053" t="s">
        <v>2111</v>
      </c>
      <c r="E19053" t="s">
        <v>2112</v>
      </c>
      <c r="F19053" s="6">
        <v>2385.5326911748898</v>
      </c>
      <c r="G19053" t="s">
        <v>64967</v>
      </c>
      <c r="H19053" s="8">
        <v>27</v>
      </c>
      <c r="I19053" t="s">
        <v>16</v>
      </c>
      <c r="J19053" t="s">
        <v>16</v>
      </c>
      <c r="K19053">
        <v>157.97999999999999</v>
      </c>
      <c r="L19053" s="5">
        <v>0.94195099999999998</v>
      </c>
      <c r="M19053" s="1">
        <v>4.1196599999999998E-9</v>
      </c>
      <c r="N19053" t="s">
        <v>64968</v>
      </c>
      <c r="O19053">
        <v>10356</v>
      </c>
      <c r="P19053" t="s">
        <v>1175</v>
      </c>
    </row>
    <row r="19054" spans="1:16" x14ac:dyDescent="0.45">
      <c r="A19054" t="s">
        <v>10</v>
      </c>
      <c r="B19054" t="s">
        <v>2109</v>
      </c>
      <c r="C19054" t="s">
        <v>112387</v>
      </c>
      <c r="D19054" t="s">
        <v>2111</v>
      </c>
      <c r="E19054" t="s">
        <v>2112</v>
      </c>
      <c r="F19054" s="6">
        <v>2385.5326911748898</v>
      </c>
      <c r="G19054" t="s">
        <v>112388</v>
      </c>
      <c r="H19054" s="8">
        <v>27</v>
      </c>
      <c r="I19054" t="s">
        <v>89092</v>
      </c>
      <c r="J19054" t="s">
        <v>16</v>
      </c>
      <c r="K19054">
        <v>182.7</v>
      </c>
      <c r="L19054" s="5">
        <v>0.59856500000000001</v>
      </c>
      <c r="M19054" s="1">
        <v>1.2359E-16</v>
      </c>
      <c r="N19054" t="s">
        <v>112389</v>
      </c>
      <c r="O19054">
        <v>8530</v>
      </c>
      <c r="P19054" t="s">
        <v>942</v>
      </c>
    </row>
    <row r="19055" spans="1:16" x14ac:dyDescent="0.45">
      <c r="A19055" t="s">
        <v>10</v>
      </c>
      <c r="B19055" t="s">
        <v>2109</v>
      </c>
      <c r="C19055" t="s">
        <v>24017</v>
      </c>
      <c r="D19055" t="s">
        <v>2111</v>
      </c>
      <c r="E19055" t="s">
        <v>2112</v>
      </c>
      <c r="F19055" s="6">
        <v>2385.5326911748898</v>
      </c>
      <c r="G19055" t="s">
        <v>24018</v>
      </c>
      <c r="H19055" s="8">
        <v>26</v>
      </c>
      <c r="I19055" t="s">
        <v>16</v>
      </c>
      <c r="J19055" t="s">
        <v>16</v>
      </c>
      <c r="K19055">
        <v>102.62</v>
      </c>
      <c r="L19055" s="5">
        <v>1</v>
      </c>
      <c r="M19055" s="1">
        <v>7.6034799999999996E-6</v>
      </c>
      <c r="N19055" t="s">
        <v>2114</v>
      </c>
      <c r="O19055">
        <v>314</v>
      </c>
      <c r="P19055" t="s">
        <v>2115</v>
      </c>
    </row>
    <row r="19056" spans="1:16" x14ac:dyDescent="0.45">
      <c r="A19056" t="s">
        <v>89065</v>
      </c>
      <c r="B19056" t="s">
        <v>2109</v>
      </c>
      <c r="C19056" t="s">
        <v>91169</v>
      </c>
      <c r="D19056" t="s">
        <v>2111</v>
      </c>
      <c r="E19056" t="s">
        <v>2112</v>
      </c>
      <c r="F19056" s="6">
        <v>2385.5326911748898</v>
      </c>
      <c r="G19056" t="s">
        <v>91170</v>
      </c>
      <c r="H19056" s="8">
        <v>23</v>
      </c>
      <c r="I19056" t="s">
        <v>16</v>
      </c>
      <c r="J19056" t="s">
        <v>16</v>
      </c>
      <c r="K19056">
        <v>3.6</v>
      </c>
      <c r="L19056" s="5" t="s">
        <v>89070</v>
      </c>
      <c r="M19056">
        <v>7.804E-4</v>
      </c>
      <c r="N19056" t="s">
        <v>91171</v>
      </c>
      <c r="O19056">
        <v>7803</v>
      </c>
      <c r="P19056" t="s">
        <v>91172</v>
      </c>
    </row>
    <row r="19057" spans="1:16" x14ac:dyDescent="0.45">
      <c r="A19057" t="s">
        <v>10</v>
      </c>
      <c r="B19057" t="s">
        <v>2109</v>
      </c>
      <c r="C19057" t="s">
        <v>38660</v>
      </c>
      <c r="D19057" t="s">
        <v>2111</v>
      </c>
      <c r="E19057" t="s">
        <v>2112</v>
      </c>
      <c r="F19057" s="6">
        <v>2385.5326911748898</v>
      </c>
      <c r="G19057" t="s">
        <v>38661</v>
      </c>
      <c r="H19057" s="8">
        <v>22</v>
      </c>
      <c r="I19057" t="s">
        <v>16</v>
      </c>
      <c r="J19057" t="s">
        <v>16</v>
      </c>
      <c r="K19057">
        <v>120.84</v>
      </c>
      <c r="L19057" s="5">
        <v>1</v>
      </c>
      <c r="M19057" s="1">
        <v>5.7706699999999999E-7</v>
      </c>
      <c r="N19057" t="s">
        <v>38662</v>
      </c>
      <c r="O19057">
        <v>13886</v>
      </c>
      <c r="P19057" t="s">
        <v>696</v>
      </c>
    </row>
    <row r="19058" spans="1:16" x14ac:dyDescent="0.45">
      <c r="A19058" t="s">
        <v>10</v>
      </c>
      <c r="B19058" t="s">
        <v>2109</v>
      </c>
      <c r="C19058" t="s">
        <v>2110</v>
      </c>
      <c r="D19058" t="s">
        <v>2111</v>
      </c>
      <c r="E19058" t="s">
        <v>2112</v>
      </c>
      <c r="F19058" s="6">
        <v>2385.5326911748898</v>
      </c>
      <c r="G19058" t="s">
        <v>2113</v>
      </c>
      <c r="H19058" s="8">
        <v>19</v>
      </c>
      <c r="I19058" t="s">
        <v>16</v>
      </c>
      <c r="J19058" t="s">
        <v>16</v>
      </c>
      <c r="K19058">
        <v>102.62</v>
      </c>
      <c r="L19058" s="5">
        <v>1</v>
      </c>
      <c r="M19058" s="1">
        <v>7.6034799999999996E-6</v>
      </c>
      <c r="N19058" t="s">
        <v>2114</v>
      </c>
      <c r="O19058">
        <v>314</v>
      </c>
      <c r="P19058" t="s">
        <v>2115</v>
      </c>
    </row>
    <row r="19059" spans="1:16" x14ac:dyDescent="0.45">
      <c r="A19059" t="s">
        <v>10</v>
      </c>
      <c r="B19059" t="s">
        <v>2109</v>
      </c>
      <c r="C19059" t="s">
        <v>43633</v>
      </c>
      <c r="D19059" t="s">
        <v>2111</v>
      </c>
      <c r="E19059" t="s">
        <v>2112</v>
      </c>
      <c r="F19059" s="6">
        <v>2385.5326911748898</v>
      </c>
      <c r="G19059" t="s">
        <v>43634</v>
      </c>
      <c r="H19059" s="8">
        <v>15</v>
      </c>
      <c r="I19059" t="s">
        <v>16</v>
      </c>
      <c r="J19059" t="s">
        <v>16</v>
      </c>
      <c r="K19059">
        <v>92.247</v>
      </c>
      <c r="L19059" s="5">
        <v>1</v>
      </c>
      <c r="M19059" s="1">
        <v>1.1691100000000001E-5</v>
      </c>
      <c r="N19059" t="s">
        <v>43635</v>
      </c>
      <c r="O19059">
        <v>7167</v>
      </c>
      <c r="P19059" t="s">
        <v>347</v>
      </c>
    </row>
    <row r="19060" spans="1:16" x14ac:dyDescent="0.45">
      <c r="A19060" t="s">
        <v>10</v>
      </c>
      <c r="B19060" t="s">
        <v>2109</v>
      </c>
      <c r="C19060" t="s">
        <v>80841</v>
      </c>
      <c r="D19060" t="s">
        <v>2111</v>
      </c>
      <c r="E19060" t="s">
        <v>2112</v>
      </c>
      <c r="F19060" s="6">
        <v>2385.5326911748898</v>
      </c>
      <c r="G19060" t="s">
        <v>80842</v>
      </c>
      <c r="H19060" s="8">
        <v>15</v>
      </c>
      <c r="I19060" t="s">
        <v>16</v>
      </c>
      <c r="J19060" t="s">
        <v>16</v>
      </c>
      <c r="K19060">
        <v>158.31</v>
      </c>
      <c r="L19060" s="5">
        <v>1</v>
      </c>
      <c r="M19060" s="1">
        <v>1.5112099999999999E-8</v>
      </c>
      <c r="N19060" t="s">
        <v>80843</v>
      </c>
      <c r="O19060">
        <v>19735</v>
      </c>
      <c r="P19060" t="s">
        <v>788</v>
      </c>
    </row>
    <row r="19061" spans="1:16" x14ac:dyDescent="0.45">
      <c r="A19061" t="s">
        <v>10</v>
      </c>
      <c r="B19061" t="s">
        <v>2109</v>
      </c>
      <c r="C19061" t="s">
        <v>10650</v>
      </c>
      <c r="D19061" t="s">
        <v>2111</v>
      </c>
      <c r="E19061" t="s">
        <v>2112</v>
      </c>
      <c r="F19061" s="6">
        <v>2385.5326911748898</v>
      </c>
      <c r="G19061" t="s">
        <v>10651</v>
      </c>
      <c r="H19061" s="8">
        <v>14</v>
      </c>
      <c r="I19061" t="s">
        <v>16</v>
      </c>
      <c r="J19061" t="s">
        <v>16</v>
      </c>
      <c r="K19061">
        <v>301.43</v>
      </c>
      <c r="L19061" s="5">
        <v>1</v>
      </c>
      <c r="M19061" s="1">
        <v>2.8740100000000002E-71</v>
      </c>
      <c r="N19061" t="s">
        <v>10652</v>
      </c>
      <c r="O19061">
        <v>182</v>
      </c>
      <c r="P19061" t="s">
        <v>1573</v>
      </c>
    </row>
    <row r="19062" spans="1:16" x14ac:dyDescent="0.45">
      <c r="A19062" t="s">
        <v>10</v>
      </c>
      <c r="B19062" t="s">
        <v>2109</v>
      </c>
      <c r="C19062" t="s">
        <v>50011</v>
      </c>
      <c r="D19062" t="s">
        <v>2111</v>
      </c>
      <c r="E19062" t="s">
        <v>2112</v>
      </c>
      <c r="F19062" s="6">
        <v>2385.5326911748898</v>
      </c>
      <c r="G19062" t="s">
        <v>50012</v>
      </c>
      <c r="H19062" s="8">
        <v>14</v>
      </c>
      <c r="I19062" t="s">
        <v>16</v>
      </c>
      <c r="J19062" t="s">
        <v>16</v>
      </c>
      <c r="K19062">
        <v>247.93</v>
      </c>
      <c r="L19062" s="5">
        <v>0.90002899999999997</v>
      </c>
      <c r="M19062" s="1">
        <v>7.6467099999999995E-36</v>
      </c>
      <c r="N19062" t="s">
        <v>50013</v>
      </c>
      <c r="O19062">
        <v>12959</v>
      </c>
      <c r="P19062" t="s">
        <v>3801</v>
      </c>
    </row>
    <row r="19063" spans="1:16" x14ac:dyDescent="0.45">
      <c r="A19063" t="s">
        <v>10</v>
      </c>
      <c r="B19063" t="s">
        <v>2109</v>
      </c>
      <c r="C19063" t="s">
        <v>6569</v>
      </c>
      <c r="D19063" t="s">
        <v>2111</v>
      </c>
      <c r="E19063" t="s">
        <v>2112</v>
      </c>
      <c r="F19063" s="6">
        <v>2385.5326911748898</v>
      </c>
      <c r="G19063" t="s">
        <v>6570</v>
      </c>
      <c r="H19063" s="8">
        <v>10</v>
      </c>
      <c r="I19063" t="s">
        <v>16</v>
      </c>
      <c r="J19063" t="s">
        <v>16</v>
      </c>
      <c r="K19063">
        <v>104.84</v>
      </c>
      <c r="L19063" s="5">
        <v>0.98470500000000005</v>
      </c>
      <c r="M19063" s="1">
        <v>7.2741699999999996E-7</v>
      </c>
      <c r="N19063" t="s">
        <v>6571</v>
      </c>
      <c r="O19063">
        <v>14997</v>
      </c>
      <c r="P19063" t="s">
        <v>6010</v>
      </c>
    </row>
    <row r="19064" spans="1:16" x14ac:dyDescent="0.45">
      <c r="A19064" t="s">
        <v>10</v>
      </c>
      <c r="B19064" t="s">
        <v>2109</v>
      </c>
      <c r="C19064" t="s">
        <v>34254</v>
      </c>
      <c r="D19064" t="s">
        <v>2111</v>
      </c>
      <c r="E19064" t="s">
        <v>2112</v>
      </c>
      <c r="F19064" s="6">
        <v>2385.5326911748898</v>
      </c>
      <c r="G19064" t="s">
        <v>34255</v>
      </c>
      <c r="H19064" s="8">
        <v>7</v>
      </c>
      <c r="I19064" t="s">
        <v>16</v>
      </c>
      <c r="J19064" t="s">
        <v>16</v>
      </c>
      <c r="K19064">
        <v>89.662999999999997</v>
      </c>
      <c r="L19064" s="5">
        <v>0.779891</v>
      </c>
      <c r="M19064">
        <v>2.3735499999999999E-4</v>
      </c>
      <c r="N19064" t="s">
        <v>34256</v>
      </c>
      <c r="O19064">
        <v>7484</v>
      </c>
      <c r="P19064" t="s">
        <v>7552</v>
      </c>
    </row>
    <row r="19065" spans="1:16" x14ac:dyDescent="0.45">
      <c r="A19065" t="s">
        <v>10</v>
      </c>
      <c r="B19065" t="s">
        <v>2109</v>
      </c>
      <c r="C19065" t="s">
        <v>58531</v>
      </c>
      <c r="D19065" t="s">
        <v>2111</v>
      </c>
      <c r="E19065" t="s">
        <v>2112</v>
      </c>
      <c r="F19065" s="6">
        <v>2385.5326911748898</v>
      </c>
      <c r="G19065" t="s">
        <v>58532</v>
      </c>
      <c r="H19065" s="8">
        <v>6</v>
      </c>
      <c r="I19065" t="s">
        <v>16</v>
      </c>
      <c r="J19065" t="s">
        <v>16</v>
      </c>
      <c r="K19065">
        <v>254.39</v>
      </c>
      <c r="L19065" s="5">
        <v>0.95511500000000005</v>
      </c>
      <c r="M19065" s="1">
        <v>2.8494099999999998E-70</v>
      </c>
      <c r="N19065" t="s">
        <v>58533</v>
      </c>
      <c r="O19065">
        <v>28</v>
      </c>
      <c r="P19065" t="s">
        <v>7559</v>
      </c>
    </row>
    <row r="19066" spans="1:16" x14ac:dyDescent="0.45">
      <c r="A19066" t="s">
        <v>10</v>
      </c>
      <c r="B19066" t="s">
        <v>2109</v>
      </c>
      <c r="C19066" t="s">
        <v>63554</v>
      </c>
      <c r="D19066" t="s">
        <v>2111</v>
      </c>
      <c r="E19066" t="s">
        <v>2112</v>
      </c>
      <c r="F19066" s="6">
        <v>2385.5326911748898</v>
      </c>
      <c r="G19066" t="s">
        <v>63555</v>
      </c>
      <c r="H19066" s="8">
        <v>5</v>
      </c>
      <c r="I19066" t="s">
        <v>16</v>
      </c>
      <c r="J19066" t="s">
        <v>16</v>
      </c>
      <c r="K19066">
        <v>93.753</v>
      </c>
      <c r="L19066" s="5">
        <v>0.78444800000000003</v>
      </c>
      <c r="M19066" s="1">
        <v>4.3157500000000001E-8</v>
      </c>
      <c r="N19066" t="s">
        <v>63556</v>
      </c>
      <c r="O19066">
        <v>620</v>
      </c>
      <c r="P19066" t="s">
        <v>3078</v>
      </c>
    </row>
    <row r="19067" spans="1:16" x14ac:dyDescent="0.45">
      <c r="A19067" t="s">
        <v>10</v>
      </c>
      <c r="B19067" t="s">
        <v>2109</v>
      </c>
      <c r="C19067" t="s">
        <v>14355</v>
      </c>
      <c r="D19067" t="s">
        <v>2111</v>
      </c>
      <c r="E19067" t="s">
        <v>2112</v>
      </c>
      <c r="F19067" s="6">
        <v>2385.5326911748898</v>
      </c>
      <c r="G19067" t="s">
        <v>14356</v>
      </c>
      <c r="H19067" s="8">
        <v>4</v>
      </c>
      <c r="I19067" t="s">
        <v>16</v>
      </c>
      <c r="J19067" t="s">
        <v>16</v>
      </c>
      <c r="K19067">
        <v>86.462999999999994</v>
      </c>
      <c r="L19067" s="5">
        <v>0.98124699999999998</v>
      </c>
      <c r="M19067">
        <v>1.18196E-4</v>
      </c>
      <c r="N19067" t="s">
        <v>14357</v>
      </c>
      <c r="O19067">
        <v>15503</v>
      </c>
      <c r="P19067" t="s">
        <v>510</v>
      </c>
    </row>
    <row r="19068" spans="1:16" x14ac:dyDescent="0.45">
      <c r="A19068" t="s">
        <v>10</v>
      </c>
      <c r="B19068" t="s">
        <v>2109</v>
      </c>
      <c r="C19068" t="s">
        <v>120554</v>
      </c>
      <c r="D19068" t="s">
        <v>2111</v>
      </c>
      <c r="E19068" t="s">
        <v>2112</v>
      </c>
      <c r="F19068" s="6">
        <v>2385.5326911748898</v>
      </c>
      <c r="G19068" t="s">
        <v>120555</v>
      </c>
      <c r="H19068" s="8">
        <v>4</v>
      </c>
      <c r="I19068" t="s">
        <v>89092</v>
      </c>
      <c r="J19068" t="s">
        <v>16</v>
      </c>
      <c r="K19068">
        <v>59.226999999999997</v>
      </c>
      <c r="L19068" s="5">
        <v>0.43038599999999999</v>
      </c>
      <c r="M19068">
        <v>1.00762E-2</v>
      </c>
      <c r="N19068" t="s">
        <v>120556</v>
      </c>
      <c r="O19068">
        <v>2375</v>
      </c>
      <c r="P19068" t="s">
        <v>926</v>
      </c>
    </row>
    <row r="19069" spans="1:16" x14ac:dyDescent="0.45">
      <c r="A19069" t="s">
        <v>89065</v>
      </c>
      <c r="B19069" t="s">
        <v>2109</v>
      </c>
      <c r="C19069" t="s">
        <v>97551</v>
      </c>
      <c r="D19069" t="s">
        <v>2111</v>
      </c>
      <c r="E19069" t="s">
        <v>2112</v>
      </c>
      <c r="F19069" s="6">
        <v>2385.5326911748898</v>
      </c>
      <c r="G19069" t="s">
        <v>97552</v>
      </c>
      <c r="H19069" s="8">
        <v>3</v>
      </c>
      <c r="I19069" t="s">
        <v>16</v>
      </c>
      <c r="J19069" t="s">
        <v>16</v>
      </c>
      <c r="K19069">
        <v>4.3</v>
      </c>
      <c r="L19069" s="5" t="s">
        <v>89070</v>
      </c>
      <c r="M19069">
        <v>4.3080000000000001E-5</v>
      </c>
      <c r="N19069" t="s">
        <v>97553</v>
      </c>
      <c r="O19069">
        <v>16754</v>
      </c>
      <c r="P19069" t="s">
        <v>90518</v>
      </c>
    </row>
    <row r="19070" spans="1:16" x14ac:dyDescent="0.45">
      <c r="A19070" t="s">
        <v>10</v>
      </c>
      <c r="B19070" t="s">
        <v>2109</v>
      </c>
      <c r="C19070" t="s">
        <v>119319</v>
      </c>
      <c r="D19070" t="s">
        <v>2111</v>
      </c>
      <c r="E19070" t="s">
        <v>2112</v>
      </c>
      <c r="F19070" s="6">
        <v>2385.5326911748898</v>
      </c>
      <c r="G19070" t="s">
        <v>119320</v>
      </c>
      <c r="H19070" s="8">
        <v>3</v>
      </c>
      <c r="I19070" t="s">
        <v>89092</v>
      </c>
      <c r="J19070" t="s">
        <v>16</v>
      </c>
      <c r="K19070">
        <v>56.122</v>
      </c>
      <c r="L19070" s="5">
        <v>0.5</v>
      </c>
      <c r="M19070">
        <v>2.6117599999999999E-3</v>
      </c>
      <c r="N19070" t="s">
        <v>119321</v>
      </c>
      <c r="O19070">
        <v>7599</v>
      </c>
      <c r="P19070" t="s">
        <v>2727</v>
      </c>
    </row>
    <row r="19071" spans="1:16" x14ac:dyDescent="0.45">
      <c r="A19071" t="s">
        <v>10</v>
      </c>
      <c r="B19071" t="s">
        <v>2109</v>
      </c>
      <c r="C19071" t="s">
        <v>6036</v>
      </c>
      <c r="D19071" t="s">
        <v>2111</v>
      </c>
      <c r="E19071" t="s">
        <v>2112</v>
      </c>
      <c r="F19071" s="6">
        <v>2385.5326911748898</v>
      </c>
      <c r="G19071" t="s">
        <v>6037</v>
      </c>
      <c r="H19071" s="8">
        <v>2</v>
      </c>
      <c r="I19071" t="s">
        <v>16</v>
      </c>
      <c r="J19071" t="s">
        <v>16</v>
      </c>
      <c r="K19071">
        <v>92.19</v>
      </c>
      <c r="L19071" s="5">
        <v>1</v>
      </c>
      <c r="M19071">
        <v>4.9811400000000002E-4</v>
      </c>
      <c r="N19071" t="s">
        <v>6038</v>
      </c>
      <c r="O19071">
        <v>7951</v>
      </c>
      <c r="P19071" t="s">
        <v>438</v>
      </c>
    </row>
    <row r="19072" spans="1:16" x14ac:dyDescent="0.45">
      <c r="A19072" t="s">
        <v>10</v>
      </c>
      <c r="B19072" t="s">
        <v>2109</v>
      </c>
      <c r="C19072" t="s">
        <v>116561</v>
      </c>
      <c r="D19072" t="s">
        <v>2111</v>
      </c>
      <c r="E19072" t="s">
        <v>2112</v>
      </c>
      <c r="F19072" s="6">
        <v>2385.5326911748898</v>
      </c>
      <c r="G19072" t="s">
        <v>116562</v>
      </c>
      <c r="H19072" s="8">
        <v>2</v>
      </c>
      <c r="I19072" t="s">
        <v>89092</v>
      </c>
      <c r="J19072" t="s">
        <v>16</v>
      </c>
      <c r="K19072">
        <v>62.034999999999997</v>
      </c>
      <c r="L19072" s="5">
        <v>0.39625300000000002</v>
      </c>
      <c r="M19072">
        <v>4.7709700000000002E-3</v>
      </c>
      <c r="N19072" t="s">
        <v>115819</v>
      </c>
      <c r="O19072">
        <v>2336</v>
      </c>
      <c r="P19072" t="s">
        <v>6630</v>
      </c>
    </row>
    <row r="19073" spans="1:16" x14ac:dyDescent="0.45">
      <c r="A19073" t="s">
        <v>10</v>
      </c>
      <c r="B19073" t="s">
        <v>2109</v>
      </c>
      <c r="C19073" t="s">
        <v>30408</v>
      </c>
      <c r="D19073" t="s">
        <v>2111</v>
      </c>
      <c r="E19073" t="s">
        <v>2112</v>
      </c>
      <c r="F19073" s="6">
        <v>2385.5326911748898</v>
      </c>
      <c r="G19073" t="s">
        <v>30409</v>
      </c>
      <c r="H19073" s="8">
        <v>1</v>
      </c>
      <c r="I19073" t="s">
        <v>16</v>
      </c>
      <c r="J19073" t="s">
        <v>16</v>
      </c>
      <c r="K19073">
        <v>52.5</v>
      </c>
      <c r="L19073" s="5">
        <v>1</v>
      </c>
      <c r="M19073">
        <v>2.5579000000000001E-2</v>
      </c>
      <c r="N19073" t="s">
        <v>30410</v>
      </c>
      <c r="O19073">
        <v>12395</v>
      </c>
      <c r="P19073" t="s">
        <v>642</v>
      </c>
    </row>
    <row r="19074" spans="1:16" x14ac:dyDescent="0.45">
      <c r="A19074" t="s">
        <v>10</v>
      </c>
      <c r="B19074" t="s">
        <v>2109</v>
      </c>
      <c r="C19074" t="s">
        <v>40586</v>
      </c>
      <c r="D19074" t="s">
        <v>2111</v>
      </c>
      <c r="E19074" t="s">
        <v>2112</v>
      </c>
      <c r="F19074" s="6">
        <v>2385.5326911748898</v>
      </c>
      <c r="G19074" t="s">
        <v>40587</v>
      </c>
      <c r="H19074" s="8">
        <v>1</v>
      </c>
      <c r="I19074" t="s">
        <v>16</v>
      </c>
      <c r="J19074" t="s">
        <v>16</v>
      </c>
      <c r="K19074">
        <v>170</v>
      </c>
      <c r="L19074" s="5">
        <v>0.93978799999999996</v>
      </c>
      <c r="M19074" s="1">
        <v>9.5817800000000006E-27</v>
      </c>
      <c r="N19074" t="s">
        <v>40588</v>
      </c>
      <c r="O19074">
        <v>19178</v>
      </c>
      <c r="P19074" t="s">
        <v>656</v>
      </c>
    </row>
    <row r="19075" spans="1:16" x14ac:dyDescent="0.45">
      <c r="A19075" t="s">
        <v>10</v>
      </c>
      <c r="B19075" t="s">
        <v>2109</v>
      </c>
      <c r="C19075" t="s">
        <v>73860</v>
      </c>
      <c r="D19075" t="s">
        <v>2111</v>
      </c>
      <c r="E19075" t="s">
        <v>2112</v>
      </c>
      <c r="F19075" s="6">
        <v>2385.5326911748898</v>
      </c>
      <c r="G19075" t="s">
        <v>73861</v>
      </c>
      <c r="H19075" s="8">
        <v>1</v>
      </c>
      <c r="I19075" t="s">
        <v>16</v>
      </c>
      <c r="J19075" t="s">
        <v>16</v>
      </c>
      <c r="K19075">
        <v>72.290000000000006</v>
      </c>
      <c r="L19075" s="5">
        <v>0.99542399999999998</v>
      </c>
      <c r="M19075">
        <v>7.0070499999999999E-3</v>
      </c>
      <c r="N19075" t="s">
        <v>73862</v>
      </c>
      <c r="O19075">
        <v>20470</v>
      </c>
      <c r="P19075" t="s">
        <v>3436</v>
      </c>
    </row>
    <row r="19076" spans="1:16" x14ac:dyDescent="0.45">
      <c r="A19076" t="s">
        <v>10</v>
      </c>
      <c r="B19076" t="s">
        <v>2109</v>
      </c>
      <c r="C19076" t="s">
        <v>77196</v>
      </c>
      <c r="D19076" t="s">
        <v>2111</v>
      </c>
      <c r="E19076" t="s">
        <v>2112</v>
      </c>
      <c r="F19076" s="6">
        <v>2385.5326911748898</v>
      </c>
      <c r="G19076" t="s">
        <v>77197</v>
      </c>
      <c r="H19076" s="8">
        <v>1</v>
      </c>
      <c r="I19076" t="s">
        <v>16</v>
      </c>
      <c r="J19076" t="s">
        <v>16</v>
      </c>
      <c r="K19076">
        <v>146.69</v>
      </c>
      <c r="L19076" s="5">
        <v>0.99990199999999996</v>
      </c>
      <c r="M19076" s="1">
        <v>1.2489100000000001E-6</v>
      </c>
      <c r="N19076" t="s">
        <v>77198</v>
      </c>
      <c r="O19076">
        <v>7142</v>
      </c>
      <c r="P19076" t="s">
        <v>354</v>
      </c>
    </row>
    <row r="19077" spans="1:16" x14ac:dyDescent="0.45">
      <c r="A19077" t="s">
        <v>89065</v>
      </c>
      <c r="B19077" t="s">
        <v>2109</v>
      </c>
      <c r="C19077" t="s">
        <v>109077</v>
      </c>
      <c r="D19077" t="s">
        <v>2111</v>
      </c>
      <c r="E19077" t="s">
        <v>2112</v>
      </c>
      <c r="F19077" s="6">
        <v>2385.5326911748898</v>
      </c>
      <c r="G19077" t="s">
        <v>109078</v>
      </c>
      <c r="H19077" s="8">
        <v>1</v>
      </c>
      <c r="I19077" t="s">
        <v>16</v>
      </c>
      <c r="J19077" t="s">
        <v>16</v>
      </c>
      <c r="K19077">
        <v>5.98</v>
      </c>
      <c r="L19077" s="5" t="s">
        <v>89070</v>
      </c>
      <c r="M19077">
        <v>0</v>
      </c>
      <c r="N19077" t="s">
        <v>109079</v>
      </c>
      <c r="O19077">
        <v>11791</v>
      </c>
      <c r="P19077" t="s">
        <v>109080</v>
      </c>
    </row>
    <row r="19078" spans="1:16" x14ac:dyDescent="0.45">
      <c r="A19078" t="s">
        <v>10</v>
      </c>
      <c r="B19078" t="s">
        <v>2109</v>
      </c>
      <c r="C19078" t="s">
        <v>112730</v>
      </c>
      <c r="D19078" t="s">
        <v>2111</v>
      </c>
      <c r="E19078" t="s">
        <v>2112</v>
      </c>
      <c r="F19078" s="6">
        <v>2385.5326911748898</v>
      </c>
      <c r="G19078" t="s">
        <v>112731</v>
      </c>
      <c r="H19078" s="8">
        <v>1</v>
      </c>
      <c r="I19078" t="s">
        <v>89092</v>
      </c>
      <c r="J19078" t="s">
        <v>16</v>
      </c>
      <c r="K19078">
        <v>56.719000000000001</v>
      </c>
      <c r="L19078" s="5">
        <v>0.51541300000000001</v>
      </c>
      <c r="M19078">
        <v>9.8712499999999998E-3</v>
      </c>
      <c r="N19078" t="s">
        <v>112732</v>
      </c>
      <c r="O19078">
        <v>4141</v>
      </c>
      <c r="P19078" t="s">
        <v>390</v>
      </c>
    </row>
    <row r="19079" spans="1:16" x14ac:dyDescent="0.45">
      <c r="A19079" t="s">
        <v>10</v>
      </c>
      <c r="B19079" t="s">
        <v>2109</v>
      </c>
      <c r="C19079" t="s">
        <v>113043</v>
      </c>
      <c r="D19079" t="s">
        <v>2111</v>
      </c>
      <c r="E19079" t="s">
        <v>2112</v>
      </c>
      <c r="F19079" s="6">
        <v>2385.5326911748898</v>
      </c>
      <c r="G19079" t="s">
        <v>113044</v>
      </c>
      <c r="H19079" s="8">
        <v>1</v>
      </c>
      <c r="I19079" t="s">
        <v>89092</v>
      </c>
      <c r="J19079" t="s">
        <v>16</v>
      </c>
      <c r="K19079">
        <v>81.263000000000005</v>
      </c>
      <c r="L19079" s="5">
        <v>0.61866600000000005</v>
      </c>
      <c r="M19079">
        <v>1.0065499999999999E-3</v>
      </c>
      <c r="N19079" t="s">
        <v>113045</v>
      </c>
      <c r="O19079">
        <v>238</v>
      </c>
      <c r="P19079" t="s">
        <v>386</v>
      </c>
    </row>
    <row r="19080" spans="1:16" x14ac:dyDescent="0.45">
      <c r="A19080" t="s">
        <v>10</v>
      </c>
      <c r="B19080" t="s">
        <v>2109</v>
      </c>
      <c r="C19080" t="s">
        <v>113089</v>
      </c>
      <c r="D19080" t="s">
        <v>2111</v>
      </c>
      <c r="E19080" t="s">
        <v>2112</v>
      </c>
      <c r="F19080" s="6">
        <v>2385.5326911748898</v>
      </c>
      <c r="G19080" t="s">
        <v>113090</v>
      </c>
      <c r="H19080" s="8">
        <v>1</v>
      </c>
      <c r="I19080" t="s">
        <v>89092</v>
      </c>
      <c r="J19080" t="s">
        <v>16</v>
      </c>
      <c r="K19080">
        <v>49.463000000000001</v>
      </c>
      <c r="L19080" s="5">
        <v>0.46650200000000003</v>
      </c>
      <c r="M19080">
        <v>3.03185E-3</v>
      </c>
      <c r="N19080" t="s">
        <v>113091</v>
      </c>
      <c r="O19080">
        <v>17184</v>
      </c>
      <c r="P19080" t="s">
        <v>336</v>
      </c>
    </row>
    <row r="19081" spans="1:16" x14ac:dyDescent="0.45">
      <c r="A19081" t="s">
        <v>10</v>
      </c>
      <c r="B19081" t="s">
        <v>2109</v>
      </c>
      <c r="C19081" t="s">
        <v>113956</v>
      </c>
      <c r="D19081" t="s">
        <v>2111</v>
      </c>
      <c r="E19081" t="s">
        <v>2112</v>
      </c>
      <c r="F19081" s="6">
        <v>2385.5326911748898</v>
      </c>
      <c r="G19081" t="s">
        <v>113957</v>
      </c>
      <c r="H19081" s="8">
        <v>1</v>
      </c>
      <c r="I19081" t="s">
        <v>89092</v>
      </c>
      <c r="J19081" t="s">
        <v>16</v>
      </c>
      <c r="K19081">
        <v>49.463000000000001</v>
      </c>
      <c r="L19081" s="5">
        <v>0.46650200000000003</v>
      </c>
      <c r="M19081">
        <v>3.03185E-3</v>
      </c>
      <c r="N19081" t="s">
        <v>113091</v>
      </c>
      <c r="O19081">
        <v>17184</v>
      </c>
      <c r="P19081" t="s">
        <v>336</v>
      </c>
    </row>
    <row r="19082" spans="1:16" x14ac:dyDescent="0.45">
      <c r="A19082" t="s">
        <v>10</v>
      </c>
      <c r="B19082" t="s">
        <v>14299</v>
      </c>
      <c r="C19082" t="s">
        <v>66845</v>
      </c>
      <c r="D19082" t="s">
        <v>14301</v>
      </c>
      <c r="E19082" t="s">
        <v>14302</v>
      </c>
      <c r="F19082" s="6">
        <v>1767</v>
      </c>
      <c r="G19082" t="s">
        <v>66846</v>
      </c>
      <c r="H19082" s="8">
        <v>311</v>
      </c>
      <c r="I19082" t="s">
        <v>16</v>
      </c>
      <c r="J19082" t="s">
        <v>16</v>
      </c>
      <c r="K19082">
        <v>330.26</v>
      </c>
      <c r="L19082" s="5">
        <v>0.98620099999999999</v>
      </c>
      <c r="M19082" s="1">
        <v>1.64724E-118</v>
      </c>
      <c r="N19082" t="s">
        <v>66847</v>
      </c>
      <c r="O19082">
        <v>16519</v>
      </c>
      <c r="P19082" t="s">
        <v>1356</v>
      </c>
    </row>
    <row r="19083" spans="1:16" x14ac:dyDescent="0.45">
      <c r="A19083" t="s">
        <v>10</v>
      </c>
      <c r="B19083" t="s">
        <v>14299</v>
      </c>
      <c r="C19083" t="s">
        <v>14300</v>
      </c>
      <c r="D19083" t="s">
        <v>14301</v>
      </c>
      <c r="E19083" t="s">
        <v>14302</v>
      </c>
      <c r="F19083" s="6">
        <v>1767</v>
      </c>
      <c r="G19083" t="s">
        <v>14303</v>
      </c>
      <c r="H19083" s="8">
        <v>91</v>
      </c>
      <c r="I19083" t="s">
        <v>16</v>
      </c>
      <c r="J19083" t="s">
        <v>16</v>
      </c>
      <c r="K19083">
        <v>184.1</v>
      </c>
      <c r="L19083" s="5">
        <v>0.96098899999999998</v>
      </c>
      <c r="M19083" s="1">
        <v>1.8365800000000001E-22</v>
      </c>
      <c r="N19083" t="s">
        <v>14304</v>
      </c>
      <c r="O19083">
        <v>10578</v>
      </c>
      <c r="P19083" t="s">
        <v>5419</v>
      </c>
    </row>
    <row r="19084" spans="1:16" x14ac:dyDescent="0.45">
      <c r="A19084" t="s">
        <v>10</v>
      </c>
      <c r="B19084" t="s">
        <v>14299</v>
      </c>
      <c r="C19084" t="s">
        <v>79117</v>
      </c>
      <c r="D19084" t="s">
        <v>14301</v>
      </c>
      <c r="E19084" t="s">
        <v>14302</v>
      </c>
      <c r="F19084" s="6">
        <v>1767</v>
      </c>
      <c r="G19084" t="s">
        <v>79118</v>
      </c>
      <c r="H19084" s="8">
        <v>74</v>
      </c>
      <c r="I19084" t="s">
        <v>16</v>
      </c>
      <c r="J19084" t="s">
        <v>16</v>
      </c>
      <c r="K19084">
        <v>132.22999999999999</v>
      </c>
      <c r="L19084" s="5">
        <v>0.99848700000000001</v>
      </c>
      <c r="M19084" s="1">
        <v>9.8939200000000001E-9</v>
      </c>
      <c r="N19084" t="s">
        <v>79119</v>
      </c>
      <c r="O19084">
        <v>2568</v>
      </c>
      <c r="P19084" t="s">
        <v>128</v>
      </c>
    </row>
    <row r="19085" spans="1:16" x14ac:dyDescent="0.45">
      <c r="A19085" t="s">
        <v>10</v>
      </c>
      <c r="B19085" t="s">
        <v>14299</v>
      </c>
      <c r="C19085" t="s">
        <v>80202</v>
      </c>
      <c r="D19085" t="s">
        <v>14301</v>
      </c>
      <c r="E19085" t="s">
        <v>14302</v>
      </c>
      <c r="F19085" s="6">
        <v>1767</v>
      </c>
      <c r="G19085" t="s">
        <v>80203</v>
      </c>
      <c r="H19085" s="8">
        <v>66</v>
      </c>
      <c r="I19085" t="s">
        <v>16</v>
      </c>
      <c r="J19085" t="s">
        <v>16</v>
      </c>
      <c r="K19085">
        <v>227.57</v>
      </c>
      <c r="L19085" s="5">
        <v>0.89208299999999996</v>
      </c>
      <c r="M19085" s="1">
        <v>1.8107499999999999E-25</v>
      </c>
      <c r="N19085" t="s">
        <v>80204</v>
      </c>
      <c r="O19085">
        <v>10804</v>
      </c>
      <c r="P19085" t="s">
        <v>3801</v>
      </c>
    </row>
    <row r="19086" spans="1:16" x14ac:dyDescent="0.45">
      <c r="A19086" t="s">
        <v>10</v>
      </c>
      <c r="B19086" t="s">
        <v>14299</v>
      </c>
      <c r="C19086" t="s">
        <v>83856</v>
      </c>
      <c r="D19086" t="s">
        <v>14301</v>
      </c>
      <c r="E19086" t="s">
        <v>14302</v>
      </c>
      <c r="F19086" s="6">
        <v>1767</v>
      </c>
      <c r="G19086" t="s">
        <v>83857</v>
      </c>
      <c r="H19086" s="8">
        <v>18</v>
      </c>
      <c r="I19086" t="s">
        <v>16</v>
      </c>
      <c r="J19086" t="s">
        <v>16</v>
      </c>
      <c r="K19086">
        <v>166.62</v>
      </c>
      <c r="L19086" s="5">
        <v>0.72157199999999999</v>
      </c>
      <c r="M19086" s="1">
        <v>1.8761799999999999E-19</v>
      </c>
      <c r="N19086" t="s">
        <v>83858</v>
      </c>
      <c r="O19086">
        <v>11308</v>
      </c>
      <c r="P19086" t="s">
        <v>5776</v>
      </c>
    </row>
    <row r="19087" spans="1:16" x14ac:dyDescent="0.45">
      <c r="A19087" t="s">
        <v>10</v>
      </c>
      <c r="B19087" t="s">
        <v>14299</v>
      </c>
      <c r="C19087" t="s">
        <v>75273</v>
      </c>
      <c r="D19087" t="s">
        <v>14301</v>
      </c>
      <c r="E19087" t="s">
        <v>14302</v>
      </c>
      <c r="F19087" s="6">
        <v>1767</v>
      </c>
      <c r="G19087" t="s">
        <v>75274</v>
      </c>
      <c r="H19087" s="8">
        <v>17</v>
      </c>
      <c r="I19087" t="s">
        <v>16</v>
      </c>
      <c r="J19087" t="s">
        <v>16</v>
      </c>
      <c r="K19087">
        <v>109.44</v>
      </c>
      <c r="L19087" s="5">
        <v>0.96660000000000001</v>
      </c>
      <c r="M19087" s="1">
        <v>6.5340799999999997E-7</v>
      </c>
      <c r="N19087" t="s">
        <v>75275</v>
      </c>
      <c r="O19087">
        <v>10608</v>
      </c>
      <c r="P19087" t="s">
        <v>2486</v>
      </c>
    </row>
    <row r="19088" spans="1:16" x14ac:dyDescent="0.45">
      <c r="A19088" t="s">
        <v>10</v>
      </c>
      <c r="B19088" t="s">
        <v>14299</v>
      </c>
      <c r="C19088" t="s">
        <v>28847</v>
      </c>
      <c r="D19088" t="s">
        <v>14301</v>
      </c>
      <c r="E19088" t="s">
        <v>14302</v>
      </c>
      <c r="F19088" s="6">
        <v>1767</v>
      </c>
      <c r="G19088" t="s">
        <v>28848</v>
      </c>
      <c r="H19088" s="8">
        <v>11</v>
      </c>
      <c r="I19088" t="s">
        <v>16</v>
      </c>
      <c r="J19088" t="s">
        <v>16</v>
      </c>
      <c r="K19088">
        <v>155.66</v>
      </c>
      <c r="L19088" s="5">
        <v>0.98849299999999996</v>
      </c>
      <c r="M19088" s="1">
        <v>6.2886600000000004E-11</v>
      </c>
      <c r="N19088" t="s">
        <v>28849</v>
      </c>
      <c r="O19088">
        <v>7196</v>
      </c>
      <c r="P19088" t="s">
        <v>404</v>
      </c>
    </row>
    <row r="19089" spans="1:16" x14ac:dyDescent="0.45">
      <c r="A19089" t="s">
        <v>10</v>
      </c>
      <c r="B19089" t="s">
        <v>14299</v>
      </c>
      <c r="C19089" t="s">
        <v>41300</v>
      </c>
      <c r="D19089" t="s">
        <v>14301</v>
      </c>
      <c r="E19089" t="s">
        <v>14302</v>
      </c>
      <c r="F19089" s="6">
        <v>1767</v>
      </c>
      <c r="G19089" t="s">
        <v>41301</v>
      </c>
      <c r="H19089" s="8">
        <v>9</v>
      </c>
      <c r="I19089" t="s">
        <v>16</v>
      </c>
      <c r="J19089" t="s">
        <v>16</v>
      </c>
      <c r="K19089">
        <v>83.869</v>
      </c>
      <c r="L19089" s="5">
        <v>0.85728899999999997</v>
      </c>
      <c r="M19089" s="1">
        <v>5.0934799999999999E-5</v>
      </c>
      <c r="N19089" t="s">
        <v>41302</v>
      </c>
      <c r="O19089">
        <v>2388</v>
      </c>
      <c r="P19089" t="s">
        <v>7253</v>
      </c>
    </row>
    <row r="19090" spans="1:16" x14ac:dyDescent="0.45">
      <c r="A19090" t="s">
        <v>89065</v>
      </c>
      <c r="B19090" t="s">
        <v>14299</v>
      </c>
      <c r="C19090" t="s">
        <v>93494</v>
      </c>
      <c r="D19090" t="s">
        <v>14301</v>
      </c>
      <c r="E19090" t="s">
        <v>14302</v>
      </c>
      <c r="F19090" s="6">
        <v>1767</v>
      </c>
      <c r="G19090" t="s">
        <v>93495</v>
      </c>
      <c r="H19090" s="8">
        <v>8</v>
      </c>
      <c r="I19090" t="s">
        <v>16</v>
      </c>
      <c r="J19090" t="s">
        <v>16</v>
      </c>
      <c r="K19090">
        <v>6.09</v>
      </c>
      <c r="L19090" s="5" t="s">
        <v>89070</v>
      </c>
      <c r="M19090">
        <v>0</v>
      </c>
      <c r="N19090" t="s">
        <v>93496</v>
      </c>
      <c r="O19090">
        <v>19065</v>
      </c>
      <c r="P19090" t="s">
        <v>93497</v>
      </c>
    </row>
    <row r="19091" spans="1:16" x14ac:dyDescent="0.45">
      <c r="A19091" t="s">
        <v>89065</v>
      </c>
      <c r="B19091" t="s">
        <v>14299</v>
      </c>
      <c r="C19091" t="s">
        <v>95149</v>
      </c>
      <c r="D19091" t="s">
        <v>14301</v>
      </c>
      <c r="E19091" t="s">
        <v>14302</v>
      </c>
      <c r="F19091" s="6">
        <v>1767</v>
      </c>
      <c r="G19091" t="s">
        <v>95150</v>
      </c>
      <c r="H19091" s="8">
        <v>5</v>
      </c>
      <c r="I19091" t="s">
        <v>16</v>
      </c>
      <c r="J19091" t="s">
        <v>16</v>
      </c>
      <c r="K19091">
        <v>3.2</v>
      </c>
      <c r="L19091" s="5" t="s">
        <v>89070</v>
      </c>
      <c r="M19091">
        <v>3.3379999999999998E-4</v>
      </c>
      <c r="N19091" t="s">
        <v>95151</v>
      </c>
      <c r="O19091">
        <v>13195</v>
      </c>
      <c r="P19091" t="s">
        <v>90437</v>
      </c>
    </row>
    <row r="19092" spans="1:16" x14ac:dyDescent="0.45">
      <c r="A19092" t="s">
        <v>10</v>
      </c>
      <c r="B19092" t="s">
        <v>14299</v>
      </c>
      <c r="C19092" t="s">
        <v>28153</v>
      </c>
      <c r="D19092" t="s">
        <v>14301</v>
      </c>
      <c r="E19092" t="s">
        <v>14302</v>
      </c>
      <c r="F19092" s="6">
        <v>1767</v>
      </c>
      <c r="G19092" t="s">
        <v>28154</v>
      </c>
      <c r="H19092" s="8">
        <v>2</v>
      </c>
      <c r="I19092" t="s">
        <v>16</v>
      </c>
      <c r="J19092" t="s">
        <v>16</v>
      </c>
      <c r="K19092">
        <v>66.533000000000001</v>
      </c>
      <c r="L19092" s="5">
        <v>0.85297400000000001</v>
      </c>
      <c r="M19092">
        <v>1.4651000000000001E-4</v>
      </c>
      <c r="N19092" t="s">
        <v>28155</v>
      </c>
      <c r="O19092">
        <v>6479</v>
      </c>
      <c r="P19092" t="s">
        <v>556</v>
      </c>
    </row>
    <row r="19093" spans="1:16" x14ac:dyDescent="0.45">
      <c r="A19093" t="s">
        <v>10</v>
      </c>
      <c r="B19093" t="s">
        <v>14299</v>
      </c>
      <c r="C19093" t="s">
        <v>77815</v>
      </c>
      <c r="D19093" t="s">
        <v>14301</v>
      </c>
      <c r="E19093" t="s">
        <v>14302</v>
      </c>
      <c r="F19093" s="6">
        <v>1767</v>
      </c>
      <c r="G19093" t="s">
        <v>77816</v>
      </c>
      <c r="H19093" s="8">
        <v>2</v>
      </c>
      <c r="I19093" t="s">
        <v>16</v>
      </c>
      <c r="J19093" t="s">
        <v>16</v>
      </c>
      <c r="K19093">
        <v>117.26</v>
      </c>
      <c r="L19093" s="5">
        <v>1</v>
      </c>
      <c r="M19093" s="1">
        <v>2.4758800000000002E-6</v>
      </c>
      <c r="N19093" t="s">
        <v>77817</v>
      </c>
      <c r="O19093">
        <v>19168</v>
      </c>
      <c r="P19093" t="s">
        <v>32</v>
      </c>
    </row>
    <row r="19094" spans="1:16" x14ac:dyDescent="0.45">
      <c r="A19094" t="s">
        <v>10</v>
      </c>
      <c r="B19094" t="s">
        <v>14299</v>
      </c>
      <c r="C19094" t="s">
        <v>53618</v>
      </c>
      <c r="D19094" t="s">
        <v>14301</v>
      </c>
      <c r="E19094" t="s">
        <v>14302</v>
      </c>
      <c r="F19094" s="6">
        <v>1767</v>
      </c>
      <c r="G19094" t="s">
        <v>53619</v>
      </c>
      <c r="H19094" s="8">
        <v>1</v>
      </c>
      <c r="I19094" t="s">
        <v>16</v>
      </c>
      <c r="J19094" t="s">
        <v>16</v>
      </c>
      <c r="K19094">
        <v>57.566000000000003</v>
      </c>
      <c r="L19094" s="5">
        <v>1</v>
      </c>
      <c r="M19094">
        <v>1.40558E-2</v>
      </c>
      <c r="N19094" t="s">
        <v>53620</v>
      </c>
      <c r="O19094">
        <v>11101</v>
      </c>
      <c r="P19094" t="s">
        <v>88</v>
      </c>
    </row>
    <row r="19095" spans="1:16" x14ac:dyDescent="0.45">
      <c r="A19095" t="s">
        <v>89065</v>
      </c>
      <c r="B19095" t="s">
        <v>91838</v>
      </c>
      <c r="C19095" t="s">
        <v>91839</v>
      </c>
      <c r="D19095" t="s">
        <v>91840</v>
      </c>
      <c r="E19095" t="s">
        <v>91841</v>
      </c>
      <c r="F19095" s="6" t="e">
        <v>#N/A</v>
      </c>
      <c r="G19095" t="s">
        <v>91842</v>
      </c>
      <c r="H19095" s="8">
        <v>16</v>
      </c>
      <c r="I19095" t="s">
        <v>16</v>
      </c>
      <c r="J19095" t="s">
        <v>16</v>
      </c>
      <c r="K19095">
        <v>2.25</v>
      </c>
      <c r="L19095" s="5" t="s">
        <v>89070</v>
      </c>
      <c r="M19095">
        <v>6.0870000000000004E-3</v>
      </c>
      <c r="N19095" t="s">
        <v>91843</v>
      </c>
      <c r="O19095">
        <v>19198</v>
      </c>
      <c r="P19095" t="s">
        <v>91844</v>
      </c>
    </row>
    <row r="19096" spans="1:16" x14ac:dyDescent="0.45">
      <c r="A19096" t="s">
        <v>10</v>
      </c>
      <c r="B19096" t="s">
        <v>10746</v>
      </c>
      <c r="C19096" t="s">
        <v>11777</v>
      </c>
      <c r="D19096" t="s">
        <v>10748</v>
      </c>
      <c r="E19096" t="s">
        <v>10749</v>
      </c>
      <c r="F19096" s="6">
        <v>515</v>
      </c>
      <c r="G19096" t="s">
        <v>11778</v>
      </c>
      <c r="H19096" s="8">
        <v>243</v>
      </c>
      <c r="I19096" t="s">
        <v>16</v>
      </c>
      <c r="J19096" t="s">
        <v>16</v>
      </c>
      <c r="K19096">
        <v>202.25</v>
      </c>
      <c r="L19096" s="5">
        <v>1</v>
      </c>
      <c r="M19096" s="1">
        <v>6.6956899999999998E-23</v>
      </c>
      <c r="N19096" t="s">
        <v>11779</v>
      </c>
      <c r="O19096">
        <v>10653</v>
      </c>
      <c r="P19096" t="s">
        <v>2987</v>
      </c>
    </row>
    <row r="19097" spans="1:16" x14ac:dyDescent="0.45">
      <c r="A19097" t="s">
        <v>10</v>
      </c>
      <c r="B19097" t="s">
        <v>10746</v>
      </c>
      <c r="C19097" t="s">
        <v>44192</v>
      </c>
      <c r="D19097" t="s">
        <v>10748</v>
      </c>
      <c r="E19097" t="s">
        <v>10749</v>
      </c>
      <c r="F19097" s="6">
        <v>515</v>
      </c>
      <c r="G19097" t="s">
        <v>44193</v>
      </c>
      <c r="H19097" s="8">
        <v>75</v>
      </c>
      <c r="I19097" t="s">
        <v>16</v>
      </c>
      <c r="J19097" t="s">
        <v>16</v>
      </c>
      <c r="K19097">
        <v>260.47000000000003</v>
      </c>
      <c r="L19097" s="5">
        <v>0.99999099999999996</v>
      </c>
      <c r="M19097" s="1">
        <v>4.7821399999999998E-31</v>
      </c>
      <c r="N19097" t="s">
        <v>44194</v>
      </c>
      <c r="O19097">
        <v>3176</v>
      </c>
      <c r="P19097" t="s">
        <v>1498</v>
      </c>
    </row>
    <row r="19098" spans="1:16" x14ac:dyDescent="0.45">
      <c r="A19098" t="s">
        <v>10</v>
      </c>
      <c r="B19098" t="s">
        <v>10746</v>
      </c>
      <c r="C19098" t="s">
        <v>39666</v>
      </c>
      <c r="D19098" t="s">
        <v>10748</v>
      </c>
      <c r="E19098" t="s">
        <v>10749</v>
      </c>
      <c r="F19098" s="6">
        <v>515</v>
      </c>
      <c r="G19098" t="s">
        <v>39667</v>
      </c>
      <c r="H19098" s="8">
        <v>62</v>
      </c>
      <c r="I19098" t="s">
        <v>16</v>
      </c>
      <c r="J19098" t="s">
        <v>16</v>
      </c>
      <c r="K19098">
        <v>188.91</v>
      </c>
      <c r="L19098" s="5">
        <v>0.99982800000000005</v>
      </c>
      <c r="M19098" s="1">
        <v>3.86502E-14</v>
      </c>
      <c r="N19098" t="s">
        <v>39668</v>
      </c>
      <c r="O19098">
        <v>1146</v>
      </c>
      <c r="P19098" t="s">
        <v>5590</v>
      </c>
    </row>
    <row r="19099" spans="1:16" x14ac:dyDescent="0.45">
      <c r="A19099" t="s">
        <v>10</v>
      </c>
      <c r="B19099" t="s">
        <v>10746</v>
      </c>
      <c r="C19099" t="s">
        <v>69753</v>
      </c>
      <c r="D19099" t="s">
        <v>10748</v>
      </c>
      <c r="E19099" t="s">
        <v>10749</v>
      </c>
      <c r="F19099" s="6">
        <v>515</v>
      </c>
      <c r="G19099" t="s">
        <v>69754</v>
      </c>
      <c r="H19099" s="8">
        <v>43</v>
      </c>
      <c r="I19099" t="s">
        <v>16</v>
      </c>
      <c r="J19099" t="s">
        <v>16</v>
      </c>
      <c r="K19099">
        <v>229.38</v>
      </c>
      <c r="L19099" s="5">
        <v>0.97452399999999995</v>
      </c>
      <c r="M19099" s="1">
        <v>1.391E-34</v>
      </c>
      <c r="N19099" t="s">
        <v>69755</v>
      </c>
      <c r="O19099">
        <v>19301</v>
      </c>
      <c r="P19099" t="s">
        <v>2237</v>
      </c>
    </row>
    <row r="19100" spans="1:16" x14ac:dyDescent="0.45">
      <c r="A19100" t="s">
        <v>10</v>
      </c>
      <c r="B19100" t="s">
        <v>10746</v>
      </c>
      <c r="C19100" t="s">
        <v>47139</v>
      </c>
      <c r="D19100" t="s">
        <v>10748</v>
      </c>
      <c r="E19100" t="s">
        <v>10749</v>
      </c>
      <c r="F19100" s="6">
        <v>515</v>
      </c>
      <c r="G19100" t="s">
        <v>47140</v>
      </c>
      <c r="H19100" s="8">
        <v>39</v>
      </c>
      <c r="I19100" t="s">
        <v>16</v>
      </c>
      <c r="J19100" t="s">
        <v>16</v>
      </c>
      <c r="K19100">
        <v>103.85</v>
      </c>
      <c r="L19100" s="5">
        <v>0.98497599999999996</v>
      </c>
      <c r="M19100" s="1">
        <v>1.00114E-5</v>
      </c>
      <c r="N19100" t="s">
        <v>47141</v>
      </c>
      <c r="O19100">
        <v>3078</v>
      </c>
      <c r="P19100" t="s">
        <v>3703</v>
      </c>
    </row>
    <row r="19101" spans="1:16" x14ac:dyDescent="0.45">
      <c r="A19101" t="s">
        <v>10</v>
      </c>
      <c r="B19101" t="s">
        <v>10746</v>
      </c>
      <c r="C19101" t="s">
        <v>21319</v>
      </c>
      <c r="D19101" t="s">
        <v>10748</v>
      </c>
      <c r="E19101" t="s">
        <v>10749</v>
      </c>
      <c r="F19101" s="6">
        <v>515</v>
      </c>
      <c r="G19101" t="s">
        <v>21320</v>
      </c>
      <c r="H19101" s="8">
        <v>38</v>
      </c>
      <c r="I19101" t="s">
        <v>16</v>
      </c>
      <c r="J19101" t="s">
        <v>16</v>
      </c>
      <c r="K19101">
        <v>90.754000000000005</v>
      </c>
      <c r="L19101" s="5">
        <v>0.96240499999999995</v>
      </c>
      <c r="M19101" s="1">
        <v>2.2736000000000001E-5</v>
      </c>
      <c r="N19101" t="s">
        <v>21321</v>
      </c>
      <c r="O19101">
        <v>4716</v>
      </c>
      <c r="P19101" t="s">
        <v>340</v>
      </c>
    </row>
    <row r="19102" spans="1:16" x14ac:dyDescent="0.45">
      <c r="A19102" t="s">
        <v>10</v>
      </c>
      <c r="B19102" t="s">
        <v>10746</v>
      </c>
      <c r="C19102" t="s">
        <v>89000</v>
      </c>
      <c r="D19102" t="s">
        <v>10748</v>
      </c>
      <c r="E19102" t="s">
        <v>10749</v>
      </c>
      <c r="F19102" s="6">
        <v>515</v>
      </c>
      <c r="G19102" t="s">
        <v>89001</v>
      </c>
      <c r="H19102" s="8">
        <v>29</v>
      </c>
      <c r="I19102" t="s">
        <v>16</v>
      </c>
      <c r="J19102" t="s">
        <v>16</v>
      </c>
      <c r="K19102">
        <v>66.825999999999993</v>
      </c>
      <c r="L19102" s="5">
        <v>0.82150800000000002</v>
      </c>
      <c r="M19102">
        <v>2.8360800000000003E-4</v>
      </c>
      <c r="N19102" t="s">
        <v>89002</v>
      </c>
      <c r="O19102">
        <v>3884</v>
      </c>
      <c r="P19102" t="s">
        <v>1815</v>
      </c>
    </row>
    <row r="19103" spans="1:16" x14ac:dyDescent="0.45">
      <c r="A19103" t="s">
        <v>10</v>
      </c>
      <c r="B19103" t="s">
        <v>10746</v>
      </c>
      <c r="C19103" t="s">
        <v>10747</v>
      </c>
      <c r="D19103" t="s">
        <v>10748</v>
      </c>
      <c r="E19103" t="s">
        <v>10749</v>
      </c>
      <c r="F19103" s="6">
        <v>515</v>
      </c>
      <c r="G19103" t="s">
        <v>10750</v>
      </c>
      <c r="H19103" s="8">
        <v>17</v>
      </c>
      <c r="I19103" t="s">
        <v>16</v>
      </c>
      <c r="J19103" t="s">
        <v>16</v>
      </c>
      <c r="K19103">
        <v>108.5</v>
      </c>
      <c r="L19103" s="5">
        <v>0.99863100000000005</v>
      </c>
      <c r="M19103" s="1">
        <v>6.0597299999999997E-5</v>
      </c>
      <c r="N19103" t="s">
        <v>10751</v>
      </c>
      <c r="O19103">
        <v>1382</v>
      </c>
      <c r="P19103" t="s">
        <v>5210</v>
      </c>
    </row>
    <row r="19104" spans="1:16" x14ac:dyDescent="0.45">
      <c r="A19104" t="s">
        <v>10</v>
      </c>
      <c r="B19104" t="s">
        <v>10746</v>
      </c>
      <c r="C19104" t="s">
        <v>13703</v>
      </c>
      <c r="D19104" t="s">
        <v>10748</v>
      </c>
      <c r="E19104" t="s">
        <v>10749</v>
      </c>
      <c r="F19104" s="6">
        <v>515</v>
      </c>
      <c r="G19104" t="s">
        <v>13704</v>
      </c>
      <c r="H19104" s="8">
        <v>12</v>
      </c>
      <c r="I19104" t="s">
        <v>16</v>
      </c>
      <c r="J19104" t="s">
        <v>16</v>
      </c>
      <c r="K19104">
        <v>79.659000000000006</v>
      </c>
      <c r="L19104" s="5">
        <v>0.99943400000000004</v>
      </c>
      <c r="M19104">
        <v>7.2628799999999996E-4</v>
      </c>
      <c r="N19104" t="s">
        <v>13705</v>
      </c>
      <c r="O19104">
        <v>6638</v>
      </c>
      <c r="P19104" t="s">
        <v>4734</v>
      </c>
    </row>
    <row r="19105" spans="1:16" x14ac:dyDescent="0.45">
      <c r="A19105" t="s">
        <v>10</v>
      </c>
      <c r="B19105" t="s">
        <v>10746</v>
      </c>
      <c r="C19105" t="s">
        <v>88431</v>
      </c>
      <c r="D19105" t="s">
        <v>10748</v>
      </c>
      <c r="E19105" t="s">
        <v>10749</v>
      </c>
      <c r="F19105" s="6">
        <v>515</v>
      </c>
      <c r="G19105" t="s">
        <v>88432</v>
      </c>
      <c r="H19105" s="8">
        <v>12</v>
      </c>
      <c r="I19105" t="s">
        <v>16</v>
      </c>
      <c r="J19105" t="s">
        <v>16</v>
      </c>
      <c r="K19105">
        <v>90.688999999999993</v>
      </c>
      <c r="L19105" s="5">
        <v>0.97810799999999998</v>
      </c>
      <c r="M19105" s="1">
        <v>8.8277300000000003E-5</v>
      </c>
      <c r="N19105" t="s">
        <v>88433</v>
      </c>
      <c r="O19105">
        <v>4209</v>
      </c>
      <c r="P19105" t="s">
        <v>74</v>
      </c>
    </row>
    <row r="19106" spans="1:16" x14ac:dyDescent="0.45">
      <c r="A19106" t="s">
        <v>10</v>
      </c>
      <c r="B19106" t="s">
        <v>10746</v>
      </c>
      <c r="C19106" t="s">
        <v>69326</v>
      </c>
      <c r="D19106" t="s">
        <v>10748</v>
      </c>
      <c r="E19106" t="s">
        <v>10749</v>
      </c>
      <c r="F19106" s="6">
        <v>515</v>
      </c>
      <c r="G19106" t="s">
        <v>69327</v>
      </c>
      <c r="H19106" s="8">
        <v>6</v>
      </c>
      <c r="I19106" t="s">
        <v>16</v>
      </c>
      <c r="J19106" t="s">
        <v>16</v>
      </c>
      <c r="K19106">
        <v>55.186</v>
      </c>
      <c r="L19106" s="5">
        <v>0.90647500000000003</v>
      </c>
      <c r="M19106">
        <v>3.4434999999999999E-3</v>
      </c>
      <c r="N19106" t="s">
        <v>69328</v>
      </c>
      <c r="O19106">
        <v>4794</v>
      </c>
      <c r="P19106" t="s">
        <v>1217</v>
      </c>
    </row>
    <row r="19107" spans="1:16" x14ac:dyDescent="0.45">
      <c r="A19107" t="s">
        <v>89065</v>
      </c>
      <c r="B19107" t="s">
        <v>10746</v>
      </c>
      <c r="C19107" t="s">
        <v>95970</v>
      </c>
      <c r="D19107" t="s">
        <v>10748</v>
      </c>
      <c r="E19107" t="s">
        <v>10749</v>
      </c>
      <c r="F19107" s="6">
        <v>515</v>
      </c>
      <c r="G19107" t="s">
        <v>95971</v>
      </c>
      <c r="H19107" s="8">
        <v>4</v>
      </c>
      <c r="I19107" t="s">
        <v>16</v>
      </c>
      <c r="J19107" t="s">
        <v>16</v>
      </c>
      <c r="K19107">
        <v>4.04</v>
      </c>
      <c r="L19107" s="5" t="s">
        <v>89070</v>
      </c>
      <c r="M19107">
        <v>8.0669999999999992E-6</v>
      </c>
      <c r="N19107" t="s">
        <v>95972</v>
      </c>
      <c r="O19107">
        <v>20144</v>
      </c>
      <c r="P19107" t="s">
        <v>90843</v>
      </c>
    </row>
    <row r="19108" spans="1:16" x14ac:dyDescent="0.45">
      <c r="A19108" t="s">
        <v>10</v>
      </c>
      <c r="B19108" t="s">
        <v>10746</v>
      </c>
      <c r="C19108" t="s">
        <v>13718</v>
      </c>
      <c r="D19108" t="s">
        <v>10748</v>
      </c>
      <c r="E19108" t="s">
        <v>10749</v>
      </c>
      <c r="F19108" s="6">
        <v>515</v>
      </c>
      <c r="G19108" t="s">
        <v>13719</v>
      </c>
      <c r="H19108" s="8">
        <v>2</v>
      </c>
      <c r="I19108" t="s">
        <v>16</v>
      </c>
      <c r="J19108" t="s">
        <v>16</v>
      </c>
      <c r="K19108">
        <v>112.74</v>
      </c>
      <c r="L19108" s="5">
        <v>0.98308099999999998</v>
      </c>
      <c r="M19108" s="1">
        <v>5.8539600000000003E-10</v>
      </c>
      <c r="N19108" t="s">
        <v>13720</v>
      </c>
      <c r="O19108">
        <v>18230</v>
      </c>
      <c r="P19108" t="s">
        <v>7170</v>
      </c>
    </row>
    <row r="19109" spans="1:16" x14ac:dyDescent="0.45">
      <c r="A19109" t="s">
        <v>10</v>
      </c>
      <c r="B19109" t="s">
        <v>10746</v>
      </c>
      <c r="C19109" t="s">
        <v>18124</v>
      </c>
      <c r="D19109" t="s">
        <v>10748</v>
      </c>
      <c r="E19109" t="s">
        <v>10749</v>
      </c>
      <c r="F19109" s="6">
        <v>515</v>
      </c>
      <c r="G19109" t="s">
        <v>18125</v>
      </c>
      <c r="H19109" s="8">
        <v>2</v>
      </c>
      <c r="I19109" t="s">
        <v>16</v>
      </c>
      <c r="J19109" t="s">
        <v>16</v>
      </c>
      <c r="K19109">
        <v>62.203000000000003</v>
      </c>
      <c r="L19109" s="5">
        <v>0.93210499999999996</v>
      </c>
      <c r="M19109">
        <v>6.5553200000000001E-4</v>
      </c>
      <c r="N19109" t="s">
        <v>18126</v>
      </c>
      <c r="O19109">
        <v>1924</v>
      </c>
      <c r="P19109" t="s">
        <v>450</v>
      </c>
    </row>
    <row r="19110" spans="1:16" x14ac:dyDescent="0.45">
      <c r="A19110" t="s">
        <v>10</v>
      </c>
      <c r="B19110" t="s">
        <v>10746</v>
      </c>
      <c r="C19110" t="s">
        <v>74714</v>
      </c>
      <c r="D19110" t="s">
        <v>10748</v>
      </c>
      <c r="E19110" t="s">
        <v>10749</v>
      </c>
      <c r="F19110" s="6">
        <v>515</v>
      </c>
      <c r="G19110" t="s">
        <v>74715</v>
      </c>
      <c r="H19110" s="8">
        <v>2</v>
      </c>
      <c r="I19110" t="s">
        <v>16</v>
      </c>
      <c r="J19110" t="s">
        <v>16</v>
      </c>
      <c r="K19110">
        <v>71.888000000000005</v>
      </c>
      <c r="L19110" s="5">
        <v>0.77358400000000005</v>
      </c>
      <c r="M19110">
        <v>2.03286E-3</v>
      </c>
      <c r="N19110" t="s">
        <v>74716</v>
      </c>
      <c r="O19110">
        <v>1752</v>
      </c>
      <c r="P19110" t="s">
        <v>7027</v>
      </c>
    </row>
    <row r="19111" spans="1:16" x14ac:dyDescent="0.45">
      <c r="A19111" t="s">
        <v>89065</v>
      </c>
      <c r="B19111" t="s">
        <v>10746</v>
      </c>
      <c r="C19111" t="s">
        <v>101477</v>
      </c>
      <c r="D19111" t="s">
        <v>10748</v>
      </c>
      <c r="E19111" t="s">
        <v>10749</v>
      </c>
      <c r="F19111" s="6">
        <v>515</v>
      </c>
      <c r="G19111" t="s">
        <v>101478</v>
      </c>
      <c r="H19111" s="8">
        <v>2</v>
      </c>
      <c r="I19111" t="s">
        <v>16</v>
      </c>
      <c r="J19111" t="s">
        <v>16</v>
      </c>
      <c r="K19111">
        <v>6.3</v>
      </c>
      <c r="L19111" s="5" t="s">
        <v>89070</v>
      </c>
      <c r="M19111">
        <v>0</v>
      </c>
      <c r="N19111" t="s">
        <v>101479</v>
      </c>
      <c r="O19111">
        <v>20511</v>
      </c>
      <c r="P19111" t="s">
        <v>101480</v>
      </c>
    </row>
    <row r="19112" spans="1:16" x14ac:dyDescent="0.45">
      <c r="A19112" t="s">
        <v>10</v>
      </c>
      <c r="B19112" t="s">
        <v>10746</v>
      </c>
      <c r="C19112" t="s">
        <v>24386</v>
      </c>
      <c r="D19112" t="s">
        <v>10748</v>
      </c>
      <c r="E19112" t="s">
        <v>10749</v>
      </c>
      <c r="F19112" s="6">
        <v>515</v>
      </c>
      <c r="G19112" t="s">
        <v>24387</v>
      </c>
      <c r="H19112" s="8">
        <v>1</v>
      </c>
      <c r="I19112" t="s">
        <v>16</v>
      </c>
      <c r="J19112" t="s">
        <v>16</v>
      </c>
      <c r="K19112">
        <v>41.671999999999997</v>
      </c>
      <c r="L19112" s="5">
        <v>0.71006199999999997</v>
      </c>
      <c r="M19112">
        <v>1.1672999999999999E-2</v>
      </c>
      <c r="N19112" t="s">
        <v>24388</v>
      </c>
      <c r="O19112">
        <v>9453</v>
      </c>
      <c r="P19112" t="s">
        <v>1433</v>
      </c>
    </row>
    <row r="19113" spans="1:16" x14ac:dyDescent="0.45">
      <c r="A19113" t="s">
        <v>10</v>
      </c>
      <c r="B19113" t="s">
        <v>10746</v>
      </c>
      <c r="C19113" t="s">
        <v>57927</v>
      </c>
      <c r="D19113" t="s">
        <v>10748</v>
      </c>
      <c r="E19113" t="s">
        <v>10749</v>
      </c>
      <c r="F19113" s="6">
        <v>515</v>
      </c>
      <c r="G19113" t="s">
        <v>57928</v>
      </c>
      <c r="H19113" s="8">
        <v>1</v>
      </c>
      <c r="I19113" t="s">
        <v>16</v>
      </c>
      <c r="J19113" t="s">
        <v>16</v>
      </c>
      <c r="K19113">
        <v>53.968000000000004</v>
      </c>
      <c r="L19113" s="5">
        <v>1</v>
      </c>
      <c r="M19113">
        <v>8.9183700000000001E-3</v>
      </c>
      <c r="N19113" t="s">
        <v>57929</v>
      </c>
      <c r="O19113">
        <v>11122</v>
      </c>
      <c r="P19113" t="s">
        <v>3082</v>
      </c>
    </row>
    <row r="19114" spans="1:16" x14ac:dyDescent="0.45">
      <c r="A19114" t="s">
        <v>10</v>
      </c>
      <c r="B19114" t="s">
        <v>10746</v>
      </c>
      <c r="C19114" t="s">
        <v>71885</v>
      </c>
      <c r="D19114" t="s">
        <v>10748</v>
      </c>
      <c r="E19114" t="s">
        <v>10749</v>
      </c>
      <c r="F19114" s="6">
        <v>515</v>
      </c>
      <c r="G19114" t="s">
        <v>71886</v>
      </c>
      <c r="H19114" s="8">
        <v>1</v>
      </c>
      <c r="I19114" t="s">
        <v>16</v>
      </c>
      <c r="J19114" t="s">
        <v>16</v>
      </c>
      <c r="K19114">
        <v>53.968000000000004</v>
      </c>
      <c r="L19114" s="5">
        <v>1</v>
      </c>
      <c r="M19114">
        <v>8.9183700000000001E-3</v>
      </c>
      <c r="N19114" t="s">
        <v>57929</v>
      </c>
      <c r="O19114">
        <v>11122</v>
      </c>
      <c r="P19114" t="s">
        <v>3082</v>
      </c>
    </row>
    <row r="19115" spans="1:16" x14ac:dyDescent="0.45">
      <c r="A19115" t="s">
        <v>10</v>
      </c>
      <c r="B19115" t="s">
        <v>10746</v>
      </c>
      <c r="C19115" t="s">
        <v>81673</v>
      </c>
      <c r="D19115" t="s">
        <v>10748</v>
      </c>
      <c r="E19115" t="s">
        <v>10749</v>
      </c>
      <c r="F19115" s="6">
        <v>515</v>
      </c>
      <c r="G19115" t="s">
        <v>81674</v>
      </c>
      <c r="H19115" s="8">
        <v>1</v>
      </c>
      <c r="I19115" t="s">
        <v>16</v>
      </c>
      <c r="J19115" t="s">
        <v>16</v>
      </c>
      <c r="K19115">
        <v>85.745000000000005</v>
      </c>
      <c r="L19115" s="5">
        <v>0.99792700000000001</v>
      </c>
      <c r="M19115" s="1">
        <v>5.6935799999999997E-8</v>
      </c>
      <c r="N19115" t="s">
        <v>81675</v>
      </c>
      <c r="O19115">
        <v>13446</v>
      </c>
      <c r="P19115" t="s">
        <v>3703</v>
      </c>
    </row>
    <row r="19116" spans="1:16" x14ac:dyDescent="0.45">
      <c r="A19116" t="s">
        <v>10</v>
      </c>
      <c r="B19116" t="s">
        <v>10746</v>
      </c>
      <c r="C19116" t="s">
        <v>87685</v>
      </c>
      <c r="D19116" t="s">
        <v>10748</v>
      </c>
      <c r="E19116" t="s">
        <v>10749</v>
      </c>
      <c r="F19116" s="6">
        <v>515</v>
      </c>
      <c r="G19116" t="s">
        <v>87686</v>
      </c>
      <c r="H19116" s="8">
        <v>1</v>
      </c>
      <c r="I19116" t="s">
        <v>16</v>
      </c>
      <c r="J19116" t="s">
        <v>16</v>
      </c>
      <c r="K19116">
        <v>48.177</v>
      </c>
      <c r="L19116" s="5">
        <v>0.91602399999999995</v>
      </c>
      <c r="M19116">
        <v>1.7835799999999999E-2</v>
      </c>
      <c r="N19116" t="s">
        <v>87687</v>
      </c>
      <c r="O19116">
        <v>331</v>
      </c>
      <c r="P19116" t="s">
        <v>3436</v>
      </c>
    </row>
    <row r="19117" spans="1:16" x14ac:dyDescent="0.45">
      <c r="A19117" t="s">
        <v>10</v>
      </c>
      <c r="B19117" t="s">
        <v>10069</v>
      </c>
      <c r="C19117" t="s">
        <v>19846</v>
      </c>
      <c r="D19117" t="s">
        <v>10071</v>
      </c>
      <c r="E19117" t="s">
        <v>10072</v>
      </c>
      <c r="F19117" s="6">
        <v>675.95961399838404</v>
      </c>
      <c r="G19117" t="s">
        <v>19847</v>
      </c>
      <c r="H19117" s="8">
        <v>717</v>
      </c>
      <c r="I19117" t="s">
        <v>16</v>
      </c>
      <c r="J19117" t="s">
        <v>16</v>
      </c>
      <c r="K19117">
        <v>149.32</v>
      </c>
      <c r="L19117" s="5">
        <v>0.99955300000000002</v>
      </c>
      <c r="M19117" s="1">
        <v>3.5585900000000002E-11</v>
      </c>
      <c r="N19117" t="s">
        <v>19848</v>
      </c>
      <c r="O19117">
        <v>6639</v>
      </c>
      <c r="P19117" t="s">
        <v>340</v>
      </c>
    </row>
    <row r="19118" spans="1:16" x14ac:dyDescent="0.45">
      <c r="A19118" t="s">
        <v>10</v>
      </c>
      <c r="B19118" t="s">
        <v>10069</v>
      </c>
      <c r="C19118" t="s">
        <v>66064</v>
      </c>
      <c r="D19118" t="s">
        <v>10071</v>
      </c>
      <c r="E19118" t="s">
        <v>10072</v>
      </c>
      <c r="F19118" s="6">
        <v>675.95961399838404</v>
      </c>
      <c r="G19118" t="s">
        <v>66065</v>
      </c>
      <c r="H19118" s="8">
        <v>662</v>
      </c>
      <c r="I19118" t="s">
        <v>16</v>
      </c>
      <c r="J19118" t="s">
        <v>16</v>
      </c>
      <c r="K19118">
        <v>146.59</v>
      </c>
      <c r="L19118" s="5">
        <v>0.96877599999999997</v>
      </c>
      <c r="M19118" s="1">
        <v>3.5721100000000002E-13</v>
      </c>
      <c r="N19118" t="s">
        <v>66066</v>
      </c>
      <c r="O19118">
        <v>5564</v>
      </c>
      <c r="P19118" t="s">
        <v>20632</v>
      </c>
    </row>
    <row r="19119" spans="1:16" x14ac:dyDescent="0.45">
      <c r="A19119" t="s">
        <v>10</v>
      </c>
      <c r="B19119" t="s">
        <v>10069</v>
      </c>
      <c r="C19119" t="s">
        <v>28693</v>
      </c>
      <c r="D19119" t="s">
        <v>10071</v>
      </c>
      <c r="E19119" t="s">
        <v>10072</v>
      </c>
      <c r="F19119" s="6">
        <v>675.95961399838404</v>
      </c>
      <c r="G19119" t="s">
        <v>28694</v>
      </c>
      <c r="H19119" s="8">
        <v>91</v>
      </c>
      <c r="I19119" t="s">
        <v>16</v>
      </c>
      <c r="J19119" t="s">
        <v>16</v>
      </c>
      <c r="K19119">
        <v>116.55</v>
      </c>
      <c r="L19119" s="5">
        <v>0.99690299999999998</v>
      </c>
      <c r="M19119">
        <v>3.0027299999999999E-4</v>
      </c>
      <c r="N19119" t="s">
        <v>28695</v>
      </c>
      <c r="O19119">
        <v>6835</v>
      </c>
      <c r="P19119" t="s">
        <v>543</v>
      </c>
    </row>
    <row r="19120" spans="1:16" x14ac:dyDescent="0.45">
      <c r="A19120" t="s">
        <v>10</v>
      </c>
      <c r="B19120" t="s">
        <v>10069</v>
      </c>
      <c r="C19120" t="s">
        <v>10070</v>
      </c>
      <c r="D19120" t="s">
        <v>10071</v>
      </c>
      <c r="E19120" t="s">
        <v>10072</v>
      </c>
      <c r="F19120" s="6">
        <v>675.95961399838404</v>
      </c>
      <c r="G19120" t="s">
        <v>10073</v>
      </c>
      <c r="H19120" s="8">
        <v>72</v>
      </c>
      <c r="I19120" t="s">
        <v>16</v>
      </c>
      <c r="J19120" t="s">
        <v>16</v>
      </c>
      <c r="K19120">
        <v>231.77</v>
      </c>
      <c r="L19120" s="5">
        <v>1</v>
      </c>
      <c r="M19120" s="1">
        <v>7.6387900000000002E-35</v>
      </c>
      <c r="N19120" t="s">
        <v>10074</v>
      </c>
      <c r="O19120">
        <v>15464</v>
      </c>
      <c r="P19120" t="s">
        <v>197</v>
      </c>
    </row>
    <row r="19121" spans="1:16" x14ac:dyDescent="0.45">
      <c r="A19121" t="s">
        <v>10</v>
      </c>
      <c r="B19121" t="s">
        <v>10069</v>
      </c>
      <c r="C19121" t="s">
        <v>114653</v>
      </c>
      <c r="D19121" t="s">
        <v>10071</v>
      </c>
      <c r="E19121" t="s">
        <v>10072</v>
      </c>
      <c r="F19121" s="6">
        <v>675.95961399838404</v>
      </c>
      <c r="G19121" t="s">
        <v>114654</v>
      </c>
      <c r="H19121" s="8">
        <v>51</v>
      </c>
      <c r="I19121" t="s">
        <v>89092</v>
      </c>
      <c r="J19121" t="s">
        <v>16</v>
      </c>
      <c r="K19121">
        <v>63.76</v>
      </c>
      <c r="L19121" s="5">
        <v>0.54968300000000003</v>
      </c>
      <c r="M19121">
        <v>1.78173E-3</v>
      </c>
      <c r="N19121" t="s">
        <v>114655</v>
      </c>
      <c r="O19121">
        <v>2895</v>
      </c>
      <c r="P19121" t="s">
        <v>2141</v>
      </c>
    </row>
    <row r="19122" spans="1:16" x14ac:dyDescent="0.45">
      <c r="A19122" t="s">
        <v>10</v>
      </c>
      <c r="B19122" t="s">
        <v>10069</v>
      </c>
      <c r="C19122" t="s">
        <v>58865</v>
      </c>
      <c r="D19122" t="s">
        <v>10071</v>
      </c>
      <c r="E19122" t="s">
        <v>10072</v>
      </c>
      <c r="F19122" s="6">
        <v>675.95961399838404</v>
      </c>
      <c r="G19122" t="s">
        <v>58866</v>
      </c>
      <c r="H19122" s="8">
        <v>48</v>
      </c>
      <c r="I19122" t="s">
        <v>16</v>
      </c>
      <c r="J19122" t="s">
        <v>16</v>
      </c>
      <c r="K19122">
        <v>119.38</v>
      </c>
      <c r="L19122" s="5">
        <v>0.88290199999999996</v>
      </c>
      <c r="M19122" s="1">
        <v>2.1232699999999998E-9</v>
      </c>
      <c r="N19122" t="s">
        <v>58867</v>
      </c>
      <c r="O19122">
        <v>18061</v>
      </c>
      <c r="P19122" t="s">
        <v>1272</v>
      </c>
    </row>
    <row r="19123" spans="1:16" x14ac:dyDescent="0.45">
      <c r="A19123" t="s">
        <v>10</v>
      </c>
      <c r="B19123" t="s">
        <v>10069</v>
      </c>
      <c r="C19123" t="s">
        <v>51650</v>
      </c>
      <c r="D19123" t="s">
        <v>10071</v>
      </c>
      <c r="E19123" t="s">
        <v>10072</v>
      </c>
      <c r="F19123" s="6">
        <v>675.95961399838404</v>
      </c>
      <c r="G19123" t="s">
        <v>51651</v>
      </c>
      <c r="H19123" s="8">
        <v>21</v>
      </c>
      <c r="I19123" t="s">
        <v>16</v>
      </c>
      <c r="J19123" t="s">
        <v>16</v>
      </c>
      <c r="K19123">
        <v>84.566000000000003</v>
      </c>
      <c r="L19123" s="5">
        <v>0.71523000000000003</v>
      </c>
      <c r="M19123" s="1">
        <v>9.6825399999999996E-5</v>
      </c>
      <c r="N19123" t="s">
        <v>51652</v>
      </c>
      <c r="O19123">
        <v>7070</v>
      </c>
      <c r="P19123" t="s">
        <v>12477</v>
      </c>
    </row>
    <row r="19124" spans="1:16" x14ac:dyDescent="0.45">
      <c r="A19124" t="s">
        <v>10</v>
      </c>
      <c r="B19124" t="s">
        <v>10069</v>
      </c>
      <c r="C19124" t="s">
        <v>69666</v>
      </c>
      <c r="D19124" t="s">
        <v>10071</v>
      </c>
      <c r="E19124" t="s">
        <v>10072</v>
      </c>
      <c r="F19124" s="6">
        <v>675.95961399838404</v>
      </c>
      <c r="G19124" t="s">
        <v>69667</v>
      </c>
      <c r="H19124" s="8">
        <v>11</v>
      </c>
      <c r="I19124" t="s">
        <v>16</v>
      </c>
      <c r="J19124" t="s">
        <v>16</v>
      </c>
      <c r="K19124">
        <v>119.23</v>
      </c>
      <c r="L19124" s="5">
        <v>0.99855099999999997</v>
      </c>
      <c r="M19124" s="1">
        <v>2.7238700000000002E-21</v>
      </c>
      <c r="N19124" t="s">
        <v>69668</v>
      </c>
      <c r="O19124">
        <v>12022</v>
      </c>
      <c r="P19124" t="s">
        <v>4600</v>
      </c>
    </row>
    <row r="19125" spans="1:16" x14ac:dyDescent="0.45">
      <c r="A19125" t="s">
        <v>10</v>
      </c>
      <c r="B19125" t="s">
        <v>10069</v>
      </c>
      <c r="C19125" t="s">
        <v>28556</v>
      </c>
      <c r="D19125" t="s">
        <v>10071</v>
      </c>
      <c r="E19125" t="s">
        <v>10072</v>
      </c>
      <c r="F19125" s="6">
        <v>675.95961399838404</v>
      </c>
      <c r="G19125" t="s">
        <v>28557</v>
      </c>
      <c r="H19125" s="8">
        <v>10</v>
      </c>
      <c r="I19125" t="s">
        <v>16</v>
      </c>
      <c r="J19125" t="s">
        <v>16</v>
      </c>
      <c r="K19125">
        <v>150.01</v>
      </c>
      <c r="L19125" s="5">
        <v>0.99259900000000001</v>
      </c>
      <c r="M19125" s="1">
        <v>4.3325000000000001E-14</v>
      </c>
      <c r="N19125" t="s">
        <v>28558</v>
      </c>
      <c r="O19125">
        <v>19558</v>
      </c>
      <c r="P19125" t="s">
        <v>4291</v>
      </c>
    </row>
    <row r="19126" spans="1:16" x14ac:dyDescent="0.45">
      <c r="A19126" t="s">
        <v>89065</v>
      </c>
      <c r="B19126" t="s">
        <v>10069</v>
      </c>
      <c r="C19126" t="s">
        <v>94739</v>
      </c>
      <c r="D19126" t="s">
        <v>10071</v>
      </c>
      <c r="E19126" t="s">
        <v>10072</v>
      </c>
      <c r="F19126" s="6">
        <v>675.95961399838404</v>
      </c>
      <c r="G19126" t="s">
        <v>94740</v>
      </c>
      <c r="H19126" s="8">
        <v>6</v>
      </c>
      <c r="I19126" t="s">
        <v>16</v>
      </c>
      <c r="J19126" t="s">
        <v>16</v>
      </c>
      <c r="K19126">
        <v>4.9400000000000004</v>
      </c>
      <c r="L19126" s="5" t="s">
        <v>89070</v>
      </c>
      <c r="M19126">
        <v>7.8289999999999992E-3</v>
      </c>
      <c r="N19126" t="s">
        <v>94741</v>
      </c>
      <c r="O19126">
        <v>9475</v>
      </c>
      <c r="P19126" t="s">
        <v>94742</v>
      </c>
    </row>
    <row r="19127" spans="1:16" x14ac:dyDescent="0.45">
      <c r="A19127" t="s">
        <v>10</v>
      </c>
      <c r="B19127" t="s">
        <v>10069</v>
      </c>
      <c r="C19127" t="s">
        <v>42117</v>
      </c>
      <c r="D19127" t="s">
        <v>10071</v>
      </c>
      <c r="E19127" t="s">
        <v>10072</v>
      </c>
      <c r="F19127" s="6">
        <v>675.95961399838404</v>
      </c>
      <c r="G19127" t="s">
        <v>42118</v>
      </c>
      <c r="H19127" s="8">
        <v>5</v>
      </c>
      <c r="I19127" t="s">
        <v>16</v>
      </c>
      <c r="J19127" t="s">
        <v>16</v>
      </c>
      <c r="K19127">
        <v>228.11</v>
      </c>
      <c r="L19127" s="5">
        <v>1</v>
      </c>
      <c r="M19127" s="1">
        <v>8.4211299999999995E-46</v>
      </c>
      <c r="N19127" t="s">
        <v>42119</v>
      </c>
      <c r="O19127">
        <v>3508</v>
      </c>
      <c r="P19127" t="s">
        <v>390</v>
      </c>
    </row>
    <row r="19128" spans="1:16" x14ac:dyDescent="0.45">
      <c r="A19128" t="s">
        <v>10</v>
      </c>
      <c r="B19128" t="s">
        <v>10069</v>
      </c>
      <c r="C19128" t="s">
        <v>41141</v>
      </c>
      <c r="D19128" t="s">
        <v>10071</v>
      </c>
      <c r="E19128" t="s">
        <v>10072</v>
      </c>
      <c r="F19128" s="6">
        <v>675.95961399838404</v>
      </c>
      <c r="G19128" t="s">
        <v>41142</v>
      </c>
      <c r="H19128" s="8">
        <v>4</v>
      </c>
      <c r="I19128" t="s">
        <v>16</v>
      </c>
      <c r="J19128" t="s">
        <v>16</v>
      </c>
      <c r="K19128">
        <v>69.736999999999995</v>
      </c>
      <c r="L19128" s="5">
        <v>0.79685499999999998</v>
      </c>
      <c r="M19128">
        <v>1.00848E-3</v>
      </c>
      <c r="N19128" t="s">
        <v>41143</v>
      </c>
      <c r="O19128">
        <v>13834</v>
      </c>
      <c r="P19128" t="s">
        <v>1349</v>
      </c>
    </row>
    <row r="19129" spans="1:16" x14ac:dyDescent="0.45">
      <c r="A19129" t="s">
        <v>89065</v>
      </c>
      <c r="B19129" t="s">
        <v>10069</v>
      </c>
      <c r="C19129" t="s">
        <v>96688</v>
      </c>
      <c r="D19129" t="s">
        <v>10071</v>
      </c>
      <c r="E19129" t="s">
        <v>10072</v>
      </c>
      <c r="F19129" s="6">
        <v>675.95961399838404</v>
      </c>
      <c r="G19129" t="s">
        <v>96689</v>
      </c>
      <c r="H19129" s="8">
        <v>3</v>
      </c>
      <c r="I19129" t="s">
        <v>16</v>
      </c>
      <c r="J19129" t="s">
        <v>16</v>
      </c>
      <c r="K19129">
        <v>3.42</v>
      </c>
      <c r="L19129" s="5" t="s">
        <v>89070</v>
      </c>
      <c r="M19129">
        <v>8.0669999999999992E-6</v>
      </c>
      <c r="N19129" t="s">
        <v>96690</v>
      </c>
      <c r="O19129">
        <v>12353</v>
      </c>
      <c r="P19129" t="s">
        <v>89361</v>
      </c>
    </row>
    <row r="19130" spans="1:16" x14ac:dyDescent="0.45">
      <c r="A19130" t="s">
        <v>10</v>
      </c>
      <c r="B19130" t="s">
        <v>10069</v>
      </c>
      <c r="C19130" t="s">
        <v>33251</v>
      </c>
      <c r="D19130" t="s">
        <v>10071</v>
      </c>
      <c r="E19130" t="s">
        <v>10072</v>
      </c>
      <c r="F19130" s="6">
        <v>675.95961399838404</v>
      </c>
      <c r="G19130" t="s">
        <v>33252</v>
      </c>
      <c r="H19130" s="8">
        <v>2</v>
      </c>
      <c r="I19130" t="s">
        <v>16</v>
      </c>
      <c r="J19130" t="s">
        <v>16</v>
      </c>
      <c r="K19130">
        <v>64.438999999999993</v>
      </c>
      <c r="L19130" s="5">
        <v>0.71285100000000001</v>
      </c>
      <c r="M19130">
        <v>2.0329200000000001E-3</v>
      </c>
      <c r="N19130" t="s">
        <v>33253</v>
      </c>
      <c r="O19130">
        <v>7285</v>
      </c>
      <c r="P19130" t="s">
        <v>4322</v>
      </c>
    </row>
    <row r="19131" spans="1:16" x14ac:dyDescent="0.45">
      <c r="A19131" t="s">
        <v>10</v>
      </c>
      <c r="B19131" t="s">
        <v>10069</v>
      </c>
      <c r="C19131" t="s">
        <v>74301</v>
      </c>
      <c r="D19131" t="s">
        <v>10071</v>
      </c>
      <c r="E19131" t="s">
        <v>10072</v>
      </c>
      <c r="F19131" s="6">
        <v>675.95961399838404</v>
      </c>
      <c r="G19131" t="s">
        <v>74302</v>
      </c>
      <c r="H19131" s="8">
        <v>2</v>
      </c>
      <c r="I19131" t="s">
        <v>16</v>
      </c>
      <c r="J19131" t="s">
        <v>16</v>
      </c>
      <c r="K19131">
        <v>57.106000000000002</v>
      </c>
      <c r="L19131" s="5">
        <v>0.76050200000000001</v>
      </c>
      <c r="M19131">
        <v>7.6077800000000004E-4</v>
      </c>
      <c r="N19131" t="s">
        <v>74303</v>
      </c>
      <c r="O19131">
        <v>4330</v>
      </c>
      <c r="P19131" t="s">
        <v>39</v>
      </c>
    </row>
    <row r="19132" spans="1:16" x14ac:dyDescent="0.45">
      <c r="A19132" t="s">
        <v>89065</v>
      </c>
      <c r="B19132" t="s">
        <v>10069</v>
      </c>
      <c r="C19132" t="s">
        <v>98468</v>
      </c>
      <c r="D19132" t="s">
        <v>10071</v>
      </c>
      <c r="E19132" t="s">
        <v>10072</v>
      </c>
      <c r="F19132" s="6">
        <v>675.95961399838404</v>
      </c>
      <c r="G19132" t="s">
        <v>98469</v>
      </c>
      <c r="H19132" s="8">
        <v>2</v>
      </c>
      <c r="I19132" t="s">
        <v>16</v>
      </c>
      <c r="J19132" t="s">
        <v>16</v>
      </c>
      <c r="K19132">
        <v>3.81</v>
      </c>
      <c r="L19132" s="5" t="s">
        <v>89070</v>
      </c>
      <c r="M19132">
        <v>9.0960000000000007E-6</v>
      </c>
      <c r="N19132" t="s">
        <v>98470</v>
      </c>
      <c r="O19132">
        <v>13218</v>
      </c>
      <c r="P19132" t="s">
        <v>91192</v>
      </c>
    </row>
    <row r="19133" spans="1:16" x14ac:dyDescent="0.45">
      <c r="A19133" t="s">
        <v>10</v>
      </c>
      <c r="B19133" t="s">
        <v>10069</v>
      </c>
      <c r="C19133" t="s">
        <v>120269</v>
      </c>
      <c r="D19133" t="s">
        <v>10071</v>
      </c>
      <c r="E19133" t="s">
        <v>10072</v>
      </c>
      <c r="F19133" s="6">
        <v>675.95961399838404</v>
      </c>
      <c r="G19133" t="s">
        <v>120270</v>
      </c>
      <c r="H19133" s="8">
        <v>2</v>
      </c>
      <c r="I19133" t="s">
        <v>89092</v>
      </c>
      <c r="J19133" t="s">
        <v>16</v>
      </c>
      <c r="K19133">
        <v>66.691999999999993</v>
      </c>
      <c r="L19133" s="5">
        <v>0.46095999999999998</v>
      </c>
      <c r="M19133">
        <v>4.4426899999999998E-2</v>
      </c>
      <c r="N19133" t="s">
        <v>120271</v>
      </c>
      <c r="O19133">
        <v>8597</v>
      </c>
      <c r="P19133" t="s">
        <v>596</v>
      </c>
    </row>
    <row r="19134" spans="1:16" x14ac:dyDescent="0.45">
      <c r="A19134" t="s">
        <v>10</v>
      </c>
      <c r="B19134" t="s">
        <v>10069</v>
      </c>
      <c r="C19134" t="s">
        <v>70277</v>
      </c>
      <c r="D19134" t="s">
        <v>10071</v>
      </c>
      <c r="E19134" t="s">
        <v>10072</v>
      </c>
      <c r="F19134" s="6">
        <v>675.95961399838404</v>
      </c>
      <c r="G19134" t="s">
        <v>70278</v>
      </c>
      <c r="H19134" s="8">
        <v>1</v>
      </c>
      <c r="I19134" t="s">
        <v>16</v>
      </c>
      <c r="J19134" t="s">
        <v>16</v>
      </c>
      <c r="K19134">
        <v>101.49</v>
      </c>
      <c r="L19134" s="5">
        <v>0.99663900000000005</v>
      </c>
      <c r="M19134" s="1">
        <v>7.8327299999999998E-7</v>
      </c>
      <c r="N19134" t="s">
        <v>70279</v>
      </c>
      <c r="O19134">
        <v>12335</v>
      </c>
      <c r="P19134" t="s">
        <v>835</v>
      </c>
    </row>
    <row r="19135" spans="1:16" x14ac:dyDescent="0.45">
      <c r="A19135" t="s">
        <v>10</v>
      </c>
      <c r="B19135" t="s">
        <v>12148</v>
      </c>
      <c r="C19135" t="s">
        <v>12149</v>
      </c>
      <c r="D19135" t="s">
        <v>12150</v>
      </c>
      <c r="E19135" t="s">
        <v>12151</v>
      </c>
      <c r="F19135" s="6">
        <v>1219.04075822151</v>
      </c>
      <c r="G19135" t="s">
        <v>12152</v>
      </c>
      <c r="H19135" s="8">
        <v>1</v>
      </c>
      <c r="I19135" t="s">
        <v>16</v>
      </c>
      <c r="J19135" t="s">
        <v>16</v>
      </c>
      <c r="K19135">
        <v>55.353000000000002</v>
      </c>
      <c r="L19135" s="5">
        <v>0.99471500000000002</v>
      </c>
      <c r="M19135">
        <v>2.3291599999999999E-2</v>
      </c>
      <c r="N19135" t="s">
        <v>12153</v>
      </c>
      <c r="O19135">
        <v>15698</v>
      </c>
      <c r="P19135" t="s">
        <v>3436</v>
      </c>
    </row>
    <row r="19136" spans="1:16" x14ac:dyDescent="0.45">
      <c r="A19136" t="s">
        <v>10</v>
      </c>
      <c r="B19136" t="s">
        <v>35677</v>
      </c>
      <c r="C19136" t="s">
        <v>35678</v>
      </c>
      <c r="D19136" t="s">
        <v>35679</v>
      </c>
      <c r="E19136" t="s">
        <v>35680</v>
      </c>
      <c r="F19136" s="6">
        <v>7210.4701700301703</v>
      </c>
      <c r="G19136" t="s">
        <v>35681</v>
      </c>
      <c r="H19136" s="8">
        <v>15</v>
      </c>
      <c r="I19136" t="s">
        <v>16</v>
      </c>
      <c r="J19136" t="s">
        <v>16</v>
      </c>
      <c r="K19136">
        <v>179.03</v>
      </c>
      <c r="L19136" s="5">
        <v>1</v>
      </c>
      <c r="M19136" s="1">
        <v>8.6878999999999995E-14</v>
      </c>
      <c r="N19136" t="s">
        <v>35682</v>
      </c>
      <c r="O19136">
        <v>2578</v>
      </c>
      <c r="P19136" t="s">
        <v>23818</v>
      </c>
    </row>
    <row r="19137" spans="1:16" x14ac:dyDescent="0.45">
      <c r="A19137" t="s">
        <v>89065</v>
      </c>
      <c r="B19137" t="s">
        <v>35677</v>
      </c>
      <c r="C19137" t="s">
        <v>99690</v>
      </c>
      <c r="D19137" t="s">
        <v>35679</v>
      </c>
      <c r="E19137" t="s">
        <v>35680</v>
      </c>
      <c r="F19137" s="6">
        <v>7210.4701700301703</v>
      </c>
      <c r="G19137" t="s">
        <v>99691</v>
      </c>
      <c r="H19137" s="8">
        <v>2</v>
      </c>
      <c r="I19137" t="s">
        <v>16</v>
      </c>
      <c r="J19137" t="s">
        <v>16</v>
      </c>
      <c r="K19137">
        <v>2.79</v>
      </c>
      <c r="L19137" s="5" t="s">
        <v>89070</v>
      </c>
      <c r="M19137">
        <v>9.2980000000000007E-3</v>
      </c>
      <c r="N19137" t="s">
        <v>99692</v>
      </c>
      <c r="O19137">
        <v>509</v>
      </c>
      <c r="P19137" t="s">
        <v>95294</v>
      </c>
    </row>
    <row r="19138" spans="1:16" x14ac:dyDescent="0.45">
      <c r="A19138" t="s">
        <v>89065</v>
      </c>
      <c r="B19138" t="s">
        <v>120921</v>
      </c>
      <c r="C19138" t="s">
        <v>120922</v>
      </c>
      <c r="D19138" t="s">
        <v>120923</v>
      </c>
      <c r="E19138" t="s">
        <v>120924</v>
      </c>
      <c r="F19138" s="6">
        <v>2653.2194998443101</v>
      </c>
      <c r="G19138" t="s">
        <v>120925</v>
      </c>
      <c r="H19138" s="8">
        <v>2</v>
      </c>
      <c r="I19138" t="s">
        <v>89092</v>
      </c>
      <c r="J19138" t="s">
        <v>16</v>
      </c>
      <c r="K19138">
        <v>3.22</v>
      </c>
      <c r="L19138" s="5" t="s">
        <v>89070</v>
      </c>
      <c r="M19138">
        <v>6.2960000000000004E-3</v>
      </c>
      <c r="N19138" t="s">
        <v>120926</v>
      </c>
      <c r="O19138">
        <v>6460</v>
      </c>
      <c r="P19138" t="s">
        <v>97723</v>
      </c>
    </row>
    <row r="19139" spans="1:16" x14ac:dyDescent="0.45">
      <c r="A19139" t="s">
        <v>10</v>
      </c>
      <c r="B19139" t="s">
        <v>39240</v>
      </c>
      <c r="C19139" t="s">
        <v>39241</v>
      </c>
      <c r="D19139" t="s">
        <v>39242</v>
      </c>
      <c r="E19139" t="s">
        <v>39243</v>
      </c>
      <c r="F19139" s="6">
        <v>1457.91918262646</v>
      </c>
      <c r="G19139" t="s">
        <v>39244</v>
      </c>
      <c r="H19139" s="8">
        <v>1</v>
      </c>
      <c r="I19139" t="s">
        <v>16</v>
      </c>
      <c r="J19139" t="s">
        <v>16</v>
      </c>
      <c r="K19139">
        <v>42.335999999999999</v>
      </c>
      <c r="L19139" s="5">
        <v>1</v>
      </c>
      <c r="M19139">
        <v>5.3182699999999999E-2</v>
      </c>
      <c r="N19139" t="s">
        <v>39245</v>
      </c>
      <c r="O19139">
        <v>5366</v>
      </c>
      <c r="P19139" t="s">
        <v>2505</v>
      </c>
    </row>
    <row r="19140" spans="1:16" x14ac:dyDescent="0.45">
      <c r="A19140" t="s">
        <v>10</v>
      </c>
      <c r="B19140" t="s">
        <v>39240</v>
      </c>
      <c r="C19140" t="s">
        <v>74165</v>
      </c>
      <c r="D19140" t="s">
        <v>39242</v>
      </c>
      <c r="E19140" t="s">
        <v>39243</v>
      </c>
      <c r="F19140" s="6">
        <v>1457.91918262646</v>
      </c>
      <c r="G19140" t="s">
        <v>74166</v>
      </c>
      <c r="H19140" s="8">
        <v>1</v>
      </c>
      <c r="I19140" t="s">
        <v>16</v>
      </c>
      <c r="J19140" t="s">
        <v>16</v>
      </c>
      <c r="K19140">
        <v>42.335999999999999</v>
      </c>
      <c r="L19140" s="5">
        <v>1</v>
      </c>
      <c r="M19140">
        <v>5.3182699999999999E-2</v>
      </c>
      <c r="N19140" t="s">
        <v>39245</v>
      </c>
      <c r="O19140">
        <v>5366</v>
      </c>
      <c r="P19140" t="s">
        <v>2505</v>
      </c>
    </row>
    <row r="19141" spans="1:16" x14ac:dyDescent="0.45">
      <c r="A19141" t="s">
        <v>89065</v>
      </c>
      <c r="B19141" t="s">
        <v>108496</v>
      </c>
      <c r="C19141" t="s">
        <v>108497</v>
      </c>
      <c r="D19141" t="s">
        <v>108498</v>
      </c>
      <c r="E19141" t="s">
        <v>108499</v>
      </c>
      <c r="F19141" s="6">
        <v>1563.8383652529201</v>
      </c>
      <c r="G19141" t="s">
        <v>108500</v>
      </c>
      <c r="H19141" s="8">
        <v>1</v>
      </c>
      <c r="I19141" t="s">
        <v>16</v>
      </c>
      <c r="J19141" t="s">
        <v>16</v>
      </c>
      <c r="K19141">
        <v>2.2400000000000002</v>
      </c>
      <c r="L19141" s="5" t="s">
        <v>89070</v>
      </c>
      <c r="M19141">
        <v>5.8209999999999998E-3</v>
      </c>
      <c r="N19141" t="s">
        <v>108501</v>
      </c>
      <c r="O19141">
        <v>17784</v>
      </c>
      <c r="P19141" t="s">
        <v>89906</v>
      </c>
    </row>
    <row r="19142" spans="1:16" x14ac:dyDescent="0.45">
      <c r="A19142" t="s">
        <v>10</v>
      </c>
      <c r="B19142" t="s">
        <v>6216</v>
      </c>
      <c r="C19142" t="s">
        <v>83373</v>
      </c>
      <c r="D19142" t="s">
        <v>6218</v>
      </c>
      <c r="E19142" t="s">
        <v>6219</v>
      </c>
      <c r="F19142" s="6">
        <v>435.59866731549999</v>
      </c>
      <c r="G19142" t="s">
        <v>83374</v>
      </c>
      <c r="H19142" s="8">
        <v>534</v>
      </c>
      <c r="I19142" t="s">
        <v>16</v>
      </c>
      <c r="J19142" t="s">
        <v>16</v>
      </c>
      <c r="K19142">
        <v>179.97</v>
      </c>
      <c r="L19142" s="5">
        <v>1</v>
      </c>
      <c r="M19142" s="1">
        <v>1.7022699999999999E-33</v>
      </c>
      <c r="N19142" t="s">
        <v>83375</v>
      </c>
      <c r="O19142">
        <v>11612</v>
      </c>
      <c r="P19142" t="s">
        <v>10466</v>
      </c>
    </row>
    <row r="19143" spans="1:16" x14ac:dyDescent="0.45">
      <c r="A19143" t="s">
        <v>10</v>
      </c>
      <c r="B19143" t="s">
        <v>6216</v>
      </c>
      <c r="C19143" t="s">
        <v>62563</v>
      </c>
      <c r="D19143" t="s">
        <v>6218</v>
      </c>
      <c r="E19143" t="s">
        <v>6219</v>
      </c>
      <c r="F19143" s="6">
        <v>435.59866731549999</v>
      </c>
      <c r="G19143" t="s">
        <v>62564</v>
      </c>
      <c r="H19143" s="8">
        <v>477</v>
      </c>
      <c r="I19143" t="s">
        <v>16</v>
      </c>
      <c r="J19143" t="s">
        <v>16</v>
      </c>
      <c r="K19143">
        <v>151.19</v>
      </c>
      <c r="L19143" s="5">
        <v>0.90538399999999997</v>
      </c>
      <c r="M19143" s="1">
        <v>3.7274200000000001E-19</v>
      </c>
      <c r="N19143" t="s">
        <v>62565</v>
      </c>
      <c r="O19143">
        <v>12462</v>
      </c>
      <c r="P19143" t="s">
        <v>1433</v>
      </c>
    </row>
    <row r="19144" spans="1:16" x14ac:dyDescent="0.45">
      <c r="A19144" t="s">
        <v>10</v>
      </c>
      <c r="B19144" t="s">
        <v>6216</v>
      </c>
      <c r="C19144" t="s">
        <v>74000</v>
      </c>
      <c r="D19144" t="s">
        <v>6218</v>
      </c>
      <c r="E19144" t="s">
        <v>6219</v>
      </c>
      <c r="F19144" s="6">
        <v>435.59866731549999</v>
      </c>
      <c r="G19144" t="s">
        <v>74001</v>
      </c>
      <c r="H19144" s="8">
        <v>117</v>
      </c>
      <c r="I19144" t="s">
        <v>16</v>
      </c>
      <c r="J19144" t="s">
        <v>16</v>
      </c>
      <c r="K19144">
        <v>190.57</v>
      </c>
      <c r="L19144" s="5">
        <v>0.99976799999999999</v>
      </c>
      <c r="M19144" s="1">
        <v>5.4638000000000005E-7</v>
      </c>
      <c r="N19144" t="s">
        <v>35286</v>
      </c>
      <c r="O19144">
        <v>1552</v>
      </c>
      <c r="P19144" t="s">
        <v>4642</v>
      </c>
    </row>
    <row r="19145" spans="1:16" x14ac:dyDescent="0.45">
      <c r="A19145" t="s">
        <v>10</v>
      </c>
      <c r="B19145" t="s">
        <v>6216</v>
      </c>
      <c r="C19145" t="s">
        <v>43868</v>
      </c>
      <c r="D19145" t="s">
        <v>6218</v>
      </c>
      <c r="E19145" t="s">
        <v>6219</v>
      </c>
      <c r="F19145" s="6">
        <v>435.59866731549999</v>
      </c>
      <c r="G19145" t="s">
        <v>43869</v>
      </c>
      <c r="H19145" s="8">
        <v>81</v>
      </c>
      <c r="I19145" t="s">
        <v>16</v>
      </c>
      <c r="J19145" t="s">
        <v>16</v>
      </c>
      <c r="K19145">
        <v>190.23</v>
      </c>
      <c r="L19145" s="5">
        <v>0.98250000000000004</v>
      </c>
      <c r="M19145" s="1">
        <v>1.5661500000000001E-29</v>
      </c>
      <c r="N19145" t="s">
        <v>43870</v>
      </c>
      <c r="O19145">
        <v>16021</v>
      </c>
      <c r="P19145" t="s">
        <v>1356</v>
      </c>
    </row>
    <row r="19146" spans="1:16" x14ac:dyDescent="0.45">
      <c r="A19146" t="s">
        <v>10</v>
      </c>
      <c r="B19146" t="s">
        <v>6216</v>
      </c>
      <c r="C19146" t="s">
        <v>87140</v>
      </c>
      <c r="D19146" t="s">
        <v>6218</v>
      </c>
      <c r="E19146" t="s">
        <v>6219</v>
      </c>
      <c r="F19146" s="6">
        <v>435.59866731549999</v>
      </c>
      <c r="G19146" t="s">
        <v>87141</v>
      </c>
      <c r="H19146" s="8">
        <v>66</v>
      </c>
      <c r="I19146" t="s">
        <v>16</v>
      </c>
      <c r="J19146" t="s">
        <v>16</v>
      </c>
      <c r="K19146">
        <v>173.09</v>
      </c>
      <c r="L19146" s="5">
        <v>0.75992899999999997</v>
      </c>
      <c r="M19146" s="1">
        <v>9.91025E-22</v>
      </c>
      <c r="N19146" t="s">
        <v>87142</v>
      </c>
      <c r="O19146">
        <v>18095</v>
      </c>
      <c r="P19146" t="s">
        <v>5426</v>
      </c>
    </row>
    <row r="19147" spans="1:16" x14ac:dyDescent="0.45">
      <c r="A19147" t="s">
        <v>10</v>
      </c>
      <c r="B19147" t="s">
        <v>6216</v>
      </c>
      <c r="C19147" t="s">
        <v>35284</v>
      </c>
      <c r="D19147" t="s">
        <v>6218</v>
      </c>
      <c r="E19147" t="s">
        <v>6219</v>
      </c>
      <c r="F19147" s="6">
        <v>435.59866731549999</v>
      </c>
      <c r="G19147" t="s">
        <v>35285</v>
      </c>
      <c r="H19147" s="8">
        <v>50</v>
      </c>
      <c r="I19147" t="s">
        <v>16</v>
      </c>
      <c r="J19147" t="s">
        <v>16</v>
      </c>
      <c r="K19147">
        <v>190.57</v>
      </c>
      <c r="L19147" s="5">
        <v>1</v>
      </c>
      <c r="M19147" s="1">
        <v>5.4638000000000005E-7</v>
      </c>
      <c r="N19147" t="s">
        <v>35286</v>
      </c>
      <c r="O19147">
        <v>1552</v>
      </c>
      <c r="P19147" t="s">
        <v>4642</v>
      </c>
    </row>
    <row r="19148" spans="1:16" x14ac:dyDescent="0.45">
      <c r="A19148" t="s">
        <v>10</v>
      </c>
      <c r="B19148" t="s">
        <v>6216</v>
      </c>
      <c r="C19148" t="s">
        <v>72133</v>
      </c>
      <c r="D19148" t="s">
        <v>6218</v>
      </c>
      <c r="E19148" t="s">
        <v>6219</v>
      </c>
      <c r="F19148" s="6">
        <v>435.59866731549999</v>
      </c>
      <c r="G19148" t="s">
        <v>72134</v>
      </c>
      <c r="H19148" s="8">
        <v>47</v>
      </c>
      <c r="I19148" t="s">
        <v>16</v>
      </c>
      <c r="J19148" t="s">
        <v>16</v>
      </c>
      <c r="K19148">
        <v>164.14</v>
      </c>
      <c r="L19148" s="5">
        <v>1</v>
      </c>
      <c r="M19148" s="1">
        <v>1.5661500000000001E-29</v>
      </c>
      <c r="N19148" t="s">
        <v>72135</v>
      </c>
      <c r="O19148">
        <v>16013</v>
      </c>
      <c r="P19148" t="s">
        <v>1356</v>
      </c>
    </row>
    <row r="19149" spans="1:16" x14ac:dyDescent="0.45">
      <c r="A19149" t="s">
        <v>10</v>
      </c>
      <c r="B19149" t="s">
        <v>6216</v>
      </c>
      <c r="C19149" t="s">
        <v>39151</v>
      </c>
      <c r="D19149" t="s">
        <v>6218</v>
      </c>
      <c r="E19149" t="s">
        <v>6219</v>
      </c>
      <c r="F19149" s="6">
        <v>435.59866731549999</v>
      </c>
      <c r="G19149" t="s">
        <v>39152</v>
      </c>
      <c r="H19149" s="8">
        <v>44</v>
      </c>
      <c r="I19149" t="s">
        <v>16</v>
      </c>
      <c r="J19149" t="s">
        <v>16</v>
      </c>
      <c r="K19149">
        <v>90.697000000000003</v>
      </c>
      <c r="L19149" s="5">
        <v>0.99549699999999997</v>
      </c>
      <c r="M19149" s="1">
        <v>3.01959E-5</v>
      </c>
      <c r="N19149" t="s">
        <v>39153</v>
      </c>
      <c r="O19149">
        <v>7314</v>
      </c>
      <c r="P19149" t="s">
        <v>3338</v>
      </c>
    </row>
    <row r="19150" spans="1:16" x14ac:dyDescent="0.45">
      <c r="A19150" t="s">
        <v>10</v>
      </c>
      <c r="B19150" t="s">
        <v>6216</v>
      </c>
      <c r="C19150" t="s">
        <v>6217</v>
      </c>
      <c r="D19150" t="s">
        <v>6218</v>
      </c>
      <c r="E19150" t="s">
        <v>6219</v>
      </c>
      <c r="F19150" s="6">
        <v>435.59866731549999</v>
      </c>
      <c r="G19150" t="s">
        <v>6220</v>
      </c>
      <c r="H19150" s="8">
        <v>42</v>
      </c>
      <c r="I19150" t="s">
        <v>16</v>
      </c>
      <c r="J19150" t="s">
        <v>16</v>
      </c>
      <c r="K19150">
        <v>126.51</v>
      </c>
      <c r="L19150" s="5">
        <v>0.99695199999999995</v>
      </c>
      <c r="M19150" s="1">
        <v>4.6514799999999997E-5</v>
      </c>
      <c r="N19150" t="s">
        <v>6221</v>
      </c>
      <c r="O19150">
        <v>2486</v>
      </c>
      <c r="P19150" t="s">
        <v>4642</v>
      </c>
    </row>
    <row r="19151" spans="1:16" x14ac:dyDescent="0.45">
      <c r="A19151" t="s">
        <v>10</v>
      </c>
      <c r="B19151" t="s">
        <v>6216</v>
      </c>
      <c r="C19151" t="s">
        <v>79445</v>
      </c>
      <c r="D19151" t="s">
        <v>6218</v>
      </c>
      <c r="E19151" t="s">
        <v>6219</v>
      </c>
      <c r="F19151" s="6">
        <v>435.59866731549999</v>
      </c>
      <c r="G19151" t="s">
        <v>79446</v>
      </c>
      <c r="H19151" s="8">
        <v>27</v>
      </c>
      <c r="I19151" t="s">
        <v>16</v>
      </c>
      <c r="J19151" t="s">
        <v>16</v>
      </c>
      <c r="K19151">
        <v>149.69</v>
      </c>
      <c r="L19151" s="5">
        <v>0.93990499999999999</v>
      </c>
      <c r="M19151" s="1">
        <v>1.28634E-14</v>
      </c>
      <c r="N19151" t="s">
        <v>79447</v>
      </c>
      <c r="O19151">
        <v>4509</v>
      </c>
      <c r="P19151" t="s">
        <v>10415</v>
      </c>
    </row>
    <row r="19152" spans="1:16" x14ac:dyDescent="0.45">
      <c r="A19152" t="s">
        <v>10</v>
      </c>
      <c r="B19152" t="s">
        <v>6216</v>
      </c>
      <c r="C19152" t="s">
        <v>115898</v>
      </c>
      <c r="D19152" t="s">
        <v>6218</v>
      </c>
      <c r="E19152" t="s">
        <v>6219</v>
      </c>
      <c r="F19152" s="6">
        <v>435.59866731549999</v>
      </c>
      <c r="G19152" t="s">
        <v>115899</v>
      </c>
      <c r="H19152" s="8">
        <v>16</v>
      </c>
      <c r="I19152" t="s">
        <v>89092</v>
      </c>
      <c r="J19152" t="s">
        <v>16</v>
      </c>
      <c r="K19152">
        <v>51.841000000000001</v>
      </c>
      <c r="L19152" s="5">
        <v>0.49997799999999998</v>
      </c>
      <c r="M19152">
        <v>3.45284E-3</v>
      </c>
      <c r="N19152" t="s">
        <v>115900</v>
      </c>
      <c r="O19152">
        <v>7749</v>
      </c>
      <c r="P19152" t="s">
        <v>266</v>
      </c>
    </row>
    <row r="19153" spans="1:16" x14ac:dyDescent="0.45">
      <c r="A19153" t="s">
        <v>10</v>
      </c>
      <c r="B19153" t="s">
        <v>6216</v>
      </c>
      <c r="C19153" t="s">
        <v>58993</v>
      </c>
      <c r="D19153" t="s">
        <v>6218</v>
      </c>
      <c r="E19153" t="s">
        <v>6219</v>
      </c>
      <c r="F19153" s="6">
        <v>435.59866731549999</v>
      </c>
      <c r="G19153" t="s">
        <v>58994</v>
      </c>
      <c r="H19153" s="8">
        <v>14</v>
      </c>
      <c r="I19153" t="s">
        <v>16</v>
      </c>
      <c r="J19153" t="s">
        <v>16</v>
      </c>
      <c r="K19153">
        <v>88.872</v>
      </c>
      <c r="L19153" s="5">
        <v>0.71156799999999998</v>
      </c>
      <c r="M19153" s="1">
        <v>6.7325200000000003E-7</v>
      </c>
      <c r="N19153" t="s">
        <v>58995</v>
      </c>
      <c r="O19153">
        <v>13067</v>
      </c>
      <c r="P19153" t="s">
        <v>218</v>
      </c>
    </row>
    <row r="19154" spans="1:16" x14ac:dyDescent="0.45">
      <c r="A19154" t="s">
        <v>10</v>
      </c>
      <c r="B19154" t="s">
        <v>6216</v>
      </c>
      <c r="C19154" t="s">
        <v>115644</v>
      </c>
      <c r="D19154" t="s">
        <v>6218</v>
      </c>
      <c r="E19154" t="s">
        <v>6219</v>
      </c>
      <c r="F19154" s="6">
        <v>435.59866731549999</v>
      </c>
      <c r="G19154" t="s">
        <v>115645</v>
      </c>
      <c r="H19154" s="8">
        <v>12</v>
      </c>
      <c r="I19154" t="s">
        <v>89092</v>
      </c>
      <c r="J19154" t="s">
        <v>16</v>
      </c>
      <c r="K19154">
        <v>111.91</v>
      </c>
      <c r="L19154" s="5">
        <v>0.49994499999999997</v>
      </c>
      <c r="M19154">
        <v>2.60948E-4</v>
      </c>
      <c r="N19154" t="s">
        <v>115646</v>
      </c>
      <c r="O19154">
        <v>13209</v>
      </c>
      <c r="P19154" t="s">
        <v>3922</v>
      </c>
    </row>
    <row r="19155" spans="1:16" x14ac:dyDescent="0.45">
      <c r="A19155" t="s">
        <v>10</v>
      </c>
      <c r="B19155" t="s">
        <v>6216</v>
      </c>
      <c r="C19155" t="s">
        <v>62075</v>
      </c>
      <c r="D19155" t="s">
        <v>6218</v>
      </c>
      <c r="E19155" t="s">
        <v>6219</v>
      </c>
      <c r="F19155" s="6">
        <v>435.59866731549999</v>
      </c>
      <c r="G19155" t="s">
        <v>62076</v>
      </c>
      <c r="H19155" s="8">
        <v>11</v>
      </c>
      <c r="I19155" t="s">
        <v>16</v>
      </c>
      <c r="J19155" t="s">
        <v>16</v>
      </c>
      <c r="K19155">
        <v>133.91</v>
      </c>
      <c r="L19155" s="5">
        <v>1</v>
      </c>
      <c r="M19155" s="1">
        <v>3.91579E-6</v>
      </c>
      <c r="N19155" t="s">
        <v>62077</v>
      </c>
      <c r="O19155">
        <v>13024</v>
      </c>
      <c r="P19155" t="s">
        <v>32358</v>
      </c>
    </row>
    <row r="19156" spans="1:16" x14ac:dyDescent="0.45">
      <c r="A19156" t="s">
        <v>10</v>
      </c>
      <c r="B19156" t="s">
        <v>6216</v>
      </c>
      <c r="C19156" t="s">
        <v>81944</v>
      </c>
      <c r="D19156" t="s">
        <v>6218</v>
      </c>
      <c r="E19156" t="s">
        <v>6219</v>
      </c>
      <c r="F19156" s="6">
        <v>435.59866731549999</v>
      </c>
      <c r="G19156" t="s">
        <v>81945</v>
      </c>
      <c r="H19156" s="8">
        <v>9</v>
      </c>
      <c r="I19156" t="s">
        <v>16</v>
      </c>
      <c r="J19156" t="s">
        <v>16</v>
      </c>
      <c r="K19156">
        <v>103.71</v>
      </c>
      <c r="L19156" s="5">
        <v>0.99778800000000001</v>
      </c>
      <c r="M19156">
        <v>1.0224E-4</v>
      </c>
      <c r="N19156" t="s">
        <v>81946</v>
      </c>
      <c r="O19156">
        <v>4450</v>
      </c>
      <c r="P19156" t="s">
        <v>390</v>
      </c>
    </row>
    <row r="19157" spans="1:16" x14ac:dyDescent="0.45">
      <c r="A19157" t="s">
        <v>10</v>
      </c>
      <c r="B19157" t="s">
        <v>6216</v>
      </c>
      <c r="C19157" t="s">
        <v>71583</v>
      </c>
      <c r="D19157" t="s">
        <v>6218</v>
      </c>
      <c r="E19157" t="s">
        <v>6219</v>
      </c>
      <c r="F19157" s="6">
        <v>435.59866731549999</v>
      </c>
      <c r="G19157" t="s">
        <v>71584</v>
      </c>
      <c r="H19157" s="8">
        <v>8</v>
      </c>
      <c r="I19157" t="s">
        <v>16</v>
      </c>
      <c r="J19157" t="s">
        <v>16</v>
      </c>
      <c r="K19157">
        <v>100.93</v>
      </c>
      <c r="L19157" s="5">
        <v>0.77026600000000001</v>
      </c>
      <c r="M19157" s="1">
        <v>4.2427099999999999E-5</v>
      </c>
      <c r="N19157" t="s">
        <v>71585</v>
      </c>
      <c r="O19157">
        <v>8251</v>
      </c>
      <c r="P19157" t="s">
        <v>36102</v>
      </c>
    </row>
    <row r="19158" spans="1:16" x14ac:dyDescent="0.45">
      <c r="A19158" t="s">
        <v>10</v>
      </c>
      <c r="B19158" t="s">
        <v>6216</v>
      </c>
      <c r="C19158" t="s">
        <v>45246</v>
      </c>
      <c r="D19158" t="s">
        <v>6218</v>
      </c>
      <c r="E19158" t="s">
        <v>6219</v>
      </c>
      <c r="F19158" s="6">
        <v>435.59866731549999</v>
      </c>
      <c r="G19158" t="s">
        <v>45247</v>
      </c>
      <c r="H19158" s="8">
        <v>6</v>
      </c>
      <c r="I19158" t="s">
        <v>16</v>
      </c>
      <c r="J19158" t="s">
        <v>16</v>
      </c>
      <c r="K19158">
        <v>98.676000000000002</v>
      </c>
      <c r="L19158" s="5">
        <v>0.99998699999999996</v>
      </c>
      <c r="M19158" s="1">
        <v>1.3457300000000001E-5</v>
      </c>
      <c r="N19158" t="s">
        <v>45248</v>
      </c>
      <c r="O19158">
        <v>8667</v>
      </c>
      <c r="P19158" t="s">
        <v>3772</v>
      </c>
    </row>
    <row r="19159" spans="1:16" x14ac:dyDescent="0.45">
      <c r="A19159" t="s">
        <v>10</v>
      </c>
      <c r="B19159" t="s">
        <v>6216</v>
      </c>
      <c r="C19159" t="s">
        <v>119380</v>
      </c>
      <c r="D19159" t="s">
        <v>6218</v>
      </c>
      <c r="E19159" t="s">
        <v>6219</v>
      </c>
      <c r="F19159" s="6">
        <v>435.59866731549999</v>
      </c>
      <c r="G19159" t="s">
        <v>119381</v>
      </c>
      <c r="H19159" s="8">
        <v>5</v>
      </c>
      <c r="I19159" t="s">
        <v>89092</v>
      </c>
      <c r="J19159" t="s">
        <v>16</v>
      </c>
      <c r="K19159">
        <v>246.69</v>
      </c>
      <c r="L19159" s="5">
        <v>0.65589200000000003</v>
      </c>
      <c r="M19159" s="1">
        <v>2.1166499999999999E-20</v>
      </c>
      <c r="N19159" t="s">
        <v>119382</v>
      </c>
      <c r="O19159">
        <v>14116</v>
      </c>
      <c r="P19159" t="s">
        <v>417</v>
      </c>
    </row>
    <row r="19160" spans="1:16" x14ac:dyDescent="0.45">
      <c r="A19160" t="s">
        <v>10</v>
      </c>
      <c r="B19160" t="s">
        <v>6216</v>
      </c>
      <c r="C19160" t="s">
        <v>42084</v>
      </c>
      <c r="D19160" t="s">
        <v>6218</v>
      </c>
      <c r="E19160" t="s">
        <v>6219</v>
      </c>
      <c r="F19160" s="6">
        <v>435.59866731549999</v>
      </c>
      <c r="G19160" t="s">
        <v>42085</v>
      </c>
      <c r="H19160" s="8">
        <v>4</v>
      </c>
      <c r="I19160" t="s">
        <v>16</v>
      </c>
      <c r="J19160" t="s">
        <v>16</v>
      </c>
      <c r="K19160">
        <v>91.093000000000004</v>
      </c>
      <c r="L19160" s="5">
        <v>0.71159600000000001</v>
      </c>
      <c r="M19160">
        <v>1.04827E-3</v>
      </c>
      <c r="N19160" t="s">
        <v>42086</v>
      </c>
      <c r="O19160">
        <v>1096</v>
      </c>
      <c r="P19160" t="s">
        <v>42087</v>
      </c>
    </row>
    <row r="19161" spans="1:16" x14ac:dyDescent="0.45">
      <c r="A19161" t="s">
        <v>10</v>
      </c>
      <c r="B19161" t="s">
        <v>6216</v>
      </c>
      <c r="C19161" t="s">
        <v>46407</v>
      </c>
      <c r="D19161" t="s">
        <v>6218</v>
      </c>
      <c r="E19161" t="s">
        <v>6219</v>
      </c>
      <c r="F19161" s="6">
        <v>435.59866731549999</v>
      </c>
      <c r="G19161" t="s">
        <v>46408</v>
      </c>
      <c r="H19161" s="8">
        <v>3</v>
      </c>
      <c r="I19161" t="s">
        <v>16</v>
      </c>
      <c r="J19161" t="s">
        <v>16</v>
      </c>
      <c r="K19161">
        <v>67.881</v>
      </c>
      <c r="L19161" s="5">
        <v>0.99286300000000005</v>
      </c>
      <c r="M19161">
        <v>7.99156E-3</v>
      </c>
      <c r="N19161" t="s">
        <v>46409</v>
      </c>
      <c r="O19161">
        <v>4109</v>
      </c>
      <c r="P19161" t="s">
        <v>2178</v>
      </c>
    </row>
    <row r="19162" spans="1:16" x14ac:dyDescent="0.45">
      <c r="A19162" t="s">
        <v>89065</v>
      </c>
      <c r="B19162" t="s">
        <v>6216</v>
      </c>
      <c r="C19162" t="s">
        <v>97697</v>
      </c>
      <c r="D19162" t="s">
        <v>6218</v>
      </c>
      <c r="E19162" t="s">
        <v>6219</v>
      </c>
      <c r="F19162" s="6">
        <v>435.59866731549999</v>
      </c>
      <c r="G19162" t="s">
        <v>97698</v>
      </c>
      <c r="H19162" s="8">
        <v>3</v>
      </c>
      <c r="I19162" t="s">
        <v>16</v>
      </c>
      <c r="J19162" t="s">
        <v>16</v>
      </c>
      <c r="K19162">
        <v>3.01</v>
      </c>
      <c r="L19162" s="5" t="s">
        <v>89070</v>
      </c>
      <c r="M19162">
        <v>3.8470000000000003E-5</v>
      </c>
      <c r="N19162" t="s">
        <v>97699</v>
      </c>
      <c r="O19162">
        <v>12070</v>
      </c>
      <c r="P19162" t="s">
        <v>89110</v>
      </c>
    </row>
    <row r="19163" spans="1:16" x14ac:dyDescent="0.45">
      <c r="A19163" t="s">
        <v>10</v>
      </c>
      <c r="B19163" t="s">
        <v>6216</v>
      </c>
      <c r="C19163" t="s">
        <v>53401</v>
      </c>
      <c r="D19163" t="s">
        <v>6218</v>
      </c>
      <c r="E19163" t="s">
        <v>6219</v>
      </c>
      <c r="F19163" s="6">
        <v>435.59866731549999</v>
      </c>
      <c r="G19163" t="s">
        <v>53402</v>
      </c>
      <c r="H19163" s="8">
        <v>2</v>
      </c>
      <c r="I19163" t="s">
        <v>16</v>
      </c>
      <c r="J19163" t="s">
        <v>16</v>
      </c>
      <c r="K19163">
        <v>140.22</v>
      </c>
      <c r="L19163" s="5">
        <v>1</v>
      </c>
      <c r="M19163" s="1">
        <v>5.4754E-11</v>
      </c>
      <c r="N19163" t="s">
        <v>53403</v>
      </c>
      <c r="O19163">
        <v>12786</v>
      </c>
      <c r="P19163" t="s">
        <v>417</v>
      </c>
    </row>
    <row r="19164" spans="1:16" x14ac:dyDescent="0.45">
      <c r="A19164" t="s">
        <v>10</v>
      </c>
      <c r="B19164" t="s">
        <v>6216</v>
      </c>
      <c r="C19164" t="s">
        <v>78570</v>
      </c>
      <c r="D19164" t="s">
        <v>6218</v>
      </c>
      <c r="E19164" t="s">
        <v>6219</v>
      </c>
      <c r="F19164" s="6">
        <v>435.59866731549999</v>
      </c>
      <c r="G19164" t="s">
        <v>78571</v>
      </c>
      <c r="H19164" s="8">
        <v>2</v>
      </c>
      <c r="I19164" t="s">
        <v>16</v>
      </c>
      <c r="J19164" t="s">
        <v>16</v>
      </c>
      <c r="K19164">
        <v>120.59</v>
      </c>
      <c r="L19164" s="5">
        <v>0.99995599999999996</v>
      </c>
      <c r="M19164" s="1">
        <v>9.1777099999999992E-6</v>
      </c>
      <c r="N19164" t="s">
        <v>78572</v>
      </c>
      <c r="O19164">
        <v>13988</v>
      </c>
      <c r="P19164" t="s">
        <v>438</v>
      </c>
    </row>
    <row r="19165" spans="1:16" x14ac:dyDescent="0.45">
      <c r="A19165" t="s">
        <v>89065</v>
      </c>
      <c r="B19165" t="s">
        <v>6216</v>
      </c>
      <c r="C19165" t="s">
        <v>99158</v>
      </c>
      <c r="D19165" t="s">
        <v>6218</v>
      </c>
      <c r="E19165" t="s">
        <v>6219</v>
      </c>
      <c r="F19165" s="6">
        <v>435.59866731549999</v>
      </c>
      <c r="G19165" t="s">
        <v>99159</v>
      </c>
      <c r="H19165" s="8">
        <v>2</v>
      </c>
      <c r="I19165" t="s">
        <v>16</v>
      </c>
      <c r="J19165" t="s">
        <v>16</v>
      </c>
      <c r="K19165">
        <v>1.68</v>
      </c>
      <c r="L19165" s="5" t="s">
        <v>89070</v>
      </c>
      <c r="M19165">
        <v>7.5770000000000004E-3</v>
      </c>
      <c r="N19165" t="s">
        <v>99160</v>
      </c>
      <c r="O19165">
        <v>7029</v>
      </c>
      <c r="P19165" t="s">
        <v>89699</v>
      </c>
    </row>
    <row r="19166" spans="1:16" x14ac:dyDescent="0.45">
      <c r="A19166" t="s">
        <v>10</v>
      </c>
      <c r="B19166" t="s">
        <v>6216</v>
      </c>
      <c r="C19166" t="s">
        <v>35483</v>
      </c>
      <c r="D19166" t="s">
        <v>6218</v>
      </c>
      <c r="E19166" t="s">
        <v>6219</v>
      </c>
      <c r="F19166" s="6">
        <v>435.59866731549999</v>
      </c>
      <c r="G19166" t="s">
        <v>35484</v>
      </c>
      <c r="H19166" s="8">
        <v>1</v>
      </c>
      <c r="I19166" t="s">
        <v>16</v>
      </c>
      <c r="J19166" t="s">
        <v>16</v>
      </c>
      <c r="K19166">
        <v>68.548000000000002</v>
      </c>
      <c r="L19166" s="5">
        <v>0.94061899999999998</v>
      </c>
      <c r="M19166">
        <v>8.7484499999999996E-3</v>
      </c>
      <c r="N19166" t="s">
        <v>35485</v>
      </c>
      <c r="O19166">
        <v>8402</v>
      </c>
      <c r="P19166" t="s">
        <v>2254</v>
      </c>
    </row>
    <row r="19167" spans="1:16" x14ac:dyDescent="0.45">
      <c r="A19167" t="s">
        <v>89065</v>
      </c>
      <c r="B19167" t="s">
        <v>6216</v>
      </c>
      <c r="C19167" t="s">
        <v>109017</v>
      </c>
      <c r="D19167" t="s">
        <v>6218</v>
      </c>
      <c r="E19167" t="s">
        <v>6219</v>
      </c>
      <c r="F19167" s="6">
        <v>435.59866731549999</v>
      </c>
      <c r="G19167" t="s">
        <v>109018</v>
      </c>
      <c r="H19167" s="8">
        <v>1</v>
      </c>
      <c r="I19167" t="s">
        <v>16</v>
      </c>
      <c r="J19167" t="s">
        <v>16</v>
      </c>
      <c r="K19167">
        <v>2.19</v>
      </c>
      <c r="L19167" s="5" t="s">
        <v>89070</v>
      </c>
      <c r="M19167">
        <v>7.071E-3</v>
      </c>
      <c r="N19167" t="s">
        <v>109019</v>
      </c>
      <c r="O19167">
        <v>13772</v>
      </c>
      <c r="P19167" t="s">
        <v>89868</v>
      </c>
    </row>
    <row r="19168" spans="1:16" x14ac:dyDescent="0.45">
      <c r="A19168" t="s">
        <v>10</v>
      </c>
      <c r="B19168" t="s">
        <v>6216</v>
      </c>
      <c r="C19168" t="s">
        <v>113351</v>
      </c>
      <c r="D19168" t="s">
        <v>6218</v>
      </c>
      <c r="E19168" t="s">
        <v>6219</v>
      </c>
      <c r="F19168" s="6">
        <v>435.59866731549999</v>
      </c>
      <c r="G19168" t="s">
        <v>113352</v>
      </c>
      <c r="H19168" s="8">
        <v>1</v>
      </c>
      <c r="I19168" t="s">
        <v>89092</v>
      </c>
      <c r="J19168" t="s">
        <v>16</v>
      </c>
      <c r="K19168">
        <v>240.45</v>
      </c>
      <c r="L19168" s="5">
        <v>0.43192799999999998</v>
      </c>
      <c r="M19168" s="1">
        <v>1.3748899999999999E-36</v>
      </c>
      <c r="N19168" t="s">
        <v>113353</v>
      </c>
      <c r="O19168">
        <v>14662</v>
      </c>
      <c r="P19168" t="s">
        <v>788</v>
      </c>
    </row>
    <row r="19169" spans="1:16" x14ac:dyDescent="0.45">
      <c r="A19169" t="s">
        <v>10</v>
      </c>
      <c r="B19169" t="s">
        <v>28234</v>
      </c>
      <c r="C19169" t="s">
        <v>114429</v>
      </c>
      <c r="D19169" t="s">
        <v>28236</v>
      </c>
      <c r="E19169" t="s">
        <v>28237</v>
      </c>
      <c r="F19169" s="6">
        <v>1565.43979044926</v>
      </c>
      <c r="G19169" t="s">
        <v>114430</v>
      </c>
      <c r="H19169" s="8" t="s">
        <v>121533</v>
      </c>
      <c r="I19169" t="s">
        <v>89092</v>
      </c>
      <c r="J19169" t="s">
        <v>16</v>
      </c>
      <c r="K19169">
        <v>94.542000000000002</v>
      </c>
      <c r="L19169" s="5">
        <v>0.49910100000000002</v>
      </c>
      <c r="M19169" s="1">
        <v>2.4997299999999999E-5</v>
      </c>
      <c r="N19169" t="s">
        <v>114431</v>
      </c>
      <c r="O19169">
        <v>5202</v>
      </c>
      <c r="P19169" t="s">
        <v>2555</v>
      </c>
    </row>
    <row r="19170" spans="1:16" x14ac:dyDescent="0.45">
      <c r="A19170" t="s">
        <v>10</v>
      </c>
      <c r="B19170" t="s">
        <v>28234</v>
      </c>
      <c r="C19170" t="s">
        <v>37908</v>
      </c>
      <c r="D19170" t="s">
        <v>28236</v>
      </c>
      <c r="E19170" t="s">
        <v>28237</v>
      </c>
      <c r="F19170" s="6">
        <v>1565.43979044926</v>
      </c>
      <c r="G19170" t="s">
        <v>37909</v>
      </c>
      <c r="H19170" s="8">
        <v>65</v>
      </c>
      <c r="I19170" t="s">
        <v>16</v>
      </c>
      <c r="J19170" t="s">
        <v>16</v>
      </c>
      <c r="K19170">
        <v>136.35</v>
      </c>
      <c r="L19170" s="5">
        <v>0.92200300000000002</v>
      </c>
      <c r="M19170" s="1">
        <v>1.05741E-17</v>
      </c>
      <c r="N19170" t="s">
        <v>37910</v>
      </c>
      <c r="O19170">
        <v>10832</v>
      </c>
      <c r="P19170" t="s">
        <v>15719</v>
      </c>
    </row>
    <row r="19171" spans="1:16" x14ac:dyDescent="0.45">
      <c r="A19171" t="s">
        <v>10</v>
      </c>
      <c r="B19171" t="s">
        <v>28234</v>
      </c>
      <c r="C19171" t="s">
        <v>84274</v>
      </c>
      <c r="D19171" t="s">
        <v>28236</v>
      </c>
      <c r="E19171" t="s">
        <v>28237</v>
      </c>
      <c r="F19171" s="6">
        <v>1565.43979044926</v>
      </c>
      <c r="G19171" t="s">
        <v>84275</v>
      </c>
      <c r="H19171" s="8">
        <v>17</v>
      </c>
      <c r="I19171" t="s">
        <v>16</v>
      </c>
      <c r="J19171" t="s">
        <v>16</v>
      </c>
      <c r="K19171">
        <v>77.027000000000001</v>
      </c>
      <c r="L19171" s="5">
        <v>0.99999499999999997</v>
      </c>
      <c r="M19171">
        <v>2.8698599999999998E-4</v>
      </c>
      <c r="N19171" t="s">
        <v>84276</v>
      </c>
      <c r="O19171">
        <v>11863</v>
      </c>
      <c r="P19171" t="s">
        <v>682</v>
      </c>
    </row>
    <row r="19172" spans="1:16" x14ac:dyDescent="0.45">
      <c r="A19172" t="s">
        <v>10</v>
      </c>
      <c r="B19172" t="s">
        <v>28234</v>
      </c>
      <c r="C19172" t="s">
        <v>85611</v>
      </c>
      <c r="D19172" t="s">
        <v>28236</v>
      </c>
      <c r="E19172" t="s">
        <v>28237</v>
      </c>
      <c r="F19172" s="6">
        <v>1565.43979044926</v>
      </c>
      <c r="G19172" t="s">
        <v>85612</v>
      </c>
      <c r="H19172" s="8">
        <v>15</v>
      </c>
      <c r="I19172" t="s">
        <v>16</v>
      </c>
      <c r="J19172" t="s">
        <v>16</v>
      </c>
      <c r="K19172">
        <v>78.986999999999995</v>
      </c>
      <c r="L19172" s="5">
        <v>0.98417100000000002</v>
      </c>
      <c r="M19172" s="1">
        <v>3.1991500000000001E-6</v>
      </c>
      <c r="N19172" t="s">
        <v>85613</v>
      </c>
      <c r="O19172">
        <v>11061</v>
      </c>
      <c r="P19172" t="s">
        <v>464</v>
      </c>
    </row>
    <row r="19173" spans="1:16" x14ac:dyDescent="0.45">
      <c r="A19173" t="s">
        <v>10</v>
      </c>
      <c r="B19173" t="s">
        <v>28234</v>
      </c>
      <c r="C19173" t="s">
        <v>117221</v>
      </c>
      <c r="D19173" t="s">
        <v>28236</v>
      </c>
      <c r="E19173" t="s">
        <v>28237</v>
      </c>
      <c r="F19173" s="6">
        <v>1565.43979044926</v>
      </c>
      <c r="G19173" t="s">
        <v>117222</v>
      </c>
      <c r="H19173" s="8">
        <v>6</v>
      </c>
      <c r="I19173" t="s">
        <v>89092</v>
      </c>
      <c r="J19173" t="s">
        <v>16</v>
      </c>
      <c r="K19173">
        <v>43.597999999999999</v>
      </c>
      <c r="L19173" s="5">
        <v>0.53465300000000004</v>
      </c>
      <c r="M19173">
        <v>3.01386E-4</v>
      </c>
      <c r="N19173" t="s">
        <v>116820</v>
      </c>
      <c r="O19173">
        <v>7547</v>
      </c>
      <c r="P19173" t="s">
        <v>2518</v>
      </c>
    </row>
    <row r="19174" spans="1:16" x14ac:dyDescent="0.45">
      <c r="A19174" t="s">
        <v>10</v>
      </c>
      <c r="B19174" t="s">
        <v>28234</v>
      </c>
      <c r="C19174" t="s">
        <v>116818</v>
      </c>
      <c r="D19174" t="s">
        <v>28236</v>
      </c>
      <c r="E19174" t="s">
        <v>28237</v>
      </c>
      <c r="F19174" s="6">
        <v>1565.43979044926</v>
      </c>
      <c r="G19174" t="s">
        <v>116819</v>
      </c>
      <c r="H19174" s="8">
        <v>5</v>
      </c>
      <c r="I19174" t="s">
        <v>89092</v>
      </c>
      <c r="J19174" t="s">
        <v>16</v>
      </c>
      <c r="K19174">
        <v>43.597999999999999</v>
      </c>
      <c r="L19174" s="5">
        <v>0.53465300000000004</v>
      </c>
      <c r="M19174" s="1">
        <v>1.14677E-5</v>
      </c>
      <c r="N19174" t="s">
        <v>116820</v>
      </c>
      <c r="O19174">
        <v>7547</v>
      </c>
      <c r="P19174" t="s">
        <v>2518</v>
      </c>
    </row>
    <row r="19175" spans="1:16" x14ac:dyDescent="0.45">
      <c r="A19175" t="s">
        <v>10</v>
      </c>
      <c r="B19175" t="s">
        <v>28234</v>
      </c>
      <c r="C19175" t="s">
        <v>28235</v>
      </c>
      <c r="D19175" t="s">
        <v>28236</v>
      </c>
      <c r="E19175" t="s">
        <v>28237</v>
      </c>
      <c r="F19175" s="6">
        <v>1565.43979044926</v>
      </c>
      <c r="G19175" t="s">
        <v>28238</v>
      </c>
      <c r="H19175" s="8">
        <v>4</v>
      </c>
      <c r="I19175" t="s">
        <v>16</v>
      </c>
      <c r="J19175" t="s">
        <v>16</v>
      </c>
      <c r="K19175">
        <v>57.347999999999999</v>
      </c>
      <c r="L19175" s="5">
        <v>1</v>
      </c>
      <c r="M19175">
        <v>3.07289E-3</v>
      </c>
      <c r="N19175" t="s">
        <v>28239</v>
      </c>
      <c r="O19175">
        <v>8422</v>
      </c>
      <c r="P19175" t="s">
        <v>304</v>
      </c>
    </row>
    <row r="19176" spans="1:16" x14ac:dyDescent="0.45">
      <c r="A19176" t="s">
        <v>10</v>
      </c>
      <c r="B19176" t="s">
        <v>28234</v>
      </c>
      <c r="C19176" t="s">
        <v>64418</v>
      </c>
      <c r="D19176" t="s">
        <v>28236</v>
      </c>
      <c r="E19176" t="s">
        <v>28237</v>
      </c>
      <c r="F19176" s="6">
        <v>1565.43979044926</v>
      </c>
      <c r="G19176" t="s">
        <v>64419</v>
      </c>
      <c r="H19176" s="8">
        <v>2</v>
      </c>
      <c r="I19176" t="s">
        <v>16</v>
      </c>
      <c r="J19176" t="s">
        <v>16</v>
      </c>
      <c r="K19176">
        <v>70.808000000000007</v>
      </c>
      <c r="L19176" s="5">
        <v>0.74678599999999995</v>
      </c>
      <c r="M19176">
        <v>3.5180400000000001E-3</v>
      </c>
      <c r="N19176" t="s">
        <v>64420</v>
      </c>
      <c r="O19176">
        <v>133</v>
      </c>
      <c r="P19176" t="s">
        <v>450</v>
      </c>
    </row>
    <row r="19177" spans="1:16" x14ac:dyDescent="0.45">
      <c r="A19177" t="s">
        <v>89065</v>
      </c>
      <c r="B19177" t="s">
        <v>28234</v>
      </c>
      <c r="C19177" t="s">
        <v>100867</v>
      </c>
      <c r="D19177" t="s">
        <v>28236</v>
      </c>
      <c r="E19177" t="s">
        <v>28237</v>
      </c>
      <c r="F19177" s="6">
        <v>1565.43979044926</v>
      </c>
      <c r="G19177" t="s">
        <v>100868</v>
      </c>
      <c r="H19177" s="8">
        <v>2</v>
      </c>
      <c r="I19177" t="s">
        <v>16</v>
      </c>
      <c r="J19177" t="s">
        <v>16</v>
      </c>
      <c r="K19177">
        <v>3.15</v>
      </c>
      <c r="L19177" s="5" t="s">
        <v>89070</v>
      </c>
      <c r="M19177">
        <v>1.573E-4</v>
      </c>
      <c r="N19177" t="s">
        <v>100869</v>
      </c>
      <c r="O19177">
        <v>186</v>
      </c>
      <c r="P19177" t="s">
        <v>92454</v>
      </c>
    </row>
    <row r="19178" spans="1:16" x14ac:dyDescent="0.45">
      <c r="A19178" t="s">
        <v>10</v>
      </c>
      <c r="B19178" t="s">
        <v>28234</v>
      </c>
      <c r="C19178" t="s">
        <v>120169</v>
      </c>
      <c r="D19178" t="s">
        <v>28236</v>
      </c>
      <c r="E19178" t="s">
        <v>28237</v>
      </c>
      <c r="F19178" s="6">
        <v>1565.43979044926</v>
      </c>
      <c r="G19178" t="s">
        <v>120170</v>
      </c>
      <c r="H19178" s="8">
        <v>2</v>
      </c>
      <c r="I19178" t="s">
        <v>89092</v>
      </c>
      <c r="J19178" t="s">
        <v>16</v>
      </c>
      <c r="K19178">
        <v>94.542000000000002</v>
      </c>
      <c r="L19178" s="5">
        <v>0.49910100000000002</v>
      </c>
      <c r="M19178" s="1">
        <v>2.4997299999999999E-5</v>
      </c>
      <c r="N19178" t="s">
        <v>114431</v>
      </c>
      <c r="O19178">
        <v>5202</v>
      </c>
      <c r="P19178" t="s">
        <v>2555</v>
      </c>
    </row>
    <row r="19179" spans="1:16" x14ac:dyDescent="0.45">
      <c r="A19179" t="s">
        <v>10</v>
      </c>
      <c r="B19179" t="s">
        <v>38060</v>
      </c>
      <c r="C19179" t="s">
        <v>38061</v>
      </c>
      <c r="D19179" t="s">
        <v>38062</v>
      </c>
      <c r="E19179" t="s">
        <v>38063</v>
      </c>
      <c r="F19179" s="6">
        <v>5008.2877939121799</v>
      </c>
      <c r="G19179" t="s">
        <v>38064</v>
      </c>
      <c r="H19179" s="8">
        <v>185</v>
      </c>
      <c r="I19179" t="s">
        <v>16</v>
      </c>
      <c r="J19179" t="s">
        <v>16</v>
      </c>
      <c r="K19179">
        <v>146.81</v>
      </c>
      <c r="L19179" s="5">
        <v>1</v>
      </c>
      <c r="M19179" s="1">
        <v>3.6858899999999997E-17</v>
      </c>
      <c r="N19179" t="s">
        <v>38065</v>
      </c>
      <c r="O19179">
        <v>4520</v>
      </c>
      <c r="P19179" t="s">
        <v>1666</v>
      </c>
    </row>
    <row r="19180" spans="1:16" x14ac:dyDescent="0.45">
      <c r="A19180" t="s">
        <v>10</v>
      </c>
      <c r="B19180" t="s">
        <v>38060</v>
      </c>
      <c r="C19180" t="s">
        <v>63087</v>
      </c>
      <c r="D19180" t="s">
        <v>38062</v>
      </c>
      <c r="E19180" t="s">
        <v>38063</v>
      </c>
      <c r="F19180" s="6">
        <v>5008.2877939121799</v>
      </c>
      <c r="G19180" t="s">
        <v>63088</v>
      </c>
      <c r="H19180" s="8">
        <v>104</v>
      </c>
      <c r="I19180" t="s">
        <v>16</v>
      </c>
      <c r="J19180" t="s">
        <v>16</v>
      </c>
      <c r="K19180">
        <v>201.64</v>
      </c>
      <c r="L19180" s="5">
        <v>0.99948599999999999</v>
      </c>
      <c r="M19180" s="1">
        <v>4.6119099999999997E-33</v>
      </c>
      <c r="N19180" t="s">
        <v>63089</v>
      </c>
      <c r="O19180">
        <v>22464</v>
      </c>
      <c r="P19180" t="s">
        <v>323</v>
      </c>
    </row>
    <row r="19181" spans="1:16" x14ac:dyDescent="0.45">
      <c r="A19181" t="s">
        <v>10</v>
      </c>
      <c r="B19181" t="s">
        <v>38060</v>
      </c>
      <c r="C19181" t="s">
        <v>58343</v>
      </c>
      <c r="D19181" t="s">
        <v>38062</v>
      </c>
      <c r="E19181" t="s">
        <v>38063</v>
      </c>
      <c r="F19181" s="6">
        <v>5008.2877939121799</v>
      </c>
      <c r="G19181" t="s">
        <v>58344</v>
      </c>
      <c r="H19181" s="8">
        <v>25</v>
      </c>
      <c r="I19181" t="s">
        <v>16</v>
      </c>
      <c r="J19181" t="s">
        <v>16</v>
      </c>
      <c r="K19181">
        <v>303.35000000000002</v>
      </c>
      <c r="L19181" s="5">
        <v>1</v>
      </c>
      <c r="M19181" s="1">
        <v>3.8397899999999998E-127</v>
      </c>
      <c r="N19181" t="s">
        <v>58345</v>
      </c>
      <c r="O19181">
        <v>21498</v>
      </c>
      <c r="P19181" t="s">
        <v>1231</v>
      </c>
    </row>
    <row r="19182" spans="1:16" x14ac:dyDescent="0.45">
      <c r="A19182" t="s">
        <v>89065</v>
      </c>
      <c r="B19182" t="s">
        <v>38060</v>
      </c>
      <c r="C19182" t="s">
        <v>92085</v>
      </c>
      <c r="D19182" t="s">
        <v>38062</v>
      </c>
      <c r="E19182" t="s">
        <v>38063</v>
      </c>
      <c r="F19182" s="6">
        <v>5008.2877939121799</v>
      </c>
      <c r="G19182" t="s">
        <v>92086</v>
      </c>
      <c r="H19182" s="8">
        <v>14</v>
      </c>
      <c r="I19182" t="s">
        <v>16</v>
      </c>
      <c r="J19182" t="s">
        <v>16</v>
      </c>
      <c r="K19182">
        <v>4.29</v>
      </c>
      <c r="L19182" s="5" t="s">
        <v>89070</v>
      </c>
      <c r="M19182">
        <v>0</v>
      </c>
      <c r="N19182" t="s">
        <v>92087</v>
      </c>
      <c r="O19182">
        <v>20574</v>
      </c>
      <c r="P19182" t="s">
        <v>89102</v>
      </c>
    </row>
    <row r="19183" spans="1:16" x14ac:dyDescent="0.45">
      <c r="A19183" t="s">
        <v>10</v>
      </c>
      <c r="B19183" t="s">
        <v>15413</v>
      </c>
      <c r="C19183" t="s">
        <v>15414</v>
      </c>
      <c r="D19183" t="s">
        <v>15415</v>
      </c>
      <c r="E19183" t="s">
        <v>15416</v>
      </c>
      <c r="F19183" s="6">
        <v>40731.951114563002</v>
      </c>
      <c r="G19183" t="s">
        <v>15417</v>
      </c>
      <c r="H19183" s="8">
        <v>42</v>
      </c>
      <c r="I19183" t="s">
        <v>16</v>
      </c>
      <c r="J19183" t="s">
        <v>16</v>
      </c>
      <c r="K19183">
        <v>187.58</v>
      </c>
      <c r="L19183" s="5">
        <v>1</v>
      </c>
      <c r="M19183" s="1">
        <v>4.4099700000000001E-8</v>
      </c>
      <c r="N19183" t="s">
        <v>15418</v>
      </c>
      <c r="O19183">
        <v>208</v>
      </c>
      <c r="P19183" t="s">
        <v>5628</v>
      </c>
    </row>
    <row r="19184" spans="1:16" x14ac:dyDescent="0.45">
      <c r="A19184" t="s">
        <v>10</v>
      </c>
      <c r="B19184" t="s">
        <v>15413</v>
      </c>
      <c r="C19184" t="s">
        <v>23339</v>
      </c>
      <c r="D19184" t="s">
        <v>15415</v>
      </c>
      <c r="E19184" t="s">
        <v>15416</v>
      </c>
      <c r="F19184" s="6">
        <v>40731.951114563002</v>
      </c>
      <c r="G19184" t="s">
        <v>23340</v>
      </c>
      <c r="H19184" s="8">
        <v>42</v>
      </c>
      <c r="I19184" t="s">
        <v>16</v>
      </c>
      <c r="J19184" t="s">
        <v>16</v>
      </c>
      <c r="K19184">
        <v>142.44999999999999</v>
      </c>
      <c r="L19184" s="5">
        <v>0.77219199999999999</v>
      </c>
      <c r="M19184" s="1">
        <v>3.8162299999999999E-17</v>
      </c>
      <c r="N19184" t="s">
        <v>23341</v>
      </c>
      <c r="O19184">
        <v>2549</v>
      </c>
      <c r="P19184" t="s">
        <v>682</v>
      </c>
    </row>
    <row r="19185" spans="1:16" x14ac:dyDescent="0.45">
      <c r="A19185" t="s">
        <v>89065</v>
      </c>
      <c r="B19185" t="s">
        <v>15413</v>
      </c>
      <c r="C19185" t="s">
        <v>90565</v>
      </c>
      <c r="D19185" t="s">
        <v>15415</v>
      </c>
      <c r="E19185" t="s">
        <v>15416</v>
      </c>
      <c r="F19185" s="6">
        <v>40731.951114563002</v>
      </c>
      <c r="G19185" t="s">
        <v>90566</v>
      </c>
      <c r="H19185" s="8">
        <v>35</v>
      </c>
      <c r="I19185" t="s">
        <v>16</v>
      </c>
      <c r="J19185" t="s">
        <v>89092</v>
      </c>
      <c r="K19185">
        <v>4.78</v>
      </c>
      <c r="L19185" s="5" t="s">
        <v>89070</v>
      </c>
      <c r="M19185">
        <v>4.8180000000000002E-3</v>
      </c>
      <c r="N19185" t="s">
        <v>90567</v>
      </c>
      <c r="O19185">
        <v>18504</v>
      </c>
      <c r="P19185" t="s">
        <v>89195</v>
      </c>
    </row>
    <row r="19186" spans="1:16" x14ac:dyDescent="0.45">
      <c r="A19186" t="s">
        <v>10</v>
      </c>
      <c r="B19186" t="s">
        <v>15413</v>
      </c>
      <c r="C19186" t="s">
        <v>73409</v>
      </c>
      <c r="D19186" t="s">
        <v>15415</v>
      </c>
      <c r="E19186" t="s">
        <v>15416</v>
      </c>
      <c r="F19186" s="6">
        <v>40731.951114563002</v>
      </c>
      <c r="G19186" t="s">
        <v>73410</v>
      </c>
      <c r="H19186" s="8">
        <v>29</v>
      </c>
      <c r="I19186" t="s">
        <v>16</v>
      </c>
      <c r="J19186" t="s">
        <v>16</v>
      </c>
      <c r="K19186">
        <v>93.6</v>
      </c>
      <c r="L19186" s="5">
        <v>0.79355399999999998</v>
      </c>
      <c r="M19186" s="1">
        <v>1.73303E-9</v>
      </c>
      <c r="N19186" t="s">
        <v>73411</v>
      </c>
      <c r="O19186">
        <v>3383</v>
      </c>
      <c r="P19186" t="s">
        <v>12433</v>
      </c>
    </row>
    <row r="19187" spans="1:16" x14ac:dyDescent="0.45">
      <c r="A19187" t="s">
        <v>10</v>
      </c>
      <c r="B19187" t="s">
        <v>15413</v>
      </c>
      <c r="C19187" t="s">
        <v>45747</v>
      </c>
      <c r="D19187" t="s">
        <v>15415</v>
      </c>
      <c r="E19187" t="s">
        <v>15416</v>
      </c>
      <c r="F19187" s="6">
        <v>40731.951114563002</v>
      </c>
      <c r="G19187" t="s">
        <v>45748</v>
      </c>
      <c r="H19187" s="8">
        <v>15</v>
      </c>
      <c r="I19187" t="s">
        <v>16</v>
      </c>
      <c r="J19187" t="s">
        <v>16</v>
      </c>
      <c r="K19187">
        <v>80.165999999999997</v>
      </c>
      <c r="L19187" s="5">
        <v>0.84887900000000005</v>
      </c>
      <c r="M19187" s="1">
        <v>6.7323799999999996E-12</v>
      </c>
      <c r="N19187" t="s">
        <v>45749</v>
      </c>
      <c r="O19187">
        <v>3677</v>
      </c>
      <c r="P19187" t="s">
        <v>7106</v>
      </c>
    </row>
    <row r="19188" spans="1:16" x14ac:dyDescent="0.45">
      <c r="A19188" t="s">
        <v>10</v>
      </c>
      <c r="B19188" t="s">
        <v>15413</v>
      </c>
      <c r="C19188" t="s">
        <v>20308</v>
      </c>
      <c r="D19188" t="s">
        <v>15415</v>
      </c>
      <c r="E19188" t="s">
        <v>15416</v>
      </c>
      <c r="F19188" s="6">
        <v>40731.951114563002</v>
      </c>
      <c r="G19188" t="s">
        <v>20309</v>
      </c>
      <c r="H19188" s="8">
        <v>6</v>
      </c>
      <c r="I19188" t="s">
        <v>16</v>
      </c>
      <c r="J19188" t="s">
        <v>16</v>
      </c>
      <c r="K19188">
        <v>94.43</v>
      </c>
      <c r="L19188" s="5">
        <v>1</v>
      </c>
      <c r="M19188" s="1">
        <v>2.4064999999999997E-7</v>
      </c>
      <c r="N19188" t="s">
        <v>20310</v>
      </c>
      <c r="O19188">
        <v>15591</v>
      </c>
      <c r="P19188" t="s">
        <v>3436</v>
      </c>
    </row>
    <row r="19189" spans="1:16" x14ac:dyDescent="0.45">
      <c r="A19189" t="s">
        <v>10</v>
      </c>
      <c r="B19189" t="s">
        <v>15413</v>
      </c>
      <c r="C19189" t="s">
        <v>59574</v>
      </c>
      <c r="D19189" t="s">
        <v>15415</v>
      </c>
      <c r="E19189" t="s">
        <v>15416</v>
      </c>
      <c r="F19189" s="6">
        <v>40731.951114563002</v>
      </c>
      <c r="G19189" t="s">
        <v>59575</v>
      </c>
      <c r="H19189" s="8">
        <v>5</v>
      </c>
      <c r="I19189" t="s">
        <v>16</v>
      </c>
      <c r="J19189" t="s">
        <v>16</v>
      </c>
      <c r="K19189">
        <v>94.43</v>
      </c>
      <c r="L19189" s="5">
        <v>1</v>
      </c>
      <c r="M19189" s="1">
        <v>3.6488199999999998E-6</v>
      </c>
      <c r="N19189" t="s">
        <v>20310</v>
      </c>
      <c r="O19189">
        <v>15591</v>
      </c>
      <c r="P19189" t="s">
        <v>3436</v>
      </c>
    </row>
    <row r="19190" spans="1:16" x14ac:dyDescent="0.45">
      <c r="A19190" t="s">
        <v>89065</v>
      </c>
      <c r="B19190" t="s">
        <v>15413</v>
      </c>
      <c r="C19190" t="s">
        <v>98168</v>
      </c>
      <c r="D19190" t="s">
        <v>15415</v>
      </c>
      <c r="E19190" t="s">
        <v>15416</v>
      </c>
      <c r="F19190" s="6">
        <v>40731.951114563002</v>
      </c>
      <c r="G19190" t="s">
        <v>98169</v>
      </c>
      <c r="H19190" s="8">
        <v>3</v>
      </c>
      <c r="I19190" t="s">
        <v>16</v>
      </c>
      <c r="J19190" t="s">
        <v>89092</v>
      </c>
      <c r="K19190">
        <v>3.65</v>
      </c>
      <c r="L19190" s="5" t="s">
        <v>89070</v>
      </c>
      <c r="M19190">
        <v>6.9439999999999997E-4</v>
      </c>
      <c r="N19190" t="s">
        <v>98170</v>
      </c>
      <c r="O19190">
        <v>1257</v>
      </c>
      <c r="P19190" t="s">
        <v>98171</v>
      </c>
    </row>
    <row r="19191" spans="1:16" x14ac:dyDescent="0.45">
      <c r="A19191" t="s">
        <v>89065</v>
      </c>
      <c r="B19191" t="s">
        <v>15413</v>
      </c>
      <c r="C19191" t="s">
        <v>99548</v>
      </c>
      <c r="D19191" t="s">
        <v>15415</v>
      </c>
      <c r="E19191" t="s">
        <v>15416</v>
      </c>
      <c r="F19191" s="6">
        <v>40731.951114563002</v>
      </c>
      <c r="G19191" t="s">
        <v>99549</v>
      </c>
      <c r="H19191" s="8">
        <v>2</v>
      </c>
      <c r="I19191" t="s">
        <v>16</v>
      </c>
      <c r="J19191" t="s">
        <v>89092</v>
      </c>
      <c r="K19191">
        <v>3.02</v>
      </c>
      <c r="L19191" s="5" t="s">
        <v>89070</v>
      </c>
      <c r="M19191">
        <v>4.2650000000000001E-4</v>
      </c>
      <c r="N19191" t="s">
        <v>99550</v>
      </c>
      <c r="O19191">
        <v>1251</v>
      </c>
      <c r="P19191" t="s">
        <v>98171</v>
      </c>
    </row>
    <row r="19192" spans="1:16" x14ac:dyDescent="0.45">
      <c r="A19192" t="s">
        <v>10</v>
      </c>
      <c r="B19192" t="s">
        <v>15413</v>
      </c>
      <c r="C19192" t="s">
        <v>56961</v>
      </c>
      <c r="D19192" t="s">
        <v>15415</v>
      </c>
      <c r="E19192" t="s">
        <v>15416</v>
      </c>
      <c r="F19192" s="6">
        <v>40731.951114563002</v>
      </c>
      <c r="G19192" t="s">
        <v>56962</v>
      </c>
      <c r="H19192" s="8">
        <v>1</v>
      </c>
      <c r="I19192" t="s">
        <v>16</v>
      </c>
      <c r="J19192" t="s">
        <v>16</v>
      </c>
      <c r="K19192">
        <v>171.85</v>
      </c>
      <c r="L19192" s="5">
        <v>0.96045800000000003</v>
      </c>
      <c r="M19192" s="1">
        <v>3.9195500000000001E-18</v>
      </c>
      <c r="N19192" t="s">
        <v>56963</v>
      </c>
      <c r="O19192">
        <v>791</v>
      </c>
      <c r="P19192" t="s">
        <v>390</v>
      </c>
    </row>
    <row r="19193" spans="1:16" x14ac:dyDescent="0.45">
      <c r="A19193" t="s">
        <v>89065</v>
      </c>
      <c r="B19193" t="s">
        <v>15413</v>
      </c>
      <c r="C19193" t="s">
        <v>105012</v>
      </c>
      <c r="D19193" t="s">
        <v>15415</v>
      </c>
      <c r="E19193" t="s">
        <v>15416</v>
      </c>
      <c r="F19193" s="6">
        <v>40731.951114563002</v>
      </c>
      <c r="G19193" t="s">
        <v>105013</v>
      </c>
      <c r="H19193" s="8">
        <v>1</v>
      </c>
      <c r="I19193" t="s">
        <v>16</v>
      </c>
      <c r="J19193" t="s">
        <v>89092</v>
      </c>
      <c r="K19193">
        <v>4.3099999999999996</v>
      </c>
      <c r="L19193" s="5" t="s">
        <v>89070</v>
      </c>
      <c r="M19193">
        <v>8.0989999999999995E-5</v>
      </c>
      <c r="N19193" t="s">
        <v>105014</v>
      </c>
      <c r="O19193">
        <v>1758</v>
      </c>
      <c r="P19193" t="s">
        <v>100036</v>
      </c>
    </row>
    <row r="19194" spans="1:16" x14ac:dyDescent="0.45">
      <c r="A19194" t="s">
        <v>10</v>
      </c>
      <c r="B19194" t="s">
        <v>12969</v>
      </c>
      <c r="C19194" t="s">
        <v>68204</v>
      </c>
      <c r="D19194" t="s">
        <v>12971</v>
      </c>
      <c r="E19194" t="s">
        <v>12972</v>
      </c>
      <c r="F19194" s="6" t="e">
        <v>#N/A</v>
      </c>
      <c r="G19194" t="s">
        <v>68205</v>
      </c>
      <c r="H19194" s="8">
        <v>71</v>
      </c>
      <c r="I19194" t="s">
        <v>16</v>
      </c>
      <c r="J19194" t="s">
        <v>16</v>
      </c>
      <c r="K19194">
        <v>117.42</v>
      </c>
      <c r="L19194" s="5">
        <v>1</v>
      </c>
      <c r="M19194" s="1">
        <v>1.1481099999999999E-6</v>
      </c>
      <c r="N19194" t="s">
        <v>68206</v>
      </c>
      <c r="O19194">
        <v>22428</v>
      </c>
      <c r="P19194" t="s">
        <v>7106</v>
      </c>
    </row>
    <row r="19195" spans="1:16" x14ac:dyDescent="0.45">
      <c r="A19195" t="s">
        <v>10</v>
      </c>
      <c r="B19195" t="s">
        <v>12969</v>
      </c>
      <c r="C19195" t="s">
        <v>13786</v>
      </c>
      <c r="D19195" t="s">
        <v>12971</v>
      </c>
      <c r="E19195" t="s">
        <v>12972</v>
      </c>
      <c r="F19195" s="6" t="e">
        <v>#N/A</v>
      </c>
      <c r="G19195" t="s">
        <v>13787</v>
      </c>
      <c r="H19195" s="8">
        <v>54</v>
      </c>
      <c r="I19195" t="s">
        <v>16</v>
      </c>
      <c r="J19195" t="s">
        <v>16</v>
      </c>
      <c r="K19195">
        <v>87.777000000000001</v>
      </c>
      <c r="L19195" s="5">
        <v>1</v>
      </c>
      <c r="M19195">
        <v>2.5528699999999998E-4</v>
      </c>
      <c r="N19195" t="s">
        <v>13788</v>
      </c>
      <c r="O19195">
        <v>307</v>
      </c>
      <c r="P19195" t="s">
        <v>13789</v>
      </c>
    </row>
    <row r="19196" spans="1:16" x14ac:dyDescent="0.45">
      <c r="A19196" t="s">
        <v>10</v>
      </c>
      <c r="B19196" t="s">
        <v>12969</v>
      </c>
      <c r="C19196" t="s">
        <v>12970</v>
      </c>
      <c r="D19196" t="s">
        <v>12971</v>
      </c>
      <c r="E19196" t="s">
        <v>12972</v>
      </c>
      <c r="F19196" s="6" t="e">
        <v>#N/A</v>
      </c>
      <c r="G19196" t="s">
        <v>12973</v>
      </c>
      <c r="H19196" s="8">
        <v>18</v>
      </c>
      <c r="I19196" t="s">
        <v>16</v>
      </c>
      <c r="J19196" t="s">
        <v>16</v>
      </c>
      <c r="K19196">
        <v>174.65</v>
      </c>
      <c r="L19196" s="5">
        <v>1</v>
      </c>
      <c r="M19196" s="1">
        <v>1.9326400000000002E-15</v>
      </c>
      <c r="N19196" t="s">
        <v>12974</v>
      </c>
      <c r="O19196">
        <v>6983</v>
      </c>
      <c r="P19196" t="s">
        <v>4600</v>
      </c>
    </row>
    <row r="19197" spans="1:16" x14ac:dyDescent="0.45">
      <c r="A19197" t="s">
        <v>89065</v>
      </c>
      <c r="B19197" t="s">
        <v>12969</v>
      </c>
      <c r="C19197" t="s">
        <v>95059</v>
      </c>
      <c r="D19197" t="s">
        <v>91320</v>
      </c>
      <c r="E19197" t="s">
        <v>91321</v>
      </c>
      <c r="F19197" s="6" t="e">
        <v>#N/A</v>
      </c>
      <c r="G19197" t="s">
        <v>95060</v>
      </c>
      <c r="H19197" s="8">
        <v>5</v>
      </c>
      <c r="I19197" t="s">
        <v>16</v>
      </c>
      <c r="J19197" t="s">
        <v>16</v>
      </c>
      <c r="K19197">
        <v>4.6399999999999997</v>
      </c>
      <c r="L19197" s="5" t="s">
        <v>89070</v>
      </c>
      <c r="M19197">
        <v>5.5890000000000002E-3</v>
      </c>
      <c r="N19197" t="s">
        <v>95061</v>
      </c>
      <c r="O19197">
        <v>18479</v>
      </c>
      <c r="P19197" t="s">
        <v>89195</v>
      </c>
    </row>
    <row r="19198" spans="1:16" x14ac:dyDescent="0.45">
      <c r="A19198" t="s">
        <v>10</v>
      </c>
      <c r="B19198" t="s">
        <v>12969</v>
      </c>
      <c r="C19198" t="s">
        <v>64095</v>
      </c>
      <c r="D19198" t="s">
        <v>12971</v>
      </c>
      <c r="E19198" t="s">
        <v>12972</v>
      </c>
      <c r="F19198" s="6" t="e">
        <v>#N/A</v>
      </c>
      <c r="G19198" t="s">
        <v>64096</v>
      </c>
      <c r="H19198" s="8">
        <v>4</v>
      </c>
      <c r="I19198" t="s">
        <v>16</v>
      </c>
      <c r="J19198" t="s">
        <v>16</v>
      </c>
      <c r="K19198">
        <v>107.99</v>
      </c>
      <c r="L19198" s="5">
        <v>1</v>
      </c>
      <c r="M19198" s="1">
        <v>1.1152700000000001E-5</v>
      </c>
      <c r="N19198" t="s">
        <v>64097</v>
      </c>
      <c r="O19198">
        <v>5317</v>
      </c>
      <c r="P19198" t="s">
        <v>656</v>
      </c>
    </row>
    <row r="19199" spans="1:16" x14ac:dyDescent="0.45">
      <c r="A19199" t="s">
        <v>10</v>
      </c>
      <c r="B19199" t="s">
        <v>12969</v>
      </c>
      <c r="C19199" t="s">
        <v>75408</v>
      </c>
      <c r="D19199" t="s">
        <v>12971</v>
      </c>
      <c r="E19199" t="s">
        <v>12972</v>
      </c>
      <c r="F19199" s="6" t="e">
        <v>#N/A</v>
      </c>
      <c r="G19199" t="s">
        <v>75409</v>
      </c>
      <c r="H19199" s="8">
        <v>1</v>
      </c>
      <c r="I19199" t="s">
        <v>16</v>
      </c>
      <c r="J19199" t="s">
        <v>16</v>
      </c>
      <c r="K19199">
        <v>49.715000000000003</v>
      </c>
      <c r="L19199" s="5">
        <v>1</v>
      </c>
      <c r="M19199">
        <v>2.7364200000000002E-2</v>
      </c>
      <c r="N19199" t="s">
        <v>75410</v>
      </c>
      <c r="O19199">
        <v>3226</v>
      </c>
      <c r="P19199" t="s">
        <v>46</v>
      </c>
    </row>
    <row r="19200" spans="1:16" x14ac:dyDescent="0.45">
      <c r="A19200" t="s">
        <v>89065</v>
      </c>
      <c r="B19200" t="s">
        <v>12969</v>
      </c>
      <c r="C19200" t="s">
        <v>102697</v>
      </c>
      <c r="D19200" t="s">
        <v>91320</v>
      </c>
      <c r="E19200" t="s">
        <v>91321</v>
      </c>
      <c r="F19200" s="6" t="e">
        <v>#N/A</v>
      </c>
      <c r="G19200" t="s">
        <v>102698</v>
      </c>
      <c r="H19200" s="8">
        <v>1</v>
      </c>
      <c r="I19200" t="s">
        <v>16</v>
      </c>
      <c r="J19200" t="s">
        <v>16</v>
      </c>
      <c r="K19200">
        <v>2.69</v>
      </c>
      <c r="L19200" s="5" t="s">
        <v>89070</v>
      </c>
      <c r="M19200">
        <v>1.8469999999999999E-4</v>
      </c>
      <c r="N19200" t="s">
        <v>102699</v>
      </c>
      <c r="O19200">
        <v>6332</v>
      </c>
      <c r="P19200" t="s">
        <v>89142</v>
      </c>
    </row>
    <row r="19201" spans="1:16" x14ac:dyDescent="0.45">
      <c r="A19201" t="s">
        <v>10</v>
      </c>
      <c r="B19201" t="s">
        <v>10389</v>
      </c>
      <c r="C19201" t="s">
        <v>10390</v>
      </c>
      <c r="D19201" t="s">
        <v>10391</v>
      </c>
      <c r="E19201" t="s">
        <v>10392</v>
      </c>
      <c r="F19201" s="6">
        <v>3371</v>
      </c>
      <c r="G19201" t="s">
        <v>10393</v>
      </c>
      <c r="H19201" s="8">
        <v>9</v>
      </c>
      <c r="I19201" t="s">
        <v>16</v>
      </c>
      <c r="J19201" t="s">
        <v>16</v>
      </c>
      <c r="K19201">
        <v>61.962000000000003</v>
      </c>
      <c r="L19201" s="5">
        <v>1</v>
      </c>
      <c r="M19201">
        <v>1.6835200000000002E-2</v>
      </c>
      <c r="N19201" t="s">
        <v>10394</v>
      </c>
      <c r="O19201">
        <v>6691</v>
      </c>
      <c r="P19201" t="s">
        <v>2459</v>
      </c>
    </row>
    <row r="19202" spans="1:16" x14ac:dyDescent="0.45">
      <c r="A19202" t="s">
        <v>10</v>
      </c>
      <c r="B19202" t="s">
        <v>10389</v>
      </c>
      <c r="C19202" t="s">
        <v>13183</v>
      </c>
      <c r="D19202" t="s">
        <v>10391</v>
      </c>
      <c r="E19202" t="s">
        <v>10392</v>
      </c>
      <c r="F19202" s="6">
        <v>3371</v>
      </c>
      <c r="G19202" t="s">
        <v>13184</v>
      </c>
      <c r="H19202" s="8">
        <v>1</v>
      </c>
      <c r="I19202" t="s">
        <v>16</v>
      </c>
      <c r="J19202" t="s">
        <v>16</v>
      </c>
      <c r="K19202">
        <v>40.186999999999998</v>
      </c>
      <c r="L19202" s="5">
        <v>0.748421</v>
      </c>
      <c r="M19202">
        <v>9.5583000000000005E-3</v>
      </c>
      <c r="N19202" t="s">
        <v>13185</v>
      </c>
      <c r="O19202">
        <v>7790</v>
      </c>
      <c r="P19202" t="s">
        <v>1279</v>
      </c>
    </row>
    <row r="19203" spans="1:16" x14ac:dyDescent="0.45">
      <c r="A19203" t="s">
        <v>10</v>
      </c>
      <c r="B19203" t="s">
        <v>10389</v>
      </c>
      <c r="C19203" t="s">
        <v>20642</v>
      </c>
      <c r="D19203" t="s">
        <v>10391</v>
      </c>
      <c r="E19203" t="s">
        <v>10392</v>
      </c>
      <c r="F19203" s="6">
        <v>3371</v>
      </c>
      <c r="G19203" t="s">
        <v>20643</v>
      </c>
      <c r="H19203" s="8">
        <v>1</v>
      </c>
      <c r="I19203" t="s">
        <v>16</v>
      </c>
      <c r="J19203" t="s">
        <v>16</v>
      </c>
      <c r="K19203">
        <v>43.442</v>
      </c>
      <c r="L19203" s="5">
        <v>0.99993100000000001</v>
      </c>
      <c r="M19203">
        <v>1.52243E-2</v>
      </c>
      <c r="N19203" t="s">
        <v>20644</v>
      </c>
      <c r="O19203">
        <v>22935</v>
      </c>
      <c r="P19203" t="s">
        <v>1400</v>
      </c>
    </row>
    <row r="19204" spans="1:16" x14ac:dyDescent="0.45">
      <c r="A19204" t="s">
        <v>89065</v>
      </c>
      <c r="B19204" t="s">
        <v>10389</v>
      </c>
      <c r="C19204" t="s">
        <v>108405</v>
      </c>
      <c r="D19204" t="s">
        <v>10391</v>
      </c>
      <c r="E19204" t="s">
        <v>10392</v>
      </c>
      <c r="F19204" s="6">
        <v>3371</v>
      </c>
      <c r="G19204" t="s">
        <v>108406</v>
      </c>
      <c r="H19204" s="8">
        <v>1</v>
      </c>
      <c r="I19204" t="s">
        <v>16</v>
      </c>
      <c r="J19204" t="s">
        <v>16</v>
      </c>
      <c r="K19204">
        <v>2.31</v>
      </c>
      <c r="L19204" s="5" t="s">
        <v>89070</v>
      </c>
      <c r="M19204">
        <v>9.3460000000000001E-3</v>
      </c>
      <c r="N19204" t="s">
        <v>89295</v>
      </c>
      <c r="O19204">
        <v>7250</v>
      </c>
      <c r="P19204" t="s">
        <v>89888</v>
      </c>
    </row>
    <row r="19205" spans="1:16" x14ac:dyDescent="0.45">
      <c r="A19205" t="s">
        <v>10</v>
      </c>
      <c r="B19205" t="s">
        <v>2005</v>
      </c>
      <c r="C19205" t="s">
        <v>60978</v>
      </c>
      <c r="D19205" t="s">
        <v>2007</v>
      </c>
      <c r="E19205" t="s">
        <v>2008</v>
      </c>
      <c r="F19205" s="6">
        <v>1330</v>
      </c>
      <c r="G19205" t="s">
        <v>60979</v>
      </c>
      <c r="H19205" s="8">
        <v>350</v>
      </c>
      <c r="I19205" t="s">
        <v>16</v>
      </c>
      <c r="J19205" t="s">
        <v>16</v>
      </c>
      <c r="K19205">
        <v>155.97999999999999</v>
      </c>
      <c r="L19205" s="5">
        <v>0.99990299999999999</v>
      </c>
      <c r="M19205" s="1">
        <v>4.0616199999999999E-5</v>
      </c>
      <c r="N19205" t="s">
        <v>60980</v>
      </c>
      <c r="O19205">
        <v>9897</v>
      </c>
      <c r="P19205" t="s">
        <v>4258</v>
      </c>
    </row>
    <row r="19206" spans="1:16" x14ac:dyDescent="0.45">
      <c r="A19206" t="s">
        <v>10</v>
      </c>
      <c r="B19206" t="s">
        <v>2005</v>
      </c>
      <c r="C19206" t="s">
        <v>81193</v>
      </c>
      <c r="D19206" t="s">
        <v>2007</v>
      </c>
      <c r="E19206" t="s">
        <v>2008</v>
      </c>
      <c r="F19206" s="6">
        <v>1330</v>
      </c>
      <c r="G19206" t="s">
        <v>81194</v>
      </c>
      <c r="H19206" s="8">
        <v>304</v>
      </c>
      <c r="I19206" t="s">
        <v>16</v>
      </c>
      <c r="J19206" t="s">
        <v>16</v>
      </c>
      <c r="K19206">
        <v>125.16</v>
      </c>
      <c r="L19206" s="5">
        <v>0.999641</v>
      </c>
      <c r="M19206" s="1">
        <v>8.6623099999999994E-5</v>
      </c>
      <c r="N19206" t="s">
        <v>81195</v>
      </c>
      <c r="O19206">
        <v>2933</v>
      </c>
      <c r="P19206" t="s">
        <v>696</v>
      </c>
    </row>
    <row r="19207" spans="1:16" x14ac:dyDescent="0.45">
      <c r="A19207" t="s">
        <v>10</v>
      </c>
      <c r="B19207" t="s">
        <v>2005</v>
      </c>
      <c r="C19207" t="s">
        <v>2006</v>
      </c>
      <c r="D19207" t="s">
        <v>2007</v>
      </c>
      <c r="E19207" t="s">
        <v>2008</v>
      </c>
      <c r="F19207" s="6">
        <v>1330</v>
      </c>
      <c r="G19207" t="s">
        <v>2009</v>
      </c>
      <c r="H19207" s="8">
        <v>191</v>
      </c>
      <c r="I19207" t="s">
        <v>16</v>
      </c>
      <c r="J19207" t="s">
        <v>16</v>
      </c>
      <c r="K19207">
        <v>207.97</v>
      </c>
      <c r="L19207" s="5">
        <v>1</v>
      </c>
      <c r="M19207" s="1">
        <v>4.8561400000000004E-25</v>
      </c>
      <c r="N19207" t="s">
        <v>2010</v>
      </c>
      <c r="O19207">
        <v>5727</v>
      </c>
      <c r="P19207" t="s">
        <v>1522</v>
      </c>
    </row>
    <row r="19208" spans="1:16" x14ac:dyDescent="0.45">
      <c r="A19208" t="s">
        <v>10</v>
      </c>
      <c r="B19208" t="s">
        <v>2005</v>
      </c>
      <c r="C19208" t="s">
        <v>59283</v>
      </c>
      <c r="D19208" t="s">
        <v>2007</v>
      </c>
      <c r="E19208" t="s">
        <v>2008</v>
      </c>
      <c r="F19208" s="6">
        <v>1330</v>
      </c>
      <c r="G19208" t="s">
        <v>59284</v>
      </c>
      <c r="H19208" s="8">
        <v>162</v>
      </c>
      <c r="I19208" t="s">
        <v>16</v>
      </c>
      <c r="J19208" t="s">
        <v>16</v>
      </c>
      <c r="K19208">
        <v>157.11000000000001</v>
      </c>
      <c r="L19208" s="5">
        <v>1</v>
      </c>
      <c r="M19208" s="1">
        <v>5.8505399999999997E-23</v>
      </c>
      <c r="N19208" t="s">
        <v>59285</v>
      </c>
      <c r="O19208">
        <v>10731</v>
      </c>
      <c r="P19208" t="s">
        <v>1699</v>
      </c>
    </row>
    <row r="19209" spans="1:16" x14ac:dyDescent="0.45">
      <c r="A19209" t="s">
        <v>10</v>
      </c>
      <c r="B19209" t="s">
        <v>2005</v>
      </c>
      <c r="C19209" t="s">
        <v>78958</v>
      </c>
      <c r="D19209" t="s">
        <v>2007</v>
      </c>
      <c r="E19209" t="s">
        <v>2008</v>
      </c>
      <c r="F19209" s="6">
        <v>1330</v>
      </c>
      <c r="G19209" t="s">
        <v>78959</v>
      </c>
      <c r="H19209" s="8">
        <v>159</v>
      </c>
      <c r="I19209" t="s">
        <v>16</v>
      </c>
      <c r="J19209" t="s">
        <v>16</v>
      </c>
      <c r="K19209">
        <v>121.9</v>
      </c>
      <c r="L19209" s="5">
        <v>0.99997999999999998</v>
      </c>
      <c r="M19209">
        <v>2.25527E-4</v>
      </c>
      <c r="N19209" t="s">
        <v>78960</v>
      </c>
      <c r="O19209">
        <v>5930</v>
      </c>
      <c r="P19209" t="s">
        <v>4600</v>
      </c>
    </row>
    <row r="19210" spans="1:16" x14ac:dyDescent="0.45">
      <c r="A19210" t="s">
        <v>10</v>
      </c>
      <c r="B19210" t="s">
        <v>2005</v>
      </c>
      <c r="C19210" t="s">
        <v>116657</v>
      </c>
      <c r="D19210" t="s">
        <v>2007</v>
      </c>
      <c r="E19210" t="s">
        <v>2008</v>
      </c>
      <c r="F19210" s="6">
        <v>1330</v>
      </c>
      <c r="G19210" t="s">
        <v>116658</v>
      </c>
      <c r="H19210" s="8">
        <v>159</v>
      </c>
      <c r="I19210" t="s">
        <v>89092</v>
      </c>
      <c r="J19210" t="s">
        <v>16</v>
      </c>
      <c r="K19210">
        <v>105.99</v>
      </c>
      <c r="L19210" s="5">
        <v>0.44692700000000002</v>
      </c>
      <c r="M19210" s="1">
        <v>1.9212E-7</v>
      </c>
      <c r="N19210" t="s">
        <v>116659</v>
      </c>
      <c r="O19210">
        <v>8821</v>
      </c>
      <c r="P19210" t="s">
        <v>7260</v>
      </c>
    </row>
    <row r="19211" spans="1:16" x14ac:dyDescent="0.45">
      <c r="A19211" t="s">
        <v>10</v>
      </c>
      <c r="B19211" t="s">
        <v>2005</v>
      </c>
      <c r="C19211" t="s">
        <v>50834</v>
      </c>
      <c r="D19211" t="s">
        <v>2007</v>
      </c>
      <c r="E19211" t="s">
        <v>2008</v>
      </c>
      <c r="F19211" s="6">
        <v>1330</v>
      </c>
      <c r="G19211" t="s">
        <v>50835</v>
      </c>
      <c r="H19211" s="8">
        <v>158</v>
      </c>
      <c r="I19211" t="s">
        <v>16</v>
      </c>
      <c r="J19211" t="s">
        <v>16</v>
      </c>
      <c r="K19211">
        <v>215.72</v>
      </c>
      <c r="L19211" s="5">
        <v>0.99697999999999998</v>
      </c>
      <c r="M19211" s="1">
        <v>1.6326600000000001E-17</v>
      </c>
      <c r="N19211" t="s">
        <v>50836</v>
      </c>
      <c r="O19211">
        <v>6270</v>
      </c>
      <c r="P19211" t="s">
        <v>1616</v>
      </c>
    </row>
    <row r="19212" spans="1:16" x14ac:dyDescent="0.45">
      <c r="A19212" t="s">
        <v>10</v>
      </c>
      <c r="B19212" t="s">
        <v>2005</v>
      </c>
      <c r="C19212" t="s">
        <v>34714</v>
      </c>
      <c r="D19212" t="s">
        <v>2007</v>
      </c>
      <c r="E19212" t="s">
        <v>2008</v>
      </c>
      <c r="F19212" s="6">
        <v>1330</v>
      </c>
      <c r="G19212" t="s">
        <v>34715</v>
      </c>
      <c r="H19212" s="8">
        <v>155</v>
      </c>
      <c r="I19212" t="s">
        <v>16</v>
      </c>
      <c r="J19212" t="s">
        <v>16</v>
      </c>
      <c r="K19212">
        <v>188.04</v>
      </c>
      <c r="L19212" s="5">
        <v>0.99248800000000004</v>
      </c>
      <c r="M19212" s="1">
        <v>4.1755200000000001E-47</v>
      </c>
      <c r="N19212" t="s">
        <v>34716</v>
      </c>
      <c r="O19212">
        <v>12261</v>
      </c>
      <c r="P19212" t="s">
        <v>1400</v>
      </c>
    </row>
    <row r="19213" spans="1:16" x14ac:dyDescent="0.45">
      <c r="A19213" t="s">
        <v>10</v>
      </c>
      <c r="B19213" t="s">
        <v>2005</v>
      </c>
      <c r="C19213" t="s">
        <v>15799</v>
      </c>
      <c r="D19213" t="s">
        <v>2007</v>
      </c>
      <c r="E19213" t="s">
        <v>2008</v>
      </c>
      <c r="F19213" s="6">
        <v>1330</v>
      </c>
      <c r="G19213" t="s">
        <v>15800</v>
      </c>
      <c r="H19213" s="8">
        <v>152</v>
      </c>
      <c r="I19213" t="s">
        <v>16</v>
      </c>
      <c r="J19213" t="s">
        <v>16</v>
      </c>
      <c r="K19213">
        <v>120.75</v>
      </c>
      <c r="L19213" s="5">
        <v>1</v>
      </c>
      <c r="M19213" s="1">
        <v>5.6741399999999999E-6</v>
      </c>
      <c r="N19213" t="s">
        <v>15801</v>
      </c>
      <c r="O19213">
        <v>4042</v>
      </c>
      <c r="P19213" t="s">
        <v>7539</v>
      </c>
    </row>
    <row r="19214" spans="1:16" x14ac:dyDescent="0.45">
      <c r="A19214" t="s">
        <v>10</v>
      </c>
      <c r="B19214" t="s">
        <v>2005</v>
      </c>
      <c r="C19214" t="s">
        <v>20059</v>
      </c>
      <c r="D19214" t="s">
        <v>2007</v>
      </c>
      <c r="E19214" t="s">
        <v>2008</v>
      </c>
      <c r="F19214" s="6">
        <v>1330</v>
      </c>
      <c r="G19214" t="s">
        <v>20060</v>
      </c>
      <c r="H19214" s="8">
        <v>140</v>
      </c>
      <c r="I19214" t="s">
        <v>16</v>
      </c>
      <c r="J19214" t="s">
        <v>16</v>
      </c>
      <c r="K19214">
        <v>132.84</v>
      </c>
      <c r="L19214" s="5">
        <v>1</v>
      </c>
      <c r="M19214" s="1">
        <v>1.9780500000000001E-6</v>
      </c>
      <c r="N19214" t="s">
        <v>20061</v>
      </c>
      <c r="O19214">
        <v>2513</v>
      </c>
      <c r="P19214" t="s">
        <v>12433</v>
      </c>
    </row>
    <row r="19215" spans="1:16" x14ac:dyDescent="0.45">
      <c r="A19215" t="s">
        <v>10</v>
      </c>
      <c r="B19215" t="s">
        <v>2005</v>
      </c>
      <c r="C19215" t="s">
        <v>85528</v>
      </c>
      <c r="D19215" t="s">
        <v>2007</v>
      </c>
      <c r="E19215" t="s">
        <v>2008</v>
      </c>
      <c r="F19215" s="6">
        <v>1330</v>
      </c>
      <c r="G19215" t="s">
        <v>85529</v>
      </c>
      <c r="H19215" s="8">
        <v>112</v>
      </c>
      <c r="I19215" t="s">
        <v>16</v>
      </c>
      <c r="J19215" t="s">
        <v>16</v>
      </c>
      <c r="K19215">
        <v>99.539000000000001</v>
      </c>
      <c r="L19215" s="5">
        <v>0.99999899999999997</v>
      </c>
      <c r="M19215" s="1">
        <v>5.3470599999999998E-6</v>
      </c>
      <c r="N19215" t="s">
        <v>85530</v>
      </c>
      <c r="O19215">
        <v>7452</v>
      </c>
      <c r="P19215" t="s">
        <v>906</v>
      </c>
    </row>
    <row r="19216" spans="1:16" x14ac:dyDescent="0.45">
      <c r="A19216" t="s">
        <v>10</v>
      </c>
      <c r="B19216" t="s">
        <v>2005</v>
      </c>
      <c r="C19216" t="s">
        <v>34559</v>
      </c>
      <c r="D19216" t="s">
        <v>2007</v>
      </c>
      <c r="E19216" t="s">
        <v>2008</v>
      </c>
      <c r="F19216" s="6">
        <v>1330</v>
      </c>
      <c r="G19216" t="s">
        <v>34560</v>
      </c>
      <c r="H19216" s="8">
        <v>110</v>
      </c>
      <c r="I19216" t="s">
        <v>16</v>
      </c>
      <c r="J19216" t="s">
        <v>16</v>
      </c>
      <c r="K19216">
        <v>121.6</v>
      </c>
      <c r="L19216" s="5">
        <v>0.99673400000000001</v>
      </c>
      <c r="M19216">
        <v>1.40667E-4</v>
      </c>
      <c r="N19216" t="s">
        <v>34561</v>
      </c>
      <c r="O19216">
        <v>3535</v>
      </c>
      <c r="P19216" t="s">
        <v>6731</v>
      </c>
    </row>
    <row r="19217" spans="1:16" x14ac:dyDescent="0.45">
      <c r="A19217" t="s">
        <v>10</v>
      </c>
      <c r="B19217" t="s">
        <v>2005</v>
      </c>
      <c r="C19217" t="s">
        <v>80590</v>
      </c>
      <c r="D19217" t="s">
        <v>2007</v>
      </c>
      <c r="E19217" t="s">
        <v>2008</v>
      </c>
      <c r="F19217" s="6">
        <v>1330</v>
      </c>
      <c r="G19217" t="s">
        <v>80591</v>
      </c>
      <c r="H19217" s="8">
        <v>102</v>
      </c>
      <c r="I19217" t="s">
        <v>16</v>
      </c>
      <c r="J19217" t="s">
        <v>16</v>
      </c>
      <c r="K19217">
        <v>83.225999999999999</v>
      </c>
      <c r="L19217" s="5">
        <v>0.97085900000000003</v>
      </c>
      <c r="M19217" s="1">
        <v>8.6256399999999996E-5</v>
      </c>
      <c r="N19217" t="s">
        <v>80592</v>
      </c>
      <c r="O19217">
        <v>8315</v>
      </c>
      <c r="P19217" t="s">
        <v>10761</v>
      </c>
    </row>
    <row r="19218" spans="1:16" x14ac:dyDescent="0.45">
      <c r="A19218" t="s">
        <v>10</v>
      </c>
      <c r="B19218" t="s">
        <v>2005</v>
      </c>
      <c r="C19218" t="s">
        <v>80975</v>
      </c>
      <c r="D19218" t="s">
        <v>2007</v>
      </c>
      <c r="E19218" t="s">
        <v>2008</v>
      </c>
      <c r="F19218" s="6">
        <v>1330</v>
      </c>
      <c r="G19218" t="s">
        <v>80976</v>
      </c>
      <c r="H19218" s="8">
        <v>95</v>
      </c>
      <c r="I19218" t="s">
        <v>16</v>
      </c>
      <c r="J19218" t="s">
        <v>16</v>
      </c>
      <c r="K19218">
        <v>167.71</v>
      </c>
      <c r="L19218" s="5">
        <v>0.99909400000000004</v>
      </c>
      <c r="M19218" s="1">
        <v>1.6259500000000001E-16</v>
      </c>
      <c r="N19218" t="s">
        <v>80977</v>
      </c>
      <c r="O19218">
        <v>8963</v>
      </c>
      <c r="P19218" t="s">
        <v>4481</v>
      </c>
    </row>
    <row r="19219" spans="1:16" x14ac:dyDescent="0.45">
      <c r="A19219" t="s">
        <v>89065</v>
      </c>
      <c r="B19219" t="s">
        <v>2005</v>
      </c>
      <c r="C19219" t="s">
        <v>89661</v>
      </c>
      <c r="D19219" t="s">
        <v>2007</v>
      </c>
      <c r="E19219" t="s">
        <v>2008</v>
      </c>
      <c r="F19219" s="6">
        <v>1330</v>
      </c>
      <c r="G19219" t="s">
        <v>89662</v>
      </c>
      <c r="H19219" s="8">
        <v>95</v>
      </c>
      <c r="I19219" t="s">
        <v>16</v>
      </c>
      <c r="J19219" t="s">
        <v>16</v>
      </c>
      <c r="K19219">
        <v>3.97</v>
      </c>
      <c r="L19219" s="5" t="s">
        <v>89070</v>
      </c>
      <c r="M19219">
        <v>1.3679999999999999E-5</v>
      </c>
      <c r="N19219" t="s">
        <v>89663</v>
      </c>
      <c r="O19219">
        <v>8638</v>
      </c>
      <c r="P19219" t="s">
        <v>89664</v>
      </c>
    </row>
    <row r="19220" spans="1:16" x14ac:dyDescent="0.45">
      <c r="A19220" t="s">
        <v>10</v>
      </c>
      <c r="B19220" t="s">
        <v>2005</v>
      </c>
      <c r="C19220" t="s">
        <v>79987</v>
      </c>
      <c r="D19220" t="s">
        <v>2007</v>
      </c>
      <c r="E19220" t="s">
        <v>2008</v>
      </c>
      <c r="F19220" s="6">
        <v>1330</v>
      </c>
      <c r="G19220" t="s">
        <v>79988</v>
      </c>
      <c r="H19220" s="8">
        <v>94</v>
      </c>
      <c r="I19220" t="s">
        <v>16</v>
      </c>
      <c r="J19220" t="s">
        <v>16</v>
      </c>
      <c r="K19220">
        <v>178.11</v>
      </c>
      <c r="L19220" s="5">
        <v>0.98264700000000005</v>
      </c>
      <c r="M19220" s="1">
        <v>1.8239000000000001E-29</v>
      </c>
      <c r="N19220" t="s">
        <v>79989</v>
      </c>
      <c r="O19220">
        <v>15233</v>
      </c>
      <c r="P19220" t="s">
        <v>6593</v>
      </c>
    </row>
    <row r="19221" spans="1:16" x14ac:dyDescent="0.45">
      <c r="A19221" t="s">
        <v>10</v>
      </c>
      <c r="B19221" t="s">
        <v>2005</v>
      </c>
      <c r="C19221" t="s">
        <v>111565</v>
      </c>
      <c r="D19221" t="s">
        <v>2007</v>
      </c>
      <c r="E19221" t="s">
        <v>2008</v>
      </c>
      <c r="F19221" s="6">
        <v>1330</v>
      </c>
      <c r="G19221" t="s">
        <v>111566</v>
      </c>
      <c r="H19221" s="8">
        <v>77</v>
      </c>
      <c r="I19221" t="s">
        <v>89092</v>
      </c>
      <c r="J19221" t="s">
        <v>16</v>
      </c>
      <c r="K19221">
        <v>159.99</v>
      </c>
      <c r="L19221" s="5">
        <v>0.49999700000000002</v>
      </c>
      <c r="M19221" s="1">
        <v>4.9356599999999998E-17</v>
      </c>
      <c r="N19221" t="s">
        <v>111567</v>
      </c>
      <c r="O19221">
        <v>8724</v>
      </c>
      <c r="P19221" t="s">
        <v>28519</v>
      </c>
    </row>
    <row r="19222" spans="1:16" x14ac:dyDescent="0.45">
      <c r="A19222" t="s">
        <v>10</v>
      </c>
      <c r="B19222" t="s">
        <v>2005</v>
      </c>
      <c r="C19222" t="s">
        <v>34242</v>
      </c>
      <c r="D19222" t="s">
        <v>2007</v>
      </c>
      <c r="E19222" t="s">
        <v>2008</v>
      </c>
      <c r="F19222" s="6">
        <v>1330</v>
      </c>
      <c r="G19222" t="s">
        <v>34243</v>
      </c>
      <c r="H19222" s="8">
        <v>76</v>
      </c>
      <c r="I19222" t="s">
        <v>16</v>
      </c>
      <c r="J19222" t="s">
        <v>16</v>
      </c>
      <c r="K19222">
        <v>205.13</v>
      </c>
      <c r="L19222" s="5">
        <v>1</v>
      </c>
      <c r="M19222" s="1">
        <v>2.6013199999999999E-14</v>
      </c>
      <c r="N19222" t="s">
        <v>34244</v>
      </c>
      <c r="O19222">
        <v>5705</v>
      </c>
      <c r="P19222" t="s">
        <v>1203</v>
      </c>
    </row>
    <row r="19223" spans="1:16" x14ac:dyDescent="0.45">
      <c r="A19223" t="s">
        <v>10</v>
      </c>
      <c r="B19223" t="s">
        <v>2005</v>
      </c>
      <c r="C19223" t="s">
        <v>27097</v>
      </c>
      <c r="D19223" t="s">
        <v>2007</v>
      </c>
      <c r="E19223" t="s">
        <v>2008</v>
      </c>
      <c r="F19223" s="6">
        <v>1330</v>
      </c>
      <c r="G19223" t="s">
        <v>27098</v>
      </c>
      <c r="H19223" s="8">
        <v>70</v>
      </c>
      <c r="I19223" t="s">
        <v>16</v>
      </c>
      <c r="J19223" t="s">
        <v>16</v>
      </c>
      <c r="K19223">
        <v>194.24</v>
      </c>
      <c r="L19223" s="5">
        <v>0.98424299999999998</v>
      </c>
      <c r="M19223" s="1">
        <v>5.9180700000000001E-18</v>
      </c>
      <c r="N19223" t="s">
        <v>27099</v>
      </c>
      <c r="O19223">
        <v>11120</v>
      </c>
      <c r="P19223" t="s">
        <v>1370</v>
      </c>
    </row>
    <row r="19224" spans="1:16" x14ac:dyDescent="0.45">
      <c r="A19224" t="s">
        <v>10</v>
      </c>
      <c r="B19224" t="s">
        <v>2005</v>
      </c>
      <c r="C19224" t="s">
        <v>32389</v>
      </c>
      <c r="D19224" t="s">
        <v>2007</v>
      </c>
      <c r="E19224" t="s">
        <v>2008</v>
      </c>
      <c r="F19224" s="6">
        <v>1330</v>
      </c>
      <c r="G19224" t="s">
        <v>32390</v>
      </c>
      <c r="H19224" s="8">
        <v>70</v>
      </c>
      <c r="I19224" t="s">
        <v>16</v>
      </c>
      <c r="J19224" t="s">
        <v>16</v>
      </c>
      <c r="K19224">
        <v>198.81</v>
      </c>
      <c r="L19224" s="5">
        <v>0.96826599999999996</v>
      </c>
      <c r="M19224" s="1">
        <v>8.4287500000000005E-30</v>
      </c>
      <c r="N19224" t="s">
        <v>32391</v>
      </c>
      <c r="O19224">
        <v>4330</v>
      </c>
      <c r="P19224" t="s">
        <v>22129</v>
      </c>
    </row>
    <row r="19225" spans="1:16" x14ac:dyDescent="0.45">
      <c r="A19225" t="s">
        <v>10</v>
      </c>
      <c r="B19225" t="s">
        <v>2005</v>
      </c>
      <c r="C19225" t="s">
        <v>78514</v>
      </c>
      <c r="D19225" t="s">
        <v>2007</v>
      </c>
      <c r="E19225" t="s">
        <v>2008</v>
      </c>
      <c r="F19225" s="6">
        <v>1330</v>
      </c>
      <c r="G19225" t="s">
        <v>78515</v>
      </c>
      <c r="H19225" s="8">
        <v>61</v>
      </c>
      <c r="I19225" t="s">
        <v>16</v>
      </c>
      <c r="J19225" t="s">
        <v>16</v>
      </c>
      <c r="K19225">
        <v>152.69999999999999</v>
      </c>
      <c r="L19225" s="5">
        <v>0.996749</v>
      </c>
      <c r="M19225" s="1">
        <v>1.19369E-6</v>
      </c>
      <c r="N19225" t="s">
        <v>78516</v>
      </c>
      <c r="O19225">
        <v>7478</v>
      </c>
      <c r="P19225" t="s">
        <v>1616</v>
      </c>
    </row>
    <row r="19226" spans="1:16" x14ac:dyDescent="0.45">
      <c r="A19226" t="s">
        <v>10</v>
      </c>
      <c r="B19226" t="s">
        <v>2005</v>
      </c>
      <c r="C19226" t="s">
        <v>35263</v>
      </c>
      <c r="D19226" t="s">
        <v>2007</v>
      </c>
      <c r="E19226" t="s">
        <v>2008</v>
      </c>
      <c r="F19226" s="6">
        <v>1330</v>
      </c>
      <c r="G19226" t="s">
        <v>35264</v>
      </c>
      <c r="H19226" s="8">
        <v>56</v>
      </c>
      <c r="I19226" t="s">
        <v>16</v>
      </c>
      <c r="J19226" t="s">
        <v>16</v>
      </c>
      <c r="K19226">
        <v>79.974000000000004</v>
      </c>
      <c r="L19226" s="5">
        <v>0.90076900000000004</v>
      </c>
      <c r="M19226">
        <v>4.5970899999999999E-4</v>
      </c>
      <c r="N19226" t="s">
        <v>35265</v>
      </c>
      <c r="O19226">
        <v>3498</v>
      </c>
      <c r="P19226" t="s">
        <v>5245</v>
      </c>
    </row>
    <row r="19227" spans="1:16" x14ac:dyDescent="0.45">
      <c r="A19227" t="s">
        <v>10</v>
      </c>
      <c r="B19227" t="s">
        <v>2005</v>
      </c>
      <c r="C19227" t="s">
        <v>87120</v>
      </c>
      <c r="D19227" t="s">
        <v>2007</v>
      </c>
      <c r="E19227" t="s">
        <v>2008</v>
      </c>
      <c r="F19227" s="6">
        <v>1330</v>
      </c>
      <c r="G19227" t="s">
        <v>87121</v>
      </c>
      <c r="H19227" s="8">
        <v>46</v>
      </c>
      <c r="I19227" t="s">
        <v>16</v>
      </c>
      <c r="J19227" t="s">
        <v>16</v>
      </c>
      <c r="K19227">
        <v>110.39</v>
      </c>
      <c r="L19227" s="5">
        <v>0.99990599999999996</v>
      </c>
      <c r="M19227" s="1">
        <v>4.2898899999999997E-5</v>
      </c>
      <c r="N19227" t="s">
        <v>87122</v>
      </c>
      <c r="O19227">
        <v>4677</v>
      </c>
      <c r="P19227" t="s">
        <v>5053</v>
      </c>
    </row>
    <row r="19228" spans="1:16" x14ac:dyDescent="0.45">
      <c r="A19228" t="s">
        <v>10</v>
      </c>
      <c r="B19228" t="s">
        <v>2005</v>
      </c>
      <c r="C19228" t="s">
        <v>53101</v>
      </c>
      <c r="D19228" t="s">
        <v>2007</v>
      </c>
      <c r="E19228" t="s">
        <v>2008</v>
      </c>
      <c r="F19228" s="6">
        <v>1330</v>
      </c>
      <c r="G19228" t="s">
        <v>53102</v>
      </c>
      <c r="H19228" s="8">
        <v>34</v>
      </c>
      <c r="I19228" t="s">
        <v>16</v>
      </c>
      <c r="J19228" t="s">
        <v>16</v>
      </c>
      <c r="K19228">
        <v>90.108000000000004</v>
      </c>
      <c r="L19228" s="5">
        <v>0.99974399999999997</v>
      </c>
      <c r="M19228">
        <v>5.2381400000000005E-4</v>
      </c>
      <c r="N19228" t="s">
        <v>53103</v>
      </c>
      <c r="O19228">
        <v>1638</v>
      </c>
      <c r="P19228" t="s">
        <v>4741</v>
      </c>
    </row>
    <row r="19229" spans="1:16" x14ac:dyDescent="0.45">
      <c r="A19229" t="s">
        <v>10</v>
      </c>
      <c r="B19229" t="s">
        <v>2005</v>
      </c>
      <c r="C19229" t="s">
        <v>25517</v>
      </c>
      <c r="D19229" t="s">
        <v>2007</v>
      </c>
      <c r="E19229" t="s">
        <v>2008</v>
      </c>
      <c r="F19229" s="6">
        <v>1330</v>
      </c>
      <c r="G19229" t="s">
        <v>25518</v>
      </c>
      <c r="H19229" s="8">
        <v>31</v>
      </c>
      <c r="I19229" t="s">
        <v>16</v>
      </c>
      <c r="J19229" t="s">
        <v>16</v>
      </c>
      <c r="K19229">
        <v>104.84</v>
      </c>
      <c r="L19229" s="5">
        <v>0.99999700000000002</v>
      </c>
      <c r="M19229" s="1">
        <v>4.1911999999999998E-8</v>
      </c>
      <c r="N19229" t="s">
        <v>25519</v>
      </c>
      <c r="O19229">
        <v>4099</v>
      </c>
      <c r="P19229" t="s">
        <v>128</v>
      </c>
    </row>
    <row r="19230" spans="1:16" x14ac:dyDescent="0.45">
      <c r="A19230" t="s">
        <v>10</v>
      </c>
      <c r="B19230" t="s">
        <v>2005</v>
      </c>
      <c r="C19230" t="s">
        <v>40992</v>
      </c>
      <c r="D19230" t="s">
        <v>2007</v>
      </c>
      <c r="E19230" t="s">
        <v>2008</v>
      </c>
      <c r="F19230" s="6">
        <v>1330</v>
      </c>
      <c r="G19230" t="s">
        <v>40993</v>
      </c>
      <c r="H19230" s="8">
        <v>30</v>
      </c>
      <c r="I19230" t="s">
        <v>16</v>
      </c>
      <c r="J19230" t="s">
        <v>16</v>
      </c>
      <c r="K19230">
        <v>154.88</v>
      </c>
      <c r="L19230" s="5">
        <v>0.98358800000000002</v>
      </c>
      <c r="M19230" s="1">
        <v>3.0822400000000002E-18</v>
      </c>
      <c r="N19230" t="s">
        <v>40994</v>
      </c>
      <c r="O19230">
        <v>12270</v>
      </c>
      <c r="P19230" t="s">
        <v>7552</v>
      </c>
    </row>
    <row r="19231" spans="1:16" x14ac:dyDescent="0.45">
      <c r="A19231" t="s">
        <v>10</v>
      </c>
      <c r="B19231" t="s">
        <v>2005</v>
      </c>
      <c r="C19231" t="s">
        <v>43950</v>
      </c>
      <c r="D19231" t="s">
        <v>2007</v>
      </c>
      <c r="E19231" t="s">
        <v>2008</v>
      </c>
      <c r="F19231" s="6">
        <v>1330</v>
      </c>
      <c r="G19231" t="s">
        <v>43951</v>
      </c>
      <c r="H19231" s="8">
        <v>26</v>
      </c>
      <c r="I19231" t="s">
        <v>16</v>
      </c>
      <c r="J19231" t="s">
        <v>16</v>
      </c>
      <c r="K19231">
        <v>168.31</v>
      </c>
      <c r="L19231" s="5">
        <v>1</v>
      </c>
      <c r="M19231" s="1">
        <v>2.1593600000000001E-7</v>
      </c>
      <c r="N19231" t="s">
        <v>43952</v>
      </c>
      <c r="O19231">
        <v>556</v>
      </c>
      <c r="P19231" t="s">
        <v>5821</v>
      </c>
    </row>
    <row r="19232" spans="1:16" x14ac:dyDescent="0.45">
      <c r="A19232" t="s">
        <v>10</v>
      </c>
      <c r="B19232" t="s">
        <v>2005</v>
      </c>
      <c r="C19232" t="s">
        <v>17985</v>
      </c>
      <c r="D19232" t="s">
        <v>2007</v>
      </c>
      <c r="E19232" t="s">
        <v>2008</v>
      </c>
      <c r="F19232" s="6">
        <v>1330</v>
      </c>
      <c r="G19232" t="s">
        <v>17986</v>
      </c>
      <c r="H19232" s="8">
        <v>22</v>
      </c>
      <c r="I19232" t="s">
        <v>16</v>
      </c>
      <c r="J19232" t="s">
        <v>16</v>
      </c>
      <c r="K19232">
        <v>206.81</v>
      </c>
      <c r="L19232" s="5">
        <v>0.99972700000000003</v>
      </c>
      <c r="M19232" s="1">
        <v>3.9086000000000001E-18</v>
      </c>
      <c r="N19232" t="s">
        <v>17987</v>
      </c>
      <c r="O19232">
        <v>2363</v>
      </c>
      <c r="P19232" t="s">
        <v>5590</v>
      </c>
    </row>
    <row r="19233" spans="1:16" x14ac:dyDescent="0.45">
      <c r="A19233" t="s">
        <v>10</v>
      </c>
      <c r="B19233" t="s">
        <v>2005</v>
      </c>
      <c r="C19233" t="s">
        <v>48745</v>
      </c>
      <c r="D19233" t="s">
        <v>2007</v>
      </c>
      <c r="E19233" t="s">
        <v>2008</v>
      </c>
      <c r="F19233" s="6">
        <v>1330</v>
      </c>
      <c r="G19233" t="s">
        <v>48746</v>
      </c>
      <c r="H19233" s="8">
        <v>22</v>
      </c>
      <c r="I19233" t="s">
        <v>16</v>
      </c>
      <c r="J19233" t="s">
        <v>16</v>
      </c>
      <c r="K19233">
        <v>63.697000000000003</v>
      </c>
      <c r="L19233" s="5">
        <v>0.828179</v>
      </c>
      <c r="M19233" s="1">
        <v>3.5170700000000002E-6</v>
      </c>
      <c r="N19233" t="s">
        <v>48747</v>
      </c>
      <c r="O19233">
        <v>13111</v>
      </c>
      <c r="P19233" t="s">
        <v>556</v>
      </c>
    </row>
    <row r="19234" spans="1:16" x14ac:dyDescent="0.45">
      <c r="A19234" t="s">
        <v>10</v>
      </c>
      <c r="B19234" t="s">
        <v>2005</v>
      </c>
      <c r="C19234" t="s">
        <v>46614</v>
      </c>
      <c r="D19234" t="s">
        <v>2007</v>
      </c>
      <c r="E19234" t="s">
        <v>2008</v>
      </c>
      <c r="F19234" s="6">
        <v>1330</v>
      </c>
      <c r="G19234" t="s">
        <v>46615</v>
      </c>
      <c r="H19234" s="8">
        <v>20</v>
      </c>
      <c r="I19234" t="s">
        <v>16</v>
      </c>
      <c r="J19234" t="s">
        <v>16</v>
      </c>
      <c r="K19234">
        <v>153.74</v>
      </c>
      <c r="L19234" s="5">
        <v>0.99732200000000004</v>
      </c>
      <c r="M19234" s="1">
        <v>7.1826799999999997E-17</v>
      </c>
      <c r="N19234" t="s">
        <v>46616</v>
      </c>
      <c r="O19234">
        <v>13624</v>
      </c>
      <c r="P19234" t="s">
        <v>842</v>
      </c>
    </row>
    <row r="19235" spans="1:16" x14ac:dyDescent="0.45">
      <c r="A19235" t="s">
        <v>10</v>
      </c>
      <c r="B19235" t="s">
        <v>2005</v>
      </c>
      <c r="C19235" t="s">
        <v>13429</v>
      </c>
      <c r="D19235" t="s">
        <v>2007</v>
      </c>
      <c r="E19235" t="s">
        <v>2008</v>
      </c>
      <c r="F19235" s="6">
        <v>1330</v>
      </c>
      <c r="G19235" t="s">
        <v>13430</v>
      </c>
      <c r="H19235" s="8">
        <v>19</v>
      </c>
      <c r="I19235" t="s">
        <v>16</v>
      </c>
      <c r="J19235" t="s">
        <v>16</v>
      </c>
      <c r="K19235">
        <v>93.838999999999999</v>
      </c>
      <c r="L19235" s="5">
        <v>0.99969799999999998</v>
      </c>
      <c r="M19235">
        <v>8.0558599999999995E-4</v>
      </c>
      <c r="N19235" t="s">
        <v>13431</v>
      </c>
      <c r="O19235">
        <v>11847</v>
      </c>
      <c r="P19235" t="s">
        <v>1848</v>
      </c>
    </row>
    <row r="19236" spans="1:16" x14ac:dyDescent="0.45">
      <c r="A19236" t="s">
        <v>10</v>
      </c>
      <c r="B19236" t="s">
        <v>2005</v>
      </c>
      <c r="C19236" t="s">
        <v>45889</v>
      </c>
      <c r="D19236" t="s">
        <v>2007</v>
      </c>
      <c r="E19236" t="s">
        <v>2008</v>
      </c>
      <c r="F19236" s="6">
        <v>1330</v>
      </c>
      <c r="G19236" t="s">
        <v>45890</v>
      </c>
      <c r="H19236" s="8">
        <v>19</v>
      </c>
      <c r="I19236" t="s">
        <v>16</v>
      </c>
      <c r="J19236" t="s">
        <v>16</v>
      </c>
      <c r="K19236">
        <v>138.54</v>
      </c>
      <c r="L19236" s="5">
        <v>0.93935900000000006</v>
      </c>
      <c r="M19236" s="1">
        <v>2.6564699999999999E-14</v>
      </c>
      <c r="N19236" t="s">
        <v>45891</v>
      </c>
      <c r="O19236">
        <v>14968</v>
      </c>
      <c r="P19236" t="s">
        <v>336</v>
      </c>
    </row>
    <row r="19237" spans="1:16" x14ac:dyDescent="0.45">
      <c r="A19237" t="s">
        <v>10</v>
      </c>
      <c r="B19237" t="s">
        <v>2005</v>
      </c>
      <c r="C19237" t="s">
        <v>25812</v>
      </c>
      <c r="D19237" t="s">
        <v>2007</v>
      </c>
      <c r="E19237" t="s">
        <v>2008</v>
      </c>
      <c r="F19237" s="6">
        <v>1330</v>
      </c>
      <c r="G19237" t="s">
        <v>25813</v>
      </c>
      <c r="H19237" s="8">
        <v>18</v>
      </c>
      <c r="I19237" t="s">
        <v>16</v>
      </c>
      <c r="J19237" t="s">
        <v>16</v>
      </c>
      <c r="K19237">
        <v>130.01</v>
      </c>
      <c r="L19237" s="5">
        <v>0.99199599999999999</v>
      </c>
      <c r="M19237" s="1">
        <v>1.02064E-12</v>
      </c>
      <c r="N19237" t="s">
        <v>25814</v>
      </c>
      <c r="O19237">
        <v>14460</v>
      </c>
      <c r="P19237" t="s">
        <v>6010</v>
      </c>
    </row>
    <row r="19238" spans="1:16" x14ac:dyDescent="0.45">
      <c r="A19238" t="s">
        <v>10</v>
      </c>
      <c r="B19238" t="s">
        <v>2005</v>
      </c>
      <c r="C19238" t="s">
        <v>70482</v>
      </c>
      <c r="D19238" t="s">
        <v>2007</v>
      </c>
      <c r="E19238" t="s">
        <v>2008</v>
      </c>
      <c r="F19238" s="6">
        <v>1330</v>
      </c>
      <c r="G19238" t="s">
        <v>70483</v>
      </c>
      <c r="H19238" s="8">
        <v>18</v>
      </c>
      <c r="I19238" t="s">
        <v>16</v>
      </c>
      <c r="J19238" t="s">
        <v>16</v>
      </c>
      <c r="K19238">
        <v>66.594999999999999</v>
      </c>
      <c r="L19238" s="5">
        <v>0.795767</v>
      </c>
      <c r="M19238">
        <v>4.3602299999999997E-3</v>
      </c>
      <c r="N19238" t="s">
        <v>70484</v>
      </c>
      <c r="O19238">
        <v>1281</v>
      </c>
      <c r="P19238" t="s">
        <v>12327</v>
      </c>
    </row>
    <row r="19239" spans="1:16" x14ac:dyDescent="0.45">
      <c r="A19239" t="s">
        <v>10</v>
      </c>
      <c r="B19239" t="s">
        <v>2005</v>
      </c>
      <c r="C19239" t="s">
        <v>52138</v>
      </c>
      <c r="D19239" t="s">
        <v>2007</v>
      </c>
      <c r="E19239" t="s">
        <v>2008</v>
      </c>
      <c r="F19239" s="6">
        <v>1330</v>
      </c>
      <c r="G19239" t="s">
        <v>52139</v>
      </c>
      <c r="H19239" s="8">
        <v>15</v>
      </c>
      <c r="I19239" t="s">
        <v>16</v>
      </c>
      <c r="J19239" t="s">
        <v>16</v>
      </c>
      <c r="K19239">
        <v>78.938999999999993</v>
      </c>
      <c r="L19239" s="5">
        <v>0.86400299999999997</v>
      </c>
      <c r="M19239">
        <v>1.3941400000000001E-3</v>
      </c>
      <c r="N19239" t="s">
        <v>52140</v>
      </c>
      <c r="O19239">
        <v>2000</v>
      </c>
      <c r="P19239" t="s">
        <v>5245</v>
      </c>
    </row>
    <row r="19240" spans="1:16" x14ac:dyDescent="0.45">
      <c r="A19240" t="s">
        <v>10</v>
      </c>
      <c r="B19240" t="s">
        <v>2005</v>
      </c>
      <c r="C19240" t="s">
        <v>72595</v>
      </c>
      <c r="D19240" t="s">
        <v>2007</v>
      </c>
      <c r="E19240" t="s">
        <v>2008</v>
      </c>
      <c r="F19240" s="6">
        <v>1330</v>
      </c>
      <c r="G19240" t="s">
        <v>72596</v>
      </c>
      <c r="H19240" s="8">
        <v>14</v>
      </c>
      <c r="I19240" t="s">
        <v>16</v>
      </c>
      <c r="J19240" t="s">
        <v>16</v>
      </c>
      <c r="K19240">
        <v>268.38</v>
      </c>
      <c r="L19240" s="5">
        <v>0.99620500000000001</v>
      </c>
      <c r="M19240" s="1">
        <v>1.8432600000000001E-47</v>
      </c>
      <c r="N19240" t="s">
        <v>72597</v>
      </c>
      <c r="O19240">
        <v>4418</v>
      </c>
      <c r="P19240" t="s">
        <v>252</v>
      </c>
    </row>
    <row r="19241" spans="1:16" x14ac:dyDescent="0.45">
      <c r="A19241" t="s">
        <v>10</v>
      </c>
      <c r="B19241" t="s">
        <v>2005</v>
      </c>
      <c r="C19241" t="s">
        <v>12587</v>
      </c>
      <c r="D19241" t="s">
        <v>2007</v>
      </c>
      <c r="E19241" t="s">
        <v>2008</v>
      </c>
      <c r="F19241" s="6">
        <v>1330</v>
      </c>
      <c r="G19241" t="s">
        <v>12588</v>
      </c>
      <c r="H19241" s="8">
        <v>13</v>
      </c>
      <c r="I19241" t="s">
        <v>16</v>
      </c>
      <c r="J19241" t="s">
        <v>16</v>
      </c>
      <c r="K19241">
        <v>114.71</v>
      </c>
      <c r="L19241" s="5">
        <v>0.93548600000000004</v>
      </c>
      <c r="M19241" s="1">
        <v>3.9091200000000001E-6</v>
      </c>
      <c r="N19241" t="s">
        <v>12589</v>
      </c>
      <c r="O19241">
        <v>13956</v>
      </c>
      <c r="P19241" t="s">
        <v>1007</v>
      </c>
    </row>
    <row r="19242" spans="1:16" x14ac:dyDescent="0.45">
      <c r="A19242" t="s">
        <v>10</v>
      </c>
      <c r="B19242" t="s">
        <v>2005</v>
      </c>
      <c r="C19242" t="s">
        <v>73633</v>
      </c>
      <c r="D19242" t="s">
        <v>2007</v>
      </c>
      <c r="E19242" t="s">
        <v>2008</v>
      </c>
      <c r="F19242" s="6">
        <v>1330</v>
      </c>
      <c r="G19242" t="s">
        <v>73634</v>
      </c>
      <c r="H19242" s="8">
        <v>12</v>
      </c>
      <c r="I19242" t="s">
        <v>16</v>
      </c>
      <c r="J19242" t="s">
        <v>16</v>
      </c>
      <c r="K19242">
        <v>114.96</v>
      </c>
      <c r="L19242" s="5">
        <v>0.95911999999999997</v>
      </c>
      <c r="M19242" s="1">
        <v>3.2710200000000001E-9</v>
      </c>
      <c r="N19242" t="s">
        <v>73635</v>
      </c>
      <c r="O19242">
        <v>12677</v>
      </c>
      <c r="P19242" t="s">
        <v>10982</v>
      </c>
    </row>
    <row r="19243" spans="1:16" x14ac:dyDescent="0.45">
      <c r="A19243" t="s">
        <v>10</v>
      </c>
      <c r="B19243" t="s">
        <v>2005</v>
      </c>
      <c r="C19243" t="s">
        <v>30255</v>
      </c>
      <c r="D19243" t="s">
        <v>2007</v>
      </c>
      <c r="E19243" t="s">
        <v>2008</v>
      </c>
      <c r="F19243" s="6">
        <v>1330</v>
      </c>
      <c r="G19243" t="s">
        <v>30256</v>
      </c>
      <c r="H19243" s="8">
        <v>11</v>
      </c>
      <c r="I19243" t="s">
        <v>16</v>
      </c>
      <c r="J19243" t="s">
        <v>16</v>
      </c>
      <c r="K19243">
        <v>105.31</v>
      </c>
      <c r="L19243" s="5">
        <v>0.83285200000000004</v>
      </c>
      <c r="M19243" s="1">
        <v>2.0690200000000001E-7</v>
      </c>
      <c r="N19243" t="s">
        <v>30257</v>
      </c>
      <c r="O19243">
        <v>6505</v>
      </c>
      <c r="P19243" t="s">
        <v>1652</v>
      </c>
    </row>
    <row r="19244" spans="1:16" x14ac:dyDescent="0.45">
      <c r="A19244" t="s">
        <v>10</v>
      </c>
      <c r="B19244" t="s">
        <v>2005</v>
      </c>
      <c r="C19244" t="s">
        <v>75973</v>
      </c>
      <c r="D19244" t="s">
        <v>2007</v>
      </c>
      <c r="E19244" t="s">
        <v>2008</v>
      </c>
      <c r="F19244" s="6">
        <v>1330</v>
      </c>
      <c r="G19244" t="s">
        <v>75974</v>
      </c>
      <c r="H19244" s="8">
        <v>11</v>
      </c>
      <c r="I19244" t="s">
        <v>16</v>
      </c>
      <c r="J19244" t="s">
        <v>16</v>
      </c>
      <c r="K19244">
        <v>43.808</v>
      </c>
      <c r="L19244" s="5">
        <v>0.72253800000000001</v>
      </c>
      <c r="M19244">
        <v>2.5138500000000001E-2</v>
      </c>
      <c r="N19244" t="s">
        <v>75975</v>
      </c>
      <c r="O19244">
        <v>2358</v>
      </c>
      <c r="P19244" t="s">
        <v>14391</v>
      </c>
    </row>
    <row r="19245" spans="1:16" x14ac:dyDescent="0.45">
      <c r="A19245" t="s">
        <v>10</v>
      </c>
      <c r="B19245" t="s">
        <v>2005</v>
      </c>
      <c r="C19245" t="s">
        <v>78307</v>
      </c>
      <c r="D19245" t="s">
        <v>2007</v>
      </c>
      <c r="E19245" t="s">
        <v>2008</v>
      </c>
      <c r="F19245" s="6">
        <v>1330</v>
      </c>
      <c r="G19245" t="s">
        <v>78308</v>
      </c>
      <c r="H19245" s="8">
        <v>10</v>
      </c>
      <c r="I19245" t="s">
        <v>16</v>
      </c>
      <c r="J19245" t="s">
        <v>16</v>
      </c>
      <c r="K19245">
        <v>177.6</v>
      </c>
      <c r="L19245" s="5">
        <v>0.95617799999999997</v>
      </c>
      <c r="M19245" s="1">
        <v>4.7141199999999998E-26</v>
      </c>
      <c r="N19245" t="s">
        <v>78309</v>
      </c>
      <c r="O19245">
        <v>16028</v>
      </c>
      <c r="P19245" t="s">
        <v>4851</v>
      </c>
    </row>
    <row r="19246" spans="1:16" x14ac:dyDescent="0.45">
      <c r="A19246" t="s">
        <v>10</v>
      </c>
      <c r="B19246" t="s">
        <v>2005</v>
      </c>
      <c r="C19246" t="s">
        <v>11493</v>
      </c>
      <c r="D19246" t="s">
        <v>2007</v>
      </c>
      <c r="E19246" t="s">
        <v>2008</v>
      </c>
      <c r="F19246" s="6">
        <v>1330</v>
      </c>
      <c r="G19246" t="s">
        <v>11494</v>
      </c>
      <c r="H19246" s="8">
        <v>9</v>
      </c>
      <c r="I19246" t="s">
        <v>16</v>
      </c>
      <c r="J19246" t="s">
        <v>16</v>
      </c>
      <c r="K19246">
        <v>59.84</v>
      </c>
      <c r="L19246" s="5">
        <v>1</v>
      </c>
      <c r="M19246">
        <v>3.3256700000000002E-3</v>
      </c>
      <c r="N19246" t="s">
        <v>11495</v>
      </c>
      <c r="O19246">
        <v>7249</v>
      </c>
      <c r="P19246" t="s">
        <v>5112</v>
      </c>
    </row>
    <row r="19247" spans="1:16" x14ac:dyDescent="0.45">
      <c r="A19247" t="s">
        <v>10</v>
      </c>
      <c r="B19247" t="s">
        <v>2005</v>
      </c>
      <c r="C19247" t="s">
        <v>113981</v>
      </c>
      <c r="D19247" t="s">
        <v>2007</v>
      </c>
      <c r="E19247" t="s">
        <v>2008</v>
      </c>
      <c r="F19247" s="6">
        <v>1330</v>
      </c>
      <c r="G19247" t="s">
        <v>113982</v>
      </c>
      <c r="H19247" s="8">
        <v>9</v>
      </c>
      <c r="I19247" t="s">
        <v>89092</v>
      </c>
      <c r="J19247" t="s">
        <v>16</v>
      </c>
      <c r="K19247">
        <v>74.760000000000005</v>
      </c>
      <c r="L19247" s="5">
        <v>0.33333000000000002</v>
      </c>
      <c r="M19247" s="1">
        <v>4.4616600000000002E-5</v>
      </c>
      <c r="N19247" t="s">
        <v>113983</v>
      </c>
      <c r="O19247">
        <v>12784</v>
      </c>
      <c r="P19247" t="s">
        <v>33907</v>
      </c>
    </row>
    <row r="19248" spans="1:16" x14ac:dyDescent="0.45">
      <c r="A19248" t="s">
        <v>10</v>
      </c>
      <c r="B19248" t="s">
        <v>2005</v>
      </c>
      <c r="C19248" t="s">
        <v>18002</v>
      </c>
      <c r="D19248" t="s">
        <v>2007</v>
      </c>
      <c r="E19248" t="s">
        <v>2008</v>
      </c>
      <c r="F19248" s="6">
        <v>1330</v>
      </c>
      <c r="G19248" t="s">
        <v>18003</v>
      </c>
      <c r="H19248" s="8">
        <v>8</v>
      </c>
      <c r="I19248" t="s">
        <v>16</v>
      </c>
      <c r="J19248" t="s">
        <v>16</v>
      </c>
      <c r="K19248">
        <v>211.68</v>
      </c>
      <c r="L19248" s="5">
        <v>0.99987599999999999</v>
      </c>
      <c r="M19248" s="1">
        <v>2.25188E-46</v>
      </c>
      <c r="N19248" t="s">
        <v>18004</v>
      </c>
      <c r="O19248">
        <v>10849</v>
      </c>
      <c r="P19248" t="s">
        <v>1096</v>
      </c>
    </row>
    <row r="19249" spans="1:16" x14ac:dyDescent="0.45">
      <c r="A19249" t="s">
        <v>10</v>
      </c>
      <c r="B19249" t="s">
        <v>2005</v>
      </c>
      <c r="C19249" t="s">
        <v>30243</v>
      </c>
      <c r="D19249" t="s">
        <v>2007</v>
      </c>
      <c r="E19249" t="s">
        <v>2008</v>
      </c>
      <c r="F19249" s="6">
        <v>1330</v>
      </c>
      <c r="G19249" t="s">
        <v>30244</v>
      </c>
      <c r="H19249" s="8">
        <v>8</v>
      </c>
      <c r="I19249" t="s">
        <v>16</v>
      </c>
      <c r="J19249" t="s">
        <v>16</v>
      </c>
      <c r="K19249">
        <v>138.97999999999999</v>
      </c>
      <c r="L19249" s="5">
        <v>0.762019</v>
      </c>
      <c r="M19249" s="1">
        <v>9.6670300000000003E-12</v>
      </c>
      <c r="N19249" t="s">
        <v>30245</v>
      </c>
      <c r="O19249">
        <v>12318</v>
      </c>
      <c r="P19249" t="s">
        <v>1217</v>
      </c>
    </row>
    <row r="19250" spans="1:16" x14ac:dyDescent="0.45">
      <c r="A19250" t="s">
        <v>10</v>
      </c>
      <c r="B19250" t="s">
        <v>2005</v>
      </c>
      <c r="C19250" t="s">
        <v>75012</v>
      </c>
      <c r="D19250" t="s">
        <v>2007</v>
      </c>
      <c r="E19250" t="s">
        <v>2008</v>
      </c>
      <c r="F19250" s="6">
        <v>1330</v>
      </c>
      <c r="G19250" t="s">
        <v>75013</v>
      </c>
      <c r="H19250" s="8">
        <v>8</v>
      </c>
      <c r="I19250" t="s">
        <v>16</v>
      </c>
      <c r="J19250" t="s">
        <v>16</v>
      </c>
      <c r="K19250">
        <v>122.97</v>
      </c>
      <c r="L19250" s="5">
        <v>0.95369000000000004</v>
      </c>
      <c r="M19250" s="1">
        <v>7.8263399999999993E-9</v>
      </c>
      <c r="N19250" t="s">
        <v>75014</v>
      </c>
      <c r="O19250">
        <v>9684</v>
      </c>
      <c r="P19250" t="s">
        <v>60</v>
      </c>
    </row>
    <row r="19251" spans="1:16" x14ac:dyDescent="0.45">
      <c r="A19251" t="s">
        <v>10</v>
      </c>
      <c r="B19251" t="s">
        <v>2005</v>
      </c>
      <c r="C19251" t="s">
        <v>88216</v>
      </c>
      <c r="D19251" t="s">
        <v>2007</v>
      </c>
      <c r="E19251" t="s">
        <v>2008</v>
      </c>
      <c r="F19251" s="6">
        <v>1330</v>
      </c>
      <c r="G19251" t="s">
        <v>88217</v>
      </c>
      <c r="H19251" s="8">
        <v>8</v>
      </c>
      <c r="I19251" t="s">
        <v>16</v>
      </c>
      <c r="J19251" t="s">
        <v>16</v>
      </c>
      <c r="K19251">
        <v>121.73</v>
      </c>
      <c r="L19251" s="5">
        <v>0.866178</v>
      </c>
      <c r="M19251">
        <v>7.6761699999999995E-4</v>
      </c>
      <c r="N19251" t="s">
        <v>88218</v>
      </c>
      <c r="O19251">
        <v>8191</v>
      </c>
      <c r="P19251" t="s">
        <v>1188</v>
      </c>
    </row>
    <row r="19252" spans="1:16" x14ac:dyDescent="0.45">
      <c r="A19252" t="s">
        <v>10</v>
      </c>
      <c r="B19252" t="s">
        <v>2005</v>
      </c>
      <c r="C19252" t="s">
        <v>30978</v>
      </c>
      <c r="D19252" t="s">
        <v>2007</v>
      </c>
      <c r="E19252" t="s">
        <v>2008</v>
      </c>
      <c r="F19252" s="6">
        <v>1330</v>
      </c>
      <c r="G19252" t="s">
        <v>30979</v>
      </c>
      <c r="H19252" s="8">
        <v>6</v>
      </c>
      <c r="I19252" t="s">
        <v>16</v>
      </c>
      <c r="J19252" t="s">
        <v>16</v>
      </c>
      <c r="K19252">
        <v>127.3</v>
      </c>
      <c r="L19252" s="5">
        <v>0.99245000000000005</v>
      </c>
      <c r="M19252" s="1">
        <v>1.8261700000000001E-10</v>
      </c>
      <c r="N19252" t="s">
        <v>30980</v>
      </c>
      <c r="O19252">
        <v>15505</v>
      </c>
      <c r="P19252" t="s">
        <v>4875</v>
      </c>
    </row>
    <row r="19253" spans="1:16" x14ac:dyDescent="0.45">
      <c r="A19253" t="s">
        <v>10</v>
      </c>
      <c r="B19253" t="s">
        <v>2005</v>
      </c>
      <c r="C19253" t="s">
        <v>43923</v>
      </c>
      <c r="D19253" t="s">
        <v>2007</v>
      </c>
      <c r="E19253" t="s">
        <v>2008</v>
      </c>
      <c r="F19253" s="6">
        <v>1330</v>
      </c>
      <c r="G19253" t="s">
        <v>43924</v>
      </c>
      <c r="H19253" s="8">
        <v>6</v>
      </c>
      <c r="I19253" t="s">
        <v>16</v>
      </c>
      <c r="J19253" t="s">
        <v>16</v>
      </c>
      <c r="K19253">
        <v>81.763000000000005</v>
      </c>
      <c r="L19253" s="5">
        <v>0.71763999999999994</v>
      </c>
      <c r="M19253" s="1">
        <v>3.8550999999999997E-5</v>
      </c>
      <c r="N19253" t="s">
        <v>43925</v>
      </c>
      <c r="O19253">
        <v>14045</v>
      </c>
      <c r="P19253" t="s">
        <v>6604</v>
      </c>
    </row>
    <row r="19254" spans="1:16" x14ac:dyDescent="0.45">
      <c r="A19254" t="s">
        <v>10</v>
      </c>
      <c r="B19254" t="s">
        <v>2005</v>
      </c>
      <c r="C19254" t="s">
        <v>113504</v>
      </c>
      <c r="D19254" t="s">
        <v>2007</v>
      </c>
      <c r="E19254" t="s">
        <v>2008</v>
      </c>
      <c r="F19254" s="6">
        <v>1330</v>
      </c>
      <c r="G19254" t="s">
        <v>113505</v>
      </c>
      <c r="H19254" s="8">
        <v>6</v>
      </c>
      <c r="I19254" t="s">
        <v>89092</v>
      </c>
      <c r="J19254" t="s">
        <v>16</v>
      </c>
      <c r="K19254">
        <v>95.631</v>
      </c>
      <c r="L19254" s="5">
        <v>0.51857799999999998</v>
      </c>
      <c r="M19254" s="1">
        <v>2.7630399999999999E-5</v>
      </c>
      <c r="N19254" t="s">
        <v>113506</v>
      </c>
      <c r="O19254">
        <v>5032</v>
      </c>
      <c r="P19254" t="s">
        <v>16892</v>
      </c>
    </row>
    <row r="19255" spans="1:16" x14ac:dyDescent="0.45">
      <c r="A19255" t="s">
        <v>10</v>
      </c>
      <c r="B19255" t="s">
        <v>2005</v>
      </c>
      <c r="C19255" t="s">
        <v>5788</v>
      </c>
      <c r="D19255" t="s">
        <v>2007</v>
      </c>
      <c r="E19255" t="s">
        <v>2008</v>
      </c>
      <c r="F19255" s="6">
        <v>1330</v>
      </c>
      <c r="G19255" t="s">
        <v>5789</v>
      </c>
      <c r="H19255" s="8">
        <v>5</v>
      </c>
      <c r="I19255" t="s">
        <v>16</v>
      </c>
      <c r="J19255" t="s">
        <v>16</v>
      </c>
      <c r="K19255">
        <v>81.337999999999994</v>
      </c>
      <c r="L19255" s="5">
        <v>0.76784300000000005</v>
      </c>
      <c r="M19255">
        <v>4.4361200000000002E-4</v>
      </c>
      <c r="N19255" t="s">
        <v>5790</v>
      </c>
      <c r="O19255">
        <v>6729</v>
      </c>
      <c r="P19255" t="s">
        <v>3082</v>
      </c>
    </row>
    <row r="19256" spans="1:16" x14ac:dyDescent="0.45">
      <c r="A19256" t="s">
        <v>10</v>
      </c>
      <c r="B19256" t="s">
        <v>2005</v>
      </c>
      <c r="C19256" t="s">
        <v>19769</v>
      </c>
      <c r="D19256" t="s">
        <v>2007</v>
      </c>
      <c r="E19256" t="s">
        <v>2008</v>
      </c>
      <c r="F19256" s="6">
        <v>1330</v>
      </c>
      <c r="G19256" t="s">
        <v>19770</v>
      </c>
      <c r="H19256" s="8">
        <v>5</v>
      </c>
      <c r="I19256" t="s">
        <v>16</v>
      </c>
      <c r="J19256" t="s">
        <v>16</v>
      </c>
      <c r="K19256">
        <v>55.335000000000001</v>
      </c>
      <c r="L19256" s="5">
        <v>0.99930799999999997</v>
      </c>
      <c r="M19256">
        <v>9.5884400000000004E-4</v>
      </c>
      <c r="N19256" t="s">
        <v>19771</v>
      </c>
      <c r="O19256">
        <v>1186</v>
      </c>
      <c r="P19256" t="s">
        <v>975</v>
      </c>
    </row>
    <row r="19257" spans="1:16" x14ac:dyDescent="0.45">
      <c r="A19257" t="s">
        <v>10</v>
      </c>
      <c r="B19257" t="s">
        <v>2005</v>
      </c>
      <c r="C19257" t="s">
        <v>68921</v>
      </c>
      <c r="D19257" t="s">
        <v>2007</v>
      </c>
      <c r="E19257" t="s">
        <v>2008</v>
      </c>
      <c r="F19257" s="6">
        <v>1330</v>
      </c>
      <c r="G19257" t="s">
        <v>68922</v>
      </c>
      <c r="H19257" s="8">
        <v>5</v>
      </c>
      <c r="I19257" t="s">
        <v>16</v>
      </c>
      <c r="J19257" t="s">
        <v>16</v>
      </c>
      <c r="K19257">
        <v>65.241</v>
      </c>
      <c r="L19257" s="5">
        <v>0.92225500000000005</v>
      </c>
      <c r="M19257">
        <v>2.4911600000000001E-3</v>
      </c>
      <c r="N19257" t="s">
        <v>68923</v>
      </c>
      <c r="O19257">
        <v>2726</v>
      </c>
      <c r="P19257" t="s">
        <v>649</v>
      </c>
    </row>
    <row r="19258" spans="1:16" x14ac:dyDescent="0.45">
      <c r="A19258" t="s">
        <v>10</v>
      </c>
      <c r="B19258" t="s">
        <v>2005</v>
      </c>
      <c r="C19258" t="s">
        <v>65361</v>
      </c>
      <c r="D19258" t="s">
        <v>2007</v>
      </c>
      <c r="E19258" t="s">
        <v>2008</v>
      </c>
      <c r="F19258" s="6">
        <v>1330</v>
      </c>
      <c r="G19258" t="s">
        <v>65362</v>
      </c>
      <c r="H19258" s="8">
        <v>4</v>
      </c>
      <c r="I19258" t="s">
        <v>16</v>
      </c>
      <c r="J19258" t="s">
        <v>16</v>
      </c>
      <c r="K19258">
        <v>49.332999999999998</v>
      </c>
      <c r="L19258" s="5">
        <v>0.71537300000000004</v>
      </c>
      <c r="M19258">
        <v>6.8877300000000002E-2</v>
      </c>
      <c r="N19258" t="s">
        <v>65363</v>
      </c>
      <c r="O19258">
        <v>6987</v>
      </c>
      <c r="P19258" t="s">
        <v>842</v>
      </c>
    </row>
    <row r="19259" spans="1:16" x14ac:dyDescent="0.45">
      <c r="A19259" t="s">
        <v>89065</v>
      </c>
      <c r="B19259" t="s">
        <v>2005</v>
      </c>
      <c r="C19259" t="s">
        <v>95942</v>
      </c>
      <c r="D19259" t="s">
        <v>2007</v>
      </c>
      <c r="E19259" t="s">
        <v>2008</v>
      </c>
      <c r="F19259" s="6">
        <v>1330</v>
      </c>
      <c r="G19259" t="s">
        <v>95943</v>
      </c>
      <c r="H19259" s="8">
        <v>4</v>
      </c>
      <c r="I19259" t="s">
        <v>16</v>
      </c>
      <c r="J19259" t="s">
        <v>89092</v>
      </c>
      <c r="K19259">
        <v>1.76</v>
      </c>
      <c r="L19259" s="5" t="s">
        <v>89070</v>
      </c>
      <c r="M19259">
        <v>2.3500000000000001E-3</v>
      </c>
      <c r="N19259" t="s">
        <v>95944</v>
      </c>
      <c r="O19259">
        <v>578</v>
      </c>
      <c r="P19259" t="s">
        <v>95805</v>
      </c>
    </row>
    <row r="19260" spans="1:16" x14ac:dyDescent="0.45">
      <c r="A19260" t="s">
        <v>10</v>
      </c>
      <c r="B19260" t="s">
        <v>2005</v>
      </c>
      <c r="C19260" t="s">
        <v>116441</v>
      </c>
      <c r="D19260" t="s">
        <v>2007</v>
      </c>
      <c r="E19260" t="s">
        <v>2008</v>
      </c>
      <c r="F19260" s="6">
        <v>1330</v>
      </c>
      <c r="G19260" t="s">
        <v>116442</v>
      </c>
      <c r="H19260" s="8">
        <v>4</v>
      </c>
      <c r="I19260" t="s">
        <v>89092</v>
      </c>
      <c r="J19260" t="s">
        <v>16</v>
      </c>
      <c r="K19260">
        <v>73.435000000000002</v>
      </c>
      <c r="L19260" s="5">
        <v>0.33333200000000002</v>
      </c>
      <c r="M19260">
        <v>1.14308E-4</v>
      </c>
      <c r="N19260" t="s">
        <v>116443</v>
      </c>
      <c r="O19260">
        <v>14492</v>
      </c>
      <c r="P19260" t="s">
        <v>17208</v>
      </c>
    </row>
    <row r="19261" spans="1:16" x14ac:dyDescent="0.45">
      <c r="A19261" t="s">
        <v>10</v>
      </c>
      <c r="B19261" t="s">
        <v>2005</v>
      </c>
      <c r="C19261" t="s">
        <v>26986</v>
      </c>
      <c r="D19261" t="s">
        <v>2007</v>
      </c>
      <c r="E19261" t="s">
        <v>2008</v>
      </c>
      <c r="F19261" s="6">
        <v>1330</v>
      </c>
      <c r="G19261" t="s">
        <v>26987</v>
      </c>
      <c r="H19261" s="8">
        <v>3</v>
      </c>
      <c r="I19261" t="s">
        <v>16</v>
      </c>
      <c r="J19261" t="s">
        <v>16</v>
      </c>
      <c r="K19261">
        <v>42.707999999999998</v>
      </c>
      <c r="L19261" s="5">
        <v>0.83584199999999997</v>
      </c>
      <c r="M19261" s="1">
        <v>3.7734799999999998E-6</v>
      </c>
      <c r="N19261" t="s">
        <v>26988</v>
      </c>
      <c r="O19261">
        <v>13204</v>
      </c>
      <c r="P19261" t="s">
        <v>3172</v>
      </c>
    </row>
    <row r="19262" spans="1:16" x14ac:dyDescent="0.45">
      <c r="A19262" t="s">
        <v>10</v>
      </c>
      <c r="B19262" t="s">
        <v>2005</v>
      </c>
      <c r="C19262" t="s">
        <v>38769</v>
      </c>
      <c r="D19262" t="s">
        <v>2007</v>
      </c>
      <c r="E19262" t="s">
        <v>2008</v>
      </c>
      <c r="F19262" s="6">
        <v>1330</v>
      </c>
      <c r="G19262" t="s">
        <v>38770</v>
      </c>
      <c r="H19262" s="8">
        <v>3</v>
      </c>
      <c r="I19262" t="s">
        <v>16</v>
      </c>
      <c r="J19262" t="s">
        <v>16</v>
      </c>
      <c r="K19262">
        <v>87.207999999999998</v>
      </c>
      <c r="L19262" s="5">
        <v>0.72861799999999999</v>
      </c>
      <c r="M19262" s="1">
        <v>5.1563800000000003E-5</v>
      </c>
      <c r="N19262" t="s">
        <v>38771</v>
      </c>
      <c r="O19262">
        <v>4673</v>
      </c>
      <c r="P19262" t="s">
        <v>4378</v>
      </c>
    </row>
    <row r="19263" spans="1:16" x14ac:dyDescent="0.45">
      <c r="A19263" t="s">
        <v>10</v>
      </c>
      <c r="B19263" t="s">
        <v>2005</v>
      </c>
      <c r="C19263" t="s">
        <v>48486</v>
      </c>
      <c r="D19263" t="s">
        <v>2007</v>
      </c>
      <c r="E19263" t="s">
        <v>2008</v>
      </c>
      <c r="F19263" s="6">
        <v>1330</v>
      </c>
      <c r="G19263" t="s">
        <v>48487</v>
      </c>
      <c r="H19263" s="8">
        <v>3</v>
      </c>
      <c r="I19263" t="s">
        <v>16</v>
      </c>
      <c r="J19263" t="s">
        <v>16</v>
      </c>
      <c r="K19263">
        <v>50.207000000000001</v>
      </c>
      <c r="L19263" s="5">
        <v>0.93239099999999997</v>
      </c>
      <c r="M19263">
        <v>6.1317200000000002E-3</v>
      </c>
      <c r="N19263" t="s">
        <v>48488</v>
      </c>
      <c r="O19263">
        <v>4560</v>
      </c>
      <c r="P19263" t="s">
        <v>390</v>
      </c>
    </row>
    <row r="19264" spans="1:16" x14ac:dyDescent="0.45">
      <c r="A19264" t="s">
        <v>10</v>
      </c>
      <c r="B19264" t="s">
        <v>2005</v>
      </c>
      <c r="C19264" t="s">
        <v>61030</v>
      </c>
      <c r="D19264" t="s">
        <v>2007</v>
      </c>
      <c r="E19264" t="s">
        <v>2008</v>
      </c>
      <c r="F19264" s="6">
        <v>1330</v>
      </c>
      <c r="G19264" t="s">
        <v>61031</v>
      </c>
      <c r="H19264" s="8">
        <v>3</v>
      </c>
      <c r="I19264" t="s">
        <v>16</v>
      </c>
      <c r="J19264" t="s">
        <v>16</v>
      </c>
      <c r="K19264">
        <v>112.96</v>
      </c>
      <c r="L19264" s="5">
        <v>0.93323800000000001</v>
      </c>
      <c r="M19264" s="1">
        <v>5.4658300000000002E-8</v>
      </c>
      <c r="N19264" t="s">
        <v>61032</v>
      </c>
      <c r="O19264">
        <v>4086</v>
      </c>
      <c r="P19264" t="s">
        <v>4378</v>
      </c>
    </row>
    <row r="19265" spans="1:16" x14ac:dyDescent="0.45">
      <c r="A19265" t="s">
        <v>10</v>
      </c>
      <c r="B19265" t="s">
        <v>2005</v>
      </c>
      <c r="C19265" t="s">
        <v>75748</v>
      </c>
      <c r="D19265" t="s">
        <v>2007</v>
      </c>
      <c r="E19265" t="s">
        <v>2008</v>
      </c>
      <c r="F19265" s="6">
        <v>1330</v>
      </c>
      <c r="G19265" t="s">
        <v>75749</v>
      </c>
      <c r="H19265" s="8">
        <v>3</v>
      </c>
      <c r="I19265" t="s">
        <v>16</v>
      </c>
      <c r="J19265" t="s">
        <v>16</v>
      </c>
      <c r="K19265">
        <v>108.56</v>
      </c>
      <c r="L19265" s="5">
        <v>0.79103000000000001</v>
      </c>
      <c r="M19265" s="1">
        <v>6.5896800000000001E-6</v>
      </c>
      <c r="N19265" t="s">
        <v>75750</v>
      </c>
      <c r="O19265">
        <v>17000</v>
      </c>
      <c r="P19265" t="s">
        <v>417</v>
      </c>
    </row>
    <row r="19266" spans="1:16" x14ac:dyDescent="0.45">
      <c r="A19266" t="s">
        <v>89065</v>
      </c>
      <c r="B19266" t="s">
        <v>2005</v>
      </c>
      <c r="C19266" t="s">
        <v>96731</v>
      </c>
      <c r="D19266" t="s">
        <v>2007</v>
      </c>
      <c r="E19266" t="s">
        <v>2008</v>
      </c>
      <c r="F19266" s="6">
        <v>1330</v>
      </c>
      <c r="G19266" t="s">
        <v>96732</v>
      </c>
      <c r="H19266" s="8">
        <v>3</v>
      </c>
      <c r="I19266" t="s">
        <v>16</v>
      </c>
      <c r="J19266" t="s">
        <v>89092</v>
      </c>
      <c r="K19266">
        <v>2.84</v>
      </c>
      <c r="L19266" s="5" t="s">
        <v>89070</v>
      </c>
      <c r="M19266">
        <v>6.9439999999999997E-3</v>
      </c>
      <c r="N19266" t="s">
        <v>96733</v>
      </c>
      <c r="O19266">
        <v>6280</v>
      </c>
      <c r="P19266" t="s">
        <v>91879</v>
      </c>
    </row>
    <row r="19267" spans="1:16" x14ac:dyDescent="0.45">
      <c r="A19267" t="s">
        <v>89065</v>
      </c>
      <c r="B19267" t="s">
        <v>2005</v>
      </c>
      <c r="C19267" t="s">
        <v>97127</v>
      </c>
      <c r="D19267" t="s">
        <v>2007</v>
      </c>
      <c r="E19267" t="s">
        <v>2008</v>
      </c>
      <c r="F19267" s="6">
        <v>1330</v>
      </c>
      <c r="G19267" t="s">
        <v>97128</v>
      </c>
      <c r="H19267" s="8">
        <v>3</v>
      </c>
      <c r="I19267" t="s">
        <v>16</v>
      </c>
      <c r="J19267" t="s">
        <v>16</v>
      </c>
      <c r="K19267">
        <v>2.21</v>
      </c>
      <c r="L19267" s="5" t="s">
        <v>89070</v>
      </c>
      <c r="M19267">
        <v>3.6140000000000003E-5</v>
      </c>
      <c r="N19267" t="s">
        <v>97129</v>
      </c>
      <c r="O19267">
        <v>16017</v>
      </c>
      <c r="P19267" t="s">
        <v>89880</v>
      </c>
    </row>
    <row r="19268" spans="1:16" x14ac:dyDescent="0.45">
      <c r="A19268" t="s">
        <v>89065</v>
      </c>
      <c r="B19268" t="s">
        <v>2005</v>
      </c>
      <c r="C19268" t="s">
        <v>97140</v>
      </c>
      <c r="D19268" t="s">
        <v>2007</v>
      </c>
      <c r="E19268" t="s">
        <v>2008</v>
      </c>
      <c r="F19268" s="6">
        <v>1330</v>
      </c>
      <c r="G19268" t="s">
        <v>97141</v>
      </c>
      <c r="H19268" s="8">
        <v>3</v>
      </c>
      <c r="I19268" t="s">
        <v>16</v>
      </c>
      <c r="J19268" t="s">
        <v>16</v>
      </c>
      <c r="K19268">
        <v>4.9400000000000004</v>
      </c>
      <c r="L19268" s="5" t="s">
        <v>89070</v>
      </c>
      <c r="M19268">
        <v>0</v>
      </c>
      <c r="N19268" t="s">
        <v>97142</v>
      </c>
      <c r="O19268">
        <v>13183</v>
      </c>
      <c r="P19268" t="s">
        <v>89884</v>
      </c>
    </row>
    <row r="19269" spans="1:16" x14ac:dyDescent="0.45">
      <c r="A19269" t="s">
        <v>10</v>
      </c>
      <c r="B19269" t="s">
        <v>2005</v>
      </c>
      <c r="C19269" t="s">
        <v>114924</v>
      </c>
      <c r="D19269" t="s">
        <v>2007</v>
      </c>
      <c r="E19269" t="s">
        <v>2008</v>
      </c>
      <c r="F19269" s="6">
        <v>1330</v>
      </c>
      <c r="G19269" t="s">
        <v>114925</v>
      </c>
      <c r="H19269" s="8">
        <v>3</v>
      </c>
      <c r="I19269" t="s">
        <v>89092</v>
      </c>
      <c r="J19269" t="s">
        <v>16</v>
      </c>
      <c r="K19269">
        <v>97.120999999999995</v>
      </c>
      <c r="L19269" s="5">
        <v>0.59179999999999999</v>
      </c>
      <c r="M19269" s="1">
        <v>5.0625399999999998E-5</v>
      </c>
      <c r="N19269" t="s">
        <v>114926</v>
      </c>
      <c r="O19269">
        <v>9450</v>
      </c>
      <c r="P19269" t="s">
        <v>3979</v>
      </c>
    </row>
    <row r="19270" spans="1:16" x14ac:dyDescent="0.45">
      <c r="A19270" t="s">
        <v>10</v>
      </c>
      <c r="B19270" t="s">
        <v>2005</v>
      </c>
      <c r="C19270" t="s">
        <v>13393</v>
      </c>
      <c r="D19270" t="s">
        <v>2007</v>
      </c>
      <c r="E19270" t="s">
        <v>2008</v>
      </c>
      <c r="F19270" s="6">
        <v>1330</v>
      </c>
      <c r="G19270" t="s">
        <v>13394</v>
      </c>
      <c r="H19270" s="8">
        <v>2</v>
      </c>
      <c r="I19270" t="s">
        <v>16</v>
      </c>
      <c r="J19270" t="s">
        <v>16</v>
      </c>
      <c r="K19270">
        <v>63.076000000000001</v>
      </c>
      <c r="L19270" s="5">
        <v>1</v>
      </c>
      <c r="M19270">
        <v>3.56961E-3</v>
      </c>
      <c r="N19270" t="s">
        <v>13395</v>
      </c>
      <c r="O19270">
        <v>270</v>
      </c>
      <c r="P19270" t="s">
        <v>1433</v>
      </c>
    </row>
    <row r="19271" spans="1:16" x14ac:dyDescent="0.45">
      <c r="A19271" t="s">
        <v>10</v>
      </c>
      <c r="B19271" t="s">
        <v>2005</v>
      </c>
      <c r="C19271" t="s">
        <v>59626</v>
      </c>
      <c r="D19271" t="s">
        <v>2007</v>
      </c>
      <c r="E19271" t="s">
        <v>2008</v>
      </c>
      <c r="F19271" s="6">
        <v>1330</v>
      </c>
      <c r="G19271" t="s">
        <v>59627</v>
      </c>
      <c r="H19271" s="8">
        <v>2</v>
      </c>
      <c r="I19271" t="s">
        <v>16</v>
      </c>
      <c r="J19271" t="s">
        <v>16</v>
      </c>
      <c r="K19271">
        <v>66.004000000000005</v>
      </c>
      <c r="L19271" s="5">
        <v>0.99969200000000003</v>
      </c>
      <c r="M19271">
        <v>2.5110599999999999E-3</v>
      </c>
      <c r="N19271" t="s">
        <v>59628</v>
      </c>
      <c r="O19271">
        <v>7380</v>
      </c>
      <c r="P19271" t="s">
        <v>46</v>
      </c>
    </row>
    <row r="19272" spans="1:16" x14ac:dyDescent="0.45">
      <c r="A19272" t="s">
        <v>10</v>
      </c>
      <c r="B19272" t="s">
        <v>2005</v>
      </c>
      <c r="C19272" t="s">
        <v>85882</v>
      </c>
      <c r="D19272" t="s">
        <v>2007</v>
      </c>
      <c r="E19272" t="s">
        <v>2008</v>
      </c>
      <c r="F19272" s="6">
        <v>1330</v>
      </c>
      <c r="G19272" t="s">
        <v>85883</v>
      </c>
      <c r="H19272" s="8">
        <v>2</v>
      </c>
      <c r="I19272" t="s">
        <v>16</v>
      </c>
      <c r="J19272" t="s">
        <v>16</v>
      </c>
      <c r="K19272">
        <v>63.076000000000001</v>
      </c>
      <c r="L19272" s="5">
        <v>1</v>
      </c>
      <c r="M19272">
        <v>3.56961E-3</v>
      </c>
      <c r="N19272" t="s">
        <v>13395</v>
      </c>
      <c r="O19272">
        <v>270</v>
      </c>
      <c r="P19272" t="s">
        <v>1433</v>
      </c>
    </row>
    <row r="19273" spans="1:16" x14ac:dyDescent="0.45">
      <c r="A19273" t="s">
        <v>89065</v>
      </c>
      <c r="B19273" t="s">
        <v>2005</v>
      </c>
      <c r="C19273" t="s">
        <v>99652</v>
      </c>
      <c r="D19273" t="s">
        <v>2007</v>
      </c>
      <c r="E19273" t="s">
        <v>2008</v>
      </c>
      <c r="F19273" s="6">
        <v>1330</v>
      </c>
      <c r="G19273" t="s">
        <v>99653</v>
      </c>
      <c r="H19273" s="8">
        <v>2</v>
      </c>
      <c r="I19273" t="s">
        <v>16</v>
      </c>
      <c r="J19273" t="s">
        <v>89092</v>
      </c>
      <c r="K19273">
        <v>1.98</v>
      </c>
      <c r="L19273" s="5" t="s">
        <v>89070</v>
      </c>
      <c r="M19273">
        <v>3.444E-3</v>
      </c>
      <c r="N19273" t="s">
        <v>99654</v>
      </c>
      <c r="O19273">
        <v>7222</v>
      </c>
      <c r="P19273" t="s">
        <v>94030</v>
      </c>
    </row>
    <row r="19274" spans="1:16" x14ac:dyDescent="0.45">
      <c r="A19274" t="s">
        <v>89065</v>
      </c>
      <c r="B19274" t="s">
        <v>2005</v>
      </c>
      <c r="C19274" t="s">
        <v>100707</v>
      </c>
      <c r="D19274" t="s">
        <v>2007</v>
      </c>
      <c r="E19274" t="s">
        <v>2008</v>
      </c>
      <c r="F19274" s="6">
        <v>1330</v>
      </c>
      <c r="G19274" t="s">
        <v>100708</v>
      </c>
      <c r="H19274" s="8">
        <v>2</v>
      </c>
      <c r="I19274" t="s">
        <v>16</v>
      </c>
      <c r="J19274" t="s">
        <v>16</v>
      </c>
      <c r="K19274">
        <v>2.38</v>
      </c>
      <c r="L19274" s="5" t="s">
        <v>89070</v>
      </c>
      <c r="M19274">
        <v>5.4169999999999999E-4</v>
      </c>
      <c r="N19274" t="s">
        <v>100709</v>
      </c>
      <c r="O19274">
        <v>1829</v>
      </c>
      <c r="P19274" t="s">
        <v>90668</v>
      </c>
    </row>
    <row r="19275" spans="1:16" x14ac:dyDescent="0.45">
      <c r="A19275" t="s">
        <v>89065</v>
      </c>
      <c r="B19275" t="s">
        <v>2005</v>
      </c>
      <c r="C19275" t="s">
        <v>100952</v>
      </c>
      <c r="D19275" t="s">
        <v>2007</v>
      </c>
      <c r="E19275" t="s">
        <v>2008</v>
      </c>
      <c r="F19275" s="6">
        <v>1330</v>
      </c>
      <c r="G19275" t="s">
        <v>100953</v>
      </c>
      <c r="H19275" s="8">
        <v>2</v>
      </c>
      <c r="I19275" t="s">
        <v>16</v>
      </c>
      <c r="J19275" t="s">
        <v>89092</v>
      </c>
      <c r="K19275">
        <v>2.91</v>
      </c>
      <c r="L19275" s="5" t="s">
        <v>89070</v>
      </c>
      <c r="M19275">
        <v>3.7230000000000002E-3</v>
      </c>
      <c r="N19275" t="s">
        <v>100954</v>
      </c>
      <c r="O19275">
        <v>1917</v>
      </c>
      <c r="P19275" t="s">
        <v>93292</v>
      </c>
    </row>
    <row r="19276" spans="1:16" x14ac:dyDescent="0.45">
      <c r="A19276" t="s">
        <v>10</v>
      </c>
      <c r="B19276" t="s">
        <v>2005</v>
      </c>
      <c r="C19276" t="s">
        <v>32838</v>
      </c>
      <c r="D19276" t="s">
        <v>2007</v>
      </c>
      <c r="E19276" t="s">
        <v>2008</v>
      </c>
      <c r="F19276" s="6">
        <v>1330</v>
      </c>
      <c r="G19276" t="s">
        <v>32839</v>
      </c>
      <c r="H19276" s="8">
        <v>1</v>
      </c>
      <c r="I19276" t="s">
        <v>16</v>
      </c>
      <c r="J19276" t="s">
        <v>16</v>
      </c>
      <c r="K19276">
        <v>88.754999999999995</v>
      </c>
      <c r="L19276" s="5">
        <v>0.83082900000000004</v>
      </c>
      <c r="M19276">
        <v>3.4350800000000002E-4</v>
      </c>
      <c r="N19276" t="s">
        <v>32840</v>
      </c>
      <c r="O19276">
        <v>5786</v>
      </c>
      <c r="P19276" t="s">
        <v>297</v>
      </c>
    </row>
    <row r="19277" spans="1:16" x14ac:dyDescent="0.45">
      <c r="A19277" t="s">
        <v>10</v>
      </c>
      <c r="B19277" t="s">
        <v>2005</v>
      </c>
      <c r="C19277" t="s">
        <v>33330</v>
      </c>
      <c r="D19277" t="s">
        <v>2007</v>
      </c>
      <c r="E19277" t="s">
        <v>2008</v>
      </c>
      <c r="F19277" s="6">
        <v>1330</v>
      </c>
      <c r="G19277" t="s">
        <v>33331</v>
      </c>
      <c r="H19277" s="8">
        <v>1</v>
      </c>
      <c r="I19277" t="s">
        <v>16</v>
      </c>
      <c r="J19277" t="s">
        <v>16</v>
      </c>
      <c r="K19277">
        <v>72.09</v>
      </c>
      <c r="L19277" s="5">
        <v>0.70477299999999998</v>
      </c>
      <c r="M19277" s="1">
        <v>1.5204199999999999E-5</v>
      </c>
      <c r="N19277" t="s">
        <v>33332</v>
      </c>
      <c r="O19277">
        <v>12608</v>
      </c>
      <c r="P19277" t="s">
        <v>74</v>
      </c>
    </row>
    <row r="19278" spans="1:16" x14ac:dyDescent="0.45">
      <c r="A19278" t="s">
        <v>10</v>
      </c>
      <c r="B19278" t="s">
        <v>2005</v>
      </c>
      <c r="C19278" t="s">
        <v>42616</v>
      </c>
      <c r="D19278" t="s">
        <v>2007</v>
      </c>
      <c r="E19278" t="s">
        <v>2008</v>
      </c>
      <c r="F19278" s="6">
        <v>1330</v>
      </c>
      <c r="G19278" t="s">
        <v>42617</v>
      </c>
      <c r="H19278" s="8">
        <v>1</v>
      </c>
      <c r="I19278" t="s">
        <v>16</v>
      </c>
      <c r="J19278" t="s">
        <v>16</v>
      </c>
      <c r="K19278">
        <v>72.495999999999995</v>
      </c>
      <c r="L19278" s="5">
        <v>0.95901099999999995</v>
      </c>
      <c r="M19278">
        <v>2.51125E-3</v>
      </c>
      <c r="N19278" t="s">
        <v>42618</v>
      </c>
      <c r="O19278">
        <v>4277</v>
      </c>
      <c r="P19278" t="s">
        <v>1059</v>
      </c>
    </row>
    <row r="19279" spans="1:16" x14ac:dyDescent="0.45">
      <c r="A19279" t="s">
        <v>10</v>
      </c>
      <c r="B19279" t="s">
        <v>2005</v>
      </c>
      <c r="C19279" t="s">
        <v>53905</v>
      </c>
      <c r="D19279" t="s">
        <v>2007</v>
      </c>
      <c r="E19279" t="s">
        <v>2008</v>
      </c>
      <c r="F19279" s="6">
        <v>1330</v>
      </c>
      <c r="G19279" t="s">
        <v>53906</v>
      </c>
      <c r="H19279" s="8">
        <v>1</v>
      </c>
      <c r="I19279" t="s">
        <v>16</v>
      </c>
      <c r="J19279" t="s">
        <v>16</v>
      </c>
      <c r="K19279">
        <v>49.715000000000003</v>
      </c>
      <c r="L19279" s="5">
        <v>0.79197700000000004</v>
      </c>
      <c r="M19279">
        <v>1.63336E-2</v>
      </c>
      <c r="N19279" t="s">
        <v>53907</v>
      </c>
      <c r="O19279">
        <v>3919</v>
      </c>
      <c r="P19279" t="s">
        <v>5496</v>
      </c>
    </row>
    <row r="19280" spans="1:16" x14ac:dyDescent="0.45">
      <c r="A19280" t="s">
        <v>10</v>
      </c>
      <c r="B19280" t="s">
        <v>2005</v>
      </c>
      <c r="C19280" t="s">
        <v>83337</v>
      </c>
      <c r="D19280" t="s">
        <v>2007</v>
      </c>
      <c r="E19280" t="s">
        <v>2008</v>
      </c>
      <c r="F19280" s="6">
        <v>1330</v>
      </c>
      <c r="G19280" t="s">
        <v>83338</v>
      </c>
      <c r="H19280" s="8">
        <v>1</v>
      </c>
      <c r="I19280" t="s">
        <v>16</v>
      </c>
      <c r="J19280" t="s">
        <v>16</v>
      </c>
      <c r="K19280">
        <v>49.715000000000003</v>
      </c>
      <c r="L19280" s="5">
        <v>0.70851200000000003</v>
      </c>
      <c r="M19280">
        <v>7.3045300000000001E-3</v>
      </c>
      <c r="N19280" t="s">
        <v>83339</v>
      </c>
      <c r="O19280">
        <v>469</v>
      </c>
      <c r="P19280" t="s">
        <v>29192</v>
      </c>
    </row>
    <row r="19281" spans="1:16" x14ac:dyDescent="0.45">
      <c r="A19281" t="s">
        <v>89065</v>
      </c>
      <c r="B19281" t="s">
        <v>2005</v>
      </c>
      <c r="C19281" t="s">
        <v>104649</v>
      </c>
      <c r="D19281" t="s">
        <v>2007</v>
      </c>
      <c r="E19281" t="s">
        <v>2008</v>
      </c>
      <c r="F19281" s="6">
        <v>1330</v>
      </c>
      <c r="G19281" t="s">
        <v>104650</v>
      </c>
      <c r="H19281" s="8">
        <v>1</v>
      </c>
      <c r="I19281" t="s">
        <v>16</v>
      </c>
      <c r="J19281" t="s">
        <v>89092</v>
      </c>
      <c r="K19281">
        <v>3.22</v>
      </c>
      <c r="L19281" s="5" t="s">
        <v>89070</v>
      </c>
      <c r="M19281">
        <v>5.2469999999999999E-3</v>
      </c>
      <c r="N19281" t="s">
        <v>104651</v>
      </c>
      <c r="O19281">
        <v>9193</v>
      </c>
      <c r="P19281" t="s">
        <v>89138</v>
      </c>
    </row>
    <row r="19282" spans="1:16" x14ac:dyDescent="0.45">
      <c r="A19282" t="s">
        <v>89065</v>
      </c>
      <c r="B19282" t="s">
        <v>2005</v>
      </c>
      <c r="C19282" t="s">
        <v>106614</v>
      </c>
      <c r="D19282" t="s">
        <v>2007</v>
      </c>
      <c r="E19282" t="s">
        <v>2008</v>
      </c>
      <c r="F19282" s="6">
        <v>1330</v>
      </c>
      <c r="G19282" t="s">
        <v>106615</v>
      </c>
      <c r="H19282" s="8">
        <v>1</v>
      </c>
      <c r="I19282" t="s">
        <v>16</v>
      </c>
      <c r="J19282" t="s">
        <v>16</v>
      </c>
      <c r="K19282">
        <v>2.48</v>
      </c>
      <c r="L19282" s="5" t="s">
        <v>89070</v>
      </c>
      <c r="M19282">
        <v>7.1149999999999998E-3</v>
      </c>
      <c r="N19282" t="s">
        <v>106616</v>
      </c>
      <c r="O19282">
        <v>13281</v>
      </c>
      <c r="P19282" t="s">
        <v>92764</v>
      </c>
    </row>
    <row r="19283" spans="1:16" x14ac:dyDescent="0.45">
      <c r="A19283" t="s">
        <v>89065</v>
      </c>
      <c r="B19283" t="s">
        <v>2005</v>
      </c>
      <c r="C19283" t="s">
        <v>107776</v>
      </c>
      <c r="D19283" t="s">
        <v>2007</v>
      </c>
      <c r="E19283" t="s">
        <v>2008</v>
      </c>
      <c r="F19283" s="6">
        <v>1330</v>
      </c>
      <c r="G19283" t="s">
        <v>107777</v>
      </c>
      <c r="H19283" s="8">
        <v>1</v>
      </c>
      <c r="I19283" t="s">
        <v>16</v>
      </c>
      <c r="J19283" t="s">
        <v>89092</v>
      </c>
      <c r="K19283">
        <v>3.34</v>
      </c>
      <c r="L19283" s="5" t="s">
        <v>89070</v>
      </c>
      <c r="M19283">
        <v>1.2819999999999999E-3</v>
      </c>
      <c r="N19283" t="s">
        <v>107778</v>
      </c>
      <c r="O19283">
        <v>15892</v>
      </c>
      <c r="P19283" t="s">
        <v>100214</v>
      </c>
    </row>
    <row r="19284" spans="1:16" x14ac:dyDescent="0.45">
      <c r="A19284" t="s">
        <v>89065</v>
      </c>
      <c r="B19284" t="s">
        <v>2005</v>
      </c>
      <c r="C19284" t="s">
        <v>108838</v>
      </c>
      <c r="D19284" t="s">
        <v>2007</v>
      </c>
      <c r="E19284" t="s">
        <v>2008</v>
      </c>
      <c r="F19284" s="6">
        <v>1330</v>
      </c>
      <c r="G19284" t="s">
        <v>108839</v>
      </c>
      <c r="H19284" s="8">
        <v>1</v>
      </c>
      <c r="I19284" t="s">
        <v>16</v>
      </c>
      <c r="J19284" t="s">
        <v>16</v>
      </c>
      <c r="K19284">
        <v>4.21</v>
      </c>
      <c r="L19284" s="5" t="s">
        <v>89070</v>
      </c>
      <c r="M19284">
        <v>0</v>
      </c>
      <c r="N19284" t="s">
        <v>108840</v>
      </c>
      <c r="O19284">
        <v>13265</v>
      </c>
      <c r="P19284" t="s">
        <v>89944</v>
      </c>
    </row>
    <row r="19285" spans="1:16" x14ac:dyDescent="0.45">
      <c r="A19285" t="s">
        <v>89065</v>
      </c>
      <c r="B19285" t="s">
        <v>2005</v>
      </c>
      <c r="C19285" t="s">
        <v>109808</v>
      </c>
      <c r="D19285" t="s">
        <v>2007</v>
      </c>
      <c r="E19285" t="s">
        <v>2008</v>
      </c>
      <c r="F19285" s="6">
        <v>1330</v>
      </c>
      <c r="G19285" t="s">
        <v>109809</v>
      </c>
      <c r="H19285" s="8">
        <v>1</v>
      </c>
      <c r="I19285" t="s">
        <v>16</v>
      </c>
      <c r="J19285" t="s">
        <v>89092</v>
      </c>
      <c r="K19285">
        <v>2.36</v>
      </c>
      <c r="L19285" s="5" t="s">
        <v>89070</v>
      </c>
      <c r="M19285">
        <v>3.3670000000000002E-3</v>
      </c>
      <c r="N19285" t="s">
        <v>109810</v>
      </c>
      <c r="O19285">
        <v>10392</v>
      </c>
      <c r="P19285" t="s">
        <v>92549</v>
      </c>
    </row>
    <row r="19286" spans="1:16" x14ac:dyDescent="0.45">
      <c r="A19286" t="s">
        <v>89065</v>
      </c>
      <c r="B19286" t="s">
        <v>2005</v>
      </c>
      <c r="C19286" t="s">
        <v>109811</v>
      </c>
      <c r="D19286" t="s">
        <v>2007</v>
      </c>
      <c r="E19286" t="s">
        <v>2008</v>
      </c>
      <c r="F19286" s="6">
        <v>1330</v>
      </c>
      <c r="G19286" t="s">
        <v>109812</v>
      </c>
      <c r="H19286" s="8">
        <v>1</v>
      </c>
      <c r="I19286" t="s">
        <v>16</v>
      </c>
      <c r="J19286" t="s">
        <v>89092</v>
      </c>
      <c r="K19286">
        <v>2.36</v>
      </c>
      <c r="L19286" s="5" t="s">
        <v>89070</v>
      </c>
      <c r="M19286">
        <v>3.3670000000000002E-3</v>
      </c>
      <c r="N19286" t="s">
        <v>109810</v>
      </c>
      <c r="O19286">
        <v>10392</v>
      </c>
      <c r="P19286" t="s">
        <v>92549</v>
      </c>
    </row>
    <row r="19287" spans="1:16" x14ac:dyDescent="0.45">
      <c r="A19287" t="s">
        <v>10</v>
      </c>
      <c r="B19287" t="s">
        <v>11347</v>
      </c>
      <c r="C19287" t="s">
        <v>77848</v>
      </c>
      <c r="D19287" t="s">
        <v>11349</v>
      </c>
      <c r="E19287" t="s">
        <v>11350</v>
      </c>
      <c r="F19287" s="6">
        <v>15820.1697702894</v>
      </c>
      <c r="G19287" t="s">
        <v>77849</v>
      </c>
      <c r="H19287" s="8">
        <v>26</v>
      </c>
      <c r="I19287" t="s">
        <v>16</v>
      </c>
      <c r="J19287" t="s">
        <v>16</v>
      </c>
      <c r="K19287">
        <v>87.641000000000005</v>
      </c>
      <c r="L19287" s="5">
        <v>1</v>
      </c>
      <c r="M19287">
        <v>3.29146E-4</v>
      </c>
      <c r="N19287" t="s">
        <v>77850</v>
      </c>
      <c r="O19287">
        <v>7839</v>
      </c>
      <c r="P19287" t="s">
        <v>2505</v>
      </c>
    </row>
    <row r="19288" spans="1:16" x14ac:dyDescent="0.45">
      <c r="A19288" t="s">
        <v>10</v>
      </c>
      <c r="B19288" t="s">
        <v>11347</v>
      </c>
      <c r="C19288" t="s">
        <v>68532</v>
      </c>
      <c r="D19288" t="s">
        <v>11349</v>
      </c>
      <c r="E19288" t="s">
        <v>11350</v>
      </c>
      <c r="F19288" s="6">
        <v>15820.1697702894</v>
      </c>
      <c r="G19288" t="s">
        <v>68533</v>
      </c>
      <c r="H19288" s="8">
        <v>3</v>
      </c>
      <c r="I19288" t="s">
        <v>16</v>
      </c>
      <c r="J19288" t="s">
        <v>16</v>
      </c>
      <c r="K19288">
        <v>76.391000000000005</v>
      </c>
      <c r="L19288" s="5">
        <v>0.96757099999999996</v>
      </c>
      <c r="M19288" s="1">
        <v>5.2104300000000002E-5</v>
      </c>
      <c r="N19288" t="s">
        <v>68534</v>
      </c>
      <c r="O19288">
        <v>5103</v>
      </c>
      <c r="P19288" t="s">
        <v>9075</v>
      </c>
    </row>
    <row r="19289" spans="1:16" x14ac:dyDescent="0.45">
      <c r="A19289" t="s">
        <v>10</v>
      </c>
      <c r="B19289" t="s">
        <v>11347</v>
      </c>
      <c r="C19289" t="s">
        <v>11348</v>
      </c>
      <c r="D19289" t="s">
        <v>11349</v>
      </c>
      <c r="E19289" t="s">
        <v>11350</v>
      </c>
      <c r="F19289" s="6">
        <v>15820.1697702894</v>
      </c>
      <c r="G19289" t="s">
        <v>11351</v>
      </c>
      <c r="H19289" s="8">
        <v>2</v>
      </c>
      <c r="I19289" t="s">
        <v>16</v>
      </c>
      <c r="J19289" t="s">
        <v>16</v>
      </c>
      <c r="K19289">
        <v>46.015999999999998</v>
      </c>
      <c r="L19289" s="5">
        <v>1</v>
      </c>
      <c r="M19289">
        <v>3.3132799999999997E-2</v>
      </c>
      <c r="N19289" t="s">
        <v>11352</v>
      </c>
      <c r="O19289">
        <v>7250</v>
      </c>
      <c r="P19289" t="s">
        <v>3185</v>
      </c>
    </row>
    <row r="19290" spans="1:16" x14ac:dyDescent="0.45">
      <c r="A19290" t="s">
        <v>10</v>
      </c>
      <c r="B19290" t="s">
        <v>11347</v>
      </c>
      <c r="C19290" t="s">
        <v>28120</v>
      </c>
      <c r="D19290" t="s">
        <v>11349</v>
      </c>
      <c r="E19290" t="s">
        <v>11350</v>
      </c>
      <c r="F19290" s="6">
        <v>15820.1697702894</v>
      </c>
      <c r="G19290" t="s">
        <v>28121</v>
      </c>
      <c r="H19290" s="8">
        <v>2</v>
      </c>
      <c r="I19290" t="s">
        <v>16</v>
      </c>
      <c r="J19290" t="s">
        <v>16</v>
      </c>
      <c r="K19290">
        <v>50.985999999999997</v>
      </c>
      <c r="L19290" s="5">
        <v>0.91896</v>
      </c>
      <c r="M19290">
        <v>1.98128E-4</v>
      </c>
      <c r="N19290" t="s">
        <v>28122</v>
      </c>
      <c r="O19290">
        <v>13330</v>
      </c>
      <c r="P19290" t="s">
        <v>4882</v>
      </c>
    </row>
    <row r="19291" spans="1:16" x14ac:dyDescent="0.45">
      <c r="A19291" t="s">
        <v>10</v>
      </c>
      <c r="B19291" t="s">
        <v>11347</v>
      </c>
      <c r="C19291" t="s">
        <v>66449</v>
      </c>
      <c r="D19291" t="s">
        <v>11349</v>
      </c>
      <c r="E19291" t="s">
        <v>11350</v>
      </c>
      <c r="F19291" s="6">
        <v>15820.1697702894</v>
      </c>
      <c r="G19291" t="s">
        <v>66450</v>
      </c>
      <c r="H19291" s="8">
        <v>2</v>
      </c>
      <c r="I19291" t="s">
        <v>16</v>
      </c>
      <c r="J19291" t="s">
        <v>16</v>
      </c>
      <c r="K19291">
        <v>98.941999999999993</v>
      </c>
      <c r="L19291" s="5">
        <v>0.99973999999999996</v>
      </c>
      <c r="M19291" s="1">
        <v>1.41538E-5</v>
      </c>
      <c r="N19291" t="s">
        <v>66451</v>
      </c>
      <c r="O19291">
        <v>15555</v>
      </c>
      <c r="P19291" t="s">
        <v>4291</v>
      </c>
    </row>
    <row r="19292" spans="1:16" x14ac:dyDescent="0.45">
      <c r="A19292" t="s">
        <v>10</v>
      </c>
      <c r="B19292" t="s">
        <v>11347</v>
      </c>
      <c r="C19292" t="s">
        <v>71607</v>
      </c>
      <c r="D19292" t="s">
        <v>11349</v>
      </c>
      <c r="E19292" t="s">
        <v>11350</v>
      </c>
      <c r="F19292" s="6">
        <v>15820.1697702894</v>
      </c>
      <c r="G19292" t="s">
        <v>71608</v>
      </c>
      <c r="H19292" s="8">
        <v>1</v>
      </c>
      <c r="I19292" t="s">
        <v>16</v>
      </c>
      <c r="J19292" t="s">
        <v>16</v>
      </c>
      <c r="K19292">
        <v>61.692</v>
      </c>
      <c r="L19292" s="5">
        <v>0.89353700000000003</v>
      </c>
      <c r="M19292" s="1">
        <v>6.3535799999999996E-5</v>
      </c>
      <c r="N19292" t="s">
        <v>71609</v>
      </c>
      <c r="O19292">
        <v>15649</v>
      </c>
      <c r="P19292" t="s">
        <v>835</v>
      </c>
    </row>
    <row r="19293" spans="1:16" x14ac:dyDescent="0.45">
      <c r="A19293" t="s">
        <v>10</v>
      </c>
      <c r="B19293" t="s">
        <v>23167</v>
      </c>
      <c r="C19293" t="s">
        <v>48768</v>
      </c>
      <c r="D19293" t="s">
        <v>23169</v>
      </c>
      <c r="E19293" t="s">
        <v>23170</v>
      </c>
      <c r="F19293" s="6">
        <v>7302.8184206763899</v>
      </c>
      <c r="G19293" t="s">
        <v>48769</v>
      </c>
      <c r="H19293" s="8">
        <v>19</v>
      </c>
      <c r="I19293" t="s">
        <v>16</v>
      </c>
      <c r="J19293" t="s">
        <v>16</v>
      </c>
      <c r="K19293">
        <v>240.13</v>
      </c>
      <c r="L19293" s="5">
        <v>1</v>
      </c>
      <c r="M19293" s="1">
        <v>8.2513699999999996E-44</v>
      </c>
      <c r="N19293" t="s">
        <v>48770</v>
      </c>
      <c r="O19293">
        <v>18045</v>
      </c>
      <c r="P19293" t="s">
        <v>656</v>
      </c>
    </row>
    <row r="19294" spans="1:16" x14ac:dyDescent="0.45">
      <c r="A19294" t="s">
        <v>10</v>
      </c>
      <c r="B19294" t="s">
        <v>23167</v>
      </c>
      <c r="C19294" t="s">
        <v>23168</v>
      </c>
      <c r="D19294" t="s">
        <v>23169</v>
      </c>
      <c r="E19294" t="s">
        <v>23170</v>
      </c>
      <c r="F19294" s="6">
        <v>7302.8184206763899</v>
      </c>
      <c r="G19294" t="s">
        <v>23171</v>
      </c>
      <c r="H19294" s="8">
        <v>1</v>
      </c>
      <c r="I19294" t="s">
        <v>16</v>
      </c>
      <c r="J19294" t="s">
        <v>16</v>
      </c>
      <c r="K19294">
        <v>47.548000000000002</v>
      </c>
      <c r="L19294" s="5">
        <v>0.95905799999999997</v>
      </c>
      <c r="M19294">
        <v>7.2944799999999999E-3</v>
      </c>
      <c r="N19294" t="s">
        <v>23172</v>
      </c>
      <c r="O19294">
        <v>12554</v>
      </c>
      <c r="P19294" t="s">
        <v>1486</v>
      </c>
    </row>
    <row r="19295" spans="1:16" x14ac:dyDescent="0.45">
      <c r="A19295" t="s">
        <v>10</v>
      </c>
      <c r="B19295" t="s">
        <v>23167</v>
      </c>
      <c r="C19295" t="s">
        <v>62309</v>
      </c>
      <c r="D19295" t="s">
        <v>23169</v>
      </c>
      <c r="E19295" t="s">
        <v>23170</v>
      </c>
      <c r="F19295" s="6">
        <v>7302.8184206763899</v>
      </c>
      <c r="G19295" t="s">
        <v>62310</v>
      </c>
      <c r="H19295" s="8">
        <v>1</v>
      </c>
      <c r="I19295" t="s">
        <v>16</v>
      </c>
      <c r="J19295" t="s">
        <v>16</v>
      </c>
      <c r="K19295">
        <v>148.88999999999999</v>
      </c>
      <c r="L19295" s="5">
        <v>0.78541300000000003</v>
      </c>
      <c r="M19295" s="1">
        <v>3.8946299999999999E-26</v>
      </c>
      <c r="N19295" t="s">
        <v>62311</v>
      </c>
      <c r="O19295">
        <v>21356</v>
      </c>
      <c r="P19295" t="s">
        <v>982</v>
      </c>
    </row>
    <row r="19296" spans="1:16" x14ac:dyDescent="0.45">
      <c r="A19296" t="s">
        <v>10</v>
      </c>
      <c r="B19296" t="s">
        <v>23167</v>
      </c>
      <c r="C19296" t="s">
        <v>66190</v>
      </c>
      <c r="D19296" t="s">
        <v>23169</v>
      </c>
      <c r="E19296" t="s">
        <v>23170</v>
      </c>
      <c r="F19296" s="6">
        <v>7302.8184206763899</v>
      </c>
      <c r="G19296" t="s">
        <v>66191</v>
      </c>
      <c r="H19296" s="8">
        <v>1</v>
      </c>
      <c r="I19296" t="s">
        <v>16</v>
      </c>
      <c r="J19296" t="s">
        <v>16</v>
      </c>
      <c r="K19296">
        <v>109.35</v>
      </c>
      <c r="L19296" s="5">
        <v>1</v>
      </c>
      <c r="M19296" s="1">
        <v>8.7880699999999994E-6</v>
      </c>
      <c r="N19296" t="s">
        <v>66192</v>
      </c>
      <c r="O19296">
        <v>20153</v>
      </c>
      <c r="P19296" t="s">
        <v>656</v>
      </c>
    </row>
    <row r="19297" spans="1:16" x14ac:dyDescent="0.45">
      <c r="A19297" t="s">
        <v>89065</v>
      </c>
      <c r="B19297" t="s">
        <v>23167</v>
      </c>
      <c r="C19297" t="s">
        <v>103195</v>
      </c>
      <c r="D19297" t="s">
        <v>23169</v>
      </c>
      <c r="E19297" t="s">
        <v>23170</v>
      </c>
      <c r="F19297" s="6">
        <v>7302.8184206763899</v>
      </c>
      <c r="G19297" t="s">
        <v>103196</v>
      </c>
      <c r="H19297" s="8">
        <v>1</v>
      </c>
      <c r="I19297" t="s">
        <v>16</v>
      </c>
      <c r="J19297" t="s">
        <v>16</v>
      </c>
      <c r="K19297">
        <v>1.75</v>
      </c>
      <c r="L19297" s="5" t="s">
        <v>89070</v>
      </c>
      <c r="M19297">
        <v>1.833E-3</v>
      </c>
      <c r="N19297" t="s">
        <v>89248</v>
      </c>
      <c r="O19297">
        <v>4298</v>
      </c>
      <c r="P19297" t="s">
        <v>93620</v>
      </c>
    </row>
    <row r="19298" spans="1:16" x14ac:dyDescent="0.45">
      <c r="A19298" t="s">
        <v>10</v>
      </c>
      <c r="B19298" t="s">
        <v>23167</v>
      </c>
      <c r="C19298" t="s">
        <v>110733</v>
      </c>
      <c r="D19298" t="s">
        <v>23169</v>
      </c>
      <c r="E19298" t="s">
        <v>23170</v>
      </c>
      <c r="F19298" s="6">
        <v>7302.8184206763899</v>
      </c>
      <c r="G19298" t="s">
        <v>110734</v>
      </c>
      <c r="H19298" s="8">
        <v>1</v>
      </c>
      <c r="I19298" t="s">
        <v>89092</v>
      </c>
      <c r="J19298" t="s">
        <v>16</v>
      </c>
      <c r="K19298">
        <v>57.59</v>
      </c>
      <c r="L19298" s="5">
        <v>0.57605399999999995</v>
      </c>
      <c r="M19298">
        <v>2.61203E-3</v>
      </c>
      <c r="N19298" t="s">
        <v>110735</v>
      </c>
      <c r="O19298">
        <v>782</v>
      </c>
      <c r="P19298" t="s">
        <v>170</v>
      </c>
    </row>
    <row r="19299" spans="1:16" x14ac:dyDescent="0.45">
      <c r="A19299" t="s">
        <v>10</v>
      </c>
      <c r="B19299" t="s">
        <v>19488</v>
      </c>
      <c r="C19299" t="s">
        <v>84385</v>
      </c>
      <c r="D19299" t="s">
        <v>19490</v>
      </c>
      <c r="E19299" t="s">
        <v>19491</v>
      </c>
      <c r="F19299" s="6">
        <v>647.92836500654096</v>
      </c>
      <c r="G19299" t="s">
        <v>84386</v>
      </c>
      <c r="H19299" s="8">
        <v>188</v>
      </c>
      <c r="I19299" t="s">
        <v>16</v>
      </c>
      <c r="J19299" t="s">
        <v>16</v>
      </c>
      <c r="K19299">
        <v>320.36</v>
      </c>
      <c r="L19299" s="5">
        <v>0.95702200000000004</v>
      </c>
      <c r="M19299" s="1">
        <v>1.02288E-137</v>
      </c>
      <c r="N19299" t="s">
        <v>84387</v>
      </c>
      <c r="O19299">
        <v>20349</v>
      </c>
      <c r="P19299" t="s">
        <v>6763</v>
      </c>
    </row>
    <row r="19300" spans="1:16" x14ac:dyDescent="0.45">
      <c r="A19300" t="s">
        <v>10</v>
      </c>
      <c r="B19300" t="s">
        <v>19488</v>
      </c>
      <c r="C19300" t="s">
        <v>27889</v>
      </c>
      <c r="D19300" t="s">
        <v>19490</v>
      </c>
      <c r="E19300" t="s">
        <v>19491</v>
      </c>
      <c r="F19300" s="6">
        <v>647.92836500654096</v>
      </c>
      <c r="G19300" t="s">
        <v>27890</v>
      </c>
      <c r="H19300" s="8">
        <v>155</v>
      </c>
      <c r="I19300" t="s">
        <v>16</v>
      </c>
      <c r="J19300" t="s">
        <v>16</v>
      </c>
      <c r="K19300">
        <v>249.41</v>
      </c>
      <c r="L19300" s="5">
        <v>1</v>
      </c>
      <c r="M19300" s="1">
        <v>1.0746300000000001E-39</v>
      </c>
      <c r="N19300" t="s">
        <v>27891</v>
      </c>
      <c r="O19300">
        <v>2014</v>
      </c>
      <c r="P19300" t="s">
        <v>577</v>
      </c>
    </row>
    <row r="19301" spans="1:16" x14ac:dyDescent="0.45">
      <c r="A19301" t="s">
        <v>10</v>
      </c>
      <c r="B19301" t="s">
        <v>19488</v>
      </c>
      <c r="C19301" t="s">
        <v>34636</v>
      </c>
      <c r="D19301" t="s">
        <v>19490</v>
      </c>
      <c r="E19301" t="s">
        <v>19491</v>
      </c>
      <c r="F19301" s="6">
        <v>647.92836500654096</v>
      </c>
      <c r="G19301" t="s">
        <v>34637</v>
      </c>
      <c r="H19301" s="8">
        <v>81</v>
      </c>
      <c r="I19301" t="s">
        <v>16</v>
      </c>
      <c r="J19301" t="s">
        <v>16</v>
      </c>
      <c r="K19301">
        <v>117.52</v>
      </c>
      <c r="L19301" s="5">
        <v>0.99999899999999997</v>
      </c>
      <c r="M19301" s="1">
        <v>5.4417499999999999E-5</v>
      </c>
      <c r="N19301" t="s">
        <v>34638</v>
      </c>
      <c r="O19301">
        <v>5501</v>
      </c>
      <c r="P19301" t="s">
        <v>2237</v>
      </c>
    </row>
    <row r="19302" spans="1:16" x14ac:dyDescent="0.45">
      <c r="A19302" t="s">
        <v>10</v>
      </c>
      <c r="B19302" t="s">
        <v>19488</v>
      </c>
      <c r="C19302" t="s">
        <v>109943</v>
      </c>
      <c r="D19302" t="s">
        <v>19490</v>
      </c>
      <c r="E19302" t="s">
        <v>19491</v>
      </c>
      <c r="F19302" s="6">
        <v>647.92836500654096</v>
      </c>
      <c r="G19302" t="s">
        <v>109944</v>
      </c>
      <c r="H19302" s="8">
        <v>46</v>
      </c>
      <c r="I19302" t="s">
        <v>89092</v>
      </c>
      <c r="J19302" t="s">
        <v>16</v>
      </c>
      <c r="K19302">
        <v>176.22</v>
      </c>
      <c r="L19302" s="5">
        <v>0.690249</v>
      </c>
      <c r="M19302" s="1">
        <v>7.84024E-36</v>
      </c>
      <c r="N19302" t="s">
        <v>109945</v>
      </c>
      <c r="O19302">
        <v>17110</v>
      </c>
      <c r="P19302" t="s">
        <v>1433</v>
      </c>
    </row>
    <row r="19303" spans="1:16" x14ac:dyDescent="0.45">
      <c r="A19303" t="s">
        <v>10</v>
      </c>
      <c r="B19303" t="s">
        <v>19488</v>
      </c>
      <c r="C19303" t="s">
        <v>76053</v>
      </c>
      <c r="D19303" t="s">
        <v>19490</v>
      </c>
      <c r="E19303" t="s">
        <v>19491</v>
      </c>
      <c r="F19303" s="6">
        <v>647.92836500654096</v>
      </c>
      <c r="G19303" t="s">
        <v>76054</v>
      </c>
      <c r="H19303" s="8">
        <v>37</v>
      </c>
      <c r="I19303" t="s">
        <v>16</v>
      </c>
      <c r="J19303" t="s">
        <v>16</v>
      </c>
      <c r="K19303">
        <v>102.52</v>
      </c>
      <c r="L19303" s="5">
        <v>0.98116999999999999</v>
      </c>
      <c r="M19303">
        <v>2.0469800000000001E-4</v>
      </c>
      <c r="N19303" t="s">
        <v>76055</v>
      </c>
      <c r="O19303">
        <v>3500</v>
      </c>
      <c r="P19303" t="s">
        <v>1828</v>
      </c>
    </row>
    <row r="19304" spans="1:16" x14ac:dyDescent="0.45">
      <c r="A19304" t="s">
        <v>10</v>
      </c>
      <c r="B19304" t="s">
        <v>19488</v>
      </c>
      <c r="C19304" t="s">
        <v>86693</v>
      </c>
      <c r="D19304" t="s">
        <v>19490</v>
      </c>
      <c r="E19304" t="s">
        <v>19491</v>
      </c>
      <c r="F19304" s="6">
        <v>647.92836500654096</v>
      </c>
      <c r="G19304" t="s">
        <v>86694</v>
      </c>
      <c r="H19304" s="8">
        <v>21</v>
      </c>
      <c r="I19304" t="s">
        <v>16</v>
      </c>
      <c r="J19304" t="s">
        <v>16</v>
      </c>
      <c r="K19304">
        <v>158.05000000000001</v>
      </c>
      <c r="L19304" s="5">
        <v>0.99997400000000003</v>
      </c>
      <c r="M19304" s="1">
        <v>2.9515099999999999E-9</v>
      </c>
      <c r="N19304" t="s">
        <v>86695</v>
      </c>
      <c r="O19304">
        <v>1769</v>
      </c>
      <c r="P19304" t="s">
        <v>266</v>
      </c>
    </row>
    <row r="19305" spans="1:16" x14ac:dyDescent="0.45">
      <c r="A19305" t="s">
        <v>10</v>
      </c>
      <c r="B19305" t="s">
        <v>19488</v>
      </c>
      <c r="C19305" t="s">
        <v>19489</v>
      </c>
      <c r="D19305" t="s">
        <v>19490</v>
      </c>
      <c r="E19305" t="s">
        <v>19491</v>
      </c>
      <c r="F19305" s="6">
        <v>647.92836500654096</v>
      </c>
      <c r="G19305" t="s">
        <v>19492</v>
      </c>
      <c r="H19305" s="8">
        <v>9</v>
      </c>
      <c r="I19305" t="s">
        <v>16</v>
      </c>
      <c r="J19305" t="s">
        <v>16</v>
      </c>
      <c r="K19305">
        <v>147.16999999999999</v>
      </c>
      <c r="L19305" s="5">
        <v>1</v>
      </c>
      <c r="M19305" s="1">
        <v>7.3214099999999996E-28</v>
      </c>
      <c r="N19305" t="s">
        <v>19493</v>
      </c>
      <c r="O19305">
        <v>15948</v>
      </c>
      <c r="P19305" t="s">
        <v>5847</v>
      </c>
    </row>
    <row r="19306" spans="1:16" x14ac:dyDescent="0.45">
      <c r="A19306" t="s">
        <v>10</v>
      </c>
      <c r="B19306" t="s">
        <v>19488</v>
      </c>
      <c r="C19306" t="s">
        <v>26904</v>
      </c>
      <c r="D19306" t="s">
        <v>19490</v>
      </c>
      <c r="E19306" t="s">
        <v>19491</v>
      </c>
      <c r="F19306" s="6">
        <v>647.92836500654096</v>
      </c>
      <c r="G19306" t="s">
        <v>26905</v>
      </c>
      <c r="H19306" s="8">
        <v>3</v>
      </c>
      <c r="I19306" t="s">
        <v>16</v>
      </c>
      <c r="J19306" t="s">
        <v>16</v>
      </c>
      <c r="K19306">
        <v>60.640999999999998</v>
      </c>
      <c r="L19306" s="5">
        <v>0.90592499999999998</v>
      </c>
      <c r="M19306">
        <v>2.1292199999999998E-3</v>
      </c>
      <c r="N19306" t="s">
        <v>26906</v>
      </c>
      <c r="O19306">
        <v>1872</v>
      </c>
      <c r="P19306" t="s">
        <v>14674</v>
      </c>
    </row>
    <row r="19307" spans="1:16" x14ac:dyDescent="0.45">
      <c r="A19307" t="s">
        <v>10</v>
      </c>
      <c r="B19307" t="s">
        <v>19488</v>
      </c>
      <c r="C19307" t="s">
        <v>42797</v>
      </c>
      <c r="D19307" t="s">
        <v>19490</v>
      </c>
      <c r="E19307" t="s">
        <v>19491</v>
      </c>
      <c r="F19307" s="6">
        <v>647.92836500654096</v>
      </c>
      <c r="G19307" t="s">
        <v>42798</v>
      </c>
      <c r="H19307" s="8">
        <v>3</v>
      </c>
      <c r="I19307" t="s">
        <v>16</v>
      </c>
      <c r="J19307" t="s">
        <v>16</v>
      </c>
      <c r="K19307">
        <v>98.7</v>
      </c>
      <c r="L19307" s="5">
        <v>0.99307100000000004</v>
      </c>
      <c r="M19307" s="1">
        <v>5.1990900000000001E-10</v>
      </c>
      <c r="N19307" t="s">
        <v>42799</v>
      </c>
      <c r="O19307">
        <v>7152</v>
      </c>
      <c r="P19307" t="s">
        <v>450</v>
      </c>
    </row>
    <row r="19308" spans="1:16" x14ac:dyDescent="0.45">
      <c r="A19308" t="s">
        <v>89065</v>
      </c>
      <c r="B19308" t="s">
        <v>19488</v>
      </c>
      <c r="C19308" t="s">
        <v>99204</v>
      </c>
      <c r="D19308" t="s">
        <v>19490</v>
      </c>
      <c r="E19308" t="s">
        <v>19491</v>
      </c>
      <c r="F19308" s="6">
        <v>647.92836500654096</v>
      </c>
      <c r="G19308" t="s">
        <v>99205</v>
      </c>
      <c r="H19308" s="8">
        <v>2</v>
      </c>
      <c r="I19308" t="s">
        <v>16</v>
      </c>
      <c r="J19308" t="s">
        <v>16</v>
      </c>
      <c r="K19308">
        <v>4.7300000000000004</v>
      </c>
      <c r="L19308" s="5" t="s">
        <v>89070</v>
      </c>
      <c r="M19308">
        <v>3.7950000000000001E-5</v>
      </c>
      <c r="N19308" t="s">
        <v>99206</v>
      </c>
      <c r="O19308">
        <v>20029</v>
      </c>
      <c r="P19308" t="s">
        <v>92680</v>
      </c>
    </row>
    <row r="19309" spans="1:16" x14ac:dyDescent="0.45">
      <c r="A19309" t="s">
        <v>10</v>
      </c>
      <c r="B19309" t="s">
        <v>19488</v>
      </c>
      <c r="C19309" t="s">
        <v>36271</v>
      </c>
      <c r="D19309" t="s">
        <v>19490</v>
      </c>
      <c r="E19309" t="s">
        <v>19491</v>
      </c>
      <c r="F19309" s="6">
        <v>647.92836500654096</v>
      </c>
      <c r="G19309" t="s">
        <v>36272</v>
      </c>
      <c r="H19309" s="8">
        <v>1</v>
      </c>
      <c r="I19309" t="s">
        <v>16</v>
      </c>
      <c r="J19309" t="s">
        <v>16</v>
      </c>
      <c r="K19309">
        <v>49.481999999999999</v>
      </c>
      <c r="L19309" s="5">
        <v>0.97372199999999998</v>
      </c>
      <c r="M19309">
        <v>1.57155E-2</v>
      </c>
      <c r="N19309" t="s">
        <v>36273</v>
      </c>
      <c r="O19309">
        <v>11196</v>
      </c>
      <c r="P19309" t="s">
        <v>2273</v>
      </c>
    </row>
    <row r="19310" spans="1:16" x14ac:dyDescent="0.45">
      <c r="A19310" t="s">
        <v>10</v>
      </c>
      <c r="B19310" t="s">
        <v>19488</v>
      </c>
      <c r="C19310" t="s">
        <v>70533</v>
      </c>
      <c r="D19310" t="s">
        <v>19490</v>
      </c>
      <c r="E19310" t="s">
        <v>19491</v>
      </c>
      <c r="F19310" s="6">
        <v>647.92836500654096</v>
      </c>
      <c r="G19310" t="s">
        <v>70534</v>
      </c>
      <c r="H19310" s="8">
        <v>1</v>
      </c>
      <c r="I19310" t="s">
        <v>16</v>
      </c>
      <c r="J19310" t="s">
        <v>16</v>
      </c>
      <c r="K19310">
        <v>49.481999999999999</v>
      </c>
      <c r="L19310" s="5">
        <v>0.99798299999999995</v>
      </c>
      <c r="M19310">
        <v>1.57155E-2</v>
      </c>
      <c r="N19310" t="s">
        <v>36273</v>
      </c>
      <c r="O19310">
        <v>11196</v>
      </c>
      <c r="P19310" t="s">
        <v>2273</v>
      </c>
    </row>
    <row r="19311" spans="1:16" x14ac:dyDescent="0.45">
      <c r="A19311" t="s">
        <v>10</v>
      </c>
      <c r="B19311" t="s">
        <v>19488</v>
      </c>
      <c r="C19311" t="s">
        <v>85825</v>
      </c>
      <c r="D19311" t="s">
        <v>19490</v>
      </c>
      <c r="E19311" t="s">
        <v>19491</v>
      </c>
      <c r="F19311" s="6">
        <v>647.92836500654096</v>
      </c>
      <c r="G19311" t="s">
        <v>85826</v>
      </c>
      <c r="H19311" s="8">
        <v>1</v>
      </c>
      <c r="I19311" t="s">
        <v>16</v>
      </c>
      <c r="J19311" t="s">
        <v>16</v>
      </c>
      <c r="K19311">
        <v>56.936</v>
      </c>
      <c r="L19311" s="5">
        <v>0.91341700000000003</v>
      </c>
      <c r="M19311">
        <v>6.4834099999999998E-4</v>
      </c>
      <c r="N19311" t="s">
        <v>85827</v>
      </c>
      <c r="O19311">
        <v>7396</v>
      </c>
      <c r="P19311" t="s">
        <v>19762</v>
      </c>
    </row>
    <row r="19312" spans="1:16" x14ac:dyDescent="0.45">
      <c r="A19312" t="s">
        <v>89065</v>
      </c>
      <c r="B19312" t="s">
        <v>19488</v>
      </c>
      <c r="C19312" t="s">
        <v>107641</v>
      </c>
      <c r="D19312" t="s">
        <v>19490</v>
      </c>
      <c r="E19312" t="s">
        <v>19491</v>
      </c>
      <c r="F19312" s="6">
        <v>647.92836500654096</v>
      </c>
      <c r="G19312" t="s">
        <v>107642</v>
      </c>
      <c r="H19312" s="8">
        <v>1</v>
      </c>
      <c r="I19312" t="s">
        <v>16</v>
      </c>
      <c r="J19312" t="s">
        <v>16</v>
      </c>
      <c r="K19312">
        <v>4.0999999999999996</v>
      </c>
      <c r="L19312" s="5" t="s">
        <v>89070</v>
      </c>
      <c r="M19312">
        <v>9.2800000000000001E-4</v>
      </c>
      <c r="N19312" t="s">
        <v>107643</v>
      </c>
      <c r="O19312">
        <v>15117</v>
      </c>
      <c r="P19312" t="s">
        <v>90774</v>
      </c>
    </row>
    <row r="19313" spans="1:16" x14ac:dyDescent="0.45">
      <c r="A19313" t="s">
        <v>89065</v>
      </c>
      <c r="B19313" t="s">
        <v>46936</v>
      </c>
      <c r="C19313" t="s">
        <v>89991</v>
      </c>
      <c r="D19313" t="s">
        <v>46938</v>
      </c>
      <c r="E19313" t="s">
        <v>46939</v>
      </c>
      <c r="F19313" s="6">
        <v>5005.1535688633203</v>
      </c>
      <c r="G19313" t="s">
        <v>89992</v>
      </c>
      <c r="H19313" s="8">
        <v>61</v>
      </c>
      <c r="I19313" t="s">
        <v>16</v>
      </c>
      <c r="J19313" t="s">
        <v>16</v>
      </c>
      <c r="K19313">
        <v>3.23</v>
      </c>
      <c r="L19313" s="5" t="s">
        <v>89070</v>
      </c>
      <c r="M19313">
        <v>1.2899999999999999E-4</v>
      </c>
      <c r="N19313" t="s">
        <v>89993</v>
      </c>
      <c r="O19313">
        <v>8544</v>
      </c>
      <c r="P19313" t="s">
        <v>89664</v>
      </c>
    </row>
    <row r="19314" spans="1:16" x14ac:dyDescent="0.45">
      <c r="A19314" t="s">
        <v>10</v>
      </c>
      <c r="B19314" t="s">
        <v>46936</v>
      </c>
      <c r="C19314" t="s">
        <v>57380</v>
      </c>
      <c r="D19314" t="s">
        <v>46938</v>
      </c>
      <c r="E19314" t="s">
        <v>46939</v>
      </c>
      <c r="F19314" s="6">
        <v>5005.1535688633203</v>
      </c>
      <c r="G19314" t="s">
        <v>57381</v>
      </c>
      <c r="H19314" s="8">
        <v>16</v>
      </c>
      <c r="I19314" t="s">
        <v>16</v>
      </c>
      <c r="J19314" t="s">
        <v>16</v>
      </c>
      <c r="K19314">
        <v>180.88</v>
      </c>
      <c r="L19314" s="5">
        <v>0.97190399999999999</v>
      </c>
      <c r="M19314" s="1">
        <v>9.0387300000000005E-45</v>
      </c>
      <c r="N19314" t="s">
        <v>57382</v>
      </c>
      <c r="O19314">
        <v>5433</v>
      </c>
      <c r="P19314" t="s">
        <v>1342</v>
      </c>
    </row>
    <row r="19315" spans="1:16" x14ac:dyDescent="0.45">
      <c r="A19315" t="s">
        <v>10</v>
      </c>
      <c r="B19315" t="s">
        <v>46936</v>
      </c>
      <c r="C19315" t="s">
        <v>110511</v>
      </c>
      <c r="D19315" t="s">
        <v>46938</v>
      </c>
      <c r="E19315" t="s">
        <v>46939</v>
      </c>
      <c r="F19315" s="6">
        <v>5005.1535688633203</v>
      </c>
      <c r="G19315" t="s">
        <v>110512</v>
      </c>
      <c r="H19315" s="8">
        <v>9</v>
      </c>
      <c r="I19315" t="s">
        <v>89092</v>
      </c>
      <c r="J19315" t="s">
        <v>16</v>
      </c>
      <c r="K19315">
        <v>64.438999999999993</v>
      </c>
      <c r="L19315" s="5">
        <v>0.51415100000000002</v>
      </c>
      <c r="M19315">
        <v>6.0496900000000001E-4</v>
      </c>
      <c r="N19315" t="s">
        <v>110513</v>
      </c>
      <c r="O19315">
        <v>1566</v>
      </c>
      <c r="P19315" t="s">
        <v>9767</v>
      </c>
    </row>
    <row r="19316" spans="1:16" x14ac:dyDescent="0.45">
      <c r="A19316" t="s">
        <v>10</v>
      </c>
      <c r="B19316" t="s">
        <v>46936</v>
      </c>
      <c r="C19316" t="s">
        <v>51940</v>
      </c>
      <c r="D19316" t="s">
        <v>46938</v>
      </c>
      <c r="E19316" t="s">
        <v>46939</v>
      </c>
      <c r="F19316" s="6">
        <v>5005.1535688633203</v>
      </c>
      <c r="G19316" t="s">
        <v>51941</v>
      </c>
      <c r="H19316" s="8">
        <v>6</v>
      </c>
      <c r="I19316" t="s">
        <v>16</v>
      </c>
      <c r="J19316" t="s">
        <v>16</v>
      </c>
      <c r="K19316">
        <v>65.231999999999999</v>
      </c>
      <c r="L19316" s="5">
        <v>0.76661100000000004</v>
      </c>
      <c r="M19316">
        <v>7.1089899999999997E-4</v>
      </c>
      <c r="N19316" t="s">
        <v>51942</v>
      </c>
      <c r="O19316">
        <v>1854</v>
      </c>
      <c r="P19316" t="s">
        <v>1433</v>
      </c>
    </row>
    <row r="19317" spans="1:16" x14ac:dyDescent="0.45">
      <c r="A19317" t="s">
        <v>10</v>
      </c>
      <c r="B19317" t="s">
        <v>46936</v>
      </c>
      <c r="C19317" t="s">
        <v>53504</v>
      </c>
      <c r="D19317" t="s">
        <v>46938</v>
      </c>
      <c r="E19317" t="s">
        <v>46939</v>
      </c>
      <c r="F19317" s="6">
        <v>5005.1535688633203</v>
      </c>
      <c r="G19317" t="s">
        <v>53505</v>
      </c>
      <c r="H19317" s="8">
        <v>6</v>
      </c>
      <c r="I19317" t="s">
        <v>16</v>
      </c>
      <c r="J19317" t="s">
        <v>16</v>
      </c>
      <c r="K19317">
        <v>137.11000000000001</v>
      </c>
      <c r="L19317" s="5">
        <v>0.75168299999999999</v>
      </c>
      <c r="M19317" s="1">
        <v>6.5558099999999996E-17</v>
      </c>
      <c r="N19317" t="s">
        <v>53506</v>
      </c>
      <c r="O19317">
        <v>13628</v>
      </c>
      <c r="P19317" t="s">
        <v>926</v>
      </c>
    </row>
    <row r="19318" spans="1:16" x14ac:dyDescent="0.45">
      <c r="A19318" t="s">
        <v>10</v>
      </c>
      <c r="B19318" t="s">
        <v>46936</v>
      </c>
      <c r="C19318" t="s">
        <v>114555</v>
      </c>
      <c r="D19318" t="s">
        <v>46938</v>
      </c>
      <c r="E19318" t="s">
        <v>46939</v>
      </c>
      <c r="F19318" s="6">
        <v>5005.1535688633203</v>
      </c>
      <c r="G19318" t="s">
        <v>114556</v>
      </c>
      <c r="H19318" s="8">
        <v>6</v>
      </c>
      <c r="I19318" t="s">
        <v>89092</v>
      </c>
      <c r="J19318" t="s">
        <v>16</v>
      </c>
      <c r="K19318">
        <v>100.18</v>
      </c>
      <c r="L19318" s="5">
        <v>0.45508799999999999</v>
      </c>
      <c r="M19318" s="1">
        <v>1.3910799999999999E-9</v>
      </c>
      <c r="N19318" t="s">
        <v>62529</v>
      </c>
      <c r="O19318">
        <v>10628</v>
      </c>
      <c r="P19318" t="s">
        <v>4378</v>
      </c>
    </row>
    <row r="19319" spans="1:16" x14ac:dyDescent="0.45">
      <c r="A19319" t="s">
        <v>10</v>
      </c>
      <c r="B19319" t="s">
        <v>46936</v>
      </c>
      <c r="C19319" t="s">
        <v>62527</v>
      </c>
      <c r="D19319" t="s">
        <v>46938</v>
      </c>
      <c r="E19319" t="s">
        <v>46939</v>
      </c>
      <c r="F19319" s="6">
        <v>5005.1535688633203</v>
      </c>
      <c r="G19319" t="s">
        <v>62528</v>
      </c>
      <c r="H19319" s="8">
        <v>3</v>
      </c>
      <c r="I19319" t="s">
        <v>16</v>
      </c>
      <c r="J19319" t="s">
        <v>16</v>
      </c>
      <c r="K19319">
        <v>100.18</v>
      </c>
      <c r="L19319" s="5">
        <v>0.992371</v>
      </c>
      <c r="M19319" s="1">
        <v>1.3910799999999999E-9</v>
      </c>
      <c r="N19319" t="s">
        <v>62529</v>
      </c>
      <c r="O19319">
        <v>10628</v>
      </c>
      <c r="P19319" t="s">
        <v>4378</v>
      </c>
    </row>
    <row r="19320" spans="1:16" x14ac:dyDescent="0.45">
      <c r="A19320" t="s">
        <v>10</v>
      </c>
      <c r="B19320" t="s">
        <v>46936</v>
      </c>
      <c r="C19320" t="s">
        <v>75015</v>
      </c>
      <c r="D19320" t="s">
        <v>46938</v>
      </c>
      <c r="E19320" t="s">
        <v>46939</v>
      </c>
      <c r="F19320" s="6">
        <v>5005.1535688633203</v>
      </c>
      <c r="G19320" t="s">
        <v>75016</v>
      </c>
      <c r="H19320" s="8">
        <v>2</v>
      </c>
      <c r="I19320" t="s">
        <v>16</v>
      </c>
      <c r="J19320" t="s">
        <v>16</v>
      </c>
      <c r="K19320">
        <v>51.286000000000001</v>
      </c>
      <c r="L19320" s="5">
        <v>0.73124</v>
      </c>
      <c r="M19320">
        <v>3.8384199999999999E-3</v>
      </c>
      <c r="N19320" t="s">
        <v>75017</v>
      </c>
      <c r="O19320">
        <v>1742</v>
      </c>
      <c r="P19320" t="s">
        <v>3768</v>
      </c>
    </row>
    <row r="19321" spans="1:16" x14ac:dyDescent="0.45">
      <c r="A19321" t="s">
        <v>10</v>
      </c>
      <c r="B19321" t="s">
        <v>46936</v>
      </c>
      <c r="C19321" t="s">
        <v>46937</v>
      </c>
      <c r="D19321" t="s">
        <v>46938</v>
      </c>
      <c r="E19321" t="s">
        <v>46939</v>
      </c>
      <c r="F19321" s="6">
        <v>5005.1535688633203</v>
      </c>
      <c r="G19321" t="s">
        <v>46940</v>
      </c>
      <c r="H19321" s="8">
        <v>1</v>
      </c>
      <c r="I19321" t="s">
        <v>16</v>
      </c>
      <c r="J19321" t="s">
        <v>16</v>
      </c>
      <c r="K19321">
        <v>82.822000000000003</v>
      </c>
      <c r="L19321" s="5">
        <v>0.78631700000000004</v>
      </c>
      <c r="M19321">
        <v>5.2207200000000005E-4</v>
      </c>
      <c r="N19321" t="s">
        <v>46941</v>
      </c>
      <c r="O19321">
        <v>11489</v>
      </c>
      <c r="P19321" t="s">
        <v>516</v>
      </c>
    </row>
    <row r="19322" spans="1:16" x14ac:dyDescent="0.45">
      <c r="A19322" t="s">
        <v>10</v>
      </c>
      <c r="B19322" t="s">
        <v>33147</v>
      </c>
      <c r="C19322" t="s">
        <v>33148</v>
      </c>
      <c r="D19322" t="s">
        <v>33149</v>
      </c>
      <c r="E19322" t="s">
        <v>33150</v>
      </c>
      <c r="F19322" s="6">
        <v>2478.2686561804699</v>
      </c>
      <c r="G19322" t="s">
        <v>33151</v>
      </c>
      <c r="H19322" s="8">
        <v>5</v>
      </c>
      <c r="I19322" t="s">
        <v>16</v>
      </c>
      <c r="J19322" t="s">
        <v>16</v>
      </c>
      <c r="K19322">
        <v>62.823</v>
      </c>
      <c r="L19322" s="5">
        <v>0.996618</v>
      </c>
      <c r="M19322">
        <v>3.3229900000000001E-3</v>
      </c>
      <c r="N19322" t="s">
        <v>33152</v>
      </c>
      <c r="O19322">
        <v>2346</v>
      </c>
      <c r="P19322" t="s">
        <v>4525</v>
      </c>
    </row>
    <row r="19323" spans="1:16" x14ac:dyDescent="0.45">
      <c r="A19323" t="s">
        <v>10</v>
      </c>
      <c r="B19323" t="s">
        <v>1350</v>
      </c>
      <c r="C19323" t="s">
        <v>1351</v>
      </c>
      <c r="D19323" t="s">
        <v>1352</v>
      </c>
      <c r="E19323" t="s">
        <v>1353</v>
      </c>
      <c r="F19323" s="6">
        <v>1133.7321737739401</v>
      </c>
      <c r="G19323" t="s">
        <v>1354</v>
      </c>
      <c r="H19323" s="8">
        <v>9</v>
      </c>
      <c r="I19323" t="s">
        <v>16</v>
      </c>
      <c r="J19323" t="s">
        <v>16</v>
      </c>
      <c r="K19323">
        <v>157.9</v>
      </c>
      <c r="L19323" s="5">
        <v>1</v>
      </c>
      <c r="M19323" s="1">
        <v>1.2379199999999999E-13</v>
      </c>
      <c r="N19323" t="s">
        <v>1355</v>
      </c>
      <c r="O19323">
        <v>17047</v>
      </c>
      <c r="P19323" t="s">
        <v>1356</v>
      </c>
    </row>
    <row r="19324" spans="1:16" x14ac:dyDescent="0.45">
      <c r="A19324" t="s">
        <v>10</v>
      </c>
      <c r="B19324" t="s">
        <v>1350</v>
      </c>
      <c r="C19324" t="s">
        <v>86620</v>
      </c>
      <c r="D19324" t="s">
        <v>1352</v>
      </c>
      <c r="E19324" t="s">
        <v>1353</v>
      </c>
      <c r="F19324" s="6">
        <v>1133.7321737739401</v>
      </c>
      <c r="G19324" t="s">
        <v>86621</v>
      </c>
      <c r="H19324" s="8">
        <v>6</v>
      </c>
      <c r="I19324" t="s">
        <v>16</v>
      </c>
      <c r="J19324" t="s">
        <v>16</v>
      </c>
      <c r="K19324">
        <v>141.34</v>
      </c>
      <c r="L19324" s="5">
        <v>0.99992599999999998</v>
      </c>
      <c r="M19324" s="1">
        <v>1.27595E-7</v>
      </c>
      <c r="N19324" t="s">
        <v>86622</v>
      </c>
      <c r="O19324">
        <v>12516</v>
      </c>
      <c r="P19324" t="s">
        <v>656</v>
      </c>
    </row>
    <row r="19325" spans="1:16" x14ac:dyDescent="0.45">
      <c r="A19325" t="s">
        <v>10</v>
      </c>
      <c r="B19325" t="s">
        <v>1350</v>
      </c>
      <c r="C19325" t="s">
        <v>83952</v>
      </c>
      <c r="D19325" t="s">
        <v>1352</v>
      </c>
      <c r="E19325" t="s">
        <v>1353</v>
      </c>
      <c r="F19325" s="6">
        <v>1133.7321737739401</v>
      </c>
      <c r="G19325" t="s">
        <v>83953</v>
      </c>
      <c r="H19325" s="8">
        <v>2</v>
      </c>
      <c r="I19325" t="s">
        <v>16</v>
      </c>
      <c r="J19325" t="s">
        <v>16</v>
      </c>
      <c r="K19325">
        <v>130.47</v>
      </c>
      <c r="L19325" s="5">
        <v>0.89598199999999995</v>
      </c>
      <c r="M19325" s="1">
        <v>1.37171E-11</v>
      </c>
      <c r="N19325" t="s">
        <v>83954</v>
      </c>
      <c r="O19325">
        <v>12485</v>
      </c>
      <c r="P19325" t="s">
        <v>656</v>
      </c>
    </row>
    <row r="19326" spans="1:16" x14ac:dyDescent="0.45">
      <c r="A19326" t="s">
        <v>10</v>
      </c>
      <c r="B19326" t="s">
        <v>52512</v>
      </c>
      <c r="C19326" t="s">
        <v>52513</v>
      </c>
      <c r="D19326" t="s">
        <v>52514</v>
      </c>
      <c r="E19326" t="s">
        <v>52515</v>
      </c>
      <c r="F19326" s="6">
        <v>2230.0596749238098</v>
      </c>
      <c r="G19326" t="s">
        <v>52516</v>
      </c>
      <c r="H19326" s="8">
        <v>2</v>
      </c>
      <c r="I19326" t="s">
        <v>16</v>
      </c>
      <c r="J19326" t="s">
        <v>16</v>
      </c>
      <c r="K19326">
        <v>60.293999999999997</v>
      </c>
      <c r="L19326" s="5">
        <v>1</v>
      </c>
      <c r="M19326">
        <v>1.24558E-2</v>
      </c>
      <c r="N19326" t="s">
        <v>52517</v>
      </c>
      <c r="O19326">
        <v>1357</v>
      </c>
      <c r="P19326" t="s">
        <v>11951</v>
      </c>
    </row>
    <row r="19327" spans="1:16" x14ac:dyDescent="0.45">
      <c r="A19327" t="s">
        <v>10</v>
      </c>
      <c r="B19327" t="s">
        <v>52512</v>
      </c>
      <c r="C19327" t="s">
        <v>87887</v>
      </c>
      <c r="D19327" t="s">
        <v>52514</v>
      </c>
      <c r="E19327" t="s">
        <v>52515</v>
      </c>
      <c r="F19327" s="6">
        <v>2230.0596749238098</v>
      </c>
      <c r="G19327" t="s">
        <v>87888</v>
      </c>
      <c r="H19327" s="8">
        <v>2</v>
      </c>
      <c r="I19327" t="s">
        <v>16</v>
      </c>
      <c r="J19327" t="s">
        <v>16</v>
      </c>
      <c r="K19327">
        <v>60.293999999999997</v>
      </c>
      <c r="L19327" s="5">
        <v>1</v>
      </c>
      <c r="M19327">
        <v>1.24558E-2</v>
      </c>
      <c r="N19327" t="s">
        <v>52517</v>
      </c>
      <c r="O19327">
        <v>1357</v>
      </c>
      <c r="P19327" t="s">
        <v>11951</v>
      </c>
    </row>
    <row r="19328" spans="1:16" x14ac:dyDescent="0.45">
      <c r="A19328" t="s">
        <v>10</v>
      </c>
      <c r="B19328" t="s">
        <v>64113</v>
      </c>
      <c r="C19328" t="s">
        <v>64114</v>
      </c>
      <c r="D19328" t="s">
        <v>64115</v>
      </c>
      <c r="E19328" t="s">
        <v>64116</v>
      </c>
      <c r="F19328" s="6">
        <v>4562.4006882959802</v>
      </c>
      <c r="G19328" t="s">
        <v>64117</v>
      </c>
      <c r="H19328" s="8">
        <v>5</v>
      </c>
      <c r="I19328" t="s">
        <v>16</v>
      </c>
      <c r="J19328" t="s">
        <v>16</v>
      </c>
      <c r="K19328">
        <v>90.688999999999993</v>
      </c>
      <c r="L19328" s="5">
        <v>0.94843500000000003</v>
      </c>
      <c r="M19328" s="1">
        <v>9.5386000000000005E-6</v>
      </c>
      <c r="N19328" t="s">
        <v>64118</v>
      </c>
      <c r="O19328">
        <v>12877</v>
      </c>
      <c r="P19328" t="s">
        <v>3266</v>
      </c>
    </row>
    <row r="19329" spans="1:16" x14ac:dyDescent="0.45">
      <c r="A19329" t="s">
        <v>10</v>
      </c>
      <c r="B19329" t="s">
        <v>64113</v>
      </c>
      <c r="C19329" t="s">
        <v>82055</v>
      </c>
      <c r="D19329" t="s">
        <v>64115</v>
      </c>
      <c r="E19329" t="s">
        <v>64116</v>
      </c>
      <c r="F19329" s="6">
        <v>4562.4006882959802</v>
      </c>
      <c r="G19329" t="s">
        <v>82056</v>
      </c>
      <c r="H19329" s="8">
        <v>2</v>
      </c>
      <c r="I19329" t="s">
        <v>16</v>
      </c>
      <c r="J19329" t="s">
        <v>16</v>
      </c>
      <c r="K19329">
        <v>57.884999999999998</v>
      </c>
      <c r="L19329" s="5">
        <v>0.84610399999999997</v>
      </c>
      <c r="M19329">
        <v>3.5695599999999998E-3</v>
      </c>
      <c r="N19329" t="s">
        <v>82057</v>
      </c>
      <c r="O19329">
        <v>6697</v>
      </c>
      <c r="P19329" t="s">
        <v>2773</v>
      </c>
    </row>
    <row r="19330" spans="1:16" x14ac:dyDescent="0.45">
      <c r="A19330" t="s">
        <v>10</v>
      </c>
      <c r="B19330" t="s">
        <v>64113</v>
      </c>
      <c r="C19330" t="s">
        <v>88272</v>
      </c>
      <c r="D19330" t="s">
        <v>64115</v>
      </c>
      <c r="E19330" t="s">
        <v>64116</v>
      </c>
      <c r="F19330" s="6">
        <v>4562.4006882959802</v>
      </c>
      <c r="G19330" t="s">
        <v>88273</v>
      </c>
      <c r="H19330" s="8">
        <v>1</v>
      </c>
      <c r="I19330" t="s">
        <v>16</v>
      </c>
      <c r="J19330" t="s">
        <v>16</v>
      </c>
      <c r="K19330">
        <v>64.819999999999993</v>
      </c>
      <c r="L19330" s="5">
        <v>0.99998900000000002</v>
      </c>
      <c r="M19330">
        <v>2.3078899999999999E-2</v>
      </c>
      <c r="N19330" t="s">
        <v>88274</v>
      </c>
      <c r="O19330">
        <v>8573</v>
      </c>
      <c r="P19330" t="s">
        <v>2254</v>
      </c>
    </row>
    <row r="19331" spans="1:16" x14ac:dyDescent="0.45">
      <c r="A19331" t="s">
        <v>89065</v>
      </c>
      <c r="B19331" t="s">
        <v>64113</v>
      </c>
      <c r="C19331" t="s">
        <v>121499</v>
      </c>
      <c r="D19331" t="s">
        <v>64115</v>
      </c>
      <c r="E19331" t="s">
        <v>64116</v>
      </c>
      <c r="F19331" s="6">
        <v>4562.4006882959802</v>
      </c>
      <c r="G19331" t="s">
        <v>121500</v>
      </c>
      <c r="H19331" s="8">
        <v>1</v>
      </c>
      <c r="I19331" t="s">
        <v>89092</v>
      </c>
      <c r="J19331" t="s">
        <v>16</v>
      </c>
      <c r="K19331">
        <v>2.0099999999999998</v>
      </c>
      <c r="L19331" s="5" t="s">
        <v>89070</v>
      </c>
      <c r="M19331">
        <v>8.6370000000000006E-3</v>
      </c>
      <c r="N19331" t="s">
        <v>120704</v>
      </c>
      <c r="O19331">
        <v>17092</v>
      </c>
      <c r="P19331" t="s">
        <v>91811</v>
      </c>
    </row>
    <row r="19332" spans="1:16" x14ac:dyDescent="0.45">
      <c r="A19332" t="s">
        <v>89065</v>
      </c>
      <c r="B19332" t="s">
        <v>64113</v>
      </c>
      <c r="C19332" t="s">
        <v>121501</v>
      </c>
      <c r="D19332" t="s">
        <v>64115</v>
      </c>
      <c r="E19332" t="s">
        <v>64116</v>
      </c>
      <c r="F19332" s="6">
        <v>4562.4006882959802</v>
      </c>
      <c r="G19332" t="s">
        <v>121502</v>
      </c>
      <c r="H19332" s="8">
        <v>1</v>
      </c>
      <c r="I19332" t="s">
        <v>89092</v>
      </c>
      <c r="J19332" t="s">
        <v>16</v>
      </c>
      <c r="K19332">
        <v>2.0099999999999998</v>
      </c>
      <c r="L19332" s="5" t="s">
        <v>89070</v>
      </c>
      <c r="M19332">
        <v>8.6420000000000004E-3</v>
      </c>
      <c r="N19332" t="s">
        <v>120704</v>
      </c>
      <c r="O19332">
        <v>17092</v>
      </c>
      <c r="P19332" t="s">
        <v>91811</v>
      </c>
    </row>
    <row r="19333" spans="1:16" x14ac:dyDescent="0.45">
      <c r="A19333" t="s">
        <v>89065</v>
      </c>
      <c r="B19333" t="s">
        <v>15482</v>
      </c>
      <c r="C19333" t="s">
        <v>91050</v>
      </c>
      <c r="D19333" t="s">
        <v>15484</v>
      </c>
      <c r="E19333" t="s">
        <v>15485</v>
      </c>
      <c r="F19333" s="6">
        <v>15409.405621396299</v>
      </c>
      <c r="G19333" t="s">
        <v>91051</v>
      </c>
      <c r="H19333" s="8">
        <v>25</v>
      </c>
      <c r="I19333" t="s">
        <v>16</v>
      </c>
      <c r="J19333" t="s">
        <v>16</v>
      </c>
      <c r="K19333">
        <v>4.2300000000000004</v>
      </c>
      <c r="L19333" s="5" t="s">
        <v>89070</v>
      </c>
      <c r="M19333">
        <v>8.6409999999999994E-5</v>
      </c>
      <c r="N19333" t="s">
        <v>91052</v>
      </c>
      <c r="O19333">
        <v>10749</v>
      </c>
      <c r="P19333" t="s">
        <v>89126</v>
      </c>
    </row>
    <row r="19334" spans="1:16" x14ac:dyDescent="0.45">
      <c r="A19334" t="s">
        <v>10</v>
      </c>
      <c r="B19334" t="s">
        <v>15482</v>
      </c>
      <c r="C19334" t="s">
        <v>46273</v>
      </c>
      <c r="D19334" t="s">
        <v>15484</v>
      </c>
      <c r="E19334" t="s">
        <v>15485</v>
      </c>
      <c r="F19334" s="6">
        <v>15409.405621396299</v>
      </c>
      <c r="G19334" t="s">
        <v>46274</v>
      </c>
      <c r="H19334" s="8">
        <v>7</v>
      </c>
      <c r="I19334" t="s">
        <v>16</v>
      </c>
      <c r="J19334" t="s">
        <v>16</v>
      </c>
      <c r="K19334">
        <v>82.417000000000002</v>
      </c>
      <c r="L19334" s="5">
        <v>0.99995699999999998</v>
      </c>
      <c r="M19334">
        <v>4.1717899999999999E-3</v>
      </c>
      <c r="N19334" t="s">
        <v>46275</v>
      </c>
      <c r="O19334">
        <v>8360</v>
      </c>
      <c r="P19334" t="s">
        <v>438</v>
      </c>
    </row>
    <row r="19335" spans="1:16" x14ac:dyDescent="0.45">
      <c r="A19335" t="s">
        <v>10</v>
      </c>
      <c r="B19335" t="s">
        <v>15482</v>
      </c>
      <c r="C19335" t="s">
        <v>15483</v>
      </c>
      <c r="D19335" t="s">
        <v>15484</v>
      </c>
      <c r="E19335" t="s">
        <v>15485</v>
      </c>
      <c r="F19335" s="6">
        <v>15409.405621396299</v>
      </c>
      <c r="G19335" t="s">
        <v>15486</v>
      </c>
      <c r="H19335" s="8">
        <v>2</v>
      </c>
      <c r="I19335" t="s">
        <v>16</v>
      </c>
      <c r="J19335" t="s">
        <v>16</v>
      </c>
      <c r="K19335">
        <v>101.6</v>
      </c>
      <c r="L19335" s="5">
        <v>0.99997999999999998</v>
      </c>
      <c r="M19335">
        <v>1.6540500000000001E-4</v>
      </c>
      <c r="N19335" t="s">
        <v>15487</v>
      </c>
      <c r="O19335">
        <v>11606</v>
      </c>
      <c r="P19335" t="s">
        <v>1014</v>
      </c>
    </row>
    <row r="19336" spans="1:16" x14ac:dyDescent="0.45">
      <c r="A19336" t="s">
        <v>89065</v>
      </c>
      <c r="B19336" t="s">
        <v>15482</v>
      </c>
      <c r="C19336" t="s">
        <v>121023</v>
      </c>
      <c r="D19336" t="s">
        <v>15484</v>
      </c>
      <c r="E19336" t="s">
        <v>15485</v>
      </c>
      <c r="F19336" s="6">
        <v>15409.405621396299</v>
      </c>
      <c r="G19336" t="s">
        <v>121024</v>
      </c>
      <c r="H19336" s="8">
        <v>2</v>
      </c>
      <c r="I19336" t="s">
        <v>89092</v>
      </c>
      <c r="J19336" t="s">
        <v>16</v>
      </c>
      <c r="K19336">
        <v>4.0999999999999996</v>
      </c>
      <c r="L19336" s="5" t="s">
        <v>89070</v>
      </c>
      <c r="M19336">
        <v>5.2410000000000001E-5</v>
      </c>
      <c r="N19336" t="s">
        <v>121025</v>
      </c>
      <c r="O19336">
        <v>15903</v>
      </c>
      <c r="P19336" t="s">
        <v>89173</v>
      </c>
    </row>
    <row r="19337" spans="1:16" x14ac:dyDescent="0.45">
      <c r="A19337" t="s">
        <v>10</v>
      </c>
      <c r="B19337" t="s">
        <v>15482</v>
      </c>
      <c r="C19337" t="s">
        <v>32446</v>
      </c>
      <c r="D19337" t="s">
        <v>15484</v>
      </c>
      <c r="E19337" t="s">
        <v>15485</v>
      </c>
      <c r="F19337" s="6">
        <v>15409.405621396299</v>
      </c>
      <c r="G19337" t="s">
        <v>32447</v>
      </c>
      <c r="H19337" s="8">
        <v>1</v>
      </c>
      <c r="I19337" t="s">
        <v>16</v>
      </c>
      <c r="J19337" t="s">
        <v>16</v>
      </c>
      <c r="K19337">
        <v>84.945999999999998</v>
      </c>
      <c r="L19337" s="5">
        <v>0.99946900000000005</v>
      </c>
      <c r="M19337">
        <v>1.1219299999999999E-3</v>
      </c>
      <c r="N19337" t="s">
        <v>32448</v>
      </c>
      <c r="O19337">
        <v>9102</v>
      </c>
      <c r="P19337" t="s">
        <v>2254</v>
      </c>
    </row>
    <row r="19338" spans="1:16" x14ac:dyDescent="0.45">
      <c r="A19338" t="s">
        <v>10</v>
      </c>
      <c r="B19338" t="s">
        <v>21779</v>
      </c>
      <c r="C19338" t="s">
        <v>67002</v>
      </c>
      <c r="D19338" t="s">
        <v>21781</v>
      </c>
      <c r="E19338" t="s">
        <v>21782</v>
      </c>
      <c r="F19338" s="6">
        <v>2501</v>
      </c>
      <c r="G19338" t="s">
        <v>67003</v>
      </c>
      <c r="H19338" s="8">
        <v>20</v>
      </c>
      <c r="I19338" t="s">
        <v>16</v>
      </c>
      <c r="J19338" t="s">
        <v>16</v>
      </c>
      <c r="K19338">
        <v>105.25</v>
      </c>
      <c r="L19338" s="5">
        <v>0.99768800000000002</v>
      </c>
      <c r="M19338" s="1">
        <v>7.6910400000000008E-6</v>
      </c>
      <c r="N19338" t="s">
        <v>67004</v>
      </c>
      <c r="O19338">
        <v>3463</v>
      </c>
      <c r="P19338" t="s">
        <v>431</v>
      </c>
    </row>
    <row r="19339" spans="1:16" x14ac:dyDescent="0.45">
      <c r="A19339" t="s">
        <v>89065</v>
      </c>
      <c r="B19339" t="s">
        <v>21779</v>
      </c>
      <c r="C19339" t="s">
        <v>100366</v>
      </c>
      <c r="D19339" t="s">
        <v>21781</v>
      </c>
      <c r="E19339" t="s">
        <v>21782</v>
      </c>
      <c r="F19339" s="6">
        <v>2501</v>
      </c>
      <c r="G19339" t="s">
        <v>100367</v>
      </c>
      <c r="H19339" s="8">
        <v>2</v>
      </c>
      <c r="I19339" t="s">
        <v>16</v>
      </c>
      <c r="J19339" t="s">
        <v>16</v>
      </c>
      <c r="K19339">
        <v>1.98</v>
      </c>
      <c r="L19339" s="5" t="s">
        <v>89070</v>
      </c>
      <c r="M19339">
        <v>9.5969999999999996E-3</v>
      </c>
      <c r="N19339" t="s">
        <v>100368</v>
      </c>
      <c r="O19339">
        <v>1116</v>
      </c>
      <c r="P19339" t="s">
        <v>89884</v>
      </c>
    </row>
    <row r="19340" spans="1:16" x14ac:dyDescent="0.45">
      <c r="A19340" t="s">
        <v>10</v>
      </c>
      <c r="B19340" t="s">
        <v>21779</v>
      </c>
      <c r="C19340" t="s">
        <v>21780</v>
      </c>
      <c r="D19340" t="s">
        <v>21781</v>
      </c>
      <c r="E19340" t="s">
        <v>21782</v>
      </c>
      <c r="F19340" s="6">
        <v>2501</v>
      </c>
      <c r="G19340" t="s">
        <v>21783</v>
      </c>
      <c r="H19340" s="8">
        <v>1</v>
      </c>
      <c r="I19340" t="s">
        <v>16</v>
      </c>
      <c r="J19340" t="s">
        <v>16</v>
      </c>
      <c r="K19340">
        <v>43.651000000000003</v>
      </c>
      <c r="L19340" s="5">
        <v>0.95071799999999995</v>
      </c>
      <c r="M19340">
        <v>1.7722700000000001E-2</v>
      </c>
      <c r="N19340" t="s">
        <v>21784</v>
      </c>
      <c r="O19340">
        <v>4370</v>
      </c>
      <c r="P19340" t="s">
        <v>1066</v>
      </c>
    </row>
    <row r="19341" spans="1:16" x14ac:dyDescent="0.45">
      <c r="A19341" t="s">
        <v>10</v>
      </c>
      <c r="B19341" t="s">
        <v>60053</v>
      </c>
      <c r="C19341" t="s">
        <v>60054</v>
      </c>
      <c r="D19341" t="s">
        <v>60055</v>
      </c>
      <c r="E19341" t="s">
        <v>60056</v>
      </c>
      <c r="F19341" s="6">
        <v>3895.8759736915499</v>
      </c>
      <c r="G19341" t="s">
        <v>60057</v>
      </c>
      <c r="H19341" s="8">
        <v>42</v>
      </c>
      <c r="I19341" t="s">
        <v>16</v>
      </c>
      <c r="J19341" t="s">
        <v>16</v>
      </c>
      <c r="K19341">
        <v>155.56</v>
      </c>
      <c r="L19341" s="5">
        <v>1</v>
      </c>
      <c r="M19341" s="1">
        <v>4.3613899999999996E-19</v>
      </c>
      <c r="N19341" t="s">
        <v>60058</v>
      </c>
      <c r="O19341">
        <v>23088</v>
      </c>
      <c r="P19341" t="s">
        <v>7374</v>
      </c>
    </row>
    <row r="19342" spans="1:16" x14ac:dyDescent="0.45">
      <c r="A19342" t="s">
        <v>10</v>
      </c>
      <c r="B19342" t="s">
        <v>60053</v>
      </c>
      <c r="C19342" t="s">
        <v>67152</v>
      </c>
      <c r="D19342" t="s">
        <v>60055</v>
      </c>
      <c r="E19342" t="s">
        <v>60056</v>
      </c>
      <c r="F19342" s="6">
        <v>3895.8759736915499</v>
      </c>
      <c r="G19342" t="s">
        <v>67153</v>
      </c>
      <c r="H19342" s="8">
        <v>8</v>
      </c>
      <c r="I19342" t="s">
        <v>16</v>
      </c>
      <c r="J19342" t="s">
        <v>16</v>
      </c>
      <c r="K19342">
        <v>190.77</v>
      </c>
      <c r="L19342" s="5">
        <v>0.95814200000000005</v>
      </c>
      <c r="M19342" s="1">
        <v>2.6394199999999999E-49</v>
      </c>
      <c r="N19342" t="s">
        <v>67154</v>
      </c>
      <c r="O19342">
        <v>14915</v>
      </c>
      <c r="P19342" t="s">
        <v>273</v>
      </c>
    </row>
    <row r="19343" spans="1:16" x14ac:dyDescent="0.45">
      <c r="A19343" t="s">
        <v>10</v>
      </c>
      <c r="B19343" t="s">
        <v>60053</v>
      </c>
      <c r="C19343" t="s">
        <v>78547</v>
      </c>
      <c r="D19343" t="s">
        <v>60055</v>
      </c>
      <c r="E19343" t="s">
        <v>60056</v>
      </c>
      <c r="F19343" s="6">
        <v>3895.8759736915499</v>
      </c>
      <c r="G19343" t="s">
        <v>78548</v>
      </c>
      <c r="H19343" s="8">
        <v>3</v>
      </c>
      <c r="I19343" t="s">
        <v>16</v>
      </c>
      <c r="J19343" t="s">
        <v>16</v>
      </c>
      <c r="K19343">
        <v>78.069000000000003</v>
      </c>
      <c r="L19343" s="5">
        <v>0.99169300000000005</v>
      </c>
      <c r="M19343">
        <v>4.32745E-4</v>
      </c>
      <c r="N19343" t="s">
        <v>78549</v>
      </c>
      <c r="O19343">
        <v>3289</v>
      </c>
      <c r="P19343" t="s">
        <v>2014</v>
      </c>
    </row>
    <row r="19344" spans="1:16" x14ac:dyDescent="0.45">
      <c r="A19344" t="s">
        <v>89065</v>
      </c>
      <c r="B19344" t="s">
        <v>35275</v>
      </c>
      <c r="C19344" t="s">
        <v>90337</v>
      </c>
      <c r="D19344" t="s">
        <v>35277</v>
      </c>
      <c r="E19344" t="s">
        <v>35278</v>
      </c>
      <c r="F19344" s="6">
        <v>5220.2705781249597</v>
      </c>
      <c r="G19344" t="s">
        <v>90338</v>
      </c>
      <c r="H19344" s="8">
        <v>42</v>
      </c>
      <c r="I19344" t="s">
        <v>16</v>
      </c>
      <c r="J19344" t="s">
        <v>16</v>
      </c>
      <c r="K19344">
        <v>1.53</v>
      </c>
      <c r="L19344" s="5" t="s">
        <v>89070</v>
      </c>
      <c r="M19344">
        <v>8.7089999999999997E-3</v>
      </c>
      <c r="N19344" t="s">
        <v>89398</v>
      </c>
      <c r="O19344">
        <v>9126</v>
      </c>
      <c r="P19344" t="s">
        <v>89961</v>
      </c>
    </row>
    <row r="19345" spans="1:16" x14ac:dyDescent="0.45">
      <c r="A19345" t="s">
        <v>89065</v>
      </c>
      <c r="B19345" t="s">
        <v>35275</v>
      </c>
      <c r="C19345" t="s">
        <v>95258</v>
      </c>
      <c r="D19345" t="s">
        <v>35277</v>
      </c>
      <c r="E19345" t="s">
        <v>35278</v>
      </c>
      <c r="F19345" s="6">
        <v>5220.2705781249597</v>
      </c>
      <c r="G19345" t="s">
        <v>95259</v>
      </c>
      <c r="H19345" s="8">
        <v>5</v>
      </c>
      <c r="I19345" t="s">
        <v>16</v>
      </c>
      <c r="J19345" t="s">
        <v>16</v>
      </c>
      <c r="K19345">
        <v>2.23</v>
      </c>
      <c r="L19345" s="5" t="s">
        <v>89070</v>
      </c>
      <c r="M19345">
        <v>4.7959999999999999E-3</v>
      </c>
      <c r="N19345" t="s">
        <v>95260</v>
      </c>
      <c r="O19345">
        <v>6494</v>
      </c>
      <c r="P19345" t="s">
        <v>91474</v>
      </c>
    </row>
    <row r="19346" spans="1:16" x14ac:dyDescent="0.45">
      <c r="A19346" t="s">
        <v>10</v>
      </c>
      <c r="B19346" t="s">
        <v>35275</v>
      </c>
      <c r="C19346" t="s">
        <v>35276</v>
      </c>
      <c r="D19346" t="s">
        <v>35277</v>
      </c>
      <c r="E19346" t="s">
        <v>35278</v>
      </c>
      <c r="F19346" s="6">
        <v>5220.2705781249597</v>
      </c>
      <c r="G19346" t="s">
        <v>35279</v>
      </c>
      <c r="H19346" s="8">
        <v>2</v>
      </c>
      <c r="I19346" t="s">
        <v>16</v>
      </c>
      <c r="J19346" t="s">
        <v>16</v>
      </c>
      <c r="K19346">
        <v>93.344999999999999</v>
      </c>
      <c r="L19346" s="5">
        <v>1</v>
      </c>
      <c r="M19346" s="1">
        <v>6.0767999999999998E-5</v>
      </c>
      <c r="N19346" t="s">
        <v>35280</v>
      </c>
      <c r="O19346">
        <v>13750</v>
      </c>
      <c r="P19346" t="s">
        <v>4944</v>
      </c>
    </row>
    <row r="19347" spans="1:16" x14ac:dyDescent="0.45">
      <c r="A19347" t="s">
        <v>89065</v>
      </c>
      <c r="B19347" t="s">
        <v>35275</v>
      </c>
      <c r="C19347" t="s">
        <v>106090</v>
      </c>
      <c r="D19347" t="s">
        <v>35277</v>
      </c>
      <c r="E19347" t="s">
        <v>35278</v>
      </c>
      <c r="F19347" s="6">
        <v>5220.2705781249597</v>
      </c>
      <c r="G19347" t="s">
        <v>106091</v>
      </c>
      <c r="H19347" s="8">
        <v>1</v>
      </c>
      <c r="I19347" t="s">
        <v>16</v>
      </c>
      <c r="J19347" t="s">
        <v>89092</v>
      </c>
      <c r="K19347">
        <v>2.85</v>
      </c>
      <c r="L19347" s="5" t="s">
        <v>89070</v>
      </c>
      <c r="M19347">
        <v>7.9670000000000001E-3</v>
      </c>
      <c r="N19347" t="s">
        <v>106092</v>
      </c>
      <c r="O19347">
        <v>7412</v>
      </c>
      <c r="P19347" t="s">
        <v>95986</v>
      </c>
    </row>
    <row r="19348" spans="1:16" x14ac:dyDescent="0.45">
      <c r="A19348" t="s">
        <v>10</v>
      </c>
      <c r="B19348" t="s">
        <v>66380</v>
      </c>
      <c r="C19348" t="s">
        <v>113562</v>
      </c>
      <c r="D19348" t="s">
        <v>66382</v>
      </c>
      <c r="E19348" t="s">
        <v>66383</v>
      </c>
      <c r="F19348" s="6">
        <v>1273.94294908237</v>
      </c>
      <c r="G19348" t="s">
        <v>113563</v>
      </c>
      <c r="H19348" s="8" t="s">
        <v>121533</v>
      </c>
      <c r="I19348" t="s">
        <v>89092</v>
      </c>
      <c r="J19348" t="s">
        <v>16</v>
      </c>
      <c r="K19348">
        <v>97.441000000000003</v>
      </c>
      <c r="L19348" s="5">
        <v>0.49994</v>
      </c>
      <c r="M19348" s="1">
        <v>1.4021099999999999E-6</v>
      </c>
      <c r="N19348" t="s">
        <v>111606</v>
      </c>
      <c r="O19348">
        <v>7894</v>
      </c>
      <c r="P19348" t="s">
        <v>1692</v>
      </c>
    </row>
    <row r="19349" spans="1:16" x14ac:dyDescent="0.45">
      <c r="A19349" t="s">
        <v>10</v>
      </c>
      <c r="B19349" t="s">
        <v>66380</v>
      </c>
      <c r="C19349" t="s">
        <v>86405</v>
      </c>
      <c r="D19349" t="s">
        <v>66382</v>
      </c>
      <c r="E19349" t="s">
        <v>66383</v>
      </c>
      <c r="F19349" s="6">
        <v>1273.94294908237</v>
      </c>
      <c r="G19349" t="s">
        <v>86406</v>
      </c>
      <c r="H19349" s="8">
        <v>8</v>
      </c>
      <c r="I19349" t="s">
        <v>16</v>
      </c>
      <c r="J19349" t="s">
        <v>16</v>
      </c>
      <c r="K19349">
        <v>140.41</v>
      </c>
      <c r="L19349" s="5">
        <v>0.99999800000000005</v>
      </c>
      <c r="M19349" s="1">
        <v>1.2808799999999999E-14</v>
      </c>
      <c r="N19349" t="s">
        <v>86407</v>
      </c>
      <c r="O19349">
        <v>14074</v>
      </c>
      <c r="P19349" t="s">
        <v>1175</v>
      </c>
    </row>
    <row r="19350" spans="1:16" x14ac:dyDescent="0.45">
      <c r="A19350" t="s">
        <v>10</v>
      </c>
      <c r="B19350" t="s">
        <v>66380</v>
      </c>
      <c r="C19350" t="s">
        <v>111604</v>
      </c>
      <c r="D19350" t="s">
        <v>66382</v>
      </c>
      <c r="E19350" t="s">
        <v>66383</v>
      </c>
      <c r="F19350" s="6">
        <v>1273.94294908237</v>
      </c>
      <c r="G19350" t="s">
        <v>111605</v>
      </c>
      <c r="H19350" s="8">
        <v>6</v>
      </c>
      <c r="I19350" t="s">
        <v>89092</v>
      </c>
      <c r="J19350" t="s">
        <v>16</v>
      </c>
      <c r="K19350">
        <v>97.441000000000003</v>
      </c>
      <c r="L19350" s="5">
        <v>0.49994</v>
      </c>
      <c r="M19350" s="1">
        <v>1.4021099999999999E-6</v>
      </c>
      <c r="N19350" t="s">
        <v>111606</v>
      </c>
      <c r="O19350">
        <v>7894</v>
      </c>
      <c r="P19350" t="s">
        <v>1692</v>
      </c>
    </row>
    <row r="19351" spans="1:16" x14ac:dyDescent="0.45">
      <c r="A19351" t="s">
        <v>10</v>
      </c>
      <c r="B19351" t="s">
        <v>66380</v>
      </c>
      <c r="C19351" t="s">
        <v>66381</v>
      </c>
      <c r="D19351" t="s">
        <v>66382</v>
      </c>
      <c r="E19351" t="s">
        <v>66383</v>
      </c>
      <c r="F19351" s="6">
        <v>1273.94294908237</v>
      </c>
      <c r="G19351" t="s">
        <v>66384</v>
      </c>
      <c r="H19351" s="8">
        <v>1</v>
      </c>
      <c r="I19351" t="s">
        <v>16</v>
      </c>
      <c r="J19351" t="s">
        <v>16</v>
      </c>
      <c r="K19351">
        <v>60.018999999999998</v>
      </c>
      <c r="L19351" s="5">
        <v>1</v>
      </c>
      <c r="M19351">
        <v>4.2562800000000003E-3</v>
      </c>
      <c r="N19351" t="s">
        <v>66385</v>
      </c>
      <c r="O19351">
        <v>2743</v>
      </c>
      <c r="P19351" t="s">
        <v>3338</v>
      </c>
    </row>
    <row r="19352" spans="1:16" x14ac:dyDescent="0.45">
      <c r="A19352" t="s">
        <v>89065</v>
      </c>
      <c r="B19352" t="s">
        <v>106835</v>
      </c>
      <c r="C19352" t="s">
        <v>106836</v>
      </c>
      <c r="D19352" t="s">
        <v>106837</v>
      </c>
      <c r="E19352" t="s">
        <v>106838</v>
      </c>
      <c r="F19352" s="6">
        <v>1460</v>
      </c>
      <c r="G19352" t="s">
        <v>106839</v>
      </c>
      <c r="H19352" s="8">
        <v>1</v>
      </c>
      <c r="I19352" t="s">
        <v>16</v>
      </c>
      <c r="J19352" t="s">
        <v>16</v>
      </c>
      <c r="K19352">
        <v>1.59</v>
      </c>
      <c r="L19352" s="5" t="s">
        <v>89070</v>
      </c>
      <c r="M19352">
        <v>1.0280000000000001E-3</v>
      </c>
      <c r="N19352" t="s">
        <v>106840</v>
      </c>
      <c r="O19352">
        <v>6666</v>
      </c>
      <c r="P19352" t="s">
        <v>92563</v>
      </c>
    </row>
    <row r="19353" spans="1:16" x14ac:dyDescent="0.45">
      <c r="A19353" t="s">
        <v>10</v>
      </c>
      <c r="B19353" t="s">
        <v>84799</v>
      </c>
      <c r="C19353" t="s">
        <v>84800</v>
      </c>
      <c r="D19353" t="s">
        <v>84801</v>
      </c>
      <c r="E19353" t="s">
        <v>84802</v>
      </c>
      <c r="F19353" s="6">
        <v>1826.7566567788199</v>
      </c>
      <c r="G19353" t="s">
        <v>84803</v>
      </c>
      <c r="H19353" s="8">
        <v>21</v>
      </c>
      <c r="I19353" t="s">
        <v>16</v>
      </c>
      <c r="J19353" t="s">
        <v>16</v>
      </c>
      <c r="K19353">
        <v>83.358000000000004</v>
      </c>
      <c r="L19353" s="5">
        <v>0.99999899999999997</v>
      </c>
      <c r="M19353">
        <v>1.49683E-3</v>
      </c>
      <c r="N19353" t="s">
        <v>84804</v>
      </c>
      <c r="O19353">
        <v>8646</v>
      </c>
      <c r="P19353" t="s">
        <v>510</v>
      </c>
    </row>
    <row r="19354" spans="1:16" x14ac:dyDescent="0.45">
      <c r="A19354" t="s">
        <v>10</v>
      </c>
      <c r="B19354" t="s">
        <v>4360</v>
      </c>
      <c r="C19354" t="s">
        <v>75369</v>
      </c>
      <c r="D19354" t="s">
        <v>4362</v>
      </c>
      <c r="E19354" t="s">
        <v>4363</v>
      </c>
      <c r="F19354" s="6">
        <v>10154.130798984699</v>
      </c>
      <c r="G19354" t="s">
        <v>75370</v>
      </c>
      <c r="H19354" s="8">
        <v>381</v>
      </c>
      <c r="I19354" t="s">
        <v>16</v>
      </c>
      <c r="J19354" t="s">
        <v>16</v>
      </c>
      <c r="K19354">
        <v>188.12</v>
      </c>
      <c r="L19354" s="5">
        <v>0.95047099999999995</v>
      </c>
      <c r="M19354" s="1">
        <v>3.6400800000000001E-11</v>
      </c>
      <c r="N19354" t="s">
        <v>75371</v>
      </c>
      <c r="O19354">
        <v>4747</v>
      </c>
      <c r="P19354" t="s">
        <v>33408</v>
      </c>
    </row>
    <row r="19355" spans="1:16" x14ac:dyDescent="0.45">
      <c r="A19355" t="s">
        <v>10</v>
      </c>
      <c r="B19355" t="s">
        <v>4360</v>
      </c>
      <c r="C19355" t="s">
        <v>35167</v>
      </c>
      <c r="D19355" t="s">
        <v>4362</v>
      </c>
      <c r="E19355" t="s">
        <v>4363</v>
      </c>
      <c r="F19355" s="6">
        <v>10154.130798984699</v>
      </c>
      <c r="G19355" t="s">
        <v>35168</v>
      </c>
      <c r="H19355" s="8">
        <v>52</v>
      </c>
      <c r="I19355" t="s">
        <v>16</v>
      </c>
      <c r="J19355" t="s">
        <v>16</v>
      </c>
      <c r="K19355">
        <v>201.3</v>
      </c>
      <c r="L19355" s="5">
        <v>0.783771</v>
      </c>
      <c r="M19355" s="1">
        <v>1.5788E-13</v>
      </c>
      <c r="N19355" t="s">
        <v>35169</v>
      </c>
      <c r="O19355">
        <v>4111</v>
      </c>
      <c r="P19355" t="s">
        <v>3338</v>
      </c>
    </row>
    <row r="19356" spans="1:16" x14ac:dyDescent="0.45">
      <c r="A19356" t="s">
        <v>10</v>
      </c>
      <c r="B19356" t="s">
        <v>4360</v>
      </c>
      <c r="C19356" t="s">
        <v>23321</v>
      </c>
      <c r="D19356" t="s">
        <v>4362</v>
      </c>
      <c r="E19356" t="s">
        <v>4363</v>
      </c>
      <c r="F19356" s="6">
        <v>10154.130798984699</v>
      </c>
      <c r="G19356" t="s">
        <v>23322</v>
      </c>
      <c r="H19356" s="8">
        <v>18</v>
      </c>
      <c r="I19356" t="s">
        <v>16</v>
      </c>
      <c r="J19356" t="s">
        <v>16</v>
      </c>
      <c r="K19356">
        <v>101.32</v>
      </c>
      <c r="L19356" s="5">
        <v>0.99982499999999996</v>
      </c>
      <c r="M19356" s="1">
        <v>3.07671E-6</v>
      </c>
      <c r="N19356" t="s">
        <v>23323</v>
      </c>
      <c r="O19356">
        <v>2426</v>
      </c>
      <c r="P19356" t="s">
        <v>18055</v>
      </c>
    </row>
    <row r="19357" spans="1:16" x14ac:dyDescent="0.45">
      <c r="A19357" t="s">
        <v>10</v>
      </c>
      <c r="B19357" t="s">
        <v>4360</v>
      </c>
      <c r="C19357" t="s">
        <v>28739</v>
      </c>
      <c r="D19357" t="s">
        <v>4362</v>
      </c>
      <c r="E19357" t="s">
        <v>4363</v>
      </c>
      <c r="F19357" s="6">
        <v>10154.130798984699</v>
      </c>
      <c r="G19357" t="s">
        <v>28740</v>
      </c>
      <c r="H19357" s="8">
        <v>16</v>
      </c>
      <c r="I19357" t="s">
        <v>16</v>
      </c>
      <c r="J19357" t="s">
        <v>16</v>
      </c>
      <c r="K19357">
        <v>111.79</v>
      </c>
      <c r="L19357" s="5">
        <v>0.91018699999999997</v>
      </c>
      <c r="M19357" s="1">
        <v>6.3463799999999994E-8</v>
      </c>
      <c r="N19357" t="s">
        <v>28741</v>
      </c>
      <c r="O19357">
        <v>1244</v>
      </c>
      <c r="P19357" t="s">
        <v>128</v>
      </c>
    </row>
    <row r="19358" spans="1:16" x14ac:dyDescent="0.45">
      <c r="A19358" t="s">
        <v>10</v>
      </c>
      <c r="B19358" t="s">
        <v>4360</v>
      </c>
      <c r="C19358" t="s">
        <v>85546</v>
      </c>
      <c r="D19358" t="s">
        <v>4362</v>
      </c>
      <c r="E19358" t="s">
        <v>4363</v>
      </c>
      <c r="F19358" s="6">
        <v>10154.130798984699</v>
      </c>
      <c r="G19358" t="s">
        <v>85547</v>
      </c>
      <c r="H19358" s="8">
        <v>14</v>
      </c>
      <c r="I19358" t="s">
        <v>16</v>
      </c>
      <c r="J19358" t="s">
        <v>16</v>
      </c>
      <c r="K19358">
        <v>102.66</v>
      </c>
      <c r="L19358" s="5">
        <v>0.90279399999999999</v>
      </c>
      <c r="M19358" s="1">
        <v>7.0274300000000002E-6</v>
      </c>
      <c r="N19358" t="s">
        <v>85548</v>
      </c>
      <c r="O19358">
        <v>2897</v>
      </c>
      <c r="P19358" t="s">
        <v>3043</v>
      </c>
    </row>
    <row r="19359" spans="1:16" x14ac:dyDescent="0.45">
      <c r="A19359" t="s">
        <v>10</v>
      </c>
      <c r="B19359" t="s">
        <v>4360</v>
      </c>
      <c r="C19359" t="s">
        <v>13012</v>
      </c>
      <c r="D19359" t="s">
        <v>4362</v>
      </c>
      <c r="E19359" t="s">
        <v>4363</v>
      </c>
      <c r="F19359" s="6">
        <v>10154.130798984699</v>
      </c>
      <c r="G19359" t="s">
        <v>13013</v>
      </c>
      <c r="H19359" s="8">
        <v>9</v>
      </c>
      <c r="I19359" t="s">
        <v>16</v>
      </c>
      <c r="J19359" t="s">
        <v>16</v>
      </c>
      <c r="K19359">
        <v>152.88</v>
      </c>
      <c r="L19359" s="5">
        <v>0.99994300000000003</v>
      </c>
      <c r="M19359" s="1">
        <v>2.0258799999999999E-7</v>
      </c>
      <c r="N19359" t="s">
        <v>13014</v>
      </c>
      <c r="O19359">
        <v>1107</v>
      </c>
      <c r="P19359" t="s">
        <v>4960</v>
      </c>
    </row>
    <row r="19360" spans="1:16" x14ac:dyDescent="0.45">
      <c r="A19360" t="s">
        <v>10</v>
      </c>
      <c r="B19360" t="s">
        <v>4360</v>
      </c>
      <c r="C19360" t="s">
        <v>4361</v>
      </c>
      <c r="D19360" t="s">
        <v>4362</v>
      </c>
      <c r="E19360" t="s">
        <v>4363</v>
      </c>
      <c r="F19360" s="6">
        <v>10154.130798984699</v>
      </c>
      <c r="G19360" t="s">
        <v>4364</v>
      </c>
      <c r="H19360" s="8">
        <v>4</v>
      </c>
      <c r="I19360" t="s">
        <v>16</v>
      </c>
      <c r="J19360" t="s">
        <v>16</v>
      </c>
      <c r="K19360">
        <v>104.84</v>
      </c>
      <c r="L19360" s="5">
        <v>0.99995900000000004</v>
      </c>
      <c r="M19360">
        <v>8.9138300000000004E-4</v>
      </c>
      <c r="N19360" t="s">
        <v>4365</v>
      </c>
      <c r="O19360">
        <v>3242</v>
      </c>
      <c r="P19360" t="s">
        <v>390</v>
      </c>
    </row>
    <row r="19361" spans="1:16" x14ac:dyDescent="0.45">
      <c r="A19361" t="s">
        <v>10</v>
      </c>
      <c r="B19361" t="s">
        <v>4360</v>
      </c>
      <c r="C19361" t="s">
        <v>19798</v>
      </c>
      <c r="D19361" t="s">
        <v>4362</v>
      </c>
      <c r="E19361" t="s">
        <v>4363</v>
      </c>
      <c r="F19361" s="6">
        <v>10154.130798984699</v>
      </c>
      <c r="G19361" t="s">
        <v>19799</v>
      </c>
      <c r="H19361" s="8">
        <v>1</v>
      </c>
      <c r="I19361" t="s">
        <v>16</v>
      </c>
      <c r="J19361" t="s">
        <v>16</v>
      </c>
      <c r="K19361">
        <v>42.338000000000001</v>
      </c>
      <c r="L19361" s="5">
        <v>0.99072899999999997</v>
      </c>
      <c r="M19361">
        <v>2.8021299999999999E-2</v>
      </c>
      <c r="N19361" t="s">
        <v>19800</v>
      </c>
      <c r="O19361">
        <v>11380</v>
      </c>
      <c r="P19361" t="s">
        <v>450</v>
      </c>
    </row>
    <row r="19362" spans="1:16" x14ac:dyDescent="0.45">
      <c r="A19362" t="s">
        <v>10</v>
      </c>
      <c r="B19362" t="s">
        <v>4360</v>
      </c>
      <c r="C19362" t="s">
        <v>77152</v>
      </c>
      <c r="D19362" t="s">
        <v>4362</v>
      </c>
      <c r="E19362" t="s">
        <v>4363</v>
      </c>
      <c r="F19362" s="6">
        <v>10154.130798984699</v>
      </c>
      <c r="G19362" t="s">
        <v>77153</v>
      </c>
      <c r="H19362" s="8">
        <v>1</v>
      </c>
      <c r="I19362" t="s">
        <v>16</v>
      </c>
      <c r="J19362" t="s">
        <v>16</v>
      </c>
      <c r="K19362">
        <v>42.338000000000001</v>
      </c>
      <c r="L19362" s="5">
        <v>0.74536800000000003</v>
      </c>
      <c r="M19362">
        <v>2.8021299999999999E-2</v>
      </c>
      <c r="N19362" t="s">
        <v>19800</v>
      </c>
      <c r="O19362">
        <v>11380</v>
      </c>
      <c r="P19362" t="s">
        <v>450</v>
      </c>
    </row>
    <row r="19363" spans="1:16" x14ac:dyDescent="0.45">
      <c r="A19363" t="s">
        <v>89065</v>
      </c>
      <c r="B19363" t="s">
        <v>4360</v>
      </c>
      <c r="C19363" t="s">
        <v>106184</v>
      </c>
      <c r="D19363" t="s">
        <v>4362</v>
      </c>
      <c r="E19363" t="s">
        <v>4363</v>
      </c>
      <c r="F19363" s="6">
        <v>10154.130798984699</v>
      </c>
      <c r="G19363" t="s">
        <v>106185</v>
      </c>
      <c r="H19363" s="8">
        <v>1</v>
      </c>
      <c r="I19363" t="s">
        <v>16</v>
      </c>
      <c r="J19363" t="s">
        <v>16</v>
      </c>
      <c r="K19363">
        <v>1.84</v>
      </c>
      <c r="L19363" s="5" t="s">
        <v>89070</v>
      </c>
      <c r="M19363">
        <v>1.8489999999999999E-3</v>
      </c>
      <c r="N19363" t="s">
        <v>106186</v>
      </c>
      <c r="O19363">
        <v>296</v>
      </c>
      <c r="P19363" t="s">
        <v>94742</v>
      </c>
    </row>
    <row r="19364" spans="1:16" x14ac:dyDescent="0.45">
      <c r="A19364" t="s">
        <v>10</v>
      </c>
      <c r="B19364" t="s">
        <v>4360</v>
      </c>
      <c r="C19364" t="s">
        <v>114079</v>
      </c>
      <c r="D19364" t="s">
        <v>4362</v>
      </c>
      <c r="E19364" t="s">
        <v>4363</v>
      </c>
      <c r="F19364" s="6">
        <v>10154.130798984699</v>
      </c>
      <c r="G19364" t="s">
        <v>114080</v>
      </c>
      <c r="H19364" s="8">
        <v>1</v>
      </c>
      <c r="I19364" t="s">
        <v>89092</v>
      </c>
      <c r="J19364" t="s">
        <v>16</v>
      </c>
      <c r="K19364">
        <v>42.338000000000001</v>
      </c>
      <c r="L19364" s="5">
        <v>0.57505799999999996</v>
      </c>
      <c r="M19364">
        <v>2.8021299999999999E-2</v>
      </c>
      <c r="N19364" t="s">
        <v>19800</v>
      </c>
      <c r="O19364">
        <v>11380</v>
      </c>
      <c r="P19364" t="s">
        <v>450</v>
      </c>
    </row>
    <row r="19365" spans="1:16" x14ac:dyDescent="0.45">
      <c r="A19365" t="s">
        <v>10</v>
      </c>
      <c r="B19365" t="s">
        <v>76227</v>
      </c>
      <c r="C19365" t="s">
        <v>76228</v>
      </c>
      <c r="D19365" t="s">
        <v>76229</v>
      </c>
      <c r="E19365" t="s">
        <v>76230</v>
      </c>
      <c r="F19365" s="6">
        <v>2784.9274683005401</v>
      </c>
      <c r="G19365" t="s">
        <v>76231</v>
      </c>
      <c r="H19365" s="8">
        <v>4</v>
      </c>
      <c r="I19365" t="s">
        <v>16</v>
      </c>
      <c r="J19365" t="s">
        <v>16</v>
      </c>
      <c r="K19365">
        <v>54.981999999999999</v>
      </c>
      <c r="L19365" s="5">
        <v>0.821496</v>
      </c>
      <c r="M19365">
        <v>2.6613600000000001E-2</v>
      </c>
      <c r="N19365" t="s">
        <v>76232</v>
      </c>
      <c r="O19365">
        <v>4180</v>
      </c>
      <c r="P19365" t="s">
        <v>6215</v>
      </c>
    </row>
    <row r="19366" spans="1:16" x14ac:dyDescent="0.45">
      <c r="A19366" t="s">
        <v>10</v>
      </c>
      <c r="B19366" t="s">
        <v>19772</v>
      </c>
      <c r="C19366" t="s">
        <v>114779</v>
      </c>
      <c r="D19366" t="s">
        <v>19774</v>
      </c>
      <c r="E19366" t="s">
        <v>19775</v>
      </c>
      <c r="F19366" s="6">
        <v>1014.3424062318099</v>
      </c>
      <c r="G19366" t="s">
        <v>114780</v>
      </c>
      <c r="H19366" s="8" t="s">
        <v>121533</v>
      </c>
      <c r="I19366" t="s">
        <v>89092</v>
      </c>
      <c r="J19366" t="s">
        <v>16</v>
      </c>
      <c r="K19366">
        <v>48.283000000000001</v>
      </c>
      <c r="L19366" s="5">
        <v>0.49948100000000001</v>
      </c>
      <c r="M19366">
        <v>1.88007E-2</v>
      </c>
      <c r="N19366" t="s">
        <v>114781</v>
      </c>
      <c r="O19366">
        <v>2680</v>
      </c>
      <c r="P19366" t="s">
        <v>9870</v>
      </c>
    </row>
    <row r="19367" spans="1:16" x14ac:dyDescent="0.45">
      <c r="A19367" t="s">
        <v>10</v>
      </c>
      <c r="B19367" t="s">
        <v>19772</v>
      </c>
      <c r="C19367" t="s">
        <v>19773</v>
      </c>
      <c r="D19367" t="s">
        <v>19774</v>
      </c>
      <c r="E19367" t="s">
        <v>19775</v>
      </c>
      <c r="F19367" s="6">
        <v>1014.3424062318099</v>
      </c>
      <c r="G19367" t="s">
        <v>19776</v>
      </c>
      <c r="H19367" s="8">
        <v>131</v>
      </c>
      <c r="I19367" t="s">
        <v>16</v>
      </c>
      <c r="J19367" t="s">
        <v>16</v>
      </c>
      <c r="K19367">
        <v>195.87</v>
      </c>
      <c r="L19367" s="5">
        <v>1</v>
      </c>
      <c r="M19367" s="1">
        <v>1.9013600000000001E-14</v>
      </c>
      <c r="N19367" t="s">
        <v>19777</v>
      </c>
      <c r="O19367">
        <v>8149</v>
      </c>
      <c r="P19367" t="s">
        <v>1028</v>
      </c>
    </row>
    <row r="19368" spans="1:16" x14ac:dyDescent="0.45">
      <c r="A19368" t="s">
        <v>10</v>
      </c>
      <c r="B19368" t="s">
        <v>19772</v>
      </c>
      <c r="C19368" t="s">
        <v>77303</v>
      </c>
      <c r="D19368" t="s">
        <v>19774</v>
      </c>
      <c r="E19368" t="s">
        <v>19775</v>
      </c>
      <c r="F19368" s="6">
        <v>1014.3424062318099</v>
      </c>
      <c r="G19368" t="s">
        <v>77304</v>
      </c>
      <c r="H19368" s="8">
        <v>72</v>
      </c>
      <c r="I19368" t="s">
        <v>16</v>
      </c>
      <c r="J19368" t="s">
        <v>16</v>
      </c>
      <c r="K19368">
        <v>166.91</v>
      </c>
      <c r="L19368" s="5">
        <v>0.99768199999999996</v>
      </c>
      <c r="M19368" s="1">
        <v>1.49197E-13</v>
      </c>
      <c r="N19368" t="s">
        <v>77305</v>
      </c>
      <c r="O19368">
        <v>13011</v>
      </c>
      <c r="P19368" t="s">
        <v>5590</v>
      </c>
    </row>
    <row r="19369" spans="1:16" x14ac:dyDescent="0.45">
      <c r="A19369" t="s">
        <v>10</v>
      </c>
      <c r="B19369" t="s">
        <v>19772</v>
      </c>
      <c r="C19369" t="s">
        <v>118922</v>
      </c>
      <c r="D19369" t="s">
        <v>19774</v>
      </c>
      <c r="E19369" t="s">
        <v>19775</v>
      </c>
      <c r="F19369" s="6">
        <v>1014.3424062318099</v>
      </c>
      <c r="G19369" t="s">
        <v>118923</v>
      </c>
      <c r="H19369" s="8">
        <v>3</v>
      </c>
      <c r="I19369" t="s">
        <v>89092</v>
      </c>
      <c r="J19369" t="s">
        <v>16</v>
      </c>
      <c r="K19369">
        <v>48.283000000000001</v>
      </c>
      <c r="L19369" s="5">
        <v>0.49948100000000001</v>
      </c>
      <c r="M19369">
        <v>1.88007E-2</v>
      </c>
      <c r="N19369" t="s">
        <v>114781</v>
      </c>
      <c r="O19369">
        <v>2680</v>
      </c>
      <c r="P19369" t="s">
        <v>9870</v>
      </c>
    </row>
    <row r="19370" spans="1:16" x14ac:dyDescent="0.45">
      <c r="A19370" t="s">
        <v>10</v>
      </c>
      <c r="B19370" t="s">
        <v>19772</v>
      </c>
      <c r="C19370" t="s">
        <v>63058</v>
      </c>
      <c r="D19370" t="s">
        <v>19774</v>
      </c>
      <c r="E19370" t="s">
        <v>19775</v>
      </c>
      <c r="F19370" s="6">
        <v>1014.3424062318099</v>
      </c>
      <c r="G19370" t="s">
        <v>63059</v>
      </c>
      <c r="H19370" s="8">
        <v>1</v>
      </c>
      <c r="I19370" t="s">
        <v>16</v>
      </c>
      <c r="J19370" t="s">
        <v>16</v>
      </c>
      <c r="K19370">
        <v>68.171000000000006</v>
      </c>
      <c r="L19370" s="5">
        <v>0.87132399999999999</v>
      </c>
      <c r="M19370">
        <v>1.6986200000000001E-3</v>
      </c>
      <c r="N19370" t="s">
        <v>63060</v>
      </c>
      <c r="O19370">
        <v>4649</v>
      </c>
      <c r="P19370" t="s">
        <v>989</v>
      </c>
    </row>
    <row r="19371" spans="1:16" x14ac:dyDescent="0.45">
      <c r="A19371" t="s">
        <v>10</v>
      </c>
      <c r="B19371" t="s">
        <v>19616</v>
      </c>
      <c r="C19371" t="s">
        <v>68134</v>
      </c>
      <c r="D19371" t="s">
        <v>19618</v>
      </c>
      <c r="E19371" t="s">
        <v>19619</v>
      </c>
      <c r="F19371" s="6">
        <v>2367.5905790516699</v>
      </c>
      <c r="G19371" t="s">
        <v>68135</v>
      </c>
      <c r="H19371" s="8">
        <v>438</v>
      </c>
      <c r="I19371" t="s">
        <v>16</v>
      </c>
      <c r="J19371" t="s">
        <v>16</v>
      </c>
      <c r="K19371">
        <v>232.78</v>
      </c>
      <c r="L19371" s="5">
        <v>0.99817</v>
      </c>
      <c r="M19371" s="1">
        <v>9.0599000000000007E-25</v>
      </c>
      <c r="N19371" t="s">
        <v>68136</v>
      </c>
      <c r="O19371">
        <v>7091</v>
      </c>
      <c r="P19371" t="s">
        <v>989</v>
      </c>
    </row>
    <row r="19372" spans="1:16" x14ac:dyDescent="0.45">
      <c r="A19372" t="s">
        <v>10</v>
      </c>
      <c r="B19372" t="s">
        <v>19616</v>
      </c>
      <c r="C19372" t="s">
        <v>50986</v>
      </c>
      <c r="D19372" t="s">
        <v>19618</v>
      </c>
      <c r="E19372" t="s">
        <v>19619</v>
      </c>
      <c r="F19372" s="6">
        <v>2367.5905790516699</v>
      </c>
      <c r="G19372" t="s">
        <v>50987</v>
      </c>
      <c r="H19372" s="8">
        <v>401</v>
      </c>
      <c r="I19372" t="s">
        <v>16</v>
      </c>
      <c r="J19372" t="s">
        <v>16</v>
      </c>
      <c r="K19372">
        <v>353.67</v>
      </c>
      <c r="L19372" s="5">
        <v>0.99933799999999995</v>
      </c>
      <c r="M19372" s="1">
        <v>5.1347000000000001E-135</v>
      </c>
      <c r="N19372" t="s">
        <v>50988</v>
      </c>
      <c r="O19372">
        <v>14059</v>
      </c>
      <c r="P19372" t="s">
        <v>457</v>
      </c>
    </row>
    <row r="19373" spans="1:16" x14ac:dyDescent="0.45">
      <c r="A19373" t="s">
        <v>10</v>
      </c>
      <c r="B19373" t="s">
        <v>19616</v>
      </c>
      <c r="C19373" t="s">
        <v>51281</v>
      </c>
      <c r="D19373" t="s">
        <v>19618</v>
      </c>
      <c r="E19373" t="s">
        <v>19619</v>
      </c>
      <c r="F19373" s="6">
        <v>2367.5905790516699</v>
      </c>
      <c r="G19373" t="s">
        <v>51282</v>
      </c>
      <c r="H19373" s="8">
        <v>356</v>
      </c>
      <c r="I19373" t="s">
        <v>16</v>
      </c>
      <c r="J19373" t="s">
        <v>16</v>
      </c>
      <c r="K19373">
        <v>239.61</v>
      </c>
      <c r="L19373" s="5">
        <v>0.89588699999999999</v>
      </c>
      <c r="M19373" s="1">
        <v>2.2421999999999999E-31</v>
      </c>
      <c r="N19373" t="s">
        <v>51283</v>
      </c>
      <c r="O19373">
        <v>9159</v>
      </c>
      <c r="P19373" t="s">
        <v>1210</v>
      </c>
    </row>
    <row r="19374" spans="1:16" x14ac:dyDescent="0.45">
      <c r="A19374" t="s">
        <v>10</v>
      </c>
      <c r="B19374" t="s">
        <v>19616</v>
      </c>
      <c r="C19374" t="s">
        <v>88867</v>
      </c>
      <c r="D19374" t="s">
        <v>19618</v>
      </c>
      <c r="E19374" t="s">
        <v>19619</v>
      </c>
      <c r="F19374" s="6">
        <v>2367.5905790516699</v>
      </c>
      <c r="G19374" t="s">
        <v>88868</v>
      </c>
      <c r="H19374" s="8">
        <v>190</v>
      </c>
      <c r="I19374" t="s">
        <v>16</v>
      </c>
      <c r="J19374" t="s">
        <v>16</v>
      </c>
      <c r="K19374">
        <v>232.54</v>
      </c>
      <c r="L19374" s="5">
        <v>1</v>
      </c>
      <c r="M19374" s="1">
        <v>3.2839100000000001E-49</v>
      </c>
      <c r="N19374" t="s">
        <v>88869</v>
      </c>
      <c r="O19374">
        <v>16981</v>
      </c>
      <c r="P19374" t="s">
        <v>1828</v>
      </c>
    </row>
    <row r="19375" spans="1:16" x14ac:dyDescent="0.45">
      <c r="A19375" t="s">
        <v>10</v>
      </c>
      <c r="B19375" t="s">
        <v>19616</v>
      </c>
      <c r="C19375" t="s">
        <v>72701</v>
      </c>
      <c r="D19375" t="s">
        <v>19618</v>
      </c>
      <c r="E19375" t="s">
        <v>19619</v>
      </c>
      <c r="F19375" s="6">
        <v>2367.5905790516699</v>
      </c>
      <c r="G19375" t="s">
        <v>72702</v>
      </c>
      <c r="H19375" s="8">
        <v>185</v>
      </c>
      <c r="I19375" t="s">
        <v>16</v>
      </c>
      <c r="J19375" t="s">
        <v>16</v>
      </c>
      <c r="K19375">
        <v>201.12</v>
      </c>
      <c r="L19375" s="5">
        <v>0.99929400000000002</v>
      </c>
      <c r="M19375" s="1">
        <v>8.4606400000000003E-44</v>
      </c>
      <c r="N19375" t="s">
        <v>72703</v>
      </c>
      <c r="O19375">
        <v>16455</v>
      </c>
      <c r="P19375" t="s">
        <v>2706</v>
      </c>
    </row>
    <row r="19376" spans="1:16" x14ac:dyDescent="0.45">
      <c r="A19376" t="s">
        <v>10</v>
      </c>
      <c r="B19376" t="s">
        <v>19616</v>
      </c>
      <c r="C19376" t="s">
        <v>31056</v>
      </c>
      <c r="D19376" t="s">
        <v>19618</v>
      </c>
      <c r="E19376" t="s">
        <v>19619</v>
      </c>
      <c r="F19376" s="6">
        <v>2367.5905790516699</v>
      </c>
      <c r="G19376" t="s">
        <v>31057</v>
      </c>
      <c r="H19376" s="8">
        <v>140</v>
      </c>
      <c r="I19376" t="s">
        <v>16</v>
      </c>
      <c r="J19376" t="s">
        <v>16</v>
      </c>
      <c r="K19376">
        <v>282.55</v>
      </c>
      <c r="L19376" s="5">
        <v>0.99988200000000005</v>
      </c>
      <c r="M19376" s="1">
        <v>3.39568E-81</v>
      </c>
      <c r="N19376" t="s">
        <v>31058</v>
      </c>
      <c r="O19376">
        <v>19534</v>
      </c>
      <c r="P19376" t="s">
        <v>3468</v>
      </c>
    </row>
    <row r="19377" spans="1:16" x14ac:dyDescent="0.45">
      <c r="A19377" t="s">
        <v>10</v>
      </c>
      <c r="B19377" t="s">
        <v>19616</v>
      </c>
      <c r="C19377" t="s">
        <v>37399</v>
      </c>
      <c r="D19377" t="s">
        <v>19618</v>
      </c>
      <c r="E19377" t="s">
        <v>19619</v>
      </c>
      <c r="F19377" s="6">
        <v>2367.5905790516699</v>
      </c>
      <c r="G19377" t="s">
        <v>37400</v>
      </c>
      <c r="H19377" s="8">
        <v>140</v>
      </c>
      <c r="I19377" t="s">
        <v>16</v>
      </c>
      <c r="J19377" t="s">
        <v>16</v>
      </c>
      <c r="K19377">
        <v>105.4</v>
      </c>
      <c r="L19377" s="5">
        <v>1</v>
      </c>
      <c r="M19377">
        <v>2.5885600000000002E-4</v>
      </c>
      <c r="N19377" t="s">
        <v>37401</v>
      </c>
      <c r="O19377">
        <v>10819</v>
      </c>
      <c r="P19377" t="s">
        <v>4082</v>
      </c>
    </row>
    <row r="19378" spans="1:16" x14ac:dyDescent="0.45">
      <c r="A19378" t="s">
        <v>10</v>
      </c>
      <c r="B19378" t="s">
        <v>19616</v>
      </c>
      <c r="C19378" t="s">
        <v>74776</v>
      </c>
      <c r="D19378" t="s">
        <v>19618</v>
      </c>
      <c r="E19378" t="s">
        <v>19619</v>
      </c>
      <c r="F19378" s="6">
        <v>2367.5905790516699</v>
      </c>
      <c r="G19378" t="s">
        <v>74777</v>
      </c>
      <c r="H19378" s="8">
        <v>124</v>
      </c>
      <c r="I19378" t="s">
        <v>16</v>
      </c>
      <c r="J19378" t="s">
        <v>16</v>
      </c>
      <c r="K19378">
        <v>217.21</v>
      </c>
      <c r="L19378" s="5">
        <v>0.72620799999999996</v>
      </c>
      <c r="M19378" s="1">
        <v>1.0347100000000001E-47</v>
      </c>
      <c r="N19378" t="s">
        <v>74778</v>
      </c>
      <c r="O19378">
        <v>13626</v>
      </c>
      <c r="P19378" t="s">
        <v>5112</v>
      </c>
    </row>
    <row r="19379" spans="1:16" x14ac:dyDescent="0.45">
      <c r="A19379" t="s">
        <v>10</v>
      </c>
      <c r="B19379" t="s">
        <v>19616</v>
      </c>
      <c r="C19379" t="s">
        <v>19617</v>
      </c>
      <c r="D19379" t="s">
        <v>19618</v>
      </c>
      <c r="E19379" t="s">
        <v>19619</v>
      </c>
      <c r="F19379" s="6">
        <v>2367.5905790516699</v>
      </c>
      <c r="G19379" t="s">
        <v>19620</v>
      </c>
      <c r="H19379" s="8">
        <v>84</v>
      </c>
      <c r="I19379" t="s">
        <v>16</v>
      </c>
      <c r="J19379" t="s">
        <v>16</v>
      </c>
      <c r="K19379">
        <v>101.39</v>
      </c>
      <c r="L19379" s="5">
        <v>0.99999800000000005</v>
      </c>
      <c r="M19379" s="1">
        <v>1.6036699999999998E-5</v>
      </c>
      <c r="N19379" t="s">
        <v>19621</v>
      </c>
      <c r="O19379">
        <v>1378</v>
      </c>
      <c r="P19379" t="s">
        <v>3137</v>
      </c>
    </row>
    <row r="19380" spans="1:16" x14ac:dyDescent="0.45">
      <c r="A19380" t="s">
        <v>10</v>
      </c>
      <c r="B19380" t="s">
        <v>19616</v>
      </c>
      <c r="C19380" t="s">
        <v>55369</v>
      </c>
      <c r="D19380" t="s">
        <v>19618</v>
      </c>
      <c r="E19380" t="s">
        <v>19619</v>
      </c>
      <c r="F19380" s="6">
        <v>2367.5905790516699</v>
      </c>
      <c r="G19380" t="s">
        <v>55370</v>
      </c>
      <c r="H19380" s="8">
        <v>80</v>
      </c>
      <c r="I19380" t="s">
        <v>16</v>
      </c>
      <c r="J19380" t="s">
        <v>16</v>
      </c>
      <c r="K19380">
        <v>115.29</v>
      </c>
      <c r="L19380" s="5">
        <v>0.70082100000000003</v>
      </c>
      <c r="M19380">
        <v>1.44043E-4</v>
      </c>
      <c r="N19380" t="s">
        <v>55371</v>
      </c>
      <c r="O19380">
        <v>935</v>
      </c>
      <c r="P19380" t="s">
        <v>563</v>
      </c>
    </row>
    <row r="19381" spans="1:16" x14ac:dyDescent="0.45">
      <c r="A19381" t="s">
        <v>10</v>
      </c>
      <c r="B19381" t="s">
        <v>19616</v>
      </c>
      <c r="C19381" t="s">
        <v>52662</v>
      </c>
      <c r="D19381" t="s">
        <v>19618</v>
      </c>
      <c r="E19381" t="s">
        <v>19619</v>
      </c>
      <c r="F19381" s="6">
        <v>2367.5905790516699</v>
      </c>
      <c r="G19381" t="s">
        <v>52663</v>
      </c>
      <c r="H19381" s="8">
        <v>52</v>
      </c>
      <c r="I19381" t="s">
        <v>16</v>
      </c>
      <c r="J19381" t="s">
        <v>16</v>
      </c>
      <c r="K19381">
        <v>129.02000000000001</v>
      </c>
      <c r="L19381" s="5">
        <v>0.90400999999999998</v>
      </c>
      <c r="M19381" s="1">
        <v>2.8951299999999999E-10</v>
      </c>
      <c r="N19381" t="s">
        <v>52664</v>
      </c>
      <c r="O19381">
        <v>14975</v>
      </c>
      <c r="P19381" t="s">
        <v>114</v>
      </c>
    </row>
    <row r="19382" spans="1:16" x14ac:dyDescent="0.45">
      <c r="A19382" t="s">
        <v>10</v>
      </c>
      <c r="B19382" t="s">
        <v>19616</v>
      </c>
      <c r="C19382" t="s">
        <v>78623</v>
      </c>
      <c r="D19382" t="s">
        <v>19618</v>
      </c>
      <c r="E19382" t="s">
        <v>19619</v>
      </c>
      <c r="F19382" s="6">
        <v>2367.5905790516699</v>
      </c>
      <c r="G19382" t="s">
        <v>78624</v>
      </c>
      <c r="H19382" s="8">
        <v>50</v>
      </c>
      <c r="I19382" t="s">
        <v>16</v>
      </c>
      <c r="J19382" t="s">
        <v>16</v>
      </c>
      <c r="K19382">
        <v>157.91</v>
      </c>
      <c r="L19382" s="5">
        <v>0.91404799999999997</v>
      </c>
      <c r="M19382" s="1">
        <v>9.2441000000000005E-14</v>
      </c>
      <c r="N19382" t="s">
        <v>78625</v>
      </c>
      <c r="O19382">
        <v>2022</v>
      </c>
      <c r="P19382" t="s">
        <v>10258</v>
      </c>
    </row>
    <row r="19383" spans="1:16" x14ac:dyDescent="0.45">
      <c r="A19383" t="s">
        <v>10</v>
      </c>
      <c r="B19383" t="s">
        <v>19616</v>
      </c>
      <c r="C19383" t="s">
        <v>54114</v>
      </c>
      <c r="D19383" t="s">
        <v>19618</v>
      </c>
      <c r="E19383" t="s">
        <v>19619</v>
      </c>
      <c r="F19383" s="6">
        <v>2367.5905790516699</v>
      </c>
      <c r="G19383" t="s">
        <v>54115</v>
      </c>
      <c r="H19383" s="8">
        <v>43</v>
      </c>
      <c r="I19383" t="s">
        <v>16</v>
      </c>
      <c r="J19383" t="s">
        <v>16</v>
      </c>
      <c r="K19383">
        <v>129.02000000000001</v>
      </c>
      <c r="L19383" s="5">
        <v>0.99755499999999997</v>
      </c>
      <c r="M19383" s="1">
        <v>2.8951299999999999E-10</v>
      </c>
      <c r="N19383" t="s">
        <v>52664</v>
      </c>
      <c r="O19383">
        <v>14975</v>
      </c>
      <c r="P19383" t="s">
        <v>114</v>
      </c>
    </row>
    <row r="19384" spans="1:16" x14ac:dyDescent="0.45">
      <c r="A19384" t="s">
        <v>10</v>
      </c>
      <c r="B19384" t="s">
        <v>19616</v>
      </c>
      <c r="C19384" t="s">
        <v>34831</v>
      </c>
      <c r="D19384" t="s">
        <v>19618</v>
      </c>
      <c r="E19384" t="s">
        <v>19619</v>
      </c>
      <c r="F19384" s="6">
        <v>2367.5905790516699</v>
      </c>
      <c r="G19384" t="s">
        <v>34832</v>
      </c>
      <c r="H19384" s="8">
        <v>35</v>
      </c>
      <c r="I19384" t="s">
        <v>16</v>
      </c>
      <c r="J19384" t="s">
        <v>16</v>
      </c>
      <c r="K19384">
        <v>149.35</v>
      </c>
      <c r="L19384" s="5">
        <v>0.78300700000000001</v>
      </c>
      <c r="M19384" s="1">
        <v>3.26755E-13</v>
      </c>
      <c r="N19384" t="s">
        <v>34833</v>
      </c>
      <c r="O19384">
        <v>11060</v>
      </c>
      <c r="P19384" t="s">
        <v>12477</v>
      </c>
    </row>
    <row r="19385" spans="1:16" x14ac:dyDescent="0.45">
      <c r="A19385" t="s">
        <v>10</v>
      </c>
      <c r="B19385" t="s">
        <v>19616</v>
      </c>
      <c r="C19385" t="s">
        <v>118971</v>
      </c>
      <c r="D19385" t="s">
        <v>19618</v>
      </c>
      <c r="E19385" t="s">
        <v>19619</v>
      </c>
      <c r="F19385" s="6">
        <v>2367.5905790516699</v>
      </c>
      <c r="G19385" t="s">
        <v>118972</v>
      </c>
      <c r="H19385" s="8">
        <v>24</v>
      </c>
      <c r="I19385" t="s">
        <v>89092</v>
      </c>
      <c r="J19385" t="s">
        <v>16</v>
      </c>
      <c r="K19385">
        <v>87.18</v>
      </c>
      <c r="L19385" s="5">
        <v>0.38317299999999999</v>
      </c>
      <c r="M19385" s="1">
        <v>1.64524E-7</v>
      </c>
      <c r="N19385" t="s">
        <v>117563</v>
      </c>
      <c r="O19385">
        <v>16335</v>
      </c>
      <c r="P19385" t="s">
        <v>9870</v>
      </c>
    </row>
    <row r="19386" spans="1:16" x14ac:dyDescent="0.45">
      <c r="A19386" t="s">
        <v>10</v>
      </c>
      <c r="B19386" t="s">
        <v>19616</v>
      </c>
      <c r="C19386" t="s">
        <v>85658</v>
      </c>
      <c r="D19386" t="s">
        <v>19618</v>
      </c>
      <c r="E19386" t="s">
        <v>19619</v>
      </c>
      <c r="F19386" s="6">
        <v>2367.5905790516699</v>
      </c>
      <c r="G19386" t="s">
        <v>85659</v>
      </c>
      <c r="H19386" s="8">
        <v>14</v>
      </c>
      <c r="I19386" t="s">
        <v>16</v>
      </c>
      <c r="J19386" t="s">
        <v>16</v>
      </c>
      <c r="K19386">
        <v>135.49</v>
      </c>
      <c r="L19386" s="5">
        <v>0.94678399999999996</v>
      </c>
      <c r="M19386" s="1">
        <v>1.33247E-20</v>
      </c>
      <c r="N19386" t="s">
        <v>85660</v>
      </c>
      <c r="O19386">
        <v>16928</v>
      </c>
      <c r="P19386" t="s">
        <v>881</v>
      </c>
    </row>
    <row r="19387" spans="1:16" x14ac:dyDescent="0.45">
      <c r="A19387" t="s">
        <v>10</v>
      </c>
      <c r="B19387" t="s">
        <v>19616</v>
      </c>
      <c r="C19387" t="s">
        <v>117561</v>
      </c>
      <c r="D19387" t="s">
        <v>19618</v>
      </c>
      <c r="E19387" t="s">
        <v>19619</v>
      </c>
      <c r="F19387" s="6">
        <v>2367.5905790516699</v>
      </c>
      <c r="G19387" t="s">
        <v>117562</v>
      </c>
      <c r="H19387" s="8">
        <v>9</v>
      </c>
      <c r="I19387" t="s">
        <v>89092</v>
      </c>
      <c r="J19387" t="s">
        <v>16</v>
      </c>
      <c r="K19387">
        <v>87.18</v>
      </c>
      <c r="L19387" s="5">
        <v>0.38317299999999999</v>
      </c>
      <c r="M19387" s="1">
        <v>1.64524E-7</v>
      </c>
      <c r="N19387" t="s">
        <v>117563</v>
      </c>
      <c r="O19387">
        <v>16335</v>
      </c>
      <c r="P19387" t="s">
        <v>9870</v>
      </c>
    </row>
    <row r="19388" spans="1:16" x14ac:dyDescent="0.45">
      <c r="A19388" t="s">
        <v>10</v>
      </c>
      <c r="B19388" t="s">
        <v>19616</v>
      </c>
      <c r="C19388" t="s">
        <v>30082</v>
      </c>
      <c r="D19388" t="s">
        <v>19618</v>
      </c>
      <c r="E19388" t="s">
        <v>19619</v>
      </c>
      <c r="F19388" s="6">
        <v>2367.5905790516699</v>
      </c>
      <c r="G19388" t="s">
        <v>30083</v>
      </c>
      <c r="H19388" s="8">
        <v>6</v>
      </c>
      <c r="I19388" t="s">
        <v>16</v>
      </c>
      <c r="J19388" t="s">
        <v>16</v>
      </c>
      <c r="K19388">
        <v>92.111999999999995</v>
      </c>
      <c r="L19388" s="5">
        <v>0.71321800000000002</v>
      </c>
      <c r="M19388" s="1">
        <v>7.6676399999999997E-5</v>
      </c>
      <c r="N19388" t="s">
        <v>30084</v>
      </c>
      <c r="O19388">
        <v>647</v>
      </c>
      <c r="P19388" t="s">
        <v>128</v>
      </c>
    </row>
    <row r="19389" spans="1:16" x14ac:dyDescent="0.45">
      <c r="A19389" t="s">
        <v>10</v>
      </c>
      <c r="B19389" t="s">
        <v>19616</v>
      </c>
      <c r="C19389" t="s">
        <v>45588</v>
      </c>
      <c r="D19389" t="s">
        <v>19618</v>
      </c>
      <c r="E19389" t="s">
        <v>19619</v>
      </c>
      <c r="F19389" s="6">
        <v>2367.5905790516699</v>
      </c>
      <c r="G19389" t="s">
        <v>45589</v>
      </c>
      <c r="H19389" s="8">
        <v>6</v>
      </c>
      <c r="I19389" t="s">
        <v>16</v>
      </c>
      <c r="J19389" t="s">
        <v>16</v>
      </c>
      <c r="K19389">
        <v>116.78</v>
      </c>
      <c r="L19389" s="5">
        <v>0.74408099999999999</v>
      </c>
      <c r="M19389" s="1">
        <v>2.8038299999999999E-8</v>
      </c>
      <c r="N19389" t="s">
        <v>45590</v>
      </c>
      <c r="O19389">
        <v>9806</v>
      </c>
      <c r="P19389" t="s">
        <v>2595</v>
      </c>
    </row>
    <row r="19390" spans="1:16" x14ac:dyDescent="0.45">
      <c r="A19390" t="s">
        <v>10</v>
      </c>
      <c r="B19390" t="s">
        <v>19616</v>
      </c>
      <c r="C19390" t="s">
        <v>40479</v>
      </c>
      <c r="D19390" t="s">
        <v>19618</v>
      </c>
      <c r="E19390" t="s">
        <v>19619</v>
      </c>
      <c r="F19390" s="6">
        <v>2367.5905790516699</v>
      </c>
      <c r="G19390" t="s">
        <v>40480</v>
      </c>
      <c r="H19390" s="8">
        <v>5</v>
      </c>
      <c r="I19390" t="s">
        <v>16</v>
      </c>
      <c r="J19390" t="s">
        <v>16</v>
      </c>
      <c r="K19390">
        <v>82.774000000000001</v>
      </c>
      <c r="L19390" s="5">
        <v>0.99997400000000003</v>
      </c>
      <c r="M19390" s="1">
        <v>6.4794500000000005E-7</v>
      </c>
      <c r="N19390" t="s">
        <v>40481</v>
      </c>
      <c r="O19390">
        <v>4602</v>
      </c>
      <c r="P19390" t="s">
        <v>1835</v>
      </c>
    </row>
    <row r="19391" spans="1:16" x14ac:dyDescent="0.45">
      <c r="A19391" t="s">
        <v>10</v>
      </c>
      <c r="B19391" t="s">
        <v>19616</v>
      </c>
      <c r="C19391" t="s">
        <v>60341</v>
      </c>
      <c r="D19391" t="s">
        <v>19618</v>
      </c>
      <c r="E19391" t="s">
        <v>19619</v>
      </c>
      <c r="F19391" s="6">
        <v>2367.5905790516699</v>
      </c>
      <c r="G19391" t="s">
        <v>60342</v>
      </c>
      <c r="H19391" s="8">
        <v>4</v>
      </c>
      <c r="I19391" t="s">
        <v>16</v>
      </c>
      <c r="J19391" t="s">
        <v>16</v>
      </c>
      <c r="K19391">
        <v>85.813000000000002</v>
      </c>
      <c r="L19391" s="5">
        <v>0.83780100000000002</v>
      </c>
      <c r="M19391" s="1">
        <v>2.6281199999999998E-5</v>
      </c>
      <c r="N19391" t="s">
        <v>60343</v>
      </c>
      <c r="O19391">
        <v>13576</v>
      </c>
      <c r="P19391" t="s">
        <v>2273</v>
      </c>
    </row>
    <row r="19392" spans="1:16" x14ac:dyDescent="0.45">
      <c r="A19392" t="s">
        <v>89065</v>
      </c>
      <c r="B19392" t="s">
        <v>19616</v>
      </c>
      <c r="C19392" t="s">
        <v>95621</v>
      </c>
      <c r="D19392" t="s">
        <v>19618</v>
      </c>
      <c r="E19392" t="s">
        <v>19619</v>
      </c>
      <c r="F19392" s="6">
        <v>2367.5905790516699</v>
      </c>
      <c r="G19392" t="s">
        <v>95622</v>
      </c>
      <c r="H19392" s="8">
        <v>4</v>
      </c>
      <c r="I19392" t="s">
        <v>16</v>
      </c>
      <c r="J19392" t="s">
        <v>16</v>
      </c>
      <c r="K19392">
        <v>1.72</v>
      </c>
      <c r="L19392" s="5" t="s">
        <v>89070</v>
      </c>
      <c r="M19392">
        <v>6.244E-4</v>
      </c>
      <c r="N19392" t="s">
        <v>95623</v>
      </c>
      <c r="O19392">
        <v>5423</v>
      </c>
      <c r="P19392" t="s">
        <v>89861</v>
      </c>
    </row>
    <row r="19393" spans="1:16" x14ac:dyDescent="0.45">
      <c r="A19393" t="s">
        <v>10</v>
      </c>
      <c r="B19393" t="s">
        <v>19616</v>
      </c>
      <c r="C19393" t="s">
        <v>67075</v>
      </c>
      <c r="D19393" t="s">
        <v>19618</v>
      </c>
      <c r="E19393" t="s">
        <v>19619</v>
      </c>
      <c r="F19393" s="6">
        <v>2367.5905790516699</v>
      </c>
      <c r="G19393" t="s">
        <v>67076</v>
      </c>
      <c r="H19393" s="8">
        <v>3</v>
      </c>
      <c r="I19393" t="s">
        <v>16</v>
      </c>
      <c r="J19393" t="s">
        <v>16</v>
      </c>
      <c r="K19393">
        <v>206.14</v>
      </c>
      <c r="L19393" s="5">
        <v>1</v>
      </c>
      <c r="M19393" s="1">
        <v>5.1356100000000002E-58</v>
      </c>
      <c r="N19393" t="s">
        <v>67077</v>
      </c>
      <c r="O19393">
        <v>20607</v>
      </c>
      <c r="P19393" t="s">
        <v>114</v>
      </c>
    </row>
    <row r="19394" spans="1:16" x14ac:dyDescent="0.45">
      <c r="A19394" t="s">
        <v>10</v>
      </c>
      <c r="B19394" t="s">
        <v>19616</v>
      </c>
      <c r="C19394" t="s">
        <v>115624</v>
      </c>
      <c r="D19394" t="s">
        <v>19618</v>
      </c>
      <c r="E19394" t="s">
        <v>19619</v>
      </c>
      <c r="F19394" s="6">
        <v>2367.5905790516699</v>
      </c>
      <c r="G19394" t="s">
        <v>115625</v>
      </c>
      <c r="H19394" s="8">
        <v>3</v>
      </c>
      <c r="I19394" t="s">
        <v>89092</v>
      </c>
      <c r="J19394" t="s">
        <v>16</v>
      </c>
      <c r="K19394">
        <v>114.07</v>
      </c>
      <c r="L19394" s="5">
        <v>0.39413399999999998</v>
      </c>
      <c r="M19394" s="1">
        <v>2.3785399999999999E-8</v>
      </c>
      <c r="N19394" t="s">
        <v>115626</v>
      </c>
      <c r="O19394">
        <v>17307</v>
      </c>
      <c r="P19394" t="s">
        <v>3185</v>
      </c>
    </row>
    <row r="19395" spans="1:16" x14ac:dyDescent="0.45">
      <c r="A19395" t="s">
        <v>10</v>
      </c>
      <c r="B19395" t="s">
        <v>19616</v>
      </c>
      <c r="C19395" t="s">
        <v>50808</v>
      </c>
      <c r="D19395" t="s">
        <v>19618</v>
      </c>
      <c r="E19395" t="s">
        <v>19619</v>
      </c>
      <c r="F19395" s="6">
        <v>2367.5905790516699</v>
      </c>
      <c r="G19395" t="s">
        <v>50809</v>
      </c>
      <c r="H19395" s="8">
        <v>2</v>
      </c>
      <c r="I19395" t="s">
        <v>16</v>
      </c>
      <c r="J19395" t="s">
        <v>16</v>
      </c>
      <c r="K19395">
        <v>95.5</v>
      </c>
      <c r="L19395" s="5">
        <v>0.90157600000000004</v>
      </c>
      <c r="M19395">
        <v>8.2056299999999996E-4</v>
      </c>
      <c r="N19395" t="s">
        <v>50810</v>
      </c>
      <c r="O19395">
        <v>16310</v>
      </c>
      <c r="P19395" t="s">
        <v>88</v>
      </c>
    </row>
    <row r="19396" spans="1:16" x14ac:dyDescent="0.45">
      <c r="A19396" t="s">
        <v>89065</v>
      </c>
      <c r="B19396" t="s">
        <v>19616</v>
      </c>
      <c r="C19396" t="s">
        <v>100109</v>
      </c>
      <c r="D19396" t="s">
        <v>19618</v>
      </c>
      <c r="E19396" t="s">
        <v>19619</v>
      </c>
      <c r="F19396" s="6">
        <v>2367.5905790516699</v>
      </c>
      <c r="G19396" t="s">
        <v>100110</v>
      </c>
      <c r="H19396" s="8">
        <v>2</v>
      </c>
      <c r="I19396" t="s">
        <v>16</v>
      </c>
      <c r="J19396" t="s">
        <v>89092</v>
      </c>
      <c r="K19396">
        <v>6.61</v>
      </c>
      <c r="L19396" s="5" t="s">
        <v>89070</v>
      </c>
      <c r="M19396">
        <v>3.349E-5</v>
      </c>
      <c r="N19396" t="s">
        <v>100111</v>
      </c>
      <c r="O19396">
        <v>12349</v>
      </c>
      <c r="P19396" t="s">
        <v>92315</v>
      </c>
    </row>
    <row r="19397" spans="1:16" x14ac:dyDescent="0.45">
      <c r="A19397" t="s">
        <v>89065</v>
      </c>
      <c r="B19397" t="s">
        <v>19616</v>
      </c>
      <c r="C19397" t="s">
        <v>100211</v>
      </c>
      <c r="D19397" t="s">
        <v>19618</v>
      </c>
      <c r="E19397" t="s">
        <v>19619</v>
      </c>
      <c r="F19397" s="6">
        <v>2367.5905790516699</v>
      </c>
      <c r="G19397" t="s">
        <v>100212</v>
      </c>
      <c r="H19397" s="8">
        <v>2</v>
      </c>
      <c r="I19397" t="s">
        <v>16</v>
      </c>
      <c r="J19397" t="s">
        <v>89092</v>
      </c>
      <c r="K19397">
        <v>5.95</v>
      </c>
      <c r="L19397" s="5" t="s">
        <v>89070</v>
      </c>
      <c r="M19397">
        <v>0</v>
      </c>
      <c r="N19397" t="s">
        <v>100213</v>
      </c>
      <c r="O19397">
        <v>16478</v>
      </c>
      <c r="P19397" t="s">
        <v>100214</v>
      </c>
    </row>
    <row r="19398" spans="1:16" x14ac:dyDescent="0.45">
      <c r="A19398" t="s">
        <v>10</v>
      </c>
      <c r="B19398" t="s">
        <v>19616</v>
      </c>
      <c r="C19398" t="s">
        <v>65585</v>
      </c>
      <c r="D19398" t="s">
        <v>19618</v>
      </c>
      <c r="E19398" t="s">
        <v>19619</v>
      </c>
      <c r="F19398" s="6">
        <v>2367.5905790516699</v>
      </c>
      <c r="G19398" t="s">
        <v>65586</v>
      </c>
      <c r="H19398" s="8">
        <v>1</v>
      </c>
      <c r="I19398" t="s">
        <v>16</v>
      </c>
      <c r="J19398" t="s">
        <v>16</v>
      </c>
      <c r="K19398">
        <v>82.774000000000001</v>
      </c>
      <c r="L19398" s="5">
        <v>0.99992700000000001</v>
      </c>
      <c r="M19398" s="1">
        <v>6.4794500000000005E-7</v>
      </c>
      <c r="N19398" t="s">
        <v>40481</v>
      </c>
      <c r="O19398">
        <v>4602</v>
      </c>
      <c r="P19398" t="s">
        <v>1835</v>
      </c>
    </row>
    <row r="19399" spans="1:16" x14ac:dyDescent="0.45">
      <c r="A19399" t="s">
        <v>10</v>
      </c>
      <c r="B19399" t="s">
        <v>9027</v>
      </c>
      <c r="C19399" t="s">
        <v>115820</v>
      </c>
      <c r="D19399" t="s">
        <v>9029</v>
      </c>
      <c r="E19399" t="s">
        <v>9030</v>
      </c>
      <c r="F19399" s="6">
        <v>2510.7801221551299</v>
      </c>
      <c r="G19399" t="s">
        <v>115821</v>
      </c>
      <c r="H19399" s="8" t="s">
        <v>121533</v>
      </c>
      <c r="I19399" t="s">
        <v>89092</v>
      </c>
      <c r="J19399" t="s">
        <v>16</v>
      </c>
      <c r="K19399">
        <v>67.552000000000007</v>
      </c>
      <c r="L19399" s="5">
        <v>0.32504100000000002</v>
      </c>
      <c r="M19399">
        <v>2.9650100000000001E-4</v>
      </c>
      <c r="N19399" t="s">
        <v>111636</v>
      </c>
      <c r="O19399">
        <v>8240</v>
      </c>
      <c r="P19399" t="s">
        <v>204</v>
      </c>
    </row>
    <row r="19400" spans="1:16" x14ac:dyDescent="0.45">
      <c r="A19400" t="s">
        <v>10</v>
      </c>
      <c r="B19400" t="s">
        <v>9027</v>
      </c>
      <c r="C19400" t="s">
        <v>117056</v>
      </c>
      <c r="D19400" t="s">
        <v>9029</v>
      </c>
      <c r="E19400" t="s">
        <v>9030</v>
      </c>
      <c r="F19400" s="6">
        <v>2510.7801221551299</v>
      </c>
      <c r="G19400" t="s">
        <v>117057</v>
      </c>
      <c r="H19400" s="8" t="s">
        <v>121533</v>
      </c>
      <c r="I19400" t="s">
        <v>89092</v>
      </c>
      <c r="J19400" t="s">
        <v>16</v>
      </c>
      <c r="K19400">
        <v>67.552000000000007</v>
      </c>
      <c r="L19400" s="5">
        <v>0.32504100000000002</v>
      </c>
      <c r="M19400">
        <v>2.9650100000000001E-4</v>
      </c>
      <c r="N19400" t="s">
        <v>111636</v>
      </c>
      <c r="O19400">
        <v>8240</v>
      </c>
      <c r="P19400" t="s">
        <v>204</v>
      </c>
    </row>
    <row r="19401" spans="1:16" x14ac:dyDescent="0.45">
      <c r="A19401" t="s">
        <v>10</v>
      </c>
      <c r="B19401" t="s">
        <v>9027</v>
      </c>
      <c r="C19401" t="s">
        <v>40363</v>
      </c>
      <c r="D19401" t="s">
        <v>9029</v>
      </c>
      <c r="E19401" t="s">
        <v>9030</v>
      </c>
      <c r="F19401" s="6">
        <v>2510.7801221551299</v>
      </c>
      <c r="G19401" t="s">
        <v>40364</v>
      </c>
      <c r="H19401" s="8">
        <v>267</v>
      </c>
      <c r="I19401" t="s">
        <v>16</v>
      </c>
      <c r="J19401" t="s">
        <v>16</v>
      </c>
      <c r="K19401">
        <v>155.24</v>
      </c>
      <c r="L19401" s="5">
        <v>0.99959500000000001</v>
      </c>
      <c r="M19401" s="1">
        <v>6.4081800000000005E-10</v>
      </c>
      <c r="N19401" t="s">
        <v>40365</v>
      </c>
      <c r="O19401">
        <v>8969</v>
      </c>
      <c r="P19401" t="s">
        <v>25858</v>
      </c>
    </row>
    <row r="19402" spans="1:16" x14ac:dyDescent="0.45">
      <c r="A19402" t="s">
        <v>10</v>
      </c>
      <c r="B19402" t="s">
        <v>9027</v>
      </c>
      <c r="C19402" t="s">
        <v>61584</v>
      </c>
      <c r="D19402" t="s">
        <v>9029</v>
      </c>
      <c r="E19402" t="s">
        <v>9030</v>
      </c>
      <c r="F19402" s="6">
        <v>2510.7801221551299</v>
      </c>
      <c r="G19402" t="s">
        <v>61585</v>
      </c>
      <c r="H19402" s="8">
        <v>213</v>
      </c>
      <c r="I19402" t="s">
        <v>16</v>
      </c>
      <c r="J19402" t="s">
        <v>16</v>
      </c>
      <c r="K19402">
        <v>147.51</v>
      </c>
      <c r="L19402" s="5">
        <v>0.99983999999999995</v>
      </c>
      <c r="M19402" s="1">
        <v>2.6556000000000001E-12</v>
      </c>
      <c r="N19402" t="s">
        <v>61586</v>
      </c>
      <c r="O19402">
        <v>20908</v>
      </c>
      <c r="P19402" t="s">
        <v>1636</v>
      </c>
    </row>
    <row r="19403" spans="1:16" x14ac:dyDescent="0.45">
      <c r="A19403" t="s">
        <v>10</v>
      </c>
      <c r="B19403" t="s">
        <v>9027</v>
      </c>
      <c r="C19403" t="s">
        <v>20188</v>
      </c>
      <c r="D19403" t="s">
        <v>9029</v>
      </c>
      <c r="E19403" t="s">
        <v>9030</v>
      </c>
      <c r="F19403" s="6">
        <v>2510.7801221551299</v>
      </c>
      <c r="G19403" t="s">
        <v>20189</v>
      </c>
      <c r="H19403" s="8">
        <v>80</v>
      </c>
      <c r="I19403" t="s">
        <v>16</v>
      </c>
      <c r="J19403" t="s">
        <v>16</v>
      </c>
      <c r="K19403">
        <v>208.28</v>
      </c>
      <c r="L19403" s="5">
        <v>0.99994499999999997</v>
      </c>
      <c r="M19403" s="1">
        <v>1.4297900000000001E-40</v>
      </c>
      <c r="N19403" t="s">
        <v>20190</v>
      </c>
      <c r="O19403">
        <v>14995</v>
      </c>
      <c r="P19403" t="s">
        <v>1486</v>
      </c>
    </row>
    <row r="19404" spans="1:16" x14ac:dyDescent="0.45">
      <c r="A19404" t="s">
        <v>10</v>
      </c>
      <c r="B19404" t="s">
        <v>9027</v>
      </c>
      <c r="C19404" t="s">
        <v>34218</v>
      </c>
      <c r="D19404" t="s">
        <v>9029</v>
      </c>
      <c r="E19404" t="s">
        <v>9030</v>
      </c>
      <c r="F19404" s="6">
        <v>2510.7801221551299</v>
      </c>
      <c r="G19404" t="s">
        <v>34219</v>
      </c>
      <c r="H19404" s="8">
        <v>58</v>
      </c>
      <c r="I19404" t="s">
        <v>16</v>
      </c>
      <c r="J19404" t="s">
        <v>16</v>
      </c>
      <c r="K19404">
        <v>263.52</v>
      </c>
      <c r="L19404" s="5">
        <v>0.99152799999999996</v>
      </c>
      <c r="M19404" s="1">
        <v>2.8617100000000002E-53</v>
      </c>
      <c r="N19404" t="s">
        <v>34220</v>
      </c>
      <c r="O19404">
        <v>8815</v>
      </c>
      <c r="P19404" t="s">
        <v>450</v>
      </c>
    </row>
    <row r="19405" spans="1:16" x14ac:dyDescent="0.45">
      <c r="A19405" t="s">
        <v>10</v>
      </c>
      <c r="B19405" t="s">
        <v>9027</v>
      </c>
      <c r="C19405" t="s">
        <v>68609</v>
      </c>
      <c r="D19405" t="s">
        <v>9029</v>
      </c>
      <c r="E19405" t="s">
        <v>9030</v>
      </c>
      <c r="F19405" s="6">
        <v>2510.7801221551299</v>
      </c>
      <c r="G19405" t="s">
        <v>68610</v>
      </c>
      <c r="H19405" s="8">
        <v>54</v>
      </c>
      <c r="I19405" t="s">
        <v>16</v>
      </c>
      <c r="J19405" t="s">
        <v>16</v>
      </c>
      <c r="K19405">
        <v>154.77000000000001</v>
      </c>
      <c r="L19405" s="5">
        <v>1</v>
      </c>
      <c r="M19405" s="1">
        <v>8.7444700000000001E-28</v>
      </c>
      <c r="N19405" t="s">
        <v>68611</v>
      </c>
      <c r="O19405">
        <v>16097</v>
      </c>
      <c r="P19405" t="s">
        <v>4512</v>
      </c>
    </row>
    <row r="19406" spans="1:16" x14ac:dyDescent="0.45">
      <c r="A19406" t="s">
        <v>10</v>
      </c>
      <c r="B19406" t="s">
        <v>9027</v>
      </c>
      <c r="C19406" t="s">
        <v>22885</v>
      </c>
      <c r="D19406" t="s">
        <v>9029</v>
      </c>
      <c r="E19406" t="s">
        <v>9030</v>
      </c>
      <c r="F19406" s="6">
        <v>2510.7801221551299</v>
      </c>
      <c r="G19406" t="s">
        <v>22886</v>
      </c>
      <c r="H19406" s="8">
        <v>53</v>
      </c>
      <c r="I19406" t="s">
        <v>16</v>
      </c>
      <c r="J19406" t="s">
        <v>16</v>
      </c>
      <c r="K19406">
        <v>109.83</v>
      </c>
      <c r="L19406" s="5">
        <v>0.775003</v>
      </c>
      <c r="M19406" s="1">
        <v>4.0152899999999996E-6</v>
      </c>
      <c r="N19406" t="s">
        <v>22887</v>
      </c>
      <c r="O19406">
        <v>21337</v>
      </c>
      <c r="P19406" t="s">
        <v>3491</v>
      </c>
    </row>
    <row r="19407" spans="1:16" x14ac:dyDescent="0.45">
      <c r="A19407" t="s">
        <v>10</v>
      </c>
      <c r="B19407" t="s">
        <v>9027</v>
      </c>
      <c r="C19407" t="s">
        <v>10035</v>
      </c>
      <c r="D19407" t="s">
        <v>9029</v>
      </c>
      <c r="E19407" t="s">
        <v>9030</v>
      </c>
      <c r="F19407" s="6">
        <v>2510.7801221551299</v>
      </c>
      <c r="G19407" t="s">
        <v>10036</v>
      </c>
      <c r="H19407" s="8">
        <v>44</v>
      </c>
      <c r="I19407" t="s">
        <v>16</v>
      </c>
      <c r="J19407" t="s">
        <v>16</v>
      </c>
      <c r="K19407">
        <v>212.03</v>
      </c>
      <c r="L19407" s="5">
        <v>0.99999899999999997</v>
      </c>
      <c r="M19407" s="1">
        <v>2.0508999999999999E-45</v>
      </c>
      <c r="N19407" t="s">
        <v>10037</v>
      </c>
      <c r="O19407">
        <v>5203</v>
      </c>
      <c r="P19407" t="s">
        <v>128</v>
      </c>
    </row>
    <row r="19408" spans="1:16" x14ac:dyDescent="0.45">
      <c r="A19408" t="s">
        <v>10</v>
      </c>
      <c r="B19408" t="s">
        <v>9027</v>
      </c>
      <c r="C19408" t="s">
        <v>9028</v>
      </c>
      <c r="D19408" t="s">
        <v>9029</v>
      </c>
      <c r="E19408" t="s">
        <v>9030</v>
      </c>
      <c r="F19408" s="6">
        <v>2510.7801221551299</v>
      </c>
      <c r="G19408" t="s">
        <v>9031</v>
      </c>
      <c r="H19408" s="8">
        <v>43</v>
      </c>
      <c r="I19408" t="s">
        <v>16</v>
      </c>
      <c r="J19408" t="s">
        <v>16</v>
      </c>
      <c r="K19408">
        <v>105.46</v>
      </c>
      <c r="L19408" s="5">
        <v>0.91037500000000005</v>
      </c>
      <c r="M19408" s="1">
        <v>3.28653E-8</v>
      </c>
      <c r="N19408" t="s">
        <v>9032</v>
      </c>
      <c r="O19408">
        <v>20840</v>
      </c>
      <c r="P19408" t="s">
        <v>4462</v>
      </c>
    </row>
    <row r="19409" spans="1:16" x14ac:dyDescent="0.45">
      <c r="A19409" t="s">
        <v>10</v>
      </c>
      <c r="B19409" t="s">
        <v>9027</v>
      </c>
      <c r="C19409" t="s">
        <v>9201</v>
      </c>
      <c r="D19409" t="s">
        <v>9029</v>
      </c>
      <c r="E19409" t="s">
        <v>9030</v>
      </c>
      <c r="F19409" s="6">
        <v>2510.7801221551299</v>
      </c>
      <c r="G19409" t="s">
        <v>9202</v>
      </c>
      <c r="H19409" s="8">
        <v>41</v>
      </c>
      <c r="I19409" t="s">
        <v>16</v>
      </c>
      <c r="J19409" t="s">
        <v>16</v>
      </c>
      <c r="K19409">
        <v>184.4</v>
      </c>
      <c r="L19409" s="5">
        <v>0.98458400000000001</v>
      </c>
      <c r="M19409" s="1">
        <v>6.3275800000000003E-30</v>
      </c>
      <c r="N19409" t="s">
        <v>9203</v>
      </c>
      <c r="O19409">
        <v>18059</v>
      </c>
      <c r="P19409" t="s">
        <v>9204</v>
      </c>
    </row>
    <row r="19410" spans="1:16" x14ac:dyDescent="0.45">
      <c r="A19410" t="s">
        <v>10</v>
      </c>
      <c r="B19410" t="s">
        <v>9027</v>
      </c>
      <c r="C19410" t="s">
        <v>71595</v>
      </c>
      <c r="D19410" t="s">
        <v>9029</v>
      </c>
      <c r="E19410" t="s">
        <v>9030</v>
      </c>
      <c r="F19410" s="6">
        <v>2510.7801221551299</v>
      </c>
      <c r="G19410" t="s">
        <v>71596</v>
      </c>
      <c r="H19410" s="8">
        <v>20</v>
      </c>
      <c r="I19410" t="s">
        <v>16</v>
      </c>
      <c r="J19410" t="s">
        <v>16</v>
      </c>
      <c r="K19410">
        <v>176.49</v>
      </c>
      <c r="L19410" s="5">
        <v>0.99774300000000005</v>
      </c>
      <c r="M19410" s="1">
        <v>1.4599200000000001E-26</v>
      </c>
      <c r="N19410" t="s">
        <v>71597</v>
      </c>
      <c r="O19410">
        <v>8129</v>
      </c>
      <c r="P19410" t="s">
        <v>1988</v>
      </c>
    </row>
    <row r="19411" spans="1:16" x14ac:dyDescent="0.45">
      <c r="A19411" t="s">
        <v>10</v>
      </c>
      <c r="B19411" t="s">
        <v>9027</v>
      </c>
      <c r="C19411" t="s">
        <v>58480</v>
      </c>
      <c r="D19411" t="s">
        <v>9029</v>
      </c>
      <c r="E19411" t="s">
        <v>9030</v>
      </c>
      <c r="F19411" s="6">
        <v>2510.7801221551299</v>
      </c>
      <c r="G19411" t="s">
        <v>58481</v>
      </c>
      <c r="H19411" s="8">
        <v>16</v>
      </c>
      <c r="I19411" t="s">
        <v>16</v>
      </c>
      <c r="J19411" t="s">
        <v>16</v>
      </c>
      <c r="K19411">
        <v>91.789000000000001</v>
      </c>
      <c r="L19411" s="5">
        <v>0.99810100000000002</v>
      </c>
      <c r="M19411" s="1">
        <v>1.91186E-5</v>
      </c>
      <c r="N19411" t="s">
        <v>58482</v>
      </c>
      <c r="O19411">
        <v>12284</v>
      </c>
      <c r="P19411" t="s">
        <v>5102</v>
      </c>
    </row>
    <row r="19412" spans="1:16" x14ac:dyDescent="0.45">
      <c r="A19412" t="s">
        <v>10</v>
      </c>
      <c r="B19412" t="s">
        <v>9027</v>
      </c>
      <c r="C19412" t="s">
        <v>82025</v>
      </c>
      <c r="D19412" t="s">
        <v>9029</v>
      </c>
      <c r="E19412" t="s">
        <v>9030</v>
      </c>
      <c r="F19412" s="6">
        <v>2510.7801221551299</v>
      </c>
      <c r="G19412" t="s">
        <v>82026</v>
      </c>
      <c r="H19412" s="8">
        <v>15</v>
      </c>
      <c r="I19412" t="s">
        <v>16</v>
      </c>
      <c r="J19412" t="s">
        <v>16</v>
      </c>
      <c r="K19412">
        <v>213.99</v>
      </c>
      <c r="L19412" s="5">
        <v>0.98665899999999995</v>
      </c>
      <c r="M19412" s="1">
        <v>4.2374499999999999E-32</v>
      </c>
      <c r="N19412" t="s">
        <v>82027</v>
      </c>
      <c r="O19412">
        <v>10039</v>
      </c>
      <c r="P19412" t="s">
        <v>1988</v>
      </c>
    </row>
    <row r="19413" spans="1:16" x14ac:dyDescent="0.45">
      <c r="A19413" t="s">
        <v>10</v>
      </c>
      <c r="B19413" t="s">
        <v>9027</v>
      </c>
      <c r="C19413" t="s">
        <v>36172</v>
      </c>
      <c r="D19413" t="s">
        <v>9029</v>
      </c>
      <c r="E19413" t="s">
        <v>9030</v>
      </c>
      <c r="F19413" s="6">
        <v>2510.7801221551299</v>
      </c>
      <c r="G19413" t="s">
        <v>36173</v>
      </c>
      <c r="H19413" s="8">
        <v>8</v>
      </c>
      <c r="I19413" t="s">
        <v>16</v>
      </c>
      <c r="J19413" t="s">
        <v>16</v>
      </c>
      <c r="K19413">
        <v>81.016999999999996</v>
      </c>
      <c r="L19413" s="5">
        <v>0.71370800000000001</v>
      </c>
      <c r="M19413">
        <v>2.3270499999999999E-4</v>
      </c>
      <c r="N19413" t="s">
        <v>36174</v>
      </c>
      <c r="O19413">
        <v>1036</v>
      </c>
      <c r="P19413" t="s">
        <v>18804</v>
      </c>
    </row>
    <row r="19414" spans="1:16" x14ac:dyDescent="0.45">
      <c r="A19414" t="s">
        <v>10</v>
      </c>
      <c r="B19414" t="s">
        <v>9027</v>
      </c>
      <c r="C19414" t="s">
        <v>42637</v>
      </c>
      <c r="D19414" t="s">
        <v>9029</v>
      </c>
      <c r="E19414" t="s">
        <v>9030</v>
      </c>
      <c r="F19414" s="6">
        <v>2510.7801221551299</v>
      </c>
      <c r="G19414" t="s">
        <v>42638</v>
      </c>
      <c r="H19414" s="8">
        <v>6</v>
      </c>
      <c r="I19414" t="s">
        <v>16</v>
      </c>
      <c r="J19414" t="s">
        <v>16</v>
      </c>
      <c r="K19414">
        <v>54.776000000000003</v>
      </c>
      <c r="L19414" s="5">
        <v>0.71306000000000003</v>
      </c>
      <c r="M19414">
        <v>2.16721E-2</v>
      </c>
      <c r="N19414" t="s">
        <v>42639</v>
      </c>
      <c r="O19414">
        <v>20617</v>
      </c>
      <c r="P19414" t="s">
        <v>682</v>
      </c>
    </row>
    <row r="19415" spans="1:16" x14ac:dyDescent="0.45">
      <c r="A19415" t="s">
        <v>10</v>
      </c>
      <c r="B19415" t="s">
        <v>9027</v>
      </c>
      <c r="C19415" t="s">
        <v>88063</v>
      </c>
      <c r="D19415" t="s">
        <v>9029</v>
      </c>
      <c r="E19415" t="s">
        <v>9030</v>
      </c>
      <c r="F19415" s="6">
        <v>2510.7801221551299</v>
      </c>
      <c r="G19415" t="s">
        <v>88064</v>
      </c>
      <c r="H19415" s="8">
        <v>5</v>
      </c>
      <c r="I19415" t="s">
        <v>16</v>
      </c>
      <c r="J19415" t="s">
        <v>16</v>
      </c>
      <c r="K19415">
        <v>62.582000000000001</v>
      </c>
      <c r="L19415" s="5">
        <v>0.751301</v>
      </c>
      <c r="M19415" s="1">
        <v>8.1833200000000001E-5</v>
      </c>
      <c r="N19415" t="s">
        <v>88065</v>
      </c>
      <c r="O19415">
        <v>6526</v>
      </c>
      <c r="P19415" t="s">
        <v>919</v>
      </c>
    </row>
    <row r="19416" spans="1:16" x14ac:dyDescent="0.45">
      <c r="A19416" t="s">
        <v>10</v>
      </c>
      <c r="B19416" t="s">
        <v>9027</v>
      </c>
      <c r="C19416" t="s">
        <v>52979</v>
      </c>
      <c r="D19416" t="s">
        <v>9029</v>
      </c>
      <c r="E19416" t="s">
        <v>9030</v>
      </c>
      <c r="F19416" s="6">
        <v>2510.7801221551299</v>
      </c>
      <c r="G19416" t="s">
        <v>52980</v>
      </c>
      <c r="H19416" s="8">
        <v>4</v>
      </c>
      <c r="I19416" t="s">
        <v>16</v>
      </c>
      <c r="J19416" t="s">
        <v>16</v>
      </c>
      <c r="K19416">
        <v>60.49</v>
      </c>
      <c r="L19416" s="5">
        <v>0.70761600000000002</v>
      </c>
      <c r="M19416">
        <v>4.1316599999999997E-3</v>
      </c>
      <c r="N19416" t="s">
        <v>52981</v>
      </c>
      <c r="O19416">
        <v>1762</v>
      </c>
      <c r="P19416" t="s">
        <v>8274</v>
      </c>
    </row>
    <row r="19417" spans="1:16" x14ac:dyDescent="0.45">
      <c r="A19417" t="s">
        <v>10</v>
      </c>
      <c r="B19417" t="s">
        <v>9027</v>
      </c>
      <c r="C19417" t="s">
        <v>12491</v>
      </c>
      <c r="D19417" t="s">
        <v>9029</v>
      </c>
      <c r="E19417" t="s">
        <v>9030</v>
      </c>
      <c r="F19417" s="6">
        <v>2510.7801221551299</v>
      </c>
      <c r="G19417" t="s">
        <v>12492</v>
      </c>
      <c r="H19417" s="8">
        <v>2</v>
      </c>
      <c r="I19417" t="s">
        <v>16</v>
      </c>
      <c r="J19417" t="s">
        <v>16</v>
      </c>
      <c r="K19417">
        <v>66.12</v>
      </c>
      <c r="L19417" s="5">
        <v>0.84492900000000004</v>
      </c>
      <c r="M19417">
        <v>7.7078400000000005E-4</v>
      </c>
      <c r="N19417" t="s">
        <v>12493</v>
      </c>
      <c r="O19417">
        <v>3676</v>
      </c>
      <c r="P19417" t="s">
        <v>1742</v>
      </c>
    </row>
    <row r="19418" spans="1:16" x14ac:dyDescent="0.45">
      <c r="A19418" t="s">
        <v>10</v>
      </c>
      <c r="B19418" t="s">
        <v>9027</v>
      </c>
      <c r="C19418" t="s">
        <v>65810</v>
      </c>
      <c r="D19418" t="s">
        <v>9029</v>
      </c>
      <c r="E19418" t="s">
        <v>9030</v>
      </c>
      <c r="F19418" s="6">
        <v>2510.7801221551299</v>
      </c>
      <c r="G19418" t="s">
        <v>65811</v>
      </c>
      <c r="H19418" s="8">
        <v>2</v>
      </c>
      <c r="I19418" t="s">
        <v>16</v>
      </c>
      <c r="J19418" t="s">
        <v>16</v>
      </c>
      <c r="K19418">
        <v>63.656999999999996</v>
      </c>
      <c r="L19418" s="5">
        <v>0.75220399999999998</v>
      </c>
      <c r="M19418" s="1">
        <v>2.62783E-7</v>
      </c>
      <c r="N19418" t="s">
        <v>65812</v>
      </c>
      <c r="O19418">
        <v>7071</v>
      </c>
      <c r="P19418" t="s">
        <v>1955</v>
      </c>
    </row>
    <row r="19419" spans="1:16" x14ac:dyDescent="0.45">
      <c r="A19419" t="s">
        <v>10</v>
      </c>
      <c r="B19419" t="s">
        <v>9027</v>
      </c>
      <c r="C19419" t="s">
        <v>59565</v>
      </c>
      <c r="D19419" t="s">
        <v>9029</v>
      </c>
      <c r="E19419" t="s">
        <v>9030</v>
      </c>
      <c r="F19419" s="6">
        <v>2510.7801221551299</v>
      </c>
      <c r="G19419" t="s">
        <v>59566</v>
      </c>
      <c r="H19419" s="8">
        <v>1</v>
      </c>
      <c r="I19419" t="s">
        <v>16</v>
      </c>
      <c r="J19419" t="s">
        <v>16</v>
      </c>
      <c r="K19419">
        <v>140.97</v>
      </c>
      <c r="L19419" s="5">
        <v>0.85967499999999997</v>
      </c>
      <c r="M19419" s="1">
        <v>3.7498300000000001E-6</v>
      </c>
      <c r="N19419" t="s">
        <v>59567</v>
      </c>
      <c r="O19419">
        <v>5165</v>
      </c>
      <c r="P19419" t="s">
        <v>297</v>
      </c>
    </row>
    <row r="19420" spans="1:16" x14ac:dyDescent="0.45">
      <c r="A19420" t="s">
        <v>10</v>
      </c>
      <c r="B19420" t="s">
        <v>9027</v>
      </c>
      <c r="C19420" t="s">
        <v>79575</v>
      </c>
      <c r="D19420" t="s">
        <v>9029</v>
      </c>
      <c r="E19420" t="s">
        <v>9030</v>
      </c>
      <c r="F19420" s="6">
        <v>2510.7801221551299</v>
      </c>
      <c r="G19420" t="s">
        <v>79576</v>
      </c>
      <c r="H19420" s="8">
        <v>1</v>
      </c>
      <c r="I19420" t="s">
        <v>16</v>
      </c>
      <c r="J19420" t="s">
        <v>16</v>
      </c>
      <c r="K19420">
        <v>58.722000000000001</v>
      </c>
      <c r="L19420" s="5">
        <v>0.93553200000000003</v>
      </c>
      <c r="M19420" s="1">
        <v>6.0852800000000001E-5</v>
      </c>
      <c r="N19420" t="s">
        <v>79577</v>
      </c>
      <c r="O19420">
        <v>14917</v>
      </c>
      <c r="P19420" t="s">
        <v>543</v>
      </c>
    </row>
    <row r="19421" spans="1:16" x14ac:dyDescent="0.45">
      <c r="A19421" t="s">
        <v>89065</v>
      </c>
      <c r="B19421" t="s">
        <v>9027</v>
      </c>
      <c r="C19421" t="s">
        <v>103093</v>
      </c>
      <c r="D19421" t="s">
        <v>9029</v>
      </c>
      <c r="E19421" t="s">
        <v>9030</v>
      </c>
      <c r="F19421" s="6">
        <v>2510.7801221551299</v>
      </c>
      <c r="G19421" t="s">
        <v>103094</v>
      </c>
      <c r="H19421" s="8">
        <v>1</v>
      </c>
      <c r="I19421" t="s">
        <v>16</v>
      </c>
      <c r="J19421" t="s">
        <v>89092</v>
      </c>
      <c r="K19421">
        <v>3.43</v>
      </c>
      <c r="L19421" s="5" t="s">
        <v>89070</v>
      </c>
      <c r="M19421">
        <v>4.5310000000000001E-4</v>
      </c>
      <c r="N19421" t="s">
        <v>103095</v>
      </c>
      <c r="O19421">
        <v>1762</v>
      </c>
      <c r="P19421" t="s">
        <v>98079</v>
      </c>
    </row>
    <row r="19422" spans="1:16" x14ac:dyDescent="0.45">
      <c r="A19422" t="s">
        <v>89065</v>
      </c>
      <c r="B19422" t="s">
        <v>9027</v>
      </c>
      <c r="C19422" t="s">
        <v>103096</v>
      </c>
      <c r="D19422" t="s">
        <v>9029</v>
      </c>
      <c r="E19422" t="s">
        <v>9030</v>
      </c>
      <c r="F19422" s="6">
        <v>2510.7801221551299</v>
      </c>
      <c r="G19422" t="s">
        <v>103097</v>
      </c>
      <c r="H19422" s="8">
        <v>1</v>
      </c>
      <c r="I19422" t="s">
        <v>16</v>
      </c>
      <c r="J19422" t="s">
        <v>89092</v>
      </c>
      <c r="K19422">
        <v>1.78</v>
      </c>
      <c r="L19422" s="5" t="s">
        <v>89070</v>
      </c>
      <c r="M19422">
        <v>1.444E-3</v>
      </c>
      <c r="N19422" t="s">
        <v>103098</v>
      </c>
      <c r="O19422">
        <v>2324</v>
      </c>
      <c r="P19422" t="s">
        <v>92476</v>
      </c>
    </row>
    <row r="19423" spans="1:16" x14ac:dyDescent="0.45">
      <c r="A19423" t="s">
        <v>10</v>
      </c>
      <c r="B19423" t="s">
        <v>9027</v>
      </c>
      <c r="C19423" t="s">
        <v>111116</v>
      </c>
      <c r="D19423" t="s">
        <v>9029</v>
      </c>
      <c r="E19423" t="s">
        <v>9030</v>
      </c>
      <c r="F19423" s="6">
        <v>2510.7801221551299</v>
      </c>
      <c r="G19423" t="s">
        <v>111117</v>
      </c>
      <c r="H19423" s="8">
        <v>1</v>
      </c>
      <c r="I19423" t="s">
        <v>89092</v>
      </c>
      <c r="J19423" t="s">
        <v>16</v>
      </c>
      <c r="K19423">
        <v>92.265000000000001</v>
      </c>
      <c r="L19423" s="5">
        <v>0.65574699999999997</v>
      </c>
      <c r="M19423">
        <v>3.3551099999999998E-4</v>
      </c>
      <c r="N19423" t="s">
        <v>111118</v>
      </c>
      <c r="O19423">
        <v>6396</v>
      </c>
      <c r="P19423" t="s">
        <v>1059</v>
      </c>
    </row>
    <row r="19424" spans="1:16" x14ac:dyDescent="0.45">
      <c r="A19424" t="s">
        <v>10</v>
      </c>
      <c r="B19424" t="s">
        <v>9027</v>
      </c>
      <c r="C19424" t="s">
        <v>111634</v>
      </c>
      <c r="D19424" t="s">
        <v>9029</v>
      </c>
      <c r="E19424" t="s">
        <v>9030</v>
      </c>
      <c r="F19424" s="6">
        <v>2510.7801221551299</v>
      </c>
      <c r="G19424" t="s">
        <v>111635</v>
      </c>
      <c r="H19424" s="8">
        <v>1</v>
      </c>
      <c r="I19424" t="s">
        <v>89092</v>
      </c>
      <c r="J19424" t="s">
        <v>16</v>
      </c>
      <c r="K19424">
        <v>67.552000000000007</v>
      </c>
      <c r="L19424" s="5">
        <v>0.32504100000000002</v>
      </c>
      <c r="M19424">
        <v>2.9650100000000001E-4</v>
      </c>
      <c r="N19424" t="s">
        <v>111636</v>
      </c>
      <c r="O19424">
        <v>8240</v>
      </c>
      <c r="P19424" t="s">
        <v>204</v>
      </c>
    </row>
    <row r="19425" spans="1:16" x14ac:dyDescent="0.45">
      <c r="A19425" t="s">
        <v>10</v>
      </c>
      <c r="B19425" t="s">
        <v>9027</v>
      </c>
      <c r="C19425" t="s">
        <v>116497</v>
      </c>
      <c r="D19425" t="s">
        <v>9029</v>
      </c>
      <c r="E19425" t="s">
        <v>9030</v>
      </c>
      <c r="F19425" s="6">
        <v>2510.7801221551299</v>
      </c>
      <c r="G19425" t="s">
        <v>116498</v>
      </c>
      <c r="H19425" s="8">
        <v>1</v>
      </c>
      <c r="I19425" t="s">
        <v>89092</v>
      </c>
      <c r="J19425" t="s">
        <v>16</v>
      </c>
      <c r="K19425">
        <v>101.3</v>
      </c>
      <c r="L19425" s="5">
        <v>0.56676000000000004</v>
      </c>
      <c r="M19425">
        <v>3.13002E-4</v>
      </c>
      <c r="N19425" t="s">
        <v>116499</v>
      </c>
      <c r="O19425">
        <v>6200</v>
      </c>
      <c r="P19425" t="s">
        <v>589</v>
      </c>
    </row>
    <row r="19426" spans="1:16" x14ac:dyDescent="0.45">
      <c r="A19426" t="s">
        <v>10</v>
      </c>
      <c r="B19426" t="s">
        <v>12409</v>
      </c>
      <c r="C19426" t="s">
        <v>81232</v>
      </c>
      <c r="D19426" t="s">
        <v>12411</v>
      </c>
      <c r="E19426" t="s">
        <v>12412</v>
      </c>
      <c r="F19426" s="6">
        <v>3153.3562138870202</v>
      </c>
      <c r="G19426" t="s">
        <v>81233</v>
      </c>
      <c r="H19426" s="8">
        <v>12</v>
      </c>
      <c r="I19426" t="s">
        <v>16</v>
      </c>
      <c r="J19426" t="s">
        <v>16</v>
      </c>
      <c r="K19426">
        <v>90.614000000000004</v>
      </c>
      <c r="L19426" s="5">
        <v>1</v>
      </c>
      <c r="M19426">
        <v>6.9065200000000004E-4</v>
      </c>
      <c r="N19426" t="s">
        <v>81234</v>
      </c>
      <c r="O19426">
        <v>10088</v>
      </c>
      <c r="P19426" t="s">
        <v>5102</v>
      </c>
    </row>
    <row r="19427" spans="1:16" x14ac:dyDescent="0.45">
      <c r="A19427" t="s">
        <v>10</v>
      </c>
      <c r="B19427" t="s">
        <v>12409</v>
      </c>
      <c r="C19427" t="s">
        <v>12410</v>
      </c>
      <c r="D19427" t="s">
        <v>12411</v>
      </c>
      <c r="E19427" t="s">
        <v>12412</v>
      </c>
      <c r="F19427" s="6">
        <v>3153.3562138870202</v>
      </c>
      <c r="G19427" t="s">
        <v>12413</v>
      </c>
      <c r="H19427" s="8">
        <v>9</v>
      </c>
      <c r="I19427" t="s">
        <v>16</v>
      </c>
      <c r="J19427" t="s">
        <v>16</v>
      </c>
      <c r="K19427">
        <v>65.179000000000002</v>
      </c>
      <c r="L19427" s="5">
        <v>0.99996399999999996</v>
      </c>
      <c r="M19427">
        <v>1.2760899999999999E-3</v>
      </c>
      <c r="N19427" t="s">
        <v>12414</v>
      </c>
      <c r="O19427">
        <v>11269</v>
      </c>
      <c r="P19427" t="s">
        <v>7170</v>
      </c>
    </row>
    <row r="19428" spans="1:16" x14ac:dyDescent="0.45">
      <c r="A19428" t="s">
        <v>89065</v>
      </c>
      <c r="B19428" t="s">
        <v>12409</v>
      </c>
      <c r="C19428" t="s">
        <v>94899</v>
      </c>
      <c r="D19428" t="s">
        <v>12411</v>
      </c>
      <c r="E19428" t="s">
        <v>12412</v>
      </c>
      <c r="F19428" s="6">
        <v>3153.3562138870202</v>
      </c>
      <c r="G19428" t="s">
        <v>94900</v>
      </c>
      <c r="H19428" s="8">
        <v>6</v>
      </c>
      <c r="I19428" t="s">
        <v>16</v>
      </c>
      <c r="J19428" t="s">
        <v>16</v>
      </c>
      <c r="K19428">
        <v>1.9</v>
      </c>
      <c r="L19428" s="5" t="s">
        <v>89070</v>
      </c>
      <c r="M19428">
        <v>8.6820000000000005E-3</v>
      </c>
      <c r="N19428" t="s">
        <v>89405</v>
      </c>
      <c r="O19428">
        <v>8731</v>
      </c>
      <c r="P19428" t="s">
        <v>94298</v>
      </c>
    </row>
    <row r="19429" spans="1:16" x14ac:dyDescent="0.45">
      <c r="A19429" t="s">
        <v>10</v>
      </c>
      <c r="B19429" t="s">
        <v>12409</v>
      </c>
      <c r="C19429" t="s">
        <v>24728</v>
      </c>
      <c r="D19429" t="s">
        <v>12411</v>
      </c>
      <c r="E19429" t="s">
        <v>12412</v>
      </c>
      <c r="F19429" s="6">
        <v>3153.3562138870202</v>
      </c>
      <c r="G19429" t="s">
        <v>24729</v>
      </c>
      <c r="H19429" s="8">
        <v>4</v>
      </c>
      <c r="I19429" t="s">
        <v>16</v>
      </c>
      <c r="J19429" t="s">
        <v>16</v>
      </c>
      <c r="K19429">
        <v>52.49</v>
      </c>
      <c r="L19429" s="5">
        <v>0.999888</v>
      </c>
      <c r="M19429">
        <v>8.1325200000000007E-3</v>
      </c>
      <c r="N19429" t="s">
        <v>24730</v>
      </c>
      <c r="O19429">
        <v>11612</v>
      </c>
      <c r="P19429" t="s">
        <v>4541</v>
      </c>
    </row>
    <row r="19430" spans="1:16" x14ac:dyDescent="0.45">
      <c r="A19430" t="s">
        <v>10</v>
      </c>
      <c r="B19430" t="s">
        <v>12409</v>
      </c>
      <c r="C19430" t="s">
        <v>74005</v>
      </c>
      <c r="D19430" t="s">
        <v>12411</v>
      </c>
      <c r="E19430" t="s">
        <v>12412</v>
      </c>
      <c r="F19430" s="6">
        <v>3153.3562138870202</v>
      </c>
      <c r="G19430" t="s">
        <v>74006</v>
      </c>
      <c r="H19430" s="8">
        <v>4</v>
      </c>
      <c r="I19430" t="s">
        <v>16</v>
      </c>
      <c r="J19430" t="s">
        <v>16</v>
      </c>
      <c r="K19430">
        <v>82.563000000000002</v>
      </c>
      <c r="L19430" s="5">
        <v>1</v>
      </c>
      <c r="M19430">
        <v>2.2684699999999999E-3</v>
      </c>
      <c r="N19430" t="s">
        <v>74007</v>
      </c>
      <c r="O19430">
        <v>4366</v>
      </c>
      <c r="P19430" t="s">
        <v>10553</v>
      </c>
    </row>
    <row r="19431" spans="1:16" x14ac:dyDescent="0.45">
      <c r="A19431" t="s">
        <v>10</v>
      </c>
      <c r="B19431" t="s">
        <v>12409</v>
      </c>
      <c r="C19431" t="s">
        <v>48129</v>
      </c>
      <c r="D19431" t="s">
        <v>12411</v>
      </c>
      <c r="E19431" t="s">
        <v>12412</v>
      </c>
      <c r="F19431" s="6">
        <v>3153.3562138870202</v>
      </c>
      <c r="G19431" t="s">
        <v>48130</v>
      </c>
      <c r="H19431" s="8">
        <v>2</v>
      </c>
      <c r="I19431" t="s">
        <v>16</v>
      </c>
      <c r="J19431" t="s">
        <v>16</v>
      </c>
      <c r="K19431">
        <v>45.081000000000003</v>
      </c>
      <c r="L19431" s="5">
        <v>1</v>
      </c>
      <c r="M19431">
        <v>3.7776200000000003E-2</v>
      </c>
      <c r="N19431" t="s">
        <v>48131</v>
      </c>
      <c r="O19431">
        <v>2702</v>
      </c>
      <c r="P19431" t="s">
        <v>21760</v>
      </c>
    </row>
    <row r="19432" spans="1:16" x14ac:dyDescent="0.45">
      <c r="A19432" t="s">
        <v>10</v>
      </c>
      <c r="B19432" t="s">
        <v>12409</v>
      </c>
      <c r="C19432" t="s">
        <v>28704</v>
      </c>
      <c r="D19432" t="s">
        <v>12411</v>
      </c>
      <c r="E19432" t="s">
        <v>12412</v>
      </c>
      <c r="F19432" s="6">
        <v>3153.3562138870202</v>
      </c>
      <c r="G19432" t="s">
        <v>28705</v>
      </c>
      <c r="H19432" s="8">
        <v>1</v>
      </c>
      <c r="I19432" t="s">
        <v>16</v>
      </c>
      <c r="J19432" t="s">
        <v>16</v>
      </c>
      <c r="K19432">
        <v>148.36000000000001</v>
      </c>
      <c r="L19432" s="5">
        <v>0.99389099999999997</v>
      </c>
      <c r="M19432" s="1">
        <v>4.8438700000000001E-5</v>
      </c>
      <c r="N19432" t="s">
        <v>28706</v>
      </c>
      <c r="O19432">
        <v>15076</v>
      </c>
      <c r="P19432" t="s">
        <v>642</v>
      </c>
    </row>
    <row r="19433" spans="1:16" x14ac:dyDescent="0.45">
      <c r="A19433" t="s">
        <v>10</v>
      </c>
      <c r="B19433" t="s">
        <v>12409</v>
      </c>
      <c r="C19433" t="s">
        <v>63215</v>
      </c>
      <c r="D19433" t="s">
        <v>12411</v>
      </c>
      <c r="E19433" t="s">
        <v>12412</v>
      </c>
      <c r="F19433" s="6">
        <v>3153.3562138870202</v>
      </c>
      <c r="G19433" t="s">
        <v>63216</v>
      </c>
      <c r="H19433" s="8">
        <v>1</v>
      </c>
      <c r="I19433" t="s">
        <v>16</v>
      </c>
      <c r="J19433" t="s">
        <v>16</v>
      </c>
      <c r="K19433">
        <v>58.097999999999999</v>
      </c>
      <c r="L19433" s="5">
        <v>1</v>
      </c>
      <c r="M19433">
        <v>1.8815699999999999E-3</v>
      </c>
      <c r="N19433" t="s">
        <v>63217</v>
      </c>
      <c r="O19433">
        <v>5187</v>
      </c>
      <c r="P19433" t="s">
        <v>1719</v>
      </c>
    </row>
    <row r="19434" spans="1:16" x14ac:dyDescent="0.45">
      <c r="A19434" t="s">
        <v>10</v>
      </c>
      <c r="B19434" t="s">
        <v>5125</v>
      </c>
      <c r="C19434" t="s">
        <v>23261</v>
      </c>
      <c r="D19434" t="s">
        <v>5127</v>
      </c>
      <c r="E19434" t="s">
        <v>5128</v>
      </c>
      <c r="F19434" s="6">
        <v>3353.7778182217598</v>
      </c>
      <c r="G19434" t="s">
        <v>23262</v>
      </c>
      <c r="H19434" s="8">
        <v>722</v>
      </c>
      <c r="I19434" t="s">
        <v>16</v>
      </c>
      <c r="J19434" t="s">
        <v>16</v>
      </c>
      <c r="K19434">
        <v>235.65</v>
      </c>
      <c r="L19434" s="5">
        <v>1</v>
      </c>
      <c r="M19434" s="1">
        <v>1.80061E-49</v>
      </c>
      <c r="N19434" t="s">
        <v>23263</v>
      </c>
      <c r="O19434">
        <v>17675</v>
      </c>
      <c r="P19434" t="s">
        <v>3922</v>
      </c>
    </row>
    <row r="19435" spans="1:16" x14ac:dyDescent="0.45">
      <c r="A19435" t="s">
        <v>10</v>
      </c>
      <c r="B19435" t="s">
        <v>5125</v>
      </c>
      <c r="C19435" t="s">
        <v>60697</v>
      </c>
      <c r="D19435" t="s">
        <v>5127</v>
      </c>
      <c r="E19435" t="s">
        <v>5128</v>
      </c>
      <c r="F19435" s="6">
        <v>3353.7778182217598</v>
      </c>
      <c r="G19435" t="s">
        <v>60698</v>
      </c>
      <c r="H19435" s="8">
        <v>60</v>
      </c>
      <c r="I19435" t="s">
        <v>16</v>
      </c>
      <c r="J19435" t="s">
        <v>16</v>
      </c>
      <c r="K19435">
        <v>155.84</v>
      </c>
      <c r="L19435" s="5">
        <v>1</v>
      </c>
      <c r="M19435" s="1">
        <v>4.7097900000000002E-14</v>
      </c>
      <c r="N19435" t="s">
        <v>60699</v>
      </c>
      <c r="O19435">
        <v>2156</v>
      </c>
      <c r="P19435" t="s">
        <v>2405</v>
      </c>
    </row>
    <row r="19436" spans="1:16" x14ac:dyDescent="0.45">
      <c r="A19436" t="s">
        <v>10</v>
      </c>
      <c r="B19436" t="s">
        <v>5125</v>
      </c>
      <c r="C19436" t="s">
        <v>33653</v>
      </c>
      <c r="D19436" t="s">
        <v>5127</v>
      </c>
      <c r="E19436" t="s">
        <v>5128</v>
      </c>
      <c r="F19436" s="6">
        <v>3353.7778182217598</v>
      </c>
      <c r="G19436" t="s">
        <v>33654</v>
      </c>
      <c r="H19436" s="8">
        <v>48</v>
      </c>
      <c r="I19436" t="s">
        <v>16</v>
      </c>
      <c r="J19436" t="s">
        <v>16</v>
      </c>
      <c r="K19436">
        <v>90.123000000000005</v>
      </c>
      <c r="L19436" s="5">
        <v>0.84470400000000001</v>
      </c>
      <c r="M19436" s="1">
        <v>7.4821100000000007E-9</v>
      </c>
      <c r="N19436" t="s">
        <v>33655</v>
      </c>
      <c r="O19436">
        <v>9802</v>
      </c>
      <c r="P19436" t="s">
        <v>16149</v>
      </c>
    </row>
    <row r="19437" spans="1:16" x14ac:dyDescent="0.45">
      <c r="A19437" t="s">
        <v>10</v>
      </c>
      <c r="B19437" t="s">
        <v>5125</v>
      </c>
      <c r="C19437" t="s">
        <v>83203</v>
      </c>
      <c r="D19437" t="s">
        <v>5127</v>
      </c>
      <c r="E19437" t="s">
        <v>5128</v>
      </c>
      <c r="F19437" s="6">
        <v>3353.7778182217598</v>
      </c>
      <c r="G19437" t="s">
        <v>83204</v>
      </c>
      <c r="H19437" s="8">
        <v>26</v>
      </c>
      <c r="I19437" t="s">
        <v>16</v>
      </c>
      <c r="J19437" t="s">
        <v>16</v>
      </c>
      <c r="K19437">
        <v>143.03</v>
      </c>
      <c r="L19437" s="5">
        <v>0.99978500000000003</v>
      </c>
      <c r="M19437">
        <v>4.42915E-4</v>
      </c>
      <c r="N19437" t="s">
        <v>83205</v>
      </c>
      <c r="O19437">
        <v>507</v>
      </c>
      <c r="P19437" t="s">
        <v>15511</v>
      </c>
    </row>
    <row r="19438" spans="1:16" x14ac:dyDescent="0.45">
      <c r="A19438" t="s">
        <v>10</v>
      </c>
      <c r="B19438" t="s">
        <v>5125</v>
      </c>
      <c r="C19438" t="s">
        <v>65982</v>
      </c>
      <c r="D19438" t="s">
        <v>5127</v>
      </c>
      <c r="E19438" t="s">
        <v>5128</v>
      </c>
      <c r="F19438" s="6">
        <v>3353.7778182217598</v>
      </c>
      <c r="G19438" t="s">
        <v>65983</v>
      </c>
      <c r="H19438" s="8">
        <v>17</v>
      </c>
      <c r="I19438" t="s">
        <v>16</v>
      </c>
      <c r="J19438" t="s">
        <v>16</v>
      </c>
      <c r="K19438">
        <v>120.53</v>
      </c>
      <c r="L19438" s="5">
        <v>1</v>
      </c>
      <c r="M19438" s="1">
        <v>3.8735899999999998E-6</v>
      </c>
      <c r="N19438" t="s">
        <v>65984</v>
      </c>
      <c r="O19438">
        <v>6084</v>
      </c>
      <c r="P19438" t="s">
        <v>656</v>
      </c>
    </row>
    <row r="19439" spans="1:16" x14ac:dyDescent="0.45">
      <c r="A19439" t="s">
        <v>10</v>
      </c>
      <c r="B19439" t="s">
        <v>5125</v>
      </c>
      <c r="C19439" t="s">
        <v>27609</v>
      </c>
      <c r="D19439" t="s">
        <v>5127</v>
      </c>
      <c r="E19439" t="s">
        <v>5128</v>
      </c>
      <c r="F19439" s="6">
        <v>3353.7778182217598</v>
      </c>
      <c r="G19439" t="s">
        <v>27610</v>
      </c>
      <c r="H19439" s="8">
        <v>3</v>
      </c>
      <c r="I19439" t="s">
        <v>16</v>
      </c>
      <c r="J19439" t="s">
        <v>16</v>
      </c>
      <c r="K19439">
        <v>52.49</v>
      </c>
      <c r="L19439" s="5">
        <v>1</v>
      </c>
      <c r="M19439">
        <v>2.02309E-2</v>
      </c>
      <c r="N19439" t="s">
        <v>27611</v>
      </c>
      <c r="O19439">
        <v>9778</v>
      </c>
      <c r="P19439" t="s">
        <v>629</v>
      </c>
    </row>
    <row r="19440" spans="1:16" x14ac:dyDescent="0.45">
      <c r="A19440" t="s">
        <v>10</v>
      </c>
      <c r="B19440" t="s">
        <v>5125</v>
      </c>
      <c r="C19440" t="s">
        <v>5126</v>
      </c>
      <c r="D19440" t="s">
        <v>5127</v>
      </c>
      <c r="E19440" t="s">
        <v>5128</v>
      </c>
      <c r="F19440" s="6">
        <v>3353.7778182217598</v>
      </c>
      <c r="G19440" t="s">
        <v>5129</v>
      </c>
      <c r="H19440" s="8">
        <v>2</v>
      </c>
      <c r="I19440" t="s">
        <v>16</v>
      </c>
      <c r="J19440" t="s">
        <v>16</v>
      </c>
      <c r="K19440">
        <v>56.915999999999997</v>
      </c>
      <c r="L19440" s="5">
        <v>1</v>
      </c>
      <c r="M19440">
        <v>4.1595E-3</v>
      </c>
      <c r="N19440" t="s">
        <v>5130</v>
      </c>
      <c r="O19440">
        <v>75</v>
      </c>
      <c r="P19440" t="s">
        <v>3234</v>
      </c>
    </row>
    <row r="19441" spans="1:16" x14ac:dyDescent="0.45">
      <c r="A19441" t="s">
        <v>10</v>
      </c>
      <c r="B19441" t="s">
        <v>5125</v>
      </c>
      <c r="C19441" t="s">
        <v>6906</v>
      </c>
      <c r="D19441" t="s">
        <v>5127</v>
      </c>
      <c r="E19441" t="s">
        <v>5128</v>
      </c>
      <c r="F19441" s="6">
        <v>3353.7778182217598</v>
      </c>
      <c r="G19441" t="s">
        <v>6907</v>
      </c>
      <c r="H19441" s="8">
        <v>2</v>
      </c>
      <c r="I19441" t="s">
        <v>16</v>
      </c>
      <c r="J19441" t="s">
        <v>16</v>
      </c>
      <c r="K19441">
        <v>47.198</v>
      </c>
      <c r="L19441" s="5">
        <v>1</v>
      </c>
      <c r="M19441">
        <v>1.35029E-2</v>
      </c>
      <c r="N19441" t="s">
        <v>6908</v>
      </c>
      <c r="O19441">
        <v>5664</v>
      </c>
      <c r="P19441" t="s">
        <v>218</v>
      </c>
    </row>
    <row r="19442" spans="1:16" x14ac:dyDescent="0.45">
      <c r="A19442" t="s">
        <v>10</v>
      </c>
      <c r="B19442" t="s">
        <v>5125</v>
      </c>
      <c r="C19442" t="s">
        <v>29217</v>
      </c>
      <c r="D19442" t="s">
        <v>5127</v>
      </c>
      <c r="E19442" t="s">
        <v>5128</v>
      </c>
      <c r="F19442" s="6">
        <v>3353.7778182217598</v>
      </c>
      <c r="G19442" t="s">
        <v>29218</v>
      </c>
      <c r="H19442" s="8">
        <v>2</v>
      </c>
      <c r="I19442" t="s">
        <v>16</v>
      </c>
      <c r="J19442" t="s">
        <v>16</v>
      </c>
      <c r="K19442">
        <v>96.947999999999993</v>
      </c>
      <c r="L19442" s="5">
        <v>0.93065299999999995</v>
      </c>
      <c r="M19442">
        <v>3.3592600000000002E-3</v>
      </c>
      <c r="N19442" t="s">
        <v>29219</v>
      </c>
      <c r="O19442">
        <v>418</v>
      </c>
      <c r="P19442" t="s">
        <v>4262</v>
      </c>
    </row>
    <row r="19443" spans="1:16" x14ac:dyDescent="0.45">
      <c r="A19443" t="s">
        <v>10</v>
      </c>
      <c r="B19443" t="s">
        <v>5125</v>
      </c>
      <c r="C19443" t="s">
        <v>51618</v>
      </c>
      <c r="D19443" t="s">
        <v>5127</v>
      </c>
      <c r="E19443" t="s">
        <v>5128</v>
      </c>
      <c r="F19443" s="6">
        <v>3353.7778182217598</v>
      </c>
      <c r="G19443" t="s">
        <v>51619</v>
      </c>
      <c r="H19443" s="8">
        <v>2</v>
      </c>
      <c r="I19443" t="s">
        <v>16</v>
      </c>
      <c r="J19443" t="s">
        <v>16</v>
      </c>
      <c r="K19443">
        <v>56.915999999999997</v>
      </c>
      <c r="L19443" s="5">
        <v>1</v>
      </c>
      <c r="M19443">
        <v>4.1595E-3</v>
      </c>
      <c r="N19443" t="s">
        <v>5130</v>
      </c>
      <c r="O19443">
        <v>75</v>
      </c>
      <c r="P19443" t="s">
        <v>3234</v>
      </c>
    </row>
    <row r="19444" spans="1:16" x14ac:dyDescent="0.45">
      <c r="A19444" t="s">
        <v>10</v>
      </c>
      <c r="B19444" t="s">
        <v>5125</v>
      </c>
      <c r="C19444" t="s">
        <v>23577</v>
      </c>
      <c r="D19444" t="s">
        <v>5127</v>
      </c>
      <c r="E19444" t="s">
        <v>5128</v>
      </c>
      <c r="F19444" s="6">
        <v>3353.7778182217598</v>
      </c>
      <c r="G19444" t="s">
        <v>23578</v>
      </c>
      <c r="H19444" s="8">
        <v>1</v>
      </c>
      <c r="I19444" t="s">
        <v>16</v>
      </c>
      <c r="J19444" t="s">
        <v>16</v>
      </c>
      <c r="K19444">
        <v>52.49</v>
      </c>
      <c r="L19444" s="5">
        <v>0.98063500000000003</v>
      </c>
      <c r="M19444">
        <v>7.0188999999999998E-3</v>
      </c>
      <c r="N19444" t="s">
        <v>23579</v>
      </c>
      <c r="O19444">
        <v>9142</v>
      </c>
      <c r="P19444" t="s">
        <v>642</v>
      </c>
    </row>
    <row r="19445" spans="1:16" x14ac:dyDescent="0.45">
      <c r="A19445" t="s">
        <v>10</v>
      </c>
      <c r="B19445" t="s">
        <v>5125</v>
      </c>
      <c r="C19445" t="s">
        <v>32077</v>
      </c>
      <c r="D19445" t="s">
        <v>5127</v>
      </c>
      <c r="E19445" t="s">
        <v>5128</v>
      </c>
      <c r="F19445" s="6">
        <v>3353.7778182217598</v>
      </c>
      <c r="G19445" t="s">
        <v>32078</v>
      </c>
      <c r="H19445" s="8">
        <v>1</v>
      </c>
      <c r="I19445" t="s">
        <v>16</v>
      </c>
      <c r="J19445" t="s">
        <v>16</v>
      </c>
      <c r="K19445">
        <v>53.073</v>
      </c>
      <c r="L19445" s="5">
        <v>0.75668800000000003</v>
      </c>
      <c r="M19445">
        <v>1.1724999999999999E-3</v>
      </c>
      <c r="N19445" t="s">
        <v>32079</v>
      </c>
      <c r="O19445">
        <v>15339</v>
      </c>
      <c r="P19445" t="s">
        <v>682</v>
      </c>
    </row>
    <row r="19446" spans="1:16" x14ac:dyDescent="0.45">
      <c r="A19446" t="s">
        <v>10</v>
      </c>
      <c r="B19446" t="s">
        <v>37036</v>
      </c>
      <c r="C19446" t="s">
        <v>51146</v>
      </c>
      <c r="D19446" t="s">
        <v>37038</v>
      </c>
      <c r="E19446" t="s">
        <v>37039</v>
      </c>
      <c r="F19446" s="6">
        <v>20406.6333113451</v>
      </c>
      <c r="G19446" t="s">
        <v>51147</v>
      </c>
      <c r="H19446" s="8">
        <v>84</v>
      </c>
      <c r="I19446" t="s">
        <v>16</v>
      </c>
      <c r="J19446" t="s">
        <v>16</v>
      </c>
      <c r="K19446">
        <v>111.06</v>
      </c>
      <c r="L19446" s="5">
        <v>1</v>
      </c>
      <c r="M19446" s="1">
        <v>1.27453E-5</v>
      </c>
      <c r="N19446" t="s">
        <v>51148</v>
      </c>
      <c r="O19446">
        <v>6668</v>
      </c>
      <c r="P19446" t="s">
        <v>9170</v>
      </c>
    </row>
    <row r="19447" spans="1:16" x14ac:dyDescent="0.45">
      <c r="A19447" t="s">
        <v>10</v>
      </c>
      <c r="B19447" t="s">
        <v>37036</v>
      </c>
      <c r="C19447" t="s">
        <v>37037</v>
      </c>
      <c r="D19447" t="s">
        <v>37038</v>
      </c>
      <c r="E19447" t="s">
        <v>37039</v>
      </c>
      <c r="F19447" s="6">
        <v>20406.6333113451</v>
      </c>
      <c r="G19447" t="s">
        <v>37040</v>
      </c>
      <c r="H19447" s="8">
        <v>1</v>
      </c>
      <c r="I19447" t="s">
        <v>16</v>
      </c>
      <c r="J19447" t="s">
        <v>16</v>
      </c>
      <c r="K19447">
        <v>56.258000000000003</v>
      </c>
      <c r="L19447" s="5">
        <v>0.84559799999999996</v>
      </c>
      <c r="M19447">
        <v>2.62153E-2</v>
      </c>
      <c r="N19447" t="s">
        <v>37041</v>
      </c>
      <c r="O19447">
        <v>751</v>
      </c>
      <c r="P19447" t="s">
        <v>1522</v>
      </c>
    </row>
    <row r="19448" spans="1:16" x14ac:dyDescent="0.45">
      <c r="A19448" t="s">
        <v>10</v>
      </c>
      <c r="B19448" t="s">
        <v>37036</v>
      </c>
      <c r="C19448" t="s">
        <v>115946</v>
      </c>
      <c r="D19448" t="s">
        <v>37038</v>
      </c>
      <c r="E19448" t="s">
        <v>37039</v>
      </c>
      <c r="F19448" s="6">
        <v>20406.6333113451</v>
      </c>
      <c r="G19448" t="s">
        <v>115947</v>
      </c>
      <c r="H19448" s="8">
        <v>1</v>
      </c>
      <c r="I19448" t="s">
        <v>89092</v>
      </c>
      <c r="J19448" t="s">
        <v>16</v>
      </c>
      <c r="K19448">
        <v>43.185000000000002</v>
      </c>
      <c r="L19448" s="5">
        <v>0.65608599999999995</v>
      </c>
      <c r="M19448">
        <v>3.78731E-2</v>
      </c>
      <c r="N19448" t="s">
        <v>115948</v>
      </c>
      <c r="O19448">
        <v>837</v>
      </c>
      <c r="P19448" t="s">
        <v>5323</v>
      </c>
    </row>
    <row r="19449" spans="1:16" x14ac:dyDescent="0.45">
      <c r="A19449" t="s">
        <v>10</v>
      </c>
      <c r="B19449" t="s">
        <v>50950</v>
      </c>
      <c r="C19449" t="s">
        <v>50951</v>
      </c>
      <c r="D19449" t="s">
        <v>50952</v>
      </c>
      <c r="E19449" t="s">
        <v>50953</v>
      </c>
      <c r="F19449" s="6">
        <v>2070.66424636176</v>
      </c>
      <c r="G19449" t="s">
        <v>50954</v>
      </c>
      <c r="H19449" s="8">
        <v>185</v>
      </c>
      <c r="I19449" t="s">
        <v>16</v>
      </c>
      <c r="J19449" t="s">
        <v>16</v>
      </c>
      <c r="K19449">
        <v>225.63</v>
      </c>
      <c r="L19449" s="5">
        <v>1</v>
      </c>
      <c r="M19449" s="1">
        <v>8.6413299999999998E-30</v>
      </c>
      <c r="N19449" t="s">
        <v>50955</v>
      </c>
      <c r="O19449">
        <v>7730</v>
      </c>
      <c r="P19449" t="s">
        <v>6530</v>
      </c>
    </row>
    <row r="19450" spans="1:16" x14ac:dyDescent="0.45">
      <c r="A19450" t="s">
        <v>10</v>
      </c>
      <c r="B19450" t="s">
        <v>50950</v>
      </c>
      <c r="C19450" t="s">
        <v>57750</v>
      </c>
      <c r="D19450" t="s">
        <v>50952</v>
      </c>
      <c r="E19450" t="s">
        <v>50953</v>
      </c>
      <c r="F19450" s="6">
        <v>2070.66424636176</v>
      </c>
      <c r="G19450" t="s">
        <v>57751</v>
      </c>
      <c r="H19450" s="8">
        <v>52</v>
      </c>
      <c r="I19450" t="s">
        <v>16</v>
      </c>
      <c r="J19450" t="s">
        <v>16</v>
      </c>
      <c r="K19450">
        <v>211.96</v>
      </c>
      <c r="L19450" s="5">
        <v>1</v>
      </c>
      <c r="M19450" s="1">
        <v>5.4689799999999997E-20</v>
      </c>
      <c r="N19450" t="s">
        <v>57752</v>
      </c>
      <c r="O19450">
        <v>8039</v>
      </c>
      <c r="P19450" t="s">
        <v>1175</v>
      </c>
    </row>
    <row r="19451" spans="1:16" x14ac:dyDescent="0.45">
      <c r="A19451" t="s">
        <v>10</v>
      </c>
      <c r="B19451" t="s">
        <v>50950</v>
      </c>
      <c r="C19451" t="s">
        <v>57753</v>
      </c>
      <c r="D19451" t="s">
        <v>50952</v>
      </c>
      <c r="E19451" t="s">
        <v>50953</v>
      </c>
      <c r="F19451" s="6">
        <v>2070.66424636176</v>
      </c>
      <c r="G19451" t="s">
        <v>57754</v>
      </c>
      <c r="H19451" s="8">
        <v>20</v>
      </c>
      <c r="I19451" t="s">
        <v>16</v>
      </c>
      <c r="J19451" t="s">
        <v>16</v>
      </c>
      <c r="K19451">
        <v>167.98</v>
      </c>
      <c r="L19451" s="5">
        <v>1</v>
      </c>
      <c r="M19451" s="1">
        <v>2.1941199999999999E-12</v>
      </c>
      <c r="N19451" t="s">
        <v>57755</v>
      </c>
      <c r="O19451">
        <v>17196</v>
      </c>
      <c r="P19451" t="s">
        <v>6423</v>
      </c>
    </row>
    <row r="19452" spans="1:16" x14ac:dyDescent="0.45">
      <c r="A19452" t="s">
        <v>10</v>
      </c>
      <c r="B19452" t="s">
        <v>16078</v>
      </c>
      <c r="C19452" t="s">
        <v>30326</v>
      </c>
      <c r="D19452" t="s">
        <v>16080</v>
      </c>
      <c r="E19452" t="s">
        <v>16081</v>
      </c>
      <c r="F19452" s="6">
        <v>1362.83760482056</v>
      </c>
      <c r="G19452" t="s">
        <v>30327</v>
      </c>
      <c r="H19452" s="8">
        <v>88</v>
      </c>
      <c r="I19452" t="s">
        <v>16</v>
      </c>
      <c r="J19452" t="s">
        <v>16</v>
      </c>
      <c r="K19452">
        <v>297.08</v>
      </c>
      <c r="L19452" s="5">
        <v>0.98851500000000003</v>
      </c>
      <c r="M19452" s="1">
        <v>3.9107299999999998E-144</v>
      </c>
      <c r="N19452" t="s">
        <v>30328</v>
      </c>
      <c r="O19452">
        <v>17084</v>
      </c>
      <c r="P19452" t="s">
        <v>5102</v>
      </c>
    </row>
    <row r="19453" spans="1:16" x14ac:dyDescent="0.45">
      <c r="A19453" t="s">
        <v>10</v>
      </c>
      <c r="B19453" t="s">
        <v>16078</v>
      </c>
      <c r="C19453" t="s">
        <v>31466</v>
      </c>
      <c r="D19453" t="s">
        <v>16080</v>
      </c>
      <c r="E19453" t="s">
        <v>16081</v>
      </c>
      <c r="F19453" s="6">
        <v>1362.83760482056</v>
      </c>
      <c r="G19453" t="s">
        <v>31467</v>
      </c>
      <c r="H19453" s="8">
        <v>57</v>
      </c>
      <c r="I19453" t="s">
        <v>16</v>
      </c>
      <c r="J19453" t="s">
        <v>16</v>
      </c>
      <c r="K19453">
        <v>185.26</v>
      </c>
      <c r="L19453" s="5">
        <v>0.97157499999999997</v>
      </c>
      <c r="M19453" s="1">
        <v>1.47503E-25</v>
      </c>
      <c r="N19453" t="s">
        <v>31468</v>
      </c>
      <c r="O19453">
        <v>15603</v>
      </c>
      <c r="P19453" t="s">
        <v>3801</v>
      </c>
    </row>
    <row r="19454" spans="1:16" x14ac:dyDescent="0.45">
      <c r="A19454" t="s">
        <v>10</v>
      </c>
      <c r="B19454" t="s">
        <v>16078</v>
      </c>
      <c r="C19454" t="s">
        <v>43249</v>
      </c>
      <c r="D19454" t="s">
        <v>16080</v>
      </c>
      <c r="E19454" t="s">
        <v>16081</v>
      </c>
      <c r="F19454" s="6">
        <v>1362.83760482056</v>
      </c>
      <c r="G19454" t="s">
        <v>43250</v>
      </c>
      <c r="H19454" s="8">
        <v>32</v>
      </c>
      <c r="I19454" t="s">
        <v>16</v>
      </c>
      <c r="J19454" t="s">
        <v>16</v>
      </c>
      <c r="K19454">
        <v>90.760999999999996</v>
      </c>
      <c r="L19454" s="5">
        <v>1</v>
      </c>
      <c r="M19454">
        <v>1.5189299999999999E-3</v>
      </c>
      <c r="N19454" t="s">
        <v>43251</v>
      </c>
      <c r="O19454">
        <v>4540</v>
      </c>
      <c r="P19454" t="s">
        <v>3412</v>
      </c>
    </row>
    <row r="19455" spans="1:16" x14ac:dyDescent="0.45">
      <c r="A19455" t="s">
        <v>10</v>
      </c>
      <c r="B19455" t="s">
        <v>16078</v>
      </c>
      <c r="C19455" t="s">
        <v>19226</v>
      </c>
      <c r="D19455" t="s">
        <v>16080</v>
      </c>
      <c r="E19455" t="s">
        <v>16081</v>
      </c>
      <c r="F19455" s="6">
        <v>1362.83760482056</v>
      </c>
      <c r="G19455" t="s">
        <v>19227</v>
      </c>
      <c r="H19455" s="8">
        <v>22</v>
      </c>
      <c r="I19455" t="s">
        <v>16</v>
      </c>
      <c r="J19455" t="s">
        <v>16</v>
      </c>
      <c r="K19455">
        <v>133.22999999999999</v>
      </c>
      <c r="L19455" s="5">
        <v>0.99954399999999999</v>
      </c>
      <c r="M19455">
        <v>2.4380199999999999E-3</v>
      </c>
      <c r="N19455" t="s">
        <v>19228</v>
      </c>
      <c r="O19455">
        <v>1185</v>
      </c>
      <c r="P19455" t="s">
        <v>1719</v>
      </c>
    </row>
    <row r="19456" spans="1:16" x14ac:dyDescent="0.45">
      <c r="A19456" t="s">
        <v>10</v>
      </c>
      <c r="B19456" t="s">
        <v>16078</v>
      </c>
      <c r="C19456" t="s">
        <v>113205</v>
      </c>
      <c r="D19456" t="s">
        <v>16080</v>
      </c>
      <c r="E19456" t="s">
        <v>16081</v>
      </c>
      <c r="F19456" s="6">
        <v>1362.83760482056</v>
      </c>
      <c r="G19456" t="s">
        <v>113206</v>
      </c>
      <c r="H19456" s="8">
        <v>20</v>
      </c>
      <c r="I19456" t="s">
        <v>89092</v>
      </c>
      <c r="J19456" t="s">
        <v>16</v>
      </c>
      <c r="K19456">
        <v>153.77000000000001</v>
      </c>
      <c r="L19456" s="5">
        <v>0.65667699999999996</v>
      </c>
      <c r="M19456" s="1">
        <v>3.8713100000000002E-33</v>
      </c>
      <c r="N19456" t="s">
        <v>113207</v>
      </c>
      <c r="O19456">
        <v>20418</v>
      </c>
      <c r="P19456" t="s">
        <v>4295</v>
      </c>
    </row>
    <row r="19457" spans="1:16" x14ac:dyDescent="0.45">
      <c r="A19457" t="s">
        <v>10</v>
      </c>
      <c r="B19457" t="s">
        <v>16078</v>
      </c>
      <c r="C19457" t="s">
        <v>53131</v>
      </c>
      <c r="D19457" t="s">
        <v>16080</v>
      </c>
      <c r="E19457" t="s">
        <v>16081</v>
      </c>
      <c r="F19457" s="6">
        <v>1362.83760482056</v>
      </c>
      <c r="G19457" t="s">
        <v>53132</v>
      </c>
      <c r="H19457" s="8">
        <v>6</v>
      </c>
      <c r="I19457" t="s">
        <v>16</v>
      </c>
      <c r="J19457" t="s">
        <v>16</v>
      </c>
      <c r="K19457">
        <v>115.74</v>
      </c>
      <c r="L19457" s="5">
        <v>0.999139</v>
      </c>
      <c r="M19457" s="1">
        <v>1.9568900000000002E-12</v>
      </c>
      <c r="N19457" t="s">
        <v>53133</v>
      </c>
      <c r="O19457">
        <v>17825</v>
      </c>
      <c r="P19457" t="s">
        <v>5893</v>
      </c>
    </row>
    <row r="19458" spans="1:16" x14ac:dyDescent="0.45">
      <c r="A19458" t="s">
        <v>89065</v>
      </c>
      <c r="B19458" t="s">
        <v>16078</v>
      </c>
      <c r="C19458" t="s">
        <v>95236</v>
      </c>
      <c r="D19458" t="s">
        <v>16080</v>
      </c>
      <c r="E19458" t="s">
        <v>16081</v>
      </c>
      <c r="F19458" s="6">
        <v>1362.83760482056</v>
      </c>
      <c r="G19458" t="s">
        <v>95237</v>
      </c>
      <c r="H19458" s="8">
        <v>5</v>
      </c>
      <c r="I19458" t="s">
        <v>16</v>
      </c>
      <c r="J19458" t="s">
        <v>16</v>
      </c>
      <c r="K19458">
        <v>3.15</v>
      </c>
      <c r="L19458" s="5" t="s">
        <v>89070</v>
      </c>
      <c r="M19458">
        <v>5.5539999999999999E-3</v>
      </c>
      <c r="N19458" t="s">
        <v>95238</v>
      </c>
      <c r="O19458">
        <v>20554</v>
      </c>
      <c r="P19458" t="s">
        <v>89622</v>
      </c>
    </row>
    <row r="19459" spans="1:16" x14ac:dyDescent="0.45">
      <c r="A19459" t="s">
        <v>89065</v>
      </c>
      <c r="B19459" t="s">
        <v>16078</v>
      </c>
      <c r="C19459" t="s">
        <v>97048</v>
      </c>
      <c r="D19459" t="s">
        <v>16080</v>
      </c>
      <c r="E19459" t="s">
        <v>16081</v>
      </c>
      <c r="F19459" s="6">
        <v>1362.83760482056</v>
      </c>
      <c r="G19459" t="s">
        <v>97049</v>
      </c>
      <c r="H19459" s="8">
        <v>3</v>
      </c>
      <c r="I19459" t="s">
        <v>16</v>
      </c>
      <c r="J19459" t="s">
        <v>16</v>
      </c>
      <c r="K19459">
        <v>2.9</v>
      </c>
      <c r="L19459" s="5" t="s">
        <v>89070</v>
      </c>
      <c r="M19459">
        <v>2.8289999999999999E-4</v>
      </c>
      <c r="N19459" t="s">
        <v>97050</v>
      </c>
      <c r="O19459">
        <v>15987</v>
      </c>
      <c r="P19459" t="s">
        <v>95335</v>
      </c>
    </row>
    <row r="19460" spans="1:16" x14ac:dyDescent="0.45">
      <c r="A19460" t="s">
        <v>10</v>
      </c>
      <c r="B19460" t="s">
        <v>16078</v>
      </c>
      <c r="C19460" t="s">
        <v>16079</v>
      </c>
      <c r="D19460" t="s">
        <v>16080</v>
      </c>
      <c r="E19460" t="s">
        <v>16081</v>
      </c>
      <c r="F19460" s="6">
        <v>1362.83760482056</v>
      </c>
      <c r="G19460" t="s">
        <v>16082</v>
      </c>
      <c r="H19460" s="8">
        <v>2</v>
      </c>
      <c r="I19460" t="s">
        <v>16</v>
      </c>
      <c r="J19460" t="s">
        <v>16</v>
      </c>
      <c r="K19460">
        <v>60.064</v>
      </c>
      <c r="L19460" s="5">
        <v>1</v>
      </c>
      <c r="M19460">
        <v>5.4327999999999998E-3</v>
      </c>
      <c r="N19460" t="s">
        <v>16083</v>
      </c>
      <c r="O19460">
        <v>1552</v>
      </c>
      <c r="P19460" t="s">
        <v>689</v>
      </c>
    </row>
    <row r="19461" spans="1:16" x14ac:dyDescent="0.45">
      <c r="A19461" t="s">
        <v>10</v>
      </c>
      <c r="B19461" t="s">
        <v>16078</v>
      </c>
      <c r="C19461" t="s">
        <v>71211</v>
      </c>
      <c r="D19461" t="s">
        <v>16080</v>
      </c>
      <c r="E19461" t="s">
        <v>16081</v>
      </c>
      <c r="F19461" s="6">
        <v>1362.83760482056</v>
      </c>
      <c r="G19461" t="s">
        <v>71212</v>
      </c>
      <c r="H19461" s="8">
        <v>1</v>
      </c>
      <c r="I19461" t="s">
        <v>16</v>
      </c>
      <c r="J19461" t="s">
        <v>16</v>
      </c>
      <c r="K19461">
        <v>69.180999999999997</v>
      </c>
      <c r="L19461" s="5">
        <v>0.78989600000000004</v>
      </c>
      <c r="M19461" s="1">
        <v>1.2514000000000001E-5</v>
      </c>
      <c r="N19461" t="s">
        <v>71213</v>
      </c>
      <c r="O19461">
        <v>4028</v>
      </c>
      <c r="P19461" t="s">
        <v>4960</v>
      </c>
    </row>
    <row r="19462" spans="1:16" x14ac:dyDescent="0.45">
      <c r="A19462" t="s">
        <v>89065</v>
      </c>
      <c r="B19462" t="s">
        <v>16078</v>
      </c>
      <c r="C19462" t="s">
        <v>106370</v>
      </c>
      <c r="D19462" t="s">
        <v>16080</v>
      </c>
      <c r="E19462" t="s">
        <v>16081</v>
      </c>
      <c r="F19462" s="6">
        <v>1362.83760482056</v>
      </c>
      <c r="G19462" t="s">
        <v>106371</v>
      </c>
      <c r="H19462" s="8">
        <v>1</v>
      </c>
      <c r="I19462" t="s">
        <v>16</v>
      </c>
      <c r="J19462" t="s">
        <v>89092</v>
      </c>
      <c r="K19462">
        <v>1.6</v>
      </c>
      <c r="L19462" s="5" t="s">
        <v>89070</v>
      </c>
      <c r="M19462">
        <v>7.3359999999999996E-3</v>
      </c>
      <c r="N19462" t="s">
        <v>106372</v>
      </c>
      <c r="O19462">
        <v>2840</v>
      </c>
      <c r="P19462" t="s">
        <v>102744</v>
      </c>
    </row>
    <row r="19463" spans="1:16" x14ac:dyDescent="0.45">
      <c r="A19463" t="s">
        <v>89065</v>
      </c>
      <c r="B19463" t="s">
        <v>16078</v>
      </c>
      <c r="C19463" t="s">
        <v>106373</v>
      </c>
      <c r="D19463" t="s">
        <v>16080</v>
      </c>
      <c r="E19463" t="s">
        <v>16081</v>
      </c>
      <c r="F19463" s="6">
        <v>1362.83760482056</v>
      </c>
      <c r="G19463" t="s">
        <v>106374</v>
      </c>
      <c r="H19463" s="8">
        <v>1</v>
      </c>
      <c r="I19463" t="s">
        <v>16</v>
      </c>
      <c r="J19463" t="s">
        <v>89092</v>
      </c>
      <c r="K19463">
        <v>1.6</v>
      </c>
      <c r="L19463" s="5" t="s">
        <v>89070</v>
      </c>
      <c r="M19463">
        <v>7.3359999999999996E-3</v>
      </c>
      <c r="N19463" t="s">
        <v>106372</v>
      </c>
      <c r="O19463">
        <v>2840</v>
      </c>
      <c r="P19463" t="s">
        <v>102744</v>
      </c>
    </row>
    <row r="19464" spans="1:16" x14ac:dyDescent="0.45">
      <c r="A19464" t="s">
        <v>10</v>
      </c>
      <c r="B19464" t="s">
        <v>19349</v>
      </c>
      <c r="C19464" t="s">
        <v>19350</v>
      </c>
      <c r="D19464" t="s">
        <v>19351</v>
      </c>
      <c r="E19464" t="s">
        <v>19352</v>
      </c>
      <c r="F19464" s="6">
        <v>4297.4842407592696</v>
      </c>
      <c r="G19464" t="s">
        <v>19353</v>
      </c>
      <c r="H19464" s="8">
        <v>2</v>
      </c>
      <c r="I19464" t="s">
        <v>16</v>
      </c>
      <c r="J19464" t="s">
        <v>16</v>
      </c>
      <c r="K19464">
        <v>89.188999999999993</v>
      </c>
      <c r="L19464" s="5">
        <v>0.98452300000000004</v>
      </c>
      <c r="M19464">
        <v>5.4289599999999996E-4</v>
      </c>
      <c r="N19464" t="s">
        <v>19354</v>
      </c>
      <c r="O19464">
        <v>10082</v>
      </c>
      <c r="P19464" t="s">
        <v>894</v>
      </c>
    </row>
    <row r="19465" spans="1:16" x14ac:dyDescent="0.45">
      <c r="A19465" t="s">
        <v>89065</v>
      </c>
      <c r="B19465" t="s">
        <v>19349</v>
      </c>
      <c r="C19465" t="s">
        <v>108927</v>
      </c>
      <c r="D19465" t="s">
        <v>19351</v>
      </c>
      <c r="E19465" t="s">
        <v>19352</v>
      </c>
      <c r="F19465" s="6">
        <v>4297.4842407592696</v>
      </c>
      <c r="G19465" t="s">
        <v>108928</v>
      </c>
      <c r="H19465" s="8">
        <v>1</v>
      </c>
      <c r="I19465" t="s">
        <v>16</v>
      </c>
      <c r="J19465" t="s">
        <v>16</v>
      </c>
      <c r="K19465">
        <v>2.2000000000000002</v>
      </c>
      <c r="L19465" s="5" t="s">
        <v>89070</v>
      </c>
      <c r="M19465">
        <v>6.9709999999999998E-3</v>
      </c>
      <c r="N19465" t="s">
        <v>89398</v>
      </c>
      <c r="O19465">
        <v>8860</v>
      </c>
      <c r="P19465" t="s">
        <v>107540</v>
      </c>
    </row>
    <row r="19466" spans="1:16" x14ac:dyDescent="0.45">
      <c r="A19466" t="s">
        <v>10</v>
      </c>
      <c r="B19466" t="s">
        <v>8907</v>
      </c>
      <c r="C19466" t="s">
        <v>61388</v>
      </c>
      <c r="D19466" t="s">
        <v>8909</v>
      </c>
      <c r="E19466" t="s">
        <v>8910</v>
      </c>
      <c r="F19466" s="6">
        <v>5192.4641076196604</v>
      </c>
      <c r="G19466" t="s">
        <v>61389</v>
      </c>
      <c r="H19466" s="8">
        <v>114</v>
      </c>
      <c r="I19466" t="s">
        <v>16</v>
      </c>
      <c r="J19466" t="s">
        <v>16</v>
      </c>
      <c r="K19466">
        <v>197.06</v>
      </c>
      <c r="L19466" s="5">
        <v>1</v>
      </c>
      <c r="M19466" s="1">
        <v>7.1129100000000002E-28</v>
      </c>
      <c r="N19466" t="s">
        <v>61390</v>
      </c>
      <c r="O19466">
        <v>6588</v>
      </c>
      <c r="P19466" t="s">
        <v>5112</v>
      </c>
    </row>
    <row r="19467" spans="1:16" x14ac:dyDescent="0.45">
      <c r="A19467" t="s">
        <v>10</v>
      </c>
      <c r="B19467" t="s">
        <v>8907</v>
      </c>
      <c r="C19467" t="s">
        <v>50360</v>
      </c>
      <c r="D19467" t="s">
        <v>8909</v>
      </c>
      <c r="E19467" t="s">
        <v>8910</v>
      </c>
      <c r="F19467" s="6">
        <v>5192.4641076196604</v>
      </c>
      <c r="G19467" t="s">
        <v>50361</v>
      </c>
      <c r="H19467" s="8">
        <v>16</v>
      </c>
      <c r="I19467" t="s">
        <v>16</v>
      </c>
      <c r="J19467" t="s">
        <v>16</v>
      </c>
      <c r="K19467">
        <v>198.57</v>
      </c>
      <c r="L19467" s="5">
        <v>0.99978</v>
      </c>
      <c r="M19467" s="1">
        <v>1.2941200000000001E-31</v>
      </c>
      <c r="N19467" t="s">
        <v>50362</v>
      </c>
      <c r="O19467">
        <v>2418</v>
      </c>
      <c r="P19467" t="s">
        <v>649</v>
      </c>
    </row>
    <row r="19468" spans="1:16" x14ac:dyDescent="0.45">
      <c r="A19468" t="s">
        <v>10</v>
      </c>
      <c r="B19468" t="s">
        <v>8907</v>
      </c>
      <c r="C19468" t="s">
        <v>43752</v>
      </c>
      <c r="D19468" t="s">
        <v>8909</v>
      </c>
      <c r="E19468" t="s">
        <v>8910</v>
      </c>
      <c r="F19468" s="6">
        <v>5192.4641076196604</v>
      </c>
      <c r="G19468" t="s">
        <v>43753</v>
      </c>
      <c r="H19468" s="8">
        <v>5</v>
      </c>
      <c r="I19468" t="s">
        <v>16</v>
      </c>
      <c r="J19468" t="s">
        <v>16</v>
      </c>
      <c r="K19468">
        <v>79.819999999999993</v>
      </c>
      <c r="L19468" s="5">
        <v>0.99750499999999998</v>
      </c>
      <c r="M19468" s="1">
        <v>9.5801600000000001E-5</v>
      </c>
      <c r="N19468" t="s">
        <v>43754</v>
      </c>
      <c r="O19468">
        <v>3558</v>
      </c>
      <c r="P19468" t="s">
        <v>1774</v>
      </c>
    </row>
    <row r="19469" spans="1:16" x14ac:dyDescent="0.45">
      <c r="A19469" t="s">
        <v>10</v>
      </c>
      <c r="B19469" t="s">
        <v>8907</v>
      </c>
      <c r="C19469" t="s">
        <v>88503</v>
      </c>
      <c r="D19469" t="s">
        <v>8909</v>
      </c>
      <c r="E19469" t="s">
        <v>8910</v>
      </c>
      <c r="F19469" s="6">
        <v>5192.4641076196604</v>
      </c>
      <c r="G19469" t="s">
        <v>88504</v>
      </c>
      <c r="H19469" s="8">
        <v>5</v>
      </c>
      <c r="I19469" t="s">
        <v>16</v>
      </c>
      <c r="J19469" t="s">
        <v>16</v>
      </c>
      <c r="K19469">
        <v>130.72</v>
      </c>
      <c r="L19469" s="5">
        <v>0.99515699999999996</v>
      </c>
      <c r="M19469" s="1">
        <v>3.7873999999999999E-8</v>
      </c>
      <c r="N19469" t="s">
        <v>88505</v>
      </c>
      <c r="O19469">
        <v>7461</v>
      </c>
      <c r="P19469" t="s">
        <v>3703</v>
      </c>
    </row>
    <row r="19470" spans="1:16" x14ac:dyDescent="0.45">
      <c r="A19470" t="s">
        <v>10</v>
      </c>
      <c r="B19470" t="s">
        <v>8907</v>
      </c>
      <c r="C19470" t="s">
        <v>68717</v>
      </c>
      <c r="D19470" t="s">
        <v>8909</v>
      </c>
      <c r="E19470" t="s">
        <v>8910</v>
      </c>
      <c r="F19470" s="6">
        <v>5192.4641076196604</v>
      </c>
      <c r="G19470" t="s">
        <v>68718</v>
      </c>
      <c r="H19470" s="8">
        <v>3</v>
      </c>
      <c r="I19470" t="s">
        <v>16</v>
      </c>
      <c r="J19470" t="s">
        <v>16</v>
      </c>
      <c r="K19470">
        <v>63.691000000000003</v>
      </c>
      <c r="L19470" s="5">
        <v>0.93624099999999999</v>
      </c>
      <c r="M19470" s="1">
        <v>7.7558999999999993E-12</v>
      </c>
      <c r="N19470" t="s">
        <v>68719</v>
      </c>
      <c r="O19470">
        <v>6662</v>
      </c>
      <c r="P19470" t="s">
        <v>1096</v>
      </c>
    </row>
    <row r="19471" spans="1:16" x14ac:dyDescent="0.45">
      <c r="A19471" t="s">
        <v>10</v>
      </c>
      <c r="B19471" t="s">
        <v>8907</v>
      </c>
      <c r="C19471" t="s">
        <v>8908</v>
      </c>
      <c r="D19471" t="s">
        <v>8909</v>
      </c>
      <c r="E19471" t="s">
        <v>8910</v>
      </c>
      <c r="F19471" s="6">
        <v>5192.4641076196604</v>
      </c>
      <c r="G19471" t="s">
        <v>8911</v>
      </c>
      <c r="H19471" s="8">
        <v>2</v>
      </c>
      <c r="I19471" t="s">
        <v>16</v>
      </c>
      <c r="J19471" t="s">
        <v>16</v>
      </c>
      <c r="K19471">
        <v>87.567999999999998</v>
      </c>
      <c r="L19471" s="5">
        <v>0.99999899999999997</v>
      </c>
      <c r="M19471">
        <v>8.7536199999999997E-4</v>
      </c>
      <c r="N19471" t="s">
        <v>8912</v>
      </c>
      <c r="O19471">
        <v>11973</v>
      </c>
      <c r="P19471" t="s">
        <v>1532</v>
      </c>
    </row>
    <row r="19472" spans="1:16" x14ac:dyDescent="0.45">
      <c r="A19472" t="s">
        <v>89065</v>
      </c>
      <c r="B19472" t="s">
        <v>8907</v>
      </c>
      <c r="C19472" t="s">
        <v>101005</v>
      </c>
      <c r="D19472" t="s">
        <v>8909</v>
      </c>
      <c r="E19472" t="s">
        <v>8910</v>
      </c>
      <c r="F19472" s="6">
        <v>5192.4641076196604</v>
      </c>
      <c r="G19472" t="s">
        <v>101006</v>
      </c>
      <c r="H19472" s="8">
        <v>2</v>
      </c>
      <c r="I19472" t="s">
        <v>16</v>
      </c>
      <c r="J19472" t="s">
        <v>16</v>
      </c>
      <c r="K19472">
        <v>1.79</v>
      </c>
      <c r="L19472" s="5" t="s">
        <v>89070</v>
      </c>
      <c r="M19472">
        <v>3.0690000000000001E-3</v>
      </c>
      <c r="N19472" t="s">
        <v>91081</v>
      </c>
      <c r="O19472">
        <v>1622</v>
      </c>
      <c r="P19472" t="s">
        <v>95416</v>
      </c>
    </row>
    <row r="19473" spans="1:16" x14ac:dyDescent="0.45">
      <c r="A19473" t="s">
        <v>10</v>
      </c>
      <c r="B19473" t="s">
        <v>8907</v>
      </c>
      <c r="C19473" t="s">
        <v>118222</v>
      </c>
      <c r="D19473" t="s">
        <v>8909</v>
      </c>
      <c r="E19473" t="s">
        <v>8910</v>
      </c>
      <c r="F19473" s="6">
        <v>5192.4641076196604</v>
      </c>
      <c r="G19473" t="s">
        <v>118223</v>
      </c>
      <c r="H19473" s="8">
        <v>2</v>
      </c>
      <c r="I19473" t="s">
        <v>89092</v>
      </c>
      <c r="J19473" t="s">
        <v>16</v>
      </c>
      <c r="K19473">
        <v>86.623999999999995</v>
      </c>
      <c r="L19473" s="5">
        <v>0.63770300000000002</v>
      </c>
      <c r="M19473">
        <v>1.63356E-3</v>
      </c>
      <c r="N19473" t="s">
        <v>118224</v>
      </c>
      <c r="O19473">
        <v>6089</v>
      </c>
      <c r="P19473" t="s">
        <v>2617</v>
      </c>
    </row>
    <row r="19474" spans="1:16" x14ac:dyDescent="0.45">
      <c r="A19474" t="s">
        <v>89065</v>
      </c>
      <c r="B19474" t="s">
        <v>8907</v>
      </c>
      <c r="C19474" t="s">
        <v>105722</v>
      </c>
      <c r="D19474" t="s">
        <v>8909</v>
      </c>
      <c r="E19474" t="s">
        <v>8910</v>
      </c>
      <c r="F19474" s="6">
        <v>5192.4641076196604</v>
      </c>
      <c r="G19474" t="s">
        <v>105723</v>
      </c>
      <c r="H19474" s="8">
        <v>1</v>
      </c>
      <c r="I19474" t="s">
        <v>16</v>
      </c>
      <c r="J19474" t="s">
        <v>16</v>
      </c>
      <c r="K19474">
        <v>3.05</v>
      </c>
      <c r="L19474" s="5" t="s">
        <v>89070</v>
      </c>
      <c r="M19474">
        <v>3.1059999999999998E-3</v>
      </c>
      <c r="N19474" t="s">
        <v>105724</v>
      </c>
      <c r="O19474">
        <v>9748</v>
      </c>
      <c r="P19474" t="s">
        <v>91001</v>
      </c>
    </row>
    <row r="19475" spans="1:16" x14ac:dyDescent="0.45">
      <c r="A19475" t="s">
        <v>10</v>
      </c>
      <c r="B19475" t="s">
        <v>98948</v>
      </c>
      <c r="C19475" t="s">
        <v>118833</v>
      </c>
      <c r="D19475" t="s">
        <v>98950</v>
      </c>
      <c r="E19475" t="s">
        <v>98951</v>
      </c>
      <c r="F19475" s="6">
        <v>3587.68039807172</v>
      </c>
      <c r="G19475" t="s">
        <v>118834</v>
      </c>
      <c r="H19475" s="8" t="s">
        <v>121533</v>
      </c>
      <c r="I19475" t="s">
        <v>89092</v>
      </c>
      <c r="J19475" t="s">
        <v>16</v>
      </c>
      <c r="K19475">
        <v>63.997999999999998</v>
      </c>
      <c r="L19475" s="5">
        <v>0.5</v>
      </c>
      <c r="M19475">
        <v>8.7136699999999995E-4</v>
      </c>
      <c r="N19475" t="s">
        <v>117328</v>
      </c>
      <c r="O19475">
        <v>8366</v>
      </c>
      <c r="P19475" t="s">
        <v>5590</v>
      </c>
    </row>
    <row r="19476" spans="1:16" x14ac:dyDescent="0.45">
      <c r="A19476" t="s">
        <v>89065</v>
      </c>
      <c r="B19476" t="s">
        <v>98948</v>
      </c>
      <c r="C19476" t="s">
        <v>98949</v>
      </c>
      <c r="D19476" t="s">
        <v>98950</v>
      </c>
      <c r="E19476" t="s">
        <v>98951</v>
      </c>
      <c r="F19476" s="6">
        <v>3587.68039807172</v>
      </c>
      <c r="G19476" t="s">
        <v>98952</v>
      </c>
      <c r="H19476" s="8">
        <v>2</v>
      </c>
      <c r="I19476" t="s">
        <v>16</v>
      </c>
      <c r="J19476" t="s">
        <v>16</v>
      </c>
      <c r="K19476">
        <v>2</v>
      </c>
      <c r="L19476" s="5" t="s">
        <v>89070</v>
      </c>
      <c r="M19476">
        <v>8.3859999999999994E-3</v>
      </c>
      <c r="N19476" t="s">
        <v>98953</v>
      </c>
      <c r="O19476">
        <v>18689</v>
      </c>
      <c r="P19476" t="s">
        <v>96982</v>
      </c>
    </row>
    <row r="19477" spans="1:16" x14ac:dyDescent="0.45">
      <c r="A19477" t="s">
        <v>10</v>
      </c>
      <c r="B19477" t="s">
        <v>98948</v>
      </c>
      <c r="C19477" t="s">
        <v>117326</v>
      </c>
      <c r="D19477" t="s">
        <v>98950</v>
      </c>
      <c r="E19477" t="s">
        <v>98951</v>
      </c>
      <c r="F19477" s="6">
        <v>3587.68039807172</v>
      </c>
      <c r="G19477" t="s">
        <v>117327</v>
      </c>
      <c r="H19477" s="8">
        <v>1</v>
      </c>
      <c r="I19477" t="s">
        <v>89092</v>
      </c>
      <c r="J19477" t="s">
        <v>16</v>
      </c>
      <c r="K19477">
        <v>63.997999999999998</v>
      </c>
      <c r="L19477" s="5">
        <v>0.5</v>
      </c>
      <c r="M19477">
        <v>8.7136699999999995E-4</v>
      </c>
      <c r="N19477" t="s">
        <v>117328</v>
      </c>
      <c r="O19477">
        <v>8366</v>
      </c>
      <c r="P19477" t="s">
        <v>5590</v>
      </c>
    </row>
    <row r="19478" spans="1:16" x14ac:dyDescent="0.45">
      <c r="A19478" t="s">
        <v>10</v>
      </c>
      <c r="B19478" t="s">
        <v>15971</v>
      </c>
      <c r="C19478" t="s">
        <v>18824</v>
      </c>
      <c r="D19478" t="s">
        <v>15973</v>
      </c>
      <c r="E19478" t="s">
        <v>15974</v>
      </c>
      <c r="F19478" s="6">
        <v>4026.8011132383099</v>
      </c>
      <c r="G19478" t="s">
        <v>18825</v>
      </c>
      <c r="H19478" s="8">
        <v>117</v>
      </c>
      <c r="I19478" t="s">
        <v>16</v>
      </c>
      <c r="J19478" t="s">
        <v>16</v>
      </c>
      <c r="K19478">
        <v>243.85</v>
      </c>
      <c r="L19478" s="5">
        <v>0.99998299999999996</v>
      </c>
      <c r="M19478" s="1">
        <v>6.3459799999999997E-22</v>
      </c>
      <c r="N19478" t="s">
        <v>18826</v>
      </c>
      <c r="O19478">
        <v>7717</v>
      </c>
      <c r="P19478" t="s">
        <v>3313</v>
      </c>
    </row>
    <row r="19479" spans="1:16" x14ac:dyDescent="0.45">
      <c r="A19479" t="s">
        <v>10</v>
      </c>
      <c r="B19479" t="s">
        <v>15971</v>
      </c>
      <c r="C19479" t="s">
        <v>15972</v>
      </c>
      <c r="D19479" t="s">
        <v>15973</v>
      </c>
      <c r="E19479" t="s">
        <v>15974</v>
      </c>
      <c r="F19479" s="6">
        <v>4026.8011132383099</v>
      </c>
      <c r="G19479" t="s">
        <v>15975</v>
      </c>
      <c r="H19479" s="8">
        <v>43</v>
      </c>
      <c r="I19479" t="s">
        <v>16</v>
      </c>
      <c r="J19479" t="s">
        <v>16</v>
      </c>
      <c r="K19479">
        <v>124.21</v>
      </c>
      <c r="L19479" s="5">
        <v>0.839252</v>
      </c>
      <c r="M19479" s="1">
        <v>1.4378799999999999E-6</v>
      </c>
      <c r="N19479" t="s">
        <v>15976</v>
      </c>
      <c r="O19479">
        <v>9492</v>
      </c>
      <c r="P19479" t="s">
        <v>656</v>
      </c>
    </row>
    <row r="19480" spans="1:16" x14ac:dyDescent="0.45">
      <c r="A19480" t="s">
        <v>10</v>
      </c>
      <c r="B19480" t="s">
        <v>15971</v>
      </c>
      <c r="C19480" t="s">
        <v>76928</v>
      </c>
      <c r="D19480" t="s">
        <v>15973</v>
      </c>
      <c r="E19480" t="s">
        <v>15974</v>
      </c>
      <c r="F19480" s="6">
        <v>4026.8011132383099</v>
      </c>
      <c r="G19480" t="s">
        <v>76929</v>
      </c>
      <c r="H19480" s="8">
        <v>1</v>
      </c>
      <c r="I19480" t="s">
        <v>16</v>
      </c>
      <c r="J19480" t="s">
        <v>16</v>
      </c>
      <c r="K19480">
        <v>64.120999999999995</v>
      </c>
      <c r="L19480" s="5">
        <v>1</v>
      </c>
      <c r="M19480">
        <v>5.63489E-3</v>
      </c>
      <c r="N19480" t="s">
        <v>76930</v>
      </c>
      <c r="O19480">
        <v>10947</v>
      </c>
      <c r="P19480" t="s">
        <v>510</v>
      </c>
    </row>
    <row r="19481" spans="1:16" x14ac:dyDescent="0.45">
      <c r="A19481" t="s">
        <v>10</v>
      </c>
      <c r="B19481" t="s">
        <v>15971</v>
      </c>
      <c r="C19481" t="s">
        <v>77478</v>
      </c>
      <c r="D19481" t="s">
        <v>15973</v>
      </c>
      <c r="E19481" t="s">
        <v>15974</v>
      </c>
      <c r="F19481" s="6">
        <v>4026.8011132383099</v>
      </c>
      <c r="G19481" t="s">
        <v>77479</v>
      </c>
      <c r="H19481" s="8">
        <v>1</v>
      </c>
      <c r="I19481" t="s">
        <v>16</v>
      </c>
      <c r="J19481" t="s">
        <v>16</v>
      </c>
      <c r="K19481">
        <v>101.34</v>
      </c>
      <c r="L19481" s="5">
        <v>0.99247300000000005</v>
      </c>
      <c r="M19481" s="1">
        <v>3.4196999999999999E-14</v>
      </c>
      <c r="N19481" t="s">
        <v>77480</v>
      </c>
      <c r="O19481">
        <v>8348</v>
      </c>
      <c r="P19481" t="s">
        <v>128</v>
      </c>
    </row>
    <row r="19482" spans="1:16" x14ac:dyDescent="0.45">
      <c r="A19482" t="s">
        <v>10</v>
      </c>
      <c r="B19482" t="s">
        <v>10950</v>
      </c>
      <c r="C19482" t="s">
        <v>85549</v>
      </c>
      <c r="D19482" t="s">
        <v>10952</v>
      </c>
      <c r="E19482" t="s">
        <v>10953</v>
      </c>
      <c r="F19482" s="6">
        <v>1705.0267581887799</v>
      </c>
      <c r="G19482" t="s">
        <v>85550</v>
      </c>
      <c r="H19482" s="8">
        <v>25</v>
      </c>
      <c r="I19482" t="s">
        <v>16</v>
      </c>
      <c r="J19482" t="s">
        <v>16</v>
      </c>
      <c r="K19482">
        <v>134.13</v>
      </c>
      <c r="L19482" s="5">
        <v>0.99983599999999995</v>
      </c>
      <c r="M19482" s="1">
        <v>7.5562100000000006E-11</v>
      </c>
      <c r="N19482" t="s">
        <v>85551</v>
      </c>
      <c r="O19482">
        <v>5903</v>
      </c>
      <c r="P19482" t="s">
        <v>12141</v>
      </c>
    </row>
    <row r="19483" spans="1:16" x14ac:dyDescent="0.45">
      <c r="A19483" t="s">
        <v>10</v>
      </c>
      <c r="B19483" t="s">
        <v>10950</v>
      </c>
      <c r="C19483" t="s">
        <v>51629</v>
      </c>
      <c r="D19483" t="s">
        <v>10952</v>
      </c>
      <c r="E19483" t="s">
        <v>10953</v>
      </c>
      <c r="F19483" s="6">
        <v>1705.0267581887799</v>
      </c>
      <c r="G19483" t="s">
        <v>51630</v>
      </c>
      <c r="H19483" s="8">
        <v>20</v>
      </c>
      <c r="I19483" t="s">
        <v>16</v>
      </c>
      <c r="J19483" t="s">
        <v>16</v>
      </c>
      <c r="K19483">
        <v>122.52</v>
      </c>
      <c r="L19483" s="5">
        <v>0.99853199999999998</v>
      </c>
      <c r="M19483" s="1">
        <v>2.50072E-5</v>
      </c>
      <c r="N19483" t="s">
        <v>51631</v>
      </c>
      <c r="O19483">
        <v>4239</v>
      </c>
      <c r="P19483" t="s">
        <v>1433</v>
      </c>
    </row>
    <row r="19484" spans="1:16" x14ac:dyDescent="0.45">
      <c r="A19484" t="s">
        <v>10</v>
      </c>
      <c r="B19484" t="s">
        <v>10950</v>
      </c>
      <c r="C19484" t="s">
        <v>40583</v>
      </c>
      <c r="D19484" t="s">
        <v>10952</v>
      </c>
      <c r="E19484" t="s">
        <v>10953</v>
      </c>
      <c r="F19484" s="6">
        <v>1705.0267581887799</v>
      </c>
      <c r="G19484" t="s">
        <v>40584</v>
      </c>
      <c r="H19484" s="8">
        <v>6</v>
      </c>
      <c r="I19484" t="s">
        <v>16</v>
      </c>
      <c r="J19484" t="s">
        <v>16</v>
      </c>
      <c r="K19484">
        <v>64.674999999999997</v>
      </c>
      <c r="L19484" s="5">
        <v>0.85368900000000003</v>
      </c>
      <c r="M19484">
        <v>1.3956999999999999E-3</v>
      </c>
      <c r="N19484" t="s">
        <v>40585</v>
      </c>
      <c r="O19484">
        <v>2818</v>
      </c>
      <c r="P19484" t="s">
        <v>25</v>
      </c>
    </row>
    <row r="19485" spans="1:16" x14ac:dyDescent="0.45">
      <c r="A19485" t="s">
        <v>10</v>
      </c>
      <c r="B19485" t="s">
        <v>10950</v>
      </c>
      <c r="C19485" t="s">
        <v>59526</v>
      </c>
      <c r="D19485" t="s">
        <v>10952</v>
      </c>
      <c r="E19485" t="s">
        <v>10953</v>
      </c>
      <c r="F19485" s="6">
        <v>1705.0267581887799</v>
      </c>
      <c r="G19485" t="s">
        <v>59527</v>
      </c>
      <c r="H19485" s="8">
        <v>5</v>
      </c>
      <c r="I19485" t="s">
        <v>16</v>
      </c>
      <c r="J19485" t="s">
        <v>16</v>
      </c>
      <c r="K19485">
        <v>79.614000000000004</v>
      </c>
      <c r="L19485" s="5">
        <v>0.98923300000000003</v>
      </c>
      <c r="M19485">
        <v>2.3865E-4</v>
      </c>
      <c r="N19485" t="s">
        <v>59528</v>
      </c>
      <c r="O19485">
        <v>3696</v>
      </c>
      <c r="P19485" t="s">
        <v>4262</v>
      </c>
    </row>
    <row r="19486" spans="1:16" x14ac:dyDescent="0.45">
      <c r="A19486" t="s">
        <v>10</v>
      </c>
      <c r="B19486" t="s">
        <v>10950</v>
      </c>
      <c r="C19486" t="s">
        <v>10951</v>
      </c>
      <c r="D19486" t="s">
        <v>10952</v>
      </c>
      <c r="E19486" t="s">
        <v>10953</v>
      </c>
      <c r="F19486" s="6">
        <v>1705.0267581887799</v>
      </c>
      <c r="G19486" t="s">
        <v>10954</v>
      </c>
      <c r="H19486" s="8">
        <v>1</v>
      </c>
      <c r="I19486" t="s">
        <v>16</v>
      </c>
      <c r="J19486" t="s">
        <v>16</v>
      </c>
      <c r="K19486">
        <v>42.426000000000002</v>
      </c>
      <c r="L19486" s="5">
        <v>0.708067</v>
      </c>
      <c r="M19486">
        <v>6.4978300000000003E-2</v>
      </c>
      <c r="N19486" t="s">
        <v>10955</v>
      </c>
      <c r="O19486">
        <v>9070</v>
      </c>
      <c r="P19486" t="s">
        <v>1636</v>
      </c>
    </row>
    <row r="19487" spans="1:16" x14ac:dyDescent="0.45">
      <c r="A19487" t="s">
        <v>89065</v>
      </c>
      <c r="B19487" t="s">
        <v>10950</v>
      </c>
      <c r="C19487" t="s">
        <v>102221</v>
      </c>
      <c r="D19487" t="s">
        <v>10952</v>
      </c>
      <c r="E19487" t="s">
        <v>10953</v>
      </c>
      <c r="F19487" s="6">
        <v>1705.0267581887799</v>
      </c>
      <c r="G19487" t="s">
        <v>102222</v>
      </c>
      <c r="H19487" s="8">
        <v>1</v>
      </c>
      <c r="I19487" t="s">
        <v>16</v>
      </c>
      <c r="J19487" t="s">
        <v>16</v>
      </c>
      <c r="K19487">
        <v>1.56</v>
      </c>
      <c r="L19487" s="5" t="s">
        <v>89070</v>
      </c>
      <c r="M19487">
        <v>6.5830000000000003E-3</v>
      </c>
      <c r="N19487" t="s">
        <v>102223</v>
      </c>
      <c r="O19487">
        <v>4413</v>
      </c>
      <c r="P19487" t="s">
        <v>102224</v>
      </c>
    </row>
    <row r="19488" spans="1:16" x14ac:dyDescent="0.45">
      <c r="A19488" t="s">
        <v>10</v>
      </c>
      <c r="B19488" t="s">
        <v>88630</v>
      </c>
      <c r="C19488" t="s">
        <v>88631</v>
      </c>
      <c r="D19488" t="s">
        <v>88632</v>
      </c>
      <c r="E19488" t="s">
        <v>88633</v>
      </c>
      <c r="F19488" s="6">
        <v>3067.1151807829501</v>
      </c>
      <c r="G19488" t="s">
        <v>88634</v>
      </c>
      <c r="H19488" s="8">
        <v>350</v>
      </c>
      <c r="I19488" t="s">
        <v>16</v>
      </c>
      <c r="J19488" t="s">
        <v>16</v>
      </c>
      <c r="K19488">
        <v>327.42</v>
      </c>
      <c r="L19488" s="5">
        <v>1</v>
      </c>
      <c r="M19488" s="1">
        <v>1.7369999999999999E-82</v>
      </c>
      <c r="N19488" t="s">
        <v>88635</v>
      </c>
      <c r="O19488">
        <v>7290</v>
      </c>
      <c r="P19488" t="s">
        <v>450</v>
      </c>
    </row>
    <row r="19489" spans="1:16" x14ac:dyDescent="0.45">
      <c r="A19489" t="s">
        <v>89065</v>
      </c>
      <c r="B19489" t="s">
        <v>88630</v>
      </c>
      <c r="C19489" t="s">
        <v>105560</v>
      </c>
      <c r="D19489" t="s">
        <v>88632</v>
      </c>
      <c r="E19489" t="s">
        <v>88633</v>
      </c>
      <c r="F19489" s="6">
        <v>3067.1151807829501</v>
      </c>
      <c r="G19489" t="s">
        <v>105561</v>
      </c>
      <c r="H19489" s="8">
        <v>1</v>
      </c>
      <c r="I19489" t="s">
        <v>16</v>
      </c>
      <c r="J19489" t="s">
        <v>16</v>
      </c>
      <c r="K19489">
        <v>2.61</v>
      </c>
      <c r="L19489" s="5" t="s">
        <v>89070</v>
      </c>
      <c r="M19489">
        <v>1.0759999999999999E-3</v>
      </c>
      <c r="N19489" t="s">
        <v>105562</v>
      </c>
      <c r="O19489">
        <v>6562</v>
      </c>
      <c r="P19489" t="s">
        <v>92941</v>
      </c>
    </row>
    <row r="19490" spans="1:16" x14ac:dyDescent="0.45">
      <c r="A19490" t="s">
        <v>10</v>
      </c>
      <c r="B19490" t="s">
        <v>26591</v>
      </c>
      <c r="C19490" t="s">
        <v>36297</v>
      </c>
      <c r="D19490" t="s">
        <v>26593</v>
      </c>
      <c r="E19490" t="s">
        <v>26594</v>
      </c>
      <c r="F19490" s="6">
        <v>1877.9860267404899</v>
      </c>
      <c r="G19490" t="s">
        <v>36298</v>
      </c>
      <c r="H19490" s="8">
        <v>578</v>
      </c>
      <c r="I19490" t="s">
        <v>16</v>
      </c>
      <c r="J19490" t="s">
        <v>16</v>
      </c>
      <c r="K19490">
        <v>208.74</v>
      </c>
      <c r="L19490" s="5">
        <v>1</v>
      </c>
      <c r="M19490" s="1">
        <v>4.64613E-32</v>
      </c>
      <c r="N19490" t="s">
        <v>36299</v>
      </c>
      <c r="O19490">
        <v>9623</v>
      </c>
      <c r="P19490" t="s">
        <v>8243</v>
      </c>
    </row>
    <row r="19491" spans="1:16" x14ac:dyDescent="0.45">
      <c r="A19491" t="s">
        <v>10</v>
      </c>
      <c r="B19491" t="s">
        <v>26591</v>
      </c>
      <c r="C19491" t="s">
        <v>26592</v>
      </c>
      <c r="D19491" t="s">
        <v>26593</v>
      </c>
      <c r="E19491" t="s">
        <v>26594</v>
      </c>
      <c r="F19491" s="6">
        <v>1877.9860267404899</v>
      </c>
      <c r="G19491" t="s">
        <v>26595</v>
      </c>
      <c r="H19491" s="8">
        <v>37</v>
      </c>
      <c r="I19491" t="s">
        <v>16</v>
      </c>
      <c r="J19491" t="s">
        <v>16</v>
      </c>
      <c r="K19491">
        <v>240.13</v>
      </c>
      <c r="L19491" s="5">
        <v>0.99998600000000004</v>
      </c>
      <c r="M19491" s="1">
        <v>3.0750900000000001E-53</v>
      </c>
      <c r="N19491" t="s">
        <v>26596</v>
      </c>
      <c r="O19491">
        <v>15023</v>
      </c>
      <c r="P19491" t="s">
        <v>6385</v>
      </c>
    </row>
    <row r="19492" spans="1:16" x14ac:dyDescent="0.45">
      <c r="A19492" t="s">
        <v>10</v>
      </c>
      <c r="B19492" t="s">
        <v>41391</v>
      </c>
      <c r="C19492" t="s">
        <v>86134</v>
      </c>
      <c r="D19492" t="s">
        <v>41393</v>
      </c>
      <c r="E19492" t="s">
        <v>41394</v>
      </c>
      <c r="F19492" s="6">
        <v>1630.7200151383599</v>
      </c>
      <c r="G19492" t="s">
        <v>86135</v>
      </c>
      <c r="H19492" s="8">
        <v>2</v>
      </c>
      <c r="I19492" t="s">
        <v>16</v>
      </c>
      <c r="J19492" t="s">
        <v>16</v>
      </c>
      <c r="K19492">
        <v>58.698999999999998</v>
      </c>
      <c r="L19492" s="5">
        <v>1</v>
      </c>
      <c r="M19492">
        <v>3.9120800000000001E-3</v>
      </c>
      <c r="N19492" t="s">
        <v>86136</v>
      </c>
      <c r="O19492">
        <v>7617</v>
      </c>
      <c r="P19492" t="s">
        <v>5419</v>
      </c>
    </row>
    <row r="19493" spans="1:16" x14ac:dyDescent="0.45">
      <c r="A19493" t="s">
        <v>89065</v>
      </c>
      <c r="B19493" t="s">
        <v>41391</v>
      </c>
      <c r="C19493" t="s">
        <v>98772</v>
      </c>
      <c r="D19493" t="s">
        <v>41393</v>
      </c>
      <c r="E19493" t="s">
        <v>41394</v>
      </c>
      <c r="F19493" s="6">
        <v>1630.7200151383599</v>
      </c>
      <c r="G19493" t="s">
        <v>98773</v>
      </c>
      <c r="H19493" s="8">
        <v>2</v>
      </c>
      <c r="I19493" t="s">
        <v>16</v>
      </c>
      <c r="J19493" t="s">
        <v>16</v>
      </c>
      <c r="K19493">
        <v>3.4</v>
      </c>
      <c r="L19493" s="5" t="s">
        <v>89070</v>
      </c>
      <c r="M19493">
        <v>1.4579999999999999E-5</v>
      </c>
      <c r="N19493" t="s">
        <v>98774</v>
      </c>
      <c r="O19493">
        <v>6571</v>
      </c>
      <c r="P19493" t="s">
        <v>95612</v>
      </c>
    </row>
    <row r="19494" spans="1:16" x14ac:dyDescent="0.45">
      <c r="A19494" t="s">
        <v>10</v>
      </c>
      <c r="B19494" t="s">
        <v>41391</v>
      </c>
      <c r="C19494" t="s">
        <v>41392</v>
      </c>
      <c r="D19494" t="s">
        <v>41393</v>
      </c>
      <c r="E19494" t="s">
        <v>41394</v>
      </c>
      <c r="F19494" s="6">
        <v>1630.7200151383599</v>
      </c>
      <c r="G19494" t="s">
        <v>41395</v>
      </c>
      <c r="H19494" s="8">
        <v>1</v>
      </c>
      <c r="I19494" t="s">
        <v>16</v>
      </c>
      <c r="J19494" t="s">
        <v>16</v>
      </c>
      <c r="K19494">
        <v>40.723999999999997</v>
      </c>
      <c r="L19494" s="5">
        <v>1</v>
      </c>
      <c r="M19494">
        <v>4.3623500000000003E-2</v>
      </c>
      <c r="N19494" t="s">
        <v>41396</v>
      </c>
      <c r="O19494">
        <v>3420</v>
      </c>
      <c r="P19494" t="s">
        <v>5776</v>
      </c>
    </row>
    <row r="19495" spans="1:16" x14ac:dyDescent="0.45">
      <c r="A19495" t="s">
        <v>10</v>
      </c>
      <c r="B19495" t="s">
        <v>41391</v>
      </c>
      <c r="C19495" t="s">
        <v>69103</v>
      </c>
      <c r="D19495" t="s">
        <v>41393</v>
      </c>
      <c r="E19495" t="s">
        <v>41394</v>
      </c>
      <c r="F19495" s="6">
        <v>1630.7200151383599</v>
      </c>
      <c r="G19495" t="s">
        <v>69104</v>
      </c>
      <c r="H19495" s="8">
        <v>1</v>
      </c>
      <c r="I19495" t="s">
        <v>16</v>
      </c>
      <c r="J19495" t="s">
        <v>16</v>
      </c>
      <c r="K19495">
        <v>40.723999999999997</v>
      </c>
      <c r="L19495" s="5">
        <v>1</v>
      </c>
      <c r="M19495">
        <v>4.3623500000000003E-2</v>
      </c>
      <c r="N19495" t="s">
        <v>41396</v>
      </c>
      <c r="O19495">
        <v>3420</v>
      </c>
      <c r="P19495" t="s">
        <v>5776</v>
      </c>
    </row>
    <row r="19496" spans="1:16" x14ac:dyDescent="0.45">
      <c r="A19496" t="s">
        <v>10</v>
      </c>
      <c r="B19496" t="s">
        <v>78635</v>
      </c>
      <c r="C19496" t="s">
        <v>78636</v>
      </c>
      <c r="D19496" t="s">
        <v>78637</v>
      </c>
      <c r="E19496" t="s">
        <v>78638</v>
      </c>
      <c r="F19496" s="6">
        <v>2523.4304452761298</v>
      </c>
      <c r="G19496" t="s">
        <v>78639</v>
      </c>
      <c r="H19496" s="8">
        <v>1</v>
      </c>
      <c r="I19496" t="s">
        <v>16</v>
      </c>
      <c r="J19496" t="s">
        <v>16</v>
      </c>
      <c r="K19496">
        <v>69.650000000000006</v>
      </c>
      <c r="L19496" s="5">
        <v>0.99990000000000001</v>
      </c>
      <c r="M19496">
        <v>6.4471099999999998E-3</v>
      </c>
      <c r="N19496" t="s">
        <v>78640</v>
      </c>
      <c r="O19496">
        <v>8525</v>
      </c>
      <c r="P19496" t="s">
        <v>2254</v>
      </c>
    </row>
    <row r="19497" spans="1:16" x14ac:dyDescent="0.45">
      <c r="A19497" t="s">
        <v>89065</v>
      </c>
      <c r="B19497" t="s">
        <v>11514</v>
      </c>
      <c r="C19497" t="s">
        <v>90263</v>
      </c>
      <c r="D19497" t="s">
        <v>11516</v>
      </c>
      <c r="E19497" t="s">
        <v>11517</v>
      </c>
      <c r="F19497" s="6">
        <v>21873.346678570098</v>
      </c>
      <c r="G19497" t="s">
        <v>90264</v>
      </c>
      <c r="H19497" s="8">
        <v>44</v>
      </c>
      <c r="I19497" t="s">
        <v>16</v>
      </c>
      <c r="J19497" t="s">
        <v>16</v>
      </c>
      <c r="K19497">
        <v>5.0999999999999996</v>
      </c>
      <c r="L19497" s="5" t="s">
        <v>89070</v>
      </c>
      <c r="M19497">
        <v>3.8900000000000002E-4</v>
      </c>
      <c r="N19497" t="s">
        <v>90265</v>
      </c>
      <c r="O19497">
        <v>23132</v>
      </c>
      <c r="P19497" t="s">
        <v>89225</v>
      </c>
    </row>
    <row r="19498" spans="1:16" x14ac:dyDescent="0.45">
      <c r="A19498" t="s">
        <v>10</v>
      </c>
      <c r="B19498" t="s">
        <v>11514</v>
      </c>
      <c r="C19498" t="s">
        <v>86101</v>
      </c>
      <c r="D19498" t="s">
        <v>11516</v>
      </c>
      <c r="E19498" t="s">
        <v>11517</v>
      </c>
      <c r="F19498" s="6">
        <v>21873.346678570098</v>
      </c>
      <c r="G19498" t="s">
        <v>86102</v>
      </c>
      <c r="H19498" s="8">
        <v>15</v>
      </c>
      <c r="I19498" t="s">
        <v>16</v>
      </c>
      <c r="J19498" t="s">
        <v>16</v>
      </c>
      <c r="K19498">
        <v>147.35</v>
      </c>
      <c r="L19498" s="5">
        <v>0.99975999999999998</v>
      </c>
      <c r="M19498" s="1">
        <v>4.3421499999999996E-6</v>
      </c>
      <c r="N19498" t="s">
        <v>86103</v>
      </c>
      <c r="O19498">
        <v>14127</v>
      </c>
      <c r="P19498" t="s">
        <v>1251</v>
      </c>
    </row>
    <row r="19499" spans="1:16" x14ac:dyDescent="0.45">
      <c r="A19499" t="s">
        <v>10</v>
      </c>
      <c r="B19499" t="s">
        <v>11514</v>
      </c>
      <c r="C19499" t="s">
        <v>11515</v>
      </c>
      <c r="D19499" t="s">
        <v>11516</v>
      </c>
      <c r="E19499" t="s">
        <v>11517</v>
      </c>
      <c r="F19499" s="6">
        <v>21873.346678570098</v>
      </c>
      <c r="G19499" t="s">
        <v>11518</v>
      </c>
      <c r="H19499" s="8">
        <v>10</v>
      </c>
      <c r="I19499" t="s">
        <v>16</v>
      </c>
      <c r="J19499" t="s">
        <v>16</v>
      </c>
      <c r="K19499">
        <v>220.61</v>
      </c>
      <c r="L19499" s="5">
        <v>0.98123000000000005</v>
      </c>
      <c r="M19499" s="1">
        <v>1.4479999999999999E-26</v>
      </c>
      <c r="N19499" t="s">
        <v>11519</v>
      </c>
      <c r="O19499">
        <v>19340</v>
      </c>
      <c r="P19499" t="s">
        <v>863</v>
      </c>
    </row>
    <row r="19500" spans="1:16" x14ac:dyDescent="0.45">
      <c r="A19500" t="s">
        <v>10</v>
      </c>
      <c r="B19500" t="s">
        <v>11514</v>
      </c>
      <c r="C19500" t="s">
        <v>47904</v>
      </c>
      <c r="D19500" t="s">
        <v>11516</v>
      </c>
      <c r="E19500" t="s">
        <v>11517</v>
      </c>
      <c r="F19500" s="6">
        <v>21873.346678570098</v>
      </c>
      <c r="G19500" t="s">
        <v>47905</v>
      </c>
      <c r="H19500" s="8">
        <v>5</v>
      </c>
      <c r="I19500" t="s">
        <v>16</v>
      </c>
      <c r="J19500" t="s">
        <v>16</v>
      </c>
      <c r="K19500">
        <v>136.57</v>
      </c>
      <c r="L19500" s="5">
        <v>0.99999700000000002</v>
      </c>
      <c r="M19500" s="1">
        <v>5.7939300000000003E-13</v>
      </c>
      <c r="N19500" t="s">
        <v>47906</v>
      </c>
      <c r="O19500">
        <v>19736</v>
      </c>
      <c r="P19500" t="s">
        <v>961</v>
      </c>
    </row>
    <row r="19501" spans="1:16" x14ac:dyDescent="0.45">
      <c r="A19501" t="s">
        <v>10</v>
      </c>
      <c r="B19501" t="s">
        <v>11514</v>
      </c>
      <c r="C19501" t="s">
        <v>37867</v>
      </c>
      <c r="D19501" t="s">
        <v>11516</v>
      </c>
      <c r="E19501" t="s">
        <v>11517</v>
      </c>
      <c r="F19501" s="6">
        <v>21873.346678570098</v>
      </c>
      <c r="G19501" t="s">
        <v>37868</v>
      </c>
      <c r="H19501" s="8">
        <v>2</v>
      </c>
      <c r="I19501" t="s">
        <v>16</v>
      </c>
      <c r="J19501" t="s">
        <v>16</v>
      </c>
      <c r="K19501">
        <v>54.470999999999997</v>
      </c>
      <c r="L19501" s="5">
        <v>0.96693399999999996</v>
      </c>
      <c r="M19501">
        <v>8.26646E-4</v>
      </c>
      <c r="N19501" t="s">
        <v>37869</v>
      </c>
      <c r="O19501">
        <v>13396</v>
      </c>
      <c r="P19501" t="s">
        <v>3436</v>
      </c>
    </row>
    <row r="19502" spans="1:16" x14ac:dyDescent="0.45">
      <c r="A19502" t="s">
        <v>10</v>
      </c>
      <c r="B19502" t="s">
        <v>11514</v>
      </c>
      <c r="C19502" t="s">
        <v>58766</v>
      </c>
      <c r="D19502" t="s">
        <v>11516</v>
      </c>
      <c r="E19502" t="s">
        <v>11517</v>
      </c>
      <c r="F19502" s="6">
        <v>21873.346678570098</v>
      </c>
      <c r="G19502" t="s">
        <v>58767</v>
      </c>
      <c r="H19502" s="8">
        <v>1</v>
      </c>
      <c r="I19502" t="s">
        <v>16</v>
      </c>
      <c r="J19502" t="s">
        <v>16</v>
      </c>
      <c r="K19502">
        <v>73.974999999999994</v>
      </c>
      <c r="L19502" s="5">
        <v>0.99934199999999995</v>
      </c>
      <c r="M19502" s="1">
        <v>1.85721E-6</v>
      </c>
      <c r="N19502" t="s">
        <v>58768</v>
      </c>
      <c r="O19502">
        <v>20657</v>
      </c>
      <c r="P19502" t="s">
        <v>961</v>
      </c>
    </row>
    <row r="19503" spans="1:16" x14ac:dyDescent="0.45">
      <c r="A19503" t="s">
        <v>10</v>
      </c>
      <c r="B19503" t="s">
        <v>11514</v>
      </c>
      <c r="C19503" t="s">
        <v>63765</v>
      </c>
      <c r="D19503" t="s">
        <v>11516</v>
      </c>
      <c r="E19503" t="s">
        <v>11517</v>
      </c>
      <c r="F19503" s="6">
        <v>21873.346678570098</v>
      </c>
      <c r="G19503" t="s">
        <v>63766</v>
      </c>
      <c r="H19503" s="8">
        <v>1</v>
      </c>
      <c r="I19503" t="s">
        <v>16</v>
      </c>
      <c r="J19503" t="s">
        <v>16</v>
      </c>
      <c r="K19503">
        <v>50.484000000000002</v>
      </c>
      <c r="L19503" s="5">
        <v>0.99668999999999996</v>
      </c>
      <c r="M19503">
        <v>2.9594200000000001E-2</v>
      </c>
      <c r="N19503" t="s">
        <v>63767</v>
      </c>
      <c r="O19503">
        <v>8699</v>
      </c>
      <c r="P19503" t="s">
        <v>5323</v>
      </c>
    </row>
    <row r="19504" spans="1:16" x14ac:dyDescent="0.45">
      <c r="A19504" t="s">
        <v>89065</v>
      </c>
      <c r="B19504" t="s">
        <v>11514</v>
      </c>
      <c r="C19504" t="s">
        <v>106777</v>
      </c>
      <c r="D19504" t="s">
        <v>11516</v>
      </c>
      <c r="E19504" t="s">
        <v>11517</v>
      </c>
      <c r="F19504" s="6">
        <v>21873.346678570098</v>
      </c>
      <c r="G19504" t="s">
        <v>106778</v>
      </c>
      <c r="H19504" s="8">
        <v>1</v>
      </c>
      <c r="I19504" t="s">
        <v>16</v>
      </c>
      <c r="J19504" t="s">
        <v>16</v>
      </c>
      <c r="K19504">
        <v>3.1</v>
      </c>
      <c r="L19504" s="5" t="s">
        <v>89070</v>
      </c>
      <c r="M19504">
        <v>9.9249999999999998E-3</v>
      </c>
      <c r="N19504" t="s">
        <v>89248</v>
      </c>
      <c r="O19504">
        <v>8255</v>
      </c>
      <c r="P19504" t="s">
        <v>93301</v>
      </c>
    </row>
    <row r="19505" spans="1:16" x14ac:dyDescent="0.45">
      <c r="A19505" t="s">
        <v>89065</v>
      </c>
      <c r="B19505" t="s">
        <v>11514</v>
      </c>
      <c r="C19505" t="s">
        <v>121417</v>
      </c>
      <c r="D19505" t="s">
        <v>11516</v>
      </c>
      <c r="E19505" t="s">
        <v>11517</v>
      </c>
      <c r="F19505" s="6">
        <v>21873.346678570098</v>
      </c>
      <c r="G19505" t="s">
        <v>121418</v>
      </c>
      <c r="H19505" s="8">
        <v>1</v>
      </c>
      <c r="I19505" t="s">
        <v>89092</v>
      </c>
      <c r="J19505" t="s">
        <v>16</v>
      </c>
      <c r="K19505">
        <v>2.57</v>
      </c>
      <c r="L19505" s="5" t="s">
        <v>89070</v>
      </c>
      <c r="M19505">
        <v>3.7789999999999998E-3</v>
      </c>
      <c r="N19505" t="s">
        <v>121152</v>
      </c>
      <c r="O19505">
        <v>6852</v>
      </c>
      <c r="P19505" t="s">
        <v>91312</v>
      </c>
    </row>
    <row r="19506" spans="1:16" x14ac:dyDescent="0.45">
      <c r="A19506" t="s">
        <v>89065</v>
      </c>
      <c r="B19506" t="s">
        <v>121193</v>
      </c>
      <c r="C19506" t="s">
        <v>121194</v>
      </c>
      <c r="D19506" t="s">
        <v>121195</v>
      </c>
      <c r="E19506" t="s">
        <v>121196</v>
      </c>
      <c r="F19506" s="6">
        <v>2131.5</v>
      </c>
      <c r="G19506" t="s">
        <v>121197</v>
      </c>
      <c r="H19506" s="8">
        <v>1</v>
      </c>
      <c r="I19506" t="s">
        <v>89092</v>
      </c>
      <c r="J19506" t="s">
        <v>16</v>
      </c>
      <c r="K19506">
        <v>1.95</v>
      </c>
      <c r="L19506" s="5" t="s">
        <v>89070</v>
      </c>
      <c r="M19506">
        <v>6.2560000000000003E-3</v>
      </c>
      <c r="N19506" t="s">
        <v>121198</v>
      </c>
      <c r="O19506">
        <v>2279</v>
      </c>
      <c r="P19506" t="s">
        <v>102744</v>
      </c>
    </row>
    <row r="19507" spans="1:16" x14ac:dyDescent="0.45">
      <c r="A19507" t="s">
        <v>89065</v>
      </c>
      <c r="B19507" t="s">
        <v>121193</v>
      </c>
      <c r="C19507" t="s">
        <v>121199</v>
      </c>
      <c r="D19507" t="s">
        <v>121195</v>
      </c>
      <c r="E19507" t="s">
        <v>121196</v>
      </c>
      <c r="F19507" s="6">
        <v>2131.5</v>
      </c>
      <c r="G19507" t="s">
        <v>121200</v>
      </c>
      <c r="H19507" s="8">
        <v>1</v>
      </c>
      <c r="I19507" t="s">
        <v>89092</v>
      </c>
      <c r="J19507" t="s">
        <v>16</v>
      </c>
      <c r="K19507">
        <v>1.96</v>
      </c>
      <c r="L19507" s="5" t="s">
        <v>89070</v>
      </c>
      <c r="M19507">
        <v>7.8700000000000003E-3</v>
      </c>
      <c r="N19507" t="s">
        <v>121198</v>
      </c>
      <c r="O19507">
        <v>2318</v>
      </c>
      <c r="P19507" t="s">
        <v>121201</v>
      </c>
    </row>
    <row r="19508" spans="1:16" x14ac:dyDescent="0.45">
      <c r="A19508" t="s">
        <v>10</v>
      </c>
      <c r="B19508" t="s">
        <v>78716</v>
      </c>
      <c r="C19508" t="s">
        <v>78717</v>
      </c>
      <c r="D19508" t="s">
        <v>78718</v>
      </c>
      <c r="E19508" t="s">
        <v>78719</v>
      </c>
      <c r="F19508" s="6">
        <v>3468.7863632673402</v>
      </c>
      <c r="G19508" t="s">
        <v>78720</v>
      </c>
      <c r="H19508" s="8">
        <v>1</v>
      </c>
      <c r="I19508" t="s">
        <v>16</v>
      </c>
      <c r="J19508" t="s">
        <v>16</v>
      </c>
      <c r="K19508">
        <v>45.076999999999998</v>
      </c>
      <c r="L19508" s="5">
        <v>0.95801599999999998</v>
      </c>
      <c r="M19508">
        <v>4.9857100000000001E-2</v>
      </c>
      <c r="N19508" t="s">
        <v>78721</v>
      </c>
      <c r="O19508">
        <v>13074</v>
      </c>
      <c r="P19508" t="s">
        <v>2197</v>
      </c>
    </row>
    <row r="19509" spans="1:16" x14ac:dyDescent="0.45">
      <c r="A19509" t="s">
        <v>10</v>
      </c>
      <c r="B19509" t="s">
        <v>78716</v>
      </c>
      <c r="C19509" t="s">
        <v>80641</v>
      </c>
      <c r="D19509" t="s">
        <v>78718</v>
      </c>
      <c r="E19509" t="s">
        <v>78719</v>
      </c>
      <c r="F19509" s="6">
        <v>3468.7863632673402</v>
      </c>
      <c r="G19509" t="s">
        <v>80642</v>
      </c>
      <c r="H19509" s="8">
        <v>1</v>
      </c>
      <c r="I19509" t="s">
        <v>16</v>
      </c>
      <c r="J19509" t="s">
        <v>16</v>
      </c>
      <c r="K19509">
        <v>67.930000000000007</v>
      </c>
      <c r="L19509" s="5">
        <v>0.99999400000000005</v>
      </c>
      <c r="M19509">
        <v>1.9242700000000001E-2</v>
      </c>
      <c r="N19509" t="s">
        <v>80643</v>
      </c>
      <c r="O19509">
        <v>11488</v>
      </c>
      <c r="P19509" t="s">
        <v>354</v>
      </c>
    </row>
    <row r="19510" spans="1:16" x14ac:dyDescent="0.45">
      <c r="A19510" t="s">
        <v>89065</v>
      </c>
      <c r="B19510" t="s">
        <v>84490</v>
      </c>
      <c r="C19510" t="s">
        <v>96320</v>
      </c>
      <c r="D19510" t="s">
        <v>84492</v>
      </c>
      <c r="E19510" t="s">
        <v>84493</v>
      </c>
      <c r="F19510" s="6">
        <v>2488.90577314758</v>
      </c>
      <c r="G19510" t="s">
        <v>96321</v>
      </c>
      <c r="H19510" s="8">
        <v>4</v>
      </c>
      <c r="I19510" t="s">
        <v>16</v>
      </c>
      <c r="J19510" t="s">
        <v>16</v>
      </c>
      <c r="K19510">
        <v>2.39</v>
      </c>
      <c r="L19510" s="5" t="s">
        <v>89070</v>
      </c>
      <c r="M19510">
        <v>9.6259999999999991E-3</v>
      </c>
      <c r="N19510" t="s">
        <v>96096</v>
      </c>
      <c r="O19510">
        <v>16667</v>
      </c>
      <c r="P19510" t="s">
        <v>89106</v>
      </c>
    </row>
    <row r="19511" spans="1:16" x14ac:dyDescent="0.45">
      <c r="A19511" t="s">
        <v>89065</v>
      </c>
      <c r="B19511" t="s">
        <v>84490</v>
      </c>
      <c r="C19511" t="s">
        <v>97478</v>
      </c>
      <c r="D19511" t="s">
        <v>84492</v>
      </c>
      <c r="E19511" t="s">
        <v>84493</v>
      </c>
      <c r="F19511" s="6">
        <v>2488.90577314758</v>
      </c>
      <c r="G19511" t="s">
        <v>97479</v>
      </c>
      <c r="H19511" s="8">
        <v>3</v>
      </c>
      <c r="I19511" t="s">
        <v>16</v>
      </c>
      <c r="J19511" t="s">
        <v>16</v>
      </c>
      <c r="K19511">
        <v>1.68</v>
      </c>
      <c r="L19511" s="5" t="s">
        <v>89070</v>
      </c>
      <c r="M19511">
        <v>7.9740000000000002E-3</v>
      </c>
      <c r="N19511" t="s">
        <v>93165</v>
      </c>
      <c r="O19511">
        <v>4346</v>
      </c>
      <c r="P19511" t="s">
        <v>90493</v>
      </c>
    </row>
    <row r="19512" spans="1:16" x14ac:dyDescent="0.45">
      <c r="A19512" t="s">
        <v>10</v>
      </c>
      <c r="B19512" t="s">
        <v>84490</v>
      </c>
      <c r="C19512" t="s">
        <v>84491</v>
      </c>
      <c r="D19512" t="s">
        <v>84492</v>
      </c>
      <c r="E19512" t="s">
        <v>84493</v>
      </c>
      <c r="F19512" s="6">
        <v>2488.90577314758</v>
      </c>
      <c r="G19512" t="s">
        <v>84494</v>
      </c>
      <c r="H19512" s="8">
        <v>2</v>
      </c>
      <c r="I19512" t="s">
        <v>16</v>
      </c>
      <c r="J19512" t="s">
        <v>16</v>
      </c>
      <c r="K19512">
        <v>41.494999999999997</v>
      </c>
      <c r="L19512" s="5">
        <v>0.99243700000000001</v>
      </c>
      <c r="M19512">
        <v>7.7441899999999998E-3</v>
      </c>
      <c r="N19512" t="s">
        <v>84495</v>
      </c>
      <c r="O19512">
        <v>6798</v>
      </c>
      <c r="P19512" t="s">
        <v>404</v>
      </c>
    </row>
    <row r="19513" spans="1:16" x14ac:dyDescent="0.45">
      <c r="A19513" t="s">
        <v>89065</v>
      </c>
      <c r="B19513" t="s">
        <v>93936</v>
      </c>
      <c r="C19513" t="s">
        <v>93937</v>
      </c>
      <c r="D19513" t="s">
        <v>93938</v>
      </c>
      <c r="E19513" t="s">
        <v>93939</v>
      </c>
      <c r="F19513" s="6">
        <v>3462.6315638071401</v>
      </c>
      <c r="G19513" t="s">
        <v>93940</v>
      </c>
      <c r="H19513" s="8">
        <v>7</v>
      </c>
      <c r="I19513" t="s">
        <v>16</v>
      </c>
      <c r="J19513" t="s">
        <v>16</v>
      </c>
      <c r="K19513">
        <v>3.25</v>
      </c>
      <c r="L19513" s="5" t="s">
        <v>89070</v>
      </c>
      <c r="M19513">
        <v>2.2769999999999999E-3</v>
      </c>
      <c r="N19513" t="s">
        <v>93941</v>
      </c>
      <c r="O19513">
        <v>13479</v>
      </c>
      <c r="P19513" t="s">
        <v>89361</v>
      </c>
    </row>
    <row r="19514" spans="1:16" x14ac:dyDescent="0.45">
      <c r="A19514" t="s">
        <v>10</v>
      </c>
      <c r="B19514" t="s">
        <v>93936</v>
      </c>
      <c r="C19514" t="s">
        <v>113375</v>
      </c>
      <c r="D19514" t="s">
        <v>93938</v>
      </c>
      <c r="E19514" t="s">
        <v>93939</v>
      </c>
      <c r="F19514" s="6">
        <v>3462.6315638071401</v>
      </c>
      <c r="G19514" t="s">
        <v>113376</v>
      </c>
      <c r="H19514" s="8">
        <v>1</v>
      </c>
      <c r="I19514" t="s">
        <v>89092</v>
      </c>
      <c r="J19514" t="s">
        <v>16</v>
      </c>
      <c r="K19514">
        <v>59.067</v>
      </c>
      <c r="L19514" s="5">
        <v>0.499998</v>
      </c>
      <c r="M19514">
        <v>2.2508299999999998E-2</v>
      </c>
      <c r="N19514" t="s">
        <v>113377</v>
      </c>
      <c r="O19514">
        <v>4655</v>
      </c>
      <c r="P19514" t="s">
        <v>589</v>
      </c>
    </row>
    <row r="19515" spans="1:16" x14ac:dyDescent="0.45">
      <c r="A19515" t="s">
        <v>10</v>
      </c>
      <c r="B19515" t="s">
        <v>62257</v>
      </c>
      <c r="C19515" t="s">
        <v>62258</v>
      </c>
      <c r="D19515" t="s">
        <v>62259</v>
      </c>
      <c r="E19515" t="s">
        <v>62260</v>
      </c>
      <c r="F19515" s="6">
        <v>1283.74482347193</v>
      </c>
      <c r="G19515" t="s">
        <v>62261</v>
      </c>
      <c r="H19515" s="8">
        <v>3</v>
      </c>
      <c r="I19515" t="s">
        <v>16</v>
      </c>
      <c r="J19515" t="s">
        <v>16</v>
      </c>
      <c r="K19515">
        <v>89.135999999999996</v>
      </c>
      <c r="L19515" s="5">
        <v>0.998054</v>
      </c>
      <c r="M19515" s="1">
        <v>4.75668E-5</v>
      </c>
      <c r="N19515" t="s">
        <v>62262</v>
      </c>
      <c r="O19515">
        <v>11526</v>
      </c>
      <c r="P19515" t="s">
        <v>3172</v>
      </c>
    </row>
    <row r="19516" spans="1:16" x14ac:dyDescent="0.45">
      <c r="A19516" t="s">
        <v>89065</v>
      </c>
      <c r="B19516" t="s">
        <v>12981</v>
      </c>
      <c r="C19516" t="s">
        <v>93774</v>
      </c>
      <c r="D19516" t="s">
        <v>12983</v>
      </c>
      <c r="E19516" t="s">
        <v>12984</v>
      </c>
      <c r="F19516" s="6">
        <v>3735.6737648844201</v>
      </c>
      <c r="G19516" t="s">
        <v>93775</v>
      </c>
      <c r="H19516" s="8">
        <v>8</v>
      </c>
      <c r="I19516" t="s">
        <v>16</v>
      </c>
      <c r="J19516" t="s">
        <v>16</v>
      </c>
      <c r="K19516">
        <v>2.62</v>
      </c>
      <c r="L19516" s="5" t="s">
        <v>89070</v>
      </c>
      <c r="M19516">
        <v>2.9950000000000002E-4</v>
      </c>
      <c r="N19516" t="s">
        <v>93776</v>
      </c>
      <c r="O19516">
        <v>3022</v>
      </c>
      <c r="P19516" t="s">
        <v>90336</v>
      </c>
    </row>
    <row r="19517" spans="1:16" x14ac:dyDescent="0.45">
      <c r="A19517" t="s">
        <v>89065</v>
      </c>
      <c r="B19517" t="s">
        <v>12981</v>
      </c>
      <c r="C19517" t="s">
        <v>120732</v>
      </c>
      <c r="D19517" t="s">
        <v>12983</v>
      </c>
      <c r="E19517" t="s">
        <v>12984</v>
      </c>
      <c r="F19517" s="6">
        <v>3735.6737648844201</v>
      </c>
      <c r="G19517" t="s">
        <v>120733</v>
      </c>
      <c r="H19517" s="8">
        <v>6</v>
      </c>
      <c r="I19517" t="s">
        <v>89092</v>
      </c>
      <c r="J19517" t="s">
        <v>16</v>
      </c>
      <c r="K19517">
        <v>2.76</v>
      </c>
      <c r="L19517" s="5" t="s">
        <v>89070</v>
      </c>
      <c r="M19517">
        <v>2.6419999999999998E-3</v>
      </c>
      <c r="N19517" t="s">
        <v>120734</v>
      </c>
      <c r="O19517">
        <v>4485</v>
      </c>
      <c r="P19517" t="s">
        <v>91207</v>
      </c>
    </row>
    <row r="19518" spans="1:16" x14ac:dyDescent="0.45">
      <c r="A19518" t="s">
        <v>89065</v>
      </c>
      <c r="B19518" t="s">
        <v>12981</v>
      </c>
      <c r="C19518" t="s">
        <v>100858</v>
      </c>
      <c r="D19518" t="s">
        <v>12983</v>
      </c>
      <c r="E19518" t="s">
        <v>12984</v>
      </c>
      <c r="F19518" s="6">
        <v>3735.6737648844201</v>
      </c>
      <c r="G19518" t="s">
        <v>100859</v>
      </c>
      <c r="H19518" s="8">
        <v>2</v>
      </c>
      <c r="I19518" t="s">
        <v>16</v>
      </c>
      <c r="J19518" t="s">
        <v>16</v>
      </c>
      <c r="K19518">
        <v>2.48</v>
      </c>
      <c r="L19518" s="5" t="s">
        <v>89070</v>
      </c>
      <c r="M19518">
        <v>6.3759999999999999E-5</v>
      </c>
      <c r="N19518" t="s">
        <v>100860</v>
      </c>
      <c r="O19518">
        <v>3739</v>
      </c>
      <c r="P19518" t="s">
        <v>94871</v>
      </c>
    </row>
    <row r="19519" spans="1:16" x14ac:dyDescent="0.45">
      <c r="A19519" t="s">
        <v>10</v>
      </c>
      <c r="B19519" t="s">
        <v>12981</v>
      </c>
      <c r="C19519" t="s">
        <v>12982</v>
      </c>
      <c r="D19519" t="s">
        <v>12983</v>
      </c>
      <c r="E19519" t="s">
        <v>12984</v>
      </c>
      <c r="F19519" s="6">
        <v>3735.6737648844201</v>
      </c>
      <c r="G19519" t="s">
        <v>12985</v>
      </c>
      <c r="H19519" s="8">
        <v>1</v>
      </c>
      <c r="I19519" t="s">
        <v>16</v>
      </c>
      <c r="J19519" t="s">
        <v>16</v>
      </c>
      <c r="K19519">
        <v>57.267000000000003</v>
      </c>
      <c r="L19519" s="5">
        <v>0.94541200000000003</v>
      </c>
      <c r="M19519">
        <v>1.22554E-2</v>
      </c>
      <c r="N19519" t="s">
        <v>12986</v>
      </c>
      <c r="O19519">
        <v>11457</v>
      </c>
      <c r="P19519" t="s">
        <v>88</v>
      </c>
    </row>
    <row r="19520" spans="1:16" x14ac:dyDescent="0.45">
      <c r="A19520" t="s">
        <v>10</v>
      </c>
      <c r="B19520" t="s">
        <v>15127</v>
      </c>
      <c r="C19520" t="s">
        <v>50419</v>
      </c>
      <c r="D19520" t="s">
        <v>15129</v>
      </c>
      <c r="E19520" t="s">
        <v>15130</v>
      </c>
      <c r="F19520" s="6" t="e">
        <v>#N/A</v>
      </c>
      <c r="G19520" t="s">
        <v>50420</v>
      </c>
      <c r="H19520" s="8">
        <v>306</v>
      </c>
      <c r="I19520" t="s">
        <v>16</v>
      </c>
      <c r="J19520" t="s">
        <v>16</v>
      </c>
      <c r="K19520">
        <v>106.18</v>
      </c>
      <c r="L19520" s="5">
        <v>1</v>
      </c>
      <c r="M19520">
        <v>3.7608999999999999E-4</v>
      </c>
      <c r="N19520" t="s">
        <v>50421</v>
      </c>
      <c r="O19520">
        <v>10084</v>
      </c>
      <c r="P19520" t="s">
        <v>1007</v>
      </c>
    </row>
    <row r="19521" spans="1:16" x14ac:dyDescent="0.45">
      <c r="A19521" t="s">
        <v>10</v>
      </c>
      <c r="B19521" t="s">
        <v>15127</v>
      </c>
      <c r="C19521" t="s">
        <v>21051</v>
      </c>
      <c r="D19521" t="s">
        <v>15129</v>
      </c>
      <c r="E19521" t="s">
        <v>15130</v>
      </c>
      <c r="F19521" s="6" t="e">
        <v>#N/A</v>
      </c>
      <c r="G19521" t="s">
        <v>21052</v>
      </c>
      <c r="H19521" s="8">
        <v>41</v>
      </c>
      <c r="I19521" t="s">
        <v>16</v>
      </c>
      <c r="J19521" t="s">
        <v>16</v>
      </c>
      <c r="K19521">
        <v>67.992999999999995</v>
      </c>
      <c r="L19521" s="5">
        <v>0.99981299999999995</v>
      </c>
      <c r="M19521">
        <v>1.0263599999999999E-2</v>
      </c>
      <c r="N19521" t="s">
        <v>21053</v>
      </c>
      <c r="O19521">
        <v>10294</v>
      </c>
      <c r="P19521" t="s">
        <v>16807</v>
      </c>
    </row>
    <row r="19522" spans="1:16" x14ac:dyDescent="0.45">
      <c r="A19522" t="s">
        <v>10</v>
      </c>
      <c r="B19522" t="s">
        <v>15127</v>
      </c>
      <c r="C19522" t="s">
        <v>15128</v>
      </c>
      <c r="D19522" t="s">
        <v>15129</v>
      </c>
      <c r="E19522" t="s">
        <v>15130</v>
      </c>
      <c r="F19522" s="6" t="e">
        <v>#N/A</v>
      </c>
      <c r="G19522" t="s">
        <v>15131</v>
      </c>
      <c r="H19522" s="8">
        <v>2</v>
      </c>
      <c r="I19522" t="s">
        <v>16</v>
      </c>
      <c r="J19522" t="s">
        <v>16</v>
      </c>
      <c r="K19522">
        <v>81.884</v>
      </c>
      <c r="L19522" s="5">
        <v>0.999996</v>
      </c>
      <c r="M19522" s="1">
        <v>8.5346599999999997E-7</v>
      </c>
      <c r="N19522" t="s">
        <v>15132</v>
      </c>
      <c r="O19522">
        <v>23751</v>
      </c>
      <c r="P19522" t="s">
        <v>1411</v>
      </c>
    </row>
    <row r="19523" spans="1:16" x14ac:dyDescent="0.45">
      <c r="A19523" t="s">
        <v>10</v>
      </c>
      <c r="B19523" t="s">
        <v>27862</v>
      </c>
      <c r="C19523" t="s">
        <v>88894</v>
      </c>
      <c r="D19523" t="s">
        <v>27864</v>
      </c>
      <c r="E19523" t="s">
        <v>27865</v>
      </c>
      <c r="F19523" s="6">
        <v>3949.2484815217699</v>
      </c>
      <c r="G19523" t="s">
        <v>88895</v>
      </c>
      <c r="H19523" s="8">
        <v>297</v>
      </c>
      <c r="I19523" t="s">
        <v>16</v>
      </c>
      <c r="J19523" t="s">
        <v>16</v>
      </c>
      <c r="K19523">
        <v>244.26</v>
      </c>
      <c r="L19523" s="5">
        <v>1</v>
      </c>
      <c r="M19523" s="1">
        <v>3.47587E-69</v>
      </c>
      <c r="N19523" t="s">
        <v>88896</v>
      </c>
      <c r="O19523">
        <v>19460</v>
      </c>
      <c r="P19523" t="s">
        <v>225</v>
      </c>
    </row>
    <row r="19524" spans="1:16" x14ac:dyDescent="0.45">
      <c r="A19524" t="s">
        <v>10</v>
      </c>
      <c r="B19524" t="s">
        <v>27862</v>
      </c>
      <c r="C19524" t="s">
        <v>27863</v>
      </c>
      <c r="D19524" t="s">
        <v>27864</v>
      </c>
      <c r="E19524" t="s">
        <v>27865</v>
      </c>
      <c r="F19524" s="6">
        <v>3949.2484815217699</v>
      </c>
      <c r="G19524" t="s">
        <v>27866</v>
      </c>
      <c r="H19524" s="8">
        <v>44</v>
      </c>
      <c r="I19524" t="s">
        <v>16</v>
      </c>
      <c r="J19524" t="s">
        <v>16</v>
      </c>
      <c r="K19524">
        <v>257.88</v>
      </c>
      <c r="L19524" s="5">
        <v>0.90569200000000005</v>
      </c>
      <c r="M19524" s="1">
        <v>5.5929500000000004E-85</v>
      </c>
      <c r="N19524" t="s">
        <v>27867</v>
      </c>
      <c r="O19524">
        <v>14333</v>
      </c>
      <c r="P19524" t="s">
        <v>1815</v>
      </c>
    </row>
    <row r="19525" spans="1:16" x14ac:dyDescent="0.45">
      <c r="A19525" t="s">
        <v>10</v>
      </c>
      <c r="B19525" t="s">
        <v>27862</v>
      </c>
      <c r="C19525" t="s">
        <v>42191</v>
      </c>
      <c r="D19525" t="s">
        <v>27864</v>
      </c>
      <c r="E19525" t="s">
        <v>27865</v>
      </c>
      <c r="F19525" s="6">
        <v>3949.2484815217699</v>
      </c>
      <c r="G19525" t="s">
        <v>42192</v>
      </c>
      <c r="H19525" s="8">
        <v>18</v>
      </c>
      <c r="I19525" t="s">
        <v>16</v>
      </c>
      <c r="J19525" t="s">
        <v>16</v>
      </c>
      <c r="K19525">
        <v>181.56</v>
      </c>
      <c r="L19525" s="5">
        <v>0.99317599999999995</v>
      </c>
      <c r="M19525" s="1">
        <v>7.5144799999999998E-48</v>
      </c>
      <c r="N19525" t="s">
        <v>42193</v>
      </c>
      <c r="O19525">
        <v>17364</v>
      </c>
      <c r="P19525" t="s">
        <v>842</v>
      </c>
    </row>
    <row r="19526" spans="1:16" x14ac:dyDescent="0.45">
      <c r="A19526" t="s">
        <v>10</v>
      </c>
      <c r="B19526" t="s">
        <v>27862</v>
      </c>
      <c r="C19526" t="s">
        <v>60878</v>
      </c>
      <c r="D19526" t="s">
        <v>27864</v>
      </c>
      <c r="E19526" t="s">
        <v>27865</v>
      </c>
      <c r="F19526" s="6">
        <v>3949.2484815217699</v>
      </c>
      <c r="G19526" t="s">
        <v>60879</v>
      </c>
      <c r="H19526" s="8">
        <v>9</v>
      </c>
      <c r="I19526" t="s">
        <v>16</v>
      </c>
      <c r="J19526" t="s">
        <v>16</v>
      </c>
      <c r="K19526">
        <v>148.38999999999999</v>
      </c>
      <c r="L19526" s="5">
        <v>0.99957600000000002</v>
      </c>
      <c r="M19526" s="1">
        <v>5.3222599999999997E-33</v>
      </c>
      <c r="N19526" t="s">
        <v>60880</v>
      </c>
      <c r="O19526">
        <v>20680</v>
      </c>
      <c r="P19526" t="s">
        <v>336</v>
      </c>
    </row>
    <row r="19527" spans="1:16" x14ac:dyDescent="0.45">
      <c r="A19527" t="s">
        <v>89065</v>
      </c>
      <c r="B19527" t="s">
        <v>27862</v>
      </c>
      <c r="C19527" t="s">
        <v>95422</v>
      </c>
      <c r="D19527" t="s">
        <v>27864</v>
      </c>
      <c r="E19527" t="s">
        <v>27865</v>
      </c>
      <c r="F19527" s="6">
        <v>3949.2484815217699</v>
      </c>
      <c r="G19527" t="s">
        <v>95423</v>
      </c>
      <c r="H19527" s="8">
        <v>5</v>
      </c>
      <c r="I19527" t="s">
        <v>16</v>
      </c>
      <c r="J19527" t="s">
        <v>16</v>
      </c>
      <c r="K19527">
        <v>5.31</v>
      </c>
      <c r="L19527" s="5" t="s">
        <v>89070</v>
      </c>
      <c r="M19527">
        <v>3.8470000000000003E-5</v>
      </c>
      <c r="N19527" t="s">
        <v>95424</v>
      </c>
      <c r="O19527">
        <v>15112</v>
      </c>
      <c r="P19527" t="s">
        <v>89098</v>
      </c>
    </row>
    <row r="19528" spans="1:16" x14ac:dyDescent="0.45">
      <c r="A19528" t="s">
        <v>10</v>
      </c>
      <c r="B19528" t="s">
        <v>27862</v>
      </c>
      <c r="C19528" t="s">
        <v>75721</v>
      </c>
      <c r="D19528" t="s">
        <v>27864</v>
      </c>
      <c r="E19528" t="s">
        <v>27865</v>
      </c>
      <c r="F19528" s="6">
        <v>3949.2484815217699</v>
      </c>
      <c r="G19528" t="s">
        <v>75722</v>
      </c>
      <c r="H19528" s="8">
        <v>2</v>
      </c>
      <c r="I19528" t="s">
        <v>16</v>
      </c>
      <c r="J19528" t="s">
        <v>16</v>
      </c>
      <c r="K19528">
        <v>119.72</v>
      </c>
      <c r="L19528" s="5">
        <v>0.98136800000000002</v>
      </c>
      <c r="M19528" s="1">
        <v>1.1704599999999999E-22</v>
      </c>
      <c r="N19528" t="s">
        <v>75723</v>
      </c>
      <c r="O19528">
        <v>14334</v>
      </c>
      <c r="P19528" t="s">
        <v>218</v>
      </c>
    </row>
    <row r="19529" spans="1:16" x14ac:dyDescent="0.45">
      <c r="A19529" t="s">
        <v>89065</v>
      </c>
      <c r="B19529" t="s">
        <v>101292</v>
      </c>
      <c r="C19529" t="s">
        <v>101293</v>
      </c>
      <c r="D19529" t="s">
        <v>101294</v>
      </c>
      <c r="E19529" t="s">
        <v>101295</v>
      </c>
      <c r="F19529" s="6">
        <v>1886.9009000124699</v>
      </c>
      <c r="G19529" t="s">
        <v>101296</v>
      </c>
      <c r="H19529" s="8">
        <v>2</v>
      </c>
      <c r="I19529" t="s">
        <v>16</v>
      </c>
      <c r="J19529" t="s">
        <v>16</v>
      </c>
      <c r="K19529">
        <v>2.3199999999999998</v>
      </c>
      <c r="L19529" s="5" t="s">
        <v>89070</v>
      </c>
      <c r="M19529">
        <v>6.3759999999999999E-5</v>
      </c>
      <c r="N19529" t="s">
        <v>101297</v>
      </c>
      <c r="O19529">
        <v>8261</v>
      </c>
      <c r="P19529" t="s">
        <v>90659</v>
      </c>
    </row>
    <row r="19530" spans="1:16" x14ac:dyDescent="0.45">
      <c r="A19530" t="s">
        <v>10</v>
      </c>
      <c r="B19530" t="s">
        <v>2441</v>
      </c>
      <c r="C19530" t="s">
        <v>13048</v>
      </c>
      <c r="D19530" t="s">
        <v>2443</v>
      </c>
      <c r="E19530" t="s">
        <v>2444</v>
      </c>
      <c r="F19530" s="6">
        <v>377.22218126068299</v>
      </c>
      <c r="G19530" t="s">
        <v>13049</v>
      </c>
      <c r="H19530" s="8">
        <v>150</v>
      </c>
      <c r="I19530" t="s">
        <v>16</v>
      </c>
      <c r="J19530" t="s">
        <v>16</v>
      </c>
      <c r="K19530">
        <v>159.13999999999999</v>
      </c>
      <c r="L19530" s="5">
        <v>0.99074300000000004</v>
      </c>
      <c r="M19530" s="1">
        <v>2.6946099999999999E-21</v>
      </c>
      <c r="N19530" t="s">
        <v>13050</v>
      </c>
      <c r="O19530">
        <v>12558</v>
      </c>
      <c r="P19530" t="s">
        <v>1258</v>
      </c>
    </row>
    <row r="19531" spans="1:16" x14ac:dyDescent="0.45">
      <c r="A19531" t="s">
        <v>10</v>
      </c>
      <c r="B19531" t="s">
        <v>2441</v>
      </c>
      <c r="C19531" t="s">
        <v>65633</v>
      </c>
      <c r="D19531" t="s">
        <v>2443</v>
      </c>
      <c r="E19531" t="s">
        <v>2444</v>
      </c>
      <c r="F19531" s="6">
        <v>377.22218126068299</v>
      </c>
      <c r="G19531" t="s">
        <v>65634</v>
      </c>
      <c r="H19531" s="8">
        <v>92</v>
      </c>
      <c r="I19531" t="s">
        <v>16</v>
      </c>
      <c r="J19531" t="s">
        <v>16</v>
      </c>
      <c r="K19531">
        <v>92.563000000000002</v>
      </c>
      <c r="L19531" s="5">
        <v>1</v>
      </c>
      <c r="M19531" s="1">
        <v>3.9404800000000001E-6</v>
      </c>
      <c r="N19531" t="s">
        <v>65635</v>
      </c>
      <c r="O19531">
        <v>11048</v>
      </c>
      <c r="P19531" t="s">
        <v>4741</v>
      </c>
    </row>
    <row r="19532" spans="1:16" x14ac:dyDescent="0.45">
      <c r="A19532" t="s">
        <v>10</v>
      </c>
      <c r="B19532" t="s">
        <v>2441</v>
      </c>
      <c r="C19532" t="s">
        <v>29481</v>
      </c>
      <c r="D19532" t="s">
        <v>2443</v>
      </c>
      <c r="E19532" t="s">
        <v>2444</v>
      </c>
      <c r="F19532" s="6">
        <v>377.22218126068299</v>
      </c>
      <c r="G19532" t="s">
        <v>29482</v>
      </c>
      <c r="H19532" s="8">
        <v>67</v>
      </c>
      <c r="I19532" t="s">
        <v>16</v>
      </c>
      <c r="J19532" t="s">
        <v>16</v>
      </c>
      <c r="K19532">
        <v>160.44999999999999</v>
      </c>
      <c r="L19532" s="5">
        <v>1</v>
      </c>
      <c r="M19532" s="1">
        <v>1.26647E-18</v>
      </c>
      <c r="N19532" t="s">
        <v>29483</v>
      </c>
      <c r="O19532">
        <v>10626</v>
      </c>
      <c r="P19532" t="s">
        <v>4964</v>
      </c>
    </row>
    <row r="19533" spans="1:16" x14ac:dyDescent="0.45">
      <c r="A19533" t="s">
        <v>10</v>
      </c>
      <c r="B19533" t="s">
        <v>2441</v>
      </c>
      <c r="C19533" t="s">
        <v>82869</v>
      </c>
      <c r="D19533" t="s">
        <v>2443</v>
      </c>
      <c r="E19533" t="s">
        <v>2444</v>
      </c>
      <c r="F19533" s="6">
        <v>377.22218126068299</v>
      </c>
      <c r="G19533" t="s">
        <v>82870</v>
      </c>
      <c r="H19533" s="8">
        <v>8</v>
      </c>
      <c r="I19533" t="s">
        <v>16</v>
      </c>
      <c r="J19533" t="s">
        <v>16</v>
      </c>
      <c r="K19533">
        <v>77.061999999999998</v>
      </c>
      <c r="L19533" s="5">
        <v>0.99415100000000001</v>
      </c>
      <c r="M19533">
        <v>2.5518200000000001E-4</v>
      </c>
      <c r="N19533" t="s">
        <v>2446</v>
      </c>
      <c r="O19533">
        <v>534</v>
      </c>
      <c r="P19533" t="s">
        <v>1861</v>
      </c>
    </row>
    <row r="19534" spans="1:16" x14ac:dyDescent="0.45">
      <c r="A19534" t="s">
        <v>10</v>
      </c>
      <c r="B19534" t="s">
        <v>2441</v>
      </c>
      <c r="C19534" t="s">
        <v>9033</v>
      </c>
      <c r="D19534" t="s">
        <v>2443</v>
      </c>
      <c r="E19534" t="s">
        <v>2444</v>
      </c>
      <c r="F19534" s="6">
        <v>377.22218126068299</v>
      </c>
      <c r="G19534" t="s">
        <v>9034</v>
      </c>
      <c r="H19534" s="8">
        <v>4</v>
      </c>
      <c r="I19534" t="s">
        <v>16</v>
      </c>
      <c r="J19534" t="s">
        <v>16</v>
      </c>
      <c r="K19534">
        <v>64.826999999999998</v>
      </c>
      <c r="L19534" s="5">
        <v>0.70160400000000001</v>
      </c>
      <c r="M19534">
        <v>5.0050499999999996E-3</v>
      </c>
      <c r="N19534" t="s">
        <v>9035</v>
      </c>
      <c r="O19534">
        <v>594</v>
      </c>
      <c r="P19534" t="s">
        <v>4835</v>
      </c>
    </row>
    <row r="19535" spans="1:16" x14ac:dyDescent="0.45">
      <c r="A19535" t="s">
        <v>10</v>
      </c>
      <c r="B19535" t="s">
        <v>2441</v>
      </c>
      <c r="C19535" t="s">
        <v>2442</v>
      </c>
      <c r="D19535" t="s">
        <v>2443</v>
      </c>
      <c r="E19535" t="s">
        <v>2444</v>
      </c>
      <c r="F19535" s="6">
        <v>377.22218126068299</v>
      </c>
      <c r="G19535" t="s">
        <v>2445</v>
      </c>
      <c r="H19535" s="8">
        <v>3</v>
      </c>
      <c r="I19535" t="s">
        <v>16</v>
      </c>
      <c r="J19535" t="s">
        <v>16</v>
      </c>
      <c r="K19535">
        <v>77.061999999999998</v>
      </c>
      <c r="L19535" s="5">
        <v>0.775675</v>
      </c>
      <c r="M19535">
        <v>2.5518200000000001E-4</v>
      </c>
      <c r="N19535" t="s">
        <v>2446</v>
      </c>
      <c r="O19535">
        <v>534</v>
      </c>
      <c r="P19535" t="s">
        <v>1861</v>
      </c>
    </row>
    <row r="19536" spans="1:16" x14ac:dyDescent="0.45">
      <c r="A19536" t="s">
        <v>89065</v>
      </c>
      <c r="B19536" t="s">
        <v>2441</v>
      </c>
      <c r="C19536" t="s">
        <v>109020</v>
      </c>
      <c r="D19536" t="s">
        <v>2443</v>
      </c>
      <c r="E19536" t="s">
        <v>2444</v>
      </c>
      <c r="F19536" s="6">
        <v>377.22218126068299</v>
      </c>
      <c r="G19536" t="s">
        <v>109021</v>
      </c>
      <c r="H19536" s="8">
        <v>1</v>
      </c>
      <c r="I19536" t="s">
        <v>16</v>
      </c>
      <c r="J19536" t="s">
        <v>16</v>
      </c>
      <c r="K19536">
        <v>2.76</v>
      </c>
      <c r="L19536" s="5" t="s">
        <v>89070</v>
      </c>
      <c r="M19536">
        <v>7.0069999999999996E-4</v>
      </c>
      <c r="N19536" t="s">
        <v>109022</v>
      </c>
      <c r="O19536">
        <v>10515</v>
      </c>
      <c r="P19536" t="s">
        <v>89186</v>
      </c>
    </row>
    <row r="19537" spans="1:16" x14ac:dyDescent="0.45">
      <c r="A19537" t="s">
        <v>89065</v>
      </c>
      <c r="B19537" t="s">
        <v>2441</v>
      </c>
      <c r="C19537" t="s">
        <v>109571</v>
      </c>
      <c r="D19537" t="s">
        <v>2443</v>
      </c>
      <c r="E19537" t="s">
        <v>2444</v>
      </c>
      <c r="F19537" s="6">
        <v>377.22218126068299</v>
      </c>
      <c r="G19537" t="s">
        <v>109572</v>
      </c>
      <c r="H19537" s="8">
        <v>1</v>
      </c>
      <c r="I19537" t="s">
        <v>16</v>
      </c>
      <c r="J19537" t="s">
        <v>16</v>
      </c>
      <c r="K19537">
        <v>2.37</v>
      </c>
      <c r="L19537" s="5" t="s">
        <v>89070</v>
      </c>
      <c r="M19537">
        <v>1.8860000000000001E-3</v>
      </c>
      <c r="N19537" t="s">
        <v>100428</v>
      </c>
      <c r="O19537">
        <v>4590</v>
      </c>
      <c r="P19537" t="s">
        <v>92549</v>
      </c>
    </row>
    <row r="19538" spans="1:16" x14ac:dyDescent="0.45">
      <c r="A19538" t="s">
        <v>10</v>
      </c>
      <c r="B19538" t="s">
        <v>4234</v>
      </c>
      <c r="C19538" t="s">
        <v>30713</v>
      </c>
      <c r="D19538" t="s">
        <v>4236</v>
      </c>
      <c r="E19538" t="s">
        <v>4237</v>
      </c>
      <c r="F19538" s="6">
        <v>317</v>
      </c>
      <c r="G19538" t="s">
        <v>30714</v>
      </c>
      <c r="H19538" s="8">
        <v>51</v>
      </c>
      <c r="I19538" t="s">
        <v>16</v>
      </c>
      <c r="J19538" t="s">
        <v>16</v>
      </c>
      <c r="K19538">
        <v>125.97</v>
      </c>
      <c r="L19538" s="5">
        <v>1</v>
      </c>
      <c r="M19538" s="1">
        <v>3.5619299999999999E-8</v>
      </c>
      <c r="N19538" t="s">
        <v>30715</v>
      </c>
      <c r="O19538">
        <v>5550</v>
      </c>
      <c r="P19538" t="s">
        <v>616</v>
      </c>
    </row>
    <row r="19539" spans="1:16" x14ac:dyDescent="0.45">
      <c r="A19539" t="s">
        <v>10</v>
      </c>
      <c r="B19539" t="s">
        <v>4234</v>
      </c>
      <c r="C19539" t="s">
        <v>19638</v>
      </c>
      <c r="D19539" t="s">
        <v>4236</v>
      </c>
      <c r="E19539" t="s">
        <v>4237</v>
      </c>
      <c r="F19539" s="6">
        <v>317</v>
      </c>
      <c r="G19539" t="s">
        <v>19639</v>
      </c>
      <c r="H19539" s="8">
        <v>28</v>
      </c>
      <c r="I19539" t="s">
        <v>16</v>
      </c>
      <c r="J19539" t="s">
        <v>16</v>
      </c>
      <c r="K19539">
        <v>120.42</v>
      </c>
      <c r="L19539" s="5">
        <v>0.97974700000000003</v>
      </c>
      <c r="M19539" s="1">
        <v>3.4643100000000002E-10</v>
      </c>
      <c r="N19539" t="s">
        <v>19640</v>
      </c>
      <c r="O19539">
        <v>12783</v>
      </c>
      <c r="P19539" t="s">
        <v>1767</v>
      </c>
    </row>
    <row r="19540" spans="1:16" x14ac:dyDescent="0.45">
      <c r="A19540" t="s">
        <v>10</v>
      </c>
      <c r="B19540" t="s">
        <v>4234</v>
      </c>
      <c r="C19540" t="s">
        <v>115403</v>
      </c>
      <c r="D19540" t="s">
        <v>4236</v>
      </c>
      <c r="E19540" t="s">
        <v>4237</v>
      </c>
      <c r="F19540" s="6">
        <v>317</v>
      </c>
      <c r="G19540" t="s">
        <v>115404</v>
      </c>
      <c r="H19540" s="8">
        <v>17</v>
      </c>
      <c r="I19540" t="s">
        <v>89092</v>
      </c>
      <c r="J19540" t="s">
        <v>16</v>
      </c>
      <c r="K19540">
        <v>137.84</v>
      </c>
      <c r="L19540" s="5">
        <v>0.59065599999999996</v>
      </c>
      <c r="M19540" s="1">
        <v>1.5600200000000002E-8</v>
      </c>
      <c r="N19540" t="s">
        <v>115405</v>
      </c>
      <c r="O19540">
        <v>19696</v>
      </c>
      <c r="P19540" t="s">
        <v>2237</v>
      </c>
    </row>
    <row r="19541" spans="1:16" x14ac:dyDescent="0.45">
      <c r="A19541" t="s">
        <v>10</v>
      </c>
      <c r="B19541" t="s">
        <v>4234</v>
      </c>
      <c r="C19541" t="s">
        <v>63569</v>
      </c>
      <c r="D19541" t="s">
        <v>4236</v>
      </c>
      <c r="E19541" t="s">
        <v>4237</v>
      </c>
      <c r="F19541" s="6">
        <v>317</v>
      </c>
      <c r="G19541" t="s">
        <v>63570</v>
      </c>
      <c r="H19541" s="8">
        <v>15</v>
      </c>
      <c r="I19541" t="s">
        <v>16</v>
      </c>
      <c r="J19541" t="s">
        <v>16</v>
      </c>
      <c r="K19541">
        <v>74.301000000000002</v>
      </c>
      <c r="L19541" s="5">
        <v>0.99905600000000006</v>
      </c>
      <c r="M19541">
        <v>5.6000900000000003E-3</v>
      </c>
      <c r="N19541" t="s">
        <v>63571</v>
      </c>
      <c r="O19541">
        <v>1187</v>
      </c>
      <c r="P19541" t="s">
        <v>6763</v>
      </c>
    </row>
    <row r="19542" spans="1:16" x14ac:dyDescent="0.45">
      <c r="A19542" t="s">
        <v>10</v>
      </c>
      <c r="B19542" t="s">
        <v>4234</v>
      </c>
      <c r="C19542" t="s">
        <v>65312</v>
      </c>
      <c r="D19542" t="s">
        <v>4236</v>
      </c>
      <c r="E19542" t="s">
        <v>4237</v>
      </c>
      <c r="F19542" s="6">
        <v>317</v>
      </c>
      <c r="G19542" t="s">
        <v>65313</v>
      </c>
      <c r="H19542" s="8">
        <v>6</v>
      </c>
      <c r="I19542" t="s">
        <v>16</v>
      </c>
      <c r="J19542" t="s">
        <v>16</v>
      </c>
      <c r="K19542">
        <v>119.39</v>
      </c>
      <c r="L19542" s="5">
        <v>0.99996700000000005</v>
      </c>
      <c r="M19542" s="1">
        <v>7.2098800000000005E-8</v>
      </c>
      <c r="N19542" t="s">
        <v>65314</v>
      </c>
      <c r="O19542">
        <v>9768</v>
      </c>
      <c r="P19542" t="s">
        <v>336</v>
      </c>
    </row>
    <row r="19543" spans="1:16" x14ac:dyDescent="0.45">
      <c r="A19543" t="s">
        <v>10</v>
      </c>
      <c r="B19543" t="s">
        <v>4234</v>
      </c>
      <c r="C19543" t="s">
        <v>4235</v>
      </c>
      <c r="D19543" t="s">
        <v>4236</v>
      </c>
      <c r="E19543" t="s">
        <v>4237</v>
      </c>
      <c r="F19543" s="6">
        <v>317</v>
      </c>
      <c r="G19543" t="s">
        <v>4238</v>
      </c>
      <c r="H19543" s="8">
        <v>2</v>
      </c>
      <c r="I19543" t="s">
        <v>16</v>
      </c>
      <c r="J19543" t="s">
        <v>16</v>
      </c>
      <c r="K19543">
        <v>141.97</v>
      </c>
      <c r="L19543" s="5">
        <v>0.95863600000000004</v>
      </c>
      <c r="M19543" s="1">
        <v>2.2221500000000002E-12</v>
      </c>
      <c r="N19543" t="s">
        <v>4239</v>
      </c>
      <c r="O19543">
        <v>10996</v>
      </c>
      <c r="P19543" t="s">
        <v>3979</v>
      </c>
    </row>
    <row r="19544" spans="1:16" x14ac:dyDescent="0.45">
      <c r="A19544" t="s">
        <v>10</v>
      </c>
      <c r="B19544" t="s">
        <v>4234</v>
      </c>
      <c r="C19544" t="s">
        <v>28365</v>
      </c>
      <c r="D19544" t="s">
        <v>4236</v>
      </c>
      <c r="E19544" t="s">
        <v>4237</v>
      </c>
      <c r="F19544" s="6">
        <v>317</v>
      </c>
      <c r="G19544" t="s">
        <v>28366</v>
      </c>
      <c r="H19544" s="8">
        <v>2</v>
      </c>
      <c r="I19544" t="s">
        <v>16</v>
      </c>
      <c r="J19544" t="s">
        <v>16</v>
      </c>
      <c r="K19544">
        <v>62.463000000000001</v>
      </c>
      <c r="L19544" s="5">
        <v>0.99753199999999997</v>
      </c>
      <c r="M19544">
        <v>1.6312799999999999E-2</v>
      </c>
      <c r="N19544" t="s">
        <v>28367</v>
      </c>
      <c r="O19544">
        <v>4363</v>
      </c>
      <c r="P19544" t="s">
        <v>390</v>
      </c>
    </row>
    <row r="19545" spans="1:16" x14ac:dyDescent="0.45">
      <c r="A19545" t="s">
        <v>10</v>
      </c>
      <c r="B19545" t="s">
        <v>4234</v>
      </c>
      <c r="C19545" t="s">
        <v>45497</v>
      </c>
      <c r="D19545" t="s">
        <v>4236</v>
      </c>
      <c r="E19545" t="s">
        <v>4237</v>
      </c>
      <c r="F19545" s="6">
        <v>317</v>
      </c>
      <c r="G19545" t="s">
        <v>45498</v>
      </c>
      <c r="H19545" s="8">
        <v>1</v>
      </c>
      <c r="I19545" t="s">
        <v>16</v>
      </c>
      <c r="J19545" t="s">
        <v>16</v>
      </c>
      <c r="K19545">
        <v>67.213999999999999</v>
      </c>
      <c r="L19545" s="5">
        <v>0.910331</v>
      </c>
      <c r="M19545">
        <v>4.8111400000000002E-3</v>
      </c>
      <c r="N19545" t="s">
        <v>45499</v>
      </c>
      <c r="O19545">
        <v>13021</v>
      </c>
      <c r="P19545" t="s">
        <v>135</v>
      </c>
    </row>
    <row r="19546" spans="1:16" x14ac:dyDescent="0.45">
      <c r="A19546" t="s">
        <v>89065</v>
      </c>
      <c r="B19546" t="s">
        <v>4234</v>
      </c>
      <c r="C19546" t="s">
        <v>108830</v>
      </c>
      <c r="D19546" t="s">
        <v>4236</v>
      </c>
      <c r="E19546" t="s">
        <v>4237</v>
      </c>
      <c r="F19546" s="6">
        <v>317</v>
      </c>
      <c r="G19546" t="s">
        <v>108831</v>
      </c>
      <c r="H19546" s="8">
        <v>1</v>
      </c>
      <c r="I19546" t="s">
        <v>16</v>
      </c>
      <c r="J19546" t="s">
        <v>16</v>
      </c>
      <c r="K19546">
        <v>1.54</v>
      </c>
      <c r="L19546" s="5" t="s">
        <v>89070</v>
      </c>
      <c r="M19546">
        <v>1.178E-4</v>
      </c>
      <c r="N19546" t="s">
        <v>108832</v>
      </c>
      <c r="O19546">
        <v>14733</v>
      </c>
      <c r="P19546" t="s">
        <v>93620</v>
      </c>
    </row>
    <row r="19547" spans="1:16" x14ac:dyDescent="0.45">
      <c r="A19547" t="s">
        <v>10</v>
      </c>
      <c r="B19547" t="s">
        <v>26303</v>
      </c>
      <c r="C19547" t="s">
        <v>68633</v>
      </c>
      <c r="D19547" t="s">
        <v>26305</v>
      </c>
      <c r="E19547" t="s">
        <v>26306</v>
      </c>
      <c r="F19547" s="6">
        <v>542</v>
      </c>
      <c r="G19547" t="s">
        <v>68634</v>
      </c>
      <c r="H19547" s="8">
        <v>11</v>
      </c>
      <c r="I19547" t="s">
        <v>16</v>
      </c>
      <c r="J19547" t="s">
        <v>16</v>
      </c>
      <c r="K19547">
        <v>68.893000000000001</v>
      </c>
      <c r="L19547" s="5">
        <v>1</v>
      </c>
      <c r="M19547">
        <v>3.8260600000000001E-3</v>
      </c>
      <c r="N19547" t="s">
        <v>68635</v>
      </c>
      <c r="O19547">
        <v>8568</v>
      </c>
      <c r="P19547" t="s">
        <v>656</v>
      </c>
    </row>
    <row r="19548" spans="1:16" x14ac:dyDescent="0.45">
      <c r="A19548" t="s">
        <v>10</v>
      </c>
      <c r="B19548" t="s">
        <v>26303</v>
      </c>
      <c r="C19548" t="s">
        <v>77725</v>
      </c>
      <c r="D19548" t="s">
        <v>26305</v>
      </c>
      <c r="E19548" t="s">
        <v>26306</v>
      </c>
      <c r="F19548" s="6">
        <v>542</v>
      </c>
      <c r="G19548" t="s">
        <v>77726</v>
      </c>
      <c r="H19548" s="8">
        <v>6</v>
      </c>
      <c r="I19548" t="s">
        <v>16</v>
      </c>
      <c r="J19548" t="s">
        <v>16</v>
      </c>
      <c r="K19548">
        <v>93.096000000000004</v>
      </c>
      <c r="L19548" s="5">
        <v>0.99971699999999997</v>
      </c>
      <c r="M19548">
        <v>1.2801499999999999E-4</v>
      </c>
      <c r="N19548" t="s">
        <v>77727</v>
      </c>
      <c r="O19548">
        <v>3440</v>
      </c>
      <c r="P19548" t="s">
        <v>3338</v>
      </c>
    </row>
    <row r="19549" spans="1:16" x14ac:dyDescent="0.45">
      <c r="A19549" t="s">
        <v>10</v>
      </c>
      <c r="B19549" t="s">
        <v>26303</v>
      </c>
      <c r="C19549" t="s">
        <v>26304</v>
      </c>
      <c r="D19549" t="s">
        <v>26305</v>
      </c>
      <c r="E19549" t="s">
        <v>26306</v>
      </c>
      <c r="F19549" s="6">
        <v>542</v>
      </c>
      <c r="G19549" t="s">
        <v>26307</v>
      </c>
      <c r="H19549" s="8">
        <v>2</v>
      </c>
      <c r="I19549" t="s">
        <v>16</v>
      </c>
      <c r="J19549" t="s">
        <v>16</v>
      </c>
      <c r="K19549">
        <v>162.33000000000001</v>
      </c>
      <c r="L19549" s="5">
        <v>0.84750800000000004</v>
      </c>
      <c r="M19549" s="1">
        <v>3.1978300000000002E-29</v>
      </c>
      <c r="N19549" t="s">
        <v>26308</v>
      </c>
      <c r="O19549">
        <v>19909</v>
      </c>
      <c r="P19549" t="s">
        <v>323</v>
      </c>
    </row>
    <row r="19550" spans="1:16" x14ac:dyDescent="0.45">
      <c r="A19550" t="s">
        <v>89065</v>
      </c>
      <c r="B19550" t="s">
        <v>26303</v>
      </c>
      <c r="C19550" t="s">
        <v>104126</v>
      </c>
      <c r="D19550" t="s">
        <v>26305</v>
      </c>
      <c r="E19550" t="s">
        <v>26306</v>
      </c>
      <c r="F19550" s="6">
        <v>542</v>
      </c>
      <c r="G19550" t="s">
        <v>104127</v>
      </c>
      <c r="H19550" s="8">
        <v>1</v>
      </c>
      <c r="I19550" t="s">
        <v>16</v>
      </c>
      <c r="J19550" t="s">
        <v>16</v>
      </c>
      <c r="K19550">
        <v>3.58</v>
      </c>
      <c r="L19550" s="5" t="s">
        <v>89070</v>
      </c>
      <c r="M19550">
        <v>2.3779999999999999E-5</v>
      </c>
      <c r="N19550" t="s">
        <v>104128</v>
      </c>
      <c r="O19550">
        <v>18610</v>
      </c>
      <c r="P19550" t="s">
        <v>91192</v>
      </c>
    </row>
    <row r="19551" spans="1:16" x14ac:dyDescent="0.45">
      <c r="A19551" t="s">
        <v>10</v>
      </c>
      <c r="B19551" t="s">
        <v>31753</v>
      </c>
      <c r="C19551" t="s">
        <v>31754</v>
      </c>
      <c r="D19551" t="s">
        <v>31755</v>
      </c>
      <c r="E19551" t="s">
        <v>31756</v>
      </c>
      <c r="F19551" s="6">
        <v>6011.70330788925</v>
      </c>
      <c r="G19551" t="s">
        <v>31757</v>
      </c>
      <c r="H19551" s="8">
        <v>11</v>
      </c>
      <c r="I19551" t="s">
        <v>16</v>
      </c>
      <c r="J19551" t="s">
        <v>16</v>
      </c>
      <c r="K19551">
        <v>71.450999999999993</v>
      </c>
      <c r="L19551" s="5">
        <v>0.980217</v>
      </c>
      <c r="M19551">
        <v>2.1936E-3</v>
      </c>
      <c r="N19551" t="s">
        <v>31758</v>
      </c>
      <c r="O19551">
        <v>1771</v>
      </c>
      <c r="P19551" t="s">
        <v>1203</v>
      </c>
    </row>
    <row r="19552" spans="1:16" x14ac:dyDescent="0.45">
      <c r="A19552" t="s">
        <v>10</v>
      </c>
      <c r="B19552" t="s">
        <v>31753</v>
      </c>
      <c r="C19552" t="s">
        <v>113465</v>
      </c>
      <c r="D19552" t="s">
        <v>31755</v>
      </c>
      <c r="E19552" t="s">
        <v>31756</v>
      </c>
      <c r="F19552" s="6">
        <v>6011.70330788925</v>
      </c>
      <c r="G19552" t="s">
        <v>113466</v>
      </c>
      <c r="H19552" s="8">
        <v>2</v>
      </c>
      <c r="I19552" t="s">
        <v>89092</v>
      </c>
      <c r="J19552" t="s">
        <v>16</v>
      </c>
      <c r="K19552">
        <v>41.029000000000003</v>
      </c>
      <c r="L19552" s="5">
        <v>0.49834800000000001</v>
      </c>
      <c r="M19552">
        <v>1.08162E-2</v>
      </c>
      <c r="N19552" t="s">
        <v>113467</v>
      </c>
      <c r="O19552">
        <v>1215</v>
      </c>
      <c r="P19552" t="s">
        <v>543</v>
      </c>
    </row>
    <row r="19553" spans="1:16" x14ac:dyDescent="0.45">
      <c r="A19553" t="s">
        <v>10</v>
      </c>
      <c r="B19553" t="s">
        <v>31095</v>
      </c>
      <c r="C19553" t="s">
        <v>31096</v>
      </c>
      <c r="D19553" t="s">
        <v>31097</v>
      </c>
      <c r="E19553" t="s">
        <v>31098</v>
      </c>
      <c r="F19553" s="6">
        <v>6255.2354213261196</v>
      </c>
      <c r="G19553" t="s">
        <v>31099</v>
      </c>
      <c r="H19553" s="8">
        <v>1</v>
      </c>
      <c r="I19553" t="s">
        <v>16</v>
      </c>
      <c r="J19553" t="s">
        <v>16</v>
      </c>
      <c r="K19553">
        <v>40.237000000000002</v>
      </c>
      <c r="L19553" s="5">
        <v>0.98398099999999999</v>
      </c>
      <c r="M19553">
        <v>7.7106700000000002E-3</v>
      </c>
      <c r="N19553" t="s">
        <v>31100</v>
      </c>
      <c r="O19553">
        <v>21280</v>
      </c>
      <c r="P19553" t="s">
        <v>1231</v>
      </c>
    </row>
    <row r="19554" spans="1:16" x14ac:dyDescent="0.45">
      <c r="A19554" t="s">
        <v>10</v>
      </c>
      <c r="B19554" t="s">
        <v>31095</v>
      </c>
      <c r="C19554" t="s">
        <v>61114</v>
      </c>
      <c r="D19554" t="s">
        <v>31097</v>
      </c>
      <c r="E19554" t="s">
        <v>31098</v>
      </c>
      <c r="F19554" s="6">
        <v>6255.2354213261196</v>
      </c>
      <c r="G19554" t="s">
        <v>61115</v>
      </c>
      <c r="H19554" s="8">
        <v>1</v>
      </c>
      <c r="I19554" t="s">
        <v>16</v>
      </c>
      <c r="J19554" t="s">
        <v>16</v>
      </c>
      <c r="K19554">
        <v>58.32</v>
      </c>
      <c r="L19554" s="5">
        <v>0.98661299999999996</v>
      </c>
      <c r="M19554">
        <v>1.08077E-2</v>
      </c>
      <c r="N19554" t="s">
        <v>61116</v>
      </c>
      <c r="O19554">
        <v>15232</v>
      </c>
      <c r="P19554" t="s">
        <v>88</v>
      </c>
    </row>
    <row r="19555" spans="1:16" x14ac:dyDescent="0.45">
      <c r="A19555" t="s">
        <v>10</v>
      </c>
      <c r="B19555" t="s">
        <v>2944</v>
      </c>
      <c r="C19555" t="s">
        <v>113576</v>
      </c>
      <c r="D19555" t="s">
        <v>2946</v>
      </c>
      <c r="E19555" t="s">
        <v>2947</v>
      </c>
      <c r="F19555" s="6">
        <v>3485.6189439903701</v>
      </c>
      <c r="G19555" t="s">
        <v>113577</v>
      </c>
      <c r="H19555" s="8">
        <v>80</v>
      </c>
      <c r="I19555" t="s">
        <v>89092</v>
      </c>
      <c r="J19555" t="s">
        <v>16</v>
      </c>
      <c r="K19555">
        <v>228.31</v>
      </c>
      <c r="L19555" s="5">
        <v>0.49987900000000002</v>
      </c>
      <c r="M19555" s="1">
        <v>8.6416700000000004E-47</v>
      </c>
      <c r="N19555" t="s">
        <v>113578</v>
      </c>
      <c r="O19555">
        <v>12834</v>
      </c>
      <c r="P19555" t="s">
        <v>1719</v>
      </c>
    </row>
    <row r="19556" spans="1:16" x14ac:dyDescent="0.45">
      <c r="A19556" t="s">
        <v>10</v>
      </c>
      <c r="B19556" t="s">
        <v>2944</v>
      </c>
      <c r="C19556" t="s">
        <v>16415</v>
      </c>
      <c r="D19556" t="s">
        <v>2946</v>
      </c>
      <c r="E19556" t="s">
        <v>2947</v>
      </c>
      <c r="F19556" s="6">
        <v>3485.6189439903701</v>
      </c>
      <c r="G19556" t="s">
        <v>16416</v>
      </c>
      <c r="H19556" s="8">
        <v>61</v>
      </c>
      <c r="I19556" t="s">
        <v>16</v>
      </c>
      <c r="J19556" t="s">
        <v>16</v>
      </c>
      <c r="K19556">
        <v>163.86</v>
      </c>
      <c r="L19556" s="5">
        <v>0.99990800000000002</v>
      </c>
      <c r="M19556" s="1">
        <v>4.1396900000000001E-12</v>
      </c>
      <c r="N19556" t="s">
        <v>16417</v>
      </c>
      <c r="O19556">
        <v>255</v>
      </c>
      <c r="P19556" t="s">
        <v>286</v>
      </c>
    </row>
    <row r="19557" spans="1:16" x14ac:dyDescent="0.45">
      <c r="A19557" t="s">
        <v>10</v>
      </c>
      <c r="B19557" t="s">
        <v>2944</v>
      </c>
      <c r="C19557" t="s">
        <v>2945</v>
      </c>
      <c r="D19557" t="s">
        <v>2946</v>
      </c>
      <c r="E19557" t="s">
        <v>2947</v>
      </c>
      <c r="F19557" s="6">
        <v>3485.6189439903701</v>
      </c>
      <c r="G19557" t="s">
        <v>2948</v>
      </c>
      <c r="H19557" s="8">
        <v>32</v>
      </c>
      <c r="I19557" t="s">
        <v>16</v>
      </c>
      <c r="J19557" t="s">
        <v>16</v>
      </c>
      <c r="K19557">
        <v>228.39</v>
      </c>
      <c r="L19557" s="5">
        <v>1</v>
      </c>
      <c r="M19557" s="1">
        <v>5.47824E-49</v>
      </c>
      <c r="N19557" t="s">
        <v>2949</v>
      </c>
      <c r="O19557">
        <v>11065</v>
      </c>
      <c r="P19557" t="s">
        <v>340</v>
      </c>
    </row>
    <row r="19558" spans="1:16" x14ac:dyDescent="0.45">
      <c r="A19558" t="s">
        <v>89065</v>
      </c>
      <c r="B19558" t="s">
        <v>2944</v>
      </c>
      <c r="C19558" t="s">
        <v>90860</v>
      </c>
      <c r="D19558" t="s">
        <v>2946</v>
      </c>
      <c r="E19558" t="s">
        <v>2947</v>
      </c>
      <c r="F19558" s="6">
        <v>3485.6189439903701</v>
      </c>
      <c r="G19558" t="s">
        <v>90861</v>
      </c>
      <c r="H19558" s="8">
        <v>28</v>
      </c>
      <c r="I19558" t="s">
        <v>16</v>
      </c>
      <c r="J19558" t="s">
        <v>16</v>
      </c>
      <c r="K19558">
        <v>1.91</v>
      </c>
      <c r="L19558" s="5" t="s">
        <v>89070</v>
      </c>
      <c r="M19558">
        <v>1.2019999999999999E-3</v>
      </c>
      <c r="N19558" t="s">
        <v>90862</v>
      </c>
      <c r="O19558">
        <v>1631</v>
      </c>
      <c r="P19558" t="s">
        <v>89944</v>
      </c>
    </row>
    <row r="19559" spans="1:16" x14ac:dyDescent="0.45">
      <c r="A19559" t="s">
        <v>10</v>
      </c>
      <c r="B19559" t="s">
        <v>2944</v>
      </c>
      <c r="C19559" t="s">
        <v>50176</v>
      </c>
      <c r="D19559" t="s">
        <v>2946</v>
      </c>
      <c r="E19559" t="s">
        <v>2947</v>
      </c>
      <c r="F19559" s="6">
        <v>3485.6189439903701</v>
      </c>
      <c r="G19559" t="s">
        <v>50177</v>
      </c>
      <c r="H19559" s="8">
        <v>25</v>
      </c>
      <c r="I19559" t="s">
        <v>16</v>
      </c>
      <c r="J19559" t="s">
        <v>16</v>
      </c>
      <c r="K19559">
        <v>90.694000000000003</v>
      </c>
      <c r="L19559" s="5">
        <v>0.999996</v>
      </c>
      <c r="M19559" s="1">
        <v>1.71648E-7</v>
      </c>
      <c r="N19559" t="s">
        <v>50178</v>
      </c>
      <c r="O19559">
        <v>15722</v>
      </c>
      <c r="P19559" t="s">
        <v>1203</v>
      </c>
    </row>
    <row r="19560" spans="1:16" x14ac:dyDescent="0.45">
      <c r="A19560" t="s">
        <v>10</v>
      </c>
      <c r="B19560" t="s">
        <v>2944</v>
      </c>
      <c r="C19560" t="s">
        <v>56265</v>
      </c>
      <c r="D19560" t="s">
        <v>2946</v>
      </c>
      <c r="E19560" t="s">
        <v>2947</v>
      </c>
      <c r="F19560" s="6">
        <v>3485.6189439903701</v>
      </c>
      <c r="G19560" t="s">
        <v>56266</v>
      </c>
      <c r="H19560" s="8">
        <v>25</v>
      </c>
      <c r="I19560" t="s">
        <v>16</v>
      </c>
      <c r="J19560" t="s">
        <v>16</v>
      </c>
      <c r="K19560">
        <v>155.28</v>
      </c>
      <c r="L19560" s="5">
        <v>0.999529</v>
      </c>
      <c r="M19560" s="1">
        <v>1.0332999999999999E-34</v>
      </c>
      <c r="N19560" t="s">
        <v>56267</v>
      </c>
      <c r="O19560">
        <v>4042</v>
      </c>
      <c r="P19560" t="s">
        <v>4108</v>
      </c>
    </row>
    <row r="19561" spans="1:16" x14ac:dyDescent="0.45">
      <c r="A19561" t="s">
        <v>10</v>
      </c>
      <c r="B19561" t="s">
        <v>2944</v>
      </c>
      <c r="C19561" t="s">
        <v>75625</v>
      </c>
      <c r="D19561" t="s">
        <v>2946</v>
      </c>
      <c r="E19561" t="s">
        <v>2947</v>
      </c>
      <c r="F19561" s="6">
        <v>3485.6189439903701</v>
      </c>
      <c r="G19561" t="s">
        <v>75626</v>
      </c>
      <c r="H19561" s="8">
        <v>15</v>
      </c>
      <c r="I19561" t="s">
        <v>16</v>
      </c>
      <c r="J19561" t="s">
        <v>16</v>
      </c>
      <c r="K19561">
        <v>213.41</v>
      </c>
      <c r="L19561" s="5">
        <v>1</v>
      </c>
      <c r="M19561" s="1">
        <v>8.1252900000000004E-70</v>
      </c>
      <c r="N19561" t="s">
        <v>75627</v>
      </c>
      <c r="O19561">
        <v>10675</v>
      </c>
      <c r="P19561" t="s">
        <v>649</v>
      </c>
    </row>
    <row r="19562" spans="1:16" x14ac:dyDescent="0.45">
      <c r="A19562" t="s">
        <v>10</v>
      </c>
      <c r="B19562" t="s">
        <v>2944</v>
      </c>
      <c r="C19562" t="s">
        <v>67968</v>
      </c>
      <c r="D19562" t="s">
        <v>2946</v>
      </c>
      <c r="E19562" t="s">
        <v>2947</v>
      </c>
      <c r="F19562" s="6">
        <v>3485.6189439903701</v>
      </c>
      <c r="G19562" t="s">
        <v>67969</v>
      </c>
      <c r="H19562" s="8">
        <v>11</v>
      </c>
      <c r="I19562" t="s">
        <v>16</v>
      </c>
      <c r="J19562" t="s">
        <v>16</v>
      </c>
      <c r="K19562">
        <v>158.19999999999999</v>
      </c>
      <c r="L19562" s="5">
        <v>0.83436299999999997</v>
      </c>
      <c r="M19562" s="1">
        <v>3.5759699999999998E-24</v>
      </c>
      <c r="N19562" t="s">
        <v>67970</v>
      </c>
      <c r="O19562">
        <v>7043</v>
      </c>
      <c r="P19562" t="s">
        <v>1479</v>
      </c>
    </row>
    <row r="19563" spans="1:16" x14ac:dyDescent="0.45">
      <c r="A19563" t="s">
        <v>10</v>
      </c>
      <c r="B19563" t="s">
        <v>2944</v>
      </c>
      <c r="C19563" t="s">
        <v>79734</v>
      </c>
      <c r="D19563" t="s">
        <v>2946</v>
      </c>
      <c r="E19563" t="s">
        <v>2947</v>
      </c>
      <c r="F19563" s="6">
        <v>3485.6189439903701</v>
      </c>
      <c r="G19563" t="s">
        <v>79735</v>
      </c>
      <c r="H19563" s="8">
        <v>10</v>
      </c>
      <c r="I19563" t="s">
        <v>16</v>
      </c>
      <c r="J19563" t="s">
        <v>16</v>
      </c>
      <c r="K19563">
        <v>110.01</v>
      </c>
      <c r="L19563" s="5">
        <v>0.78243700000000005</v>
      </c>
      <c r="M19563" s="1">
        <v>1.1459300000000001E-13</v>
      </c>
      <c r="N19563" t="s">
        <v>79736</v>
      </c>
      <c r="O19563">
        <v>8097</v>
      </c>
      <c r="P19563" t="s">
        <v>218</v>
      </c>
    </row>
    <row r="19564" spans="1:16" x14ac:dyDescent="0.45">
      <c r="A19564" t="s">
        <v>10</v>
      </c>
      <c r="B19564" t="s">
        <v>2944</v>
      </c>
      <c r="C19564" t="s">
        <v>42546</v>
      </c>
      <c r="D19564" t="s">
        <v>2946</v>
      </c>
      <c r="E19564" t="s">
        <v>2947</v>
      </c>
      <c r="F19564" s="6">
        <v>3485.6189439903701</v>
      </c>
      <c r="G19564" t="s">
        <v>42547</v>
      </c>
      <c r="H19564" s="8">
        <v>9</v>
      </c>
      <c r="I19564" t="s">
        <v>16</v>
      </c>
      <c r="J19564" t="s">
        <v>16</v>
      </c>
      <c r="K19564">
        <v>58.698999999999998</v>
      </c>
      <c r="L19564" s="5">
        <v>0.75276900000000002</v>
      </c>
      <c r="M19564">
        <v>1.33712E-3</v>
      </c>
      <c r="N19564" t="s">
        <v>42548</v>
      </c>
      <c r="O19564">
        <v>1570</v>
      </c>
      <c r="P19564" t="s">
        <v>5590</v>
      </c>
    </row>
    <row r="19565" spans="1:16" x14ac:dyDescent="0.45">
      <c r="A19565" t="s">
        <v>10</v>
      </c>
      <c r="B19565" t="s">
        <v>2944</v>
      </c>
      <c r="C19565" t="s">
        <v>84665</v>
      </c>
      <c r="D19565" t="s">
        <v>2946</v>
      </c>
      <c r="E19565" t="s">
        <v>2947</v>
      </c>
      <c r="F19565" s="6">
        <v>3485.6189439903701</v>
      </c>
      <c r="G19565" t="s">
        <v>84666</v>
      </c>
      <c r="H19565" s="8">
        <v>7</v>
      </c>
      <c r="I19565" t="s">
        <v>16</v>
      </c>
      <c r="J19565" t="s">
        <v>16</v>
      </c>
      <c r="K19565">
        <v>117.53</v>
      </c>
      <c r="L19565" s="5">
        <v>0.97584000000000004</v>
      </c>
      <c r="M19565">
        <v>3.33529E-4</v>
      </c>
      <c r="N19565" t="s">
        <v>84667</v>
      </c>
      <c r="O19565">
        <v>199</v>
      </c>
      <c r="P19565" t="s">
        <v>1815</v>
      </c>
    </row>
    <row r="19566" spans="1:16" x14ac:dyDescent="0.45">
      <c r="A19566" t="s">
        <v>10</v>
      </c>
      <c r="B19566" t="s">
        <v>2944</v>
      </c>
      <c r="C19566" t="s">
        <v>69205</v>
      </c>
      <c r="D19566" t="s">
        <v>2946</v>
      </c>
      <c r="E19566" t="s">
        <v>2947</v>
      </c>
      <c r="F19566" s="6">
        <v>3485.6189439903701</v>
      </c>
      <c r="G19566" t="s">
        <v>69206</v>
      </c>
      <c r="H19566" s="8">
        <v>6</v>
      </c>
      <c r="I19566" t="s">
        <v>16</v>
      </c>
      <c r="J19566" t="s">
        <v>16</v>
      </c>
      <c r="K19566">
        <v>177.21</v>
      </c>
      <c r="L19566" s="5">
        <v>0.73892599999999997</v>
      </c>
      <c r="M19566" s="1">
        <v>6.8461099999999996E-50</v>
      </c>
      <c r="N19566" t="s">
        <v>69207</v>
      </c>
      <c r="O19566">
        <v>8115</v>
      </c>
      <c r="P19566" t="s">
        <v>1380</v>
      </c>
    </row>
    <row r="19567" spans="1:16" x14ac:dyDescent="0.45">
      <c r="A19567" t="s">
        <v>89065</v>
      </c>
      <c r="B19567" t="s">
        <v>2944</v>
      </c>
      <c r="C19567" t="s">
        <v>94862</v>
      </c>
      <c r="D19567" t="s">
        <v>2946</v>
      </c>
      <c r="E19567" t="s">
        <v>2947</v>
      </c>
      <c r="F19567" s="6">
        <v>3485.6189439903701</v>
      </c>
      <c r="G19567" t="s">
        <v>94863</v>
      </c>
      <c r="H19567" s="8">
        <v>6</v>
      </c>
      <c r="I19567" t="s">
        <v>16</v>
      </c>
      <c r="J19567" t="s">
        <v>16</v>
      </c>
      <c r="K19567">
        <v>4.13</v>
      </c>
      <c r="L19567" s="5" t="s">
        <v>89070</v>
      </c>
      <c r="M19567">
        <v>1.3679999999999999E-5</v>
      </c>
      <c r="N19567" t="s">
        <v>94864</v>
      </c>
      <c r="O19567">
        <v>15628</v>
      </c>
      <c r="P19567" t="s">
        <v>91211</v>
      </c>
    </row>
    <row r="19568" spans="1:16" x14ac:dyDescent="0.45">
      <c r="A19568" t="s">
        <v>89065</v>
      </c>
      <c r="B19568" t="s">
        <v>2944</v>
      </c>
      <c r="C19568" t="s">
        <v>101103</v>
      </c>
      <c r="D19568" t="s">
        <v>2946</v>
      </c>
      <c r="E19568" t="s">
        <v>2947</v>
      </c>
      <c r="F19568" s="6">
        <v>3485.6189439903701</v>
      </c>
      <c r="G19568" t="s">
        <v>101104</v>
      </c>
      <c r="H19568" s="8">
        <v>2</v>
      </c>
      <c r="I19568" t="s">
        <v>16</v>
      </c>
      <c r="J19568" t="s">
        <v>16</v>
      </c>
      <c r="K19568">
        <v>2.5099999999999998</v>
      </c>
      <c r="L19568" s="5" t="s">
        <v>89070</v>
      </c>
      <c r="M19568">
        <v>4.568E-3</v>
      </c>
      <c r="N19568" t="s">
        <v>101105</v>
      </c>
      <c r="O19568">
        <v>4038</v>
      </c>
      <c r="P19568" t="s">
        <v>99485</v>
      </c>
    </row>
    <row r="19569" spans="1:16" x14ac:dyDescent="0.45">
      <c r="A19569" t="s">
        <v>10</v>
      </c>
      <c r="B19569" t="s">
        <v>2944</v>
      </c>
      <c r="C19569" t="s">
        <v>6291</v>
      </c>
      <c r="D19569" t="s">
        <v>2946</v>
      </c>
      <c r="E19569" t="s">
        <v>2947</v>
      </c>
      <c r="F19569" s="6">
        <v>3485.6189439903701</v>
      </c>
      <c r="G19569" t="s">
        <v>6292</v>
      </c>
      <c r="H19569" s="8">
        <v>1</v>
      </c>
      <c r="I19569" t="s">
        <v>16</v>
      </c>
      <c r="J19569" t="s">
        <v>16</v>
      </c>
      <c r="K19569">
        <v>50.706000000000003</v>
      </c>
      <c r="L19569" s="5">
        <v>0.84054200000000001</v>
      </c>
      <c r="M19569">
        <v>1.15159E-4</v>
      </c>
      <c r="N19569" t="s">
        <v>6293</v>
      </c>
      <c r="O19569">
        <v>5510</v>
      </c>
      <c r="P19569" t="s">
        <v>1742</v>
      </c>
    </row>
    <row r="19570" spans="1:16" x14ac:dyDescent="0.45">
      <c r="A19570" t="s">
        <v>10</v>
      </c>
      <c r="B19570" t="s">
        <v>2944</v>
      </c>
      <c r="C19570" t="s">
        <v>42663</v>
      </c>
      <c r="D19570" t="s">
        <v>2946</v>
      </c>
      <c r="E19570" t="s">
        <v>2947</v>
      </c>
      <c r="F19570" s="6">
        <v>3485.6189439903701</v>
      </c>
      <c r="G19570" t="s">
        <v>42664</v>
      </c>
      <c r="H19570" s="8">
        <v>1</v>
      </c>
      <c r="I19570" t="s">
        <v>16</v>
      </c>
      <c r="J19570" t="s">
        <v>16</v>
      </c>
      <c r="K19570">
        <v>90.697000000000003</v>
      </c>
      <c r="L19570" s="5">
        <v>0.88579699999999995</v>
      </c>
      <c r="M19570">
        <v>7.5890100000000002E-3</v>
      </c>
      <c r="N19570" t="s">
        <v>42665</v>
      </c>
      <c r="O19570">
        <v>2632</v>
      </c>
      <c r="P19570" t="s">
        <v>297</v>
      </c>
    </row>
    <row r="19571" spans="1:16" x14ac:dyDescent="0.45">
      <c r="A19571" t="s">
        <v>10</v>
      </c>
      <c r="B19571" t="s">
        <v>2944</v>
      </c>
      <c r="C19571" t="s">
        <v>63430</v>
      </c>
      <c r="D19571" t="s">
        <v>2946</v>
      </c>
      <c r="E19571" t="s">
        <v>2947</v>
      </c>
      <c r="F19571" s="6">
        <v>3485.6189439903701</v>
      </c>
      <c r="G19571" t="s">
        <v>63431</v>
      </c>
      <c r="H19571" s="8">
        <v>1</v>
      </c>
      <c r="I19571" t="s">
        <v>16</v>
      </c>
      <c r="J19571" t="s">
        <v>16</v>
      </c>
      <c r="K19571">
        <v>90.697000000000003</v>
      </c>
      <c r="L19571" s="5">
        <v>0.74180299999999999</v>
      </c>
      <c r="M19571">
        <v>7.5890100000000002E-3</v>
      </c>
      <c r="N19571" t="s">
        <v>42665</v>
      </c>
      <c r="O19571">
        <v>2632</v>
      </c>
      <c r="P19571" t="s">
        <v>297</v>
      </c>
    </row>
    <row r="19572" spans="1:16" x14ac:dyDescent="0.45">
      <c r="A19572" t="s">
        <v>10</v>
      </c>
      <c r="B19572" t="s">
        <v>2944</v>
      </c>
      <c r="C19572" t="s">
        <v>67939</v>
      </c>
      <c r="D19572" t="s">
        <v>2946</v>
      </c>
      <c r="E19572" t="s">
        <v>2947</v>
      </c>
      <c r="F19572" s="6">
        <v>3485.6189439903701</v>
      </c>
      <c r="G19572" t="s">
        <v>67940</v>
      </c>
      <c r="H19572" s="8">
        <v>1</v>
      </c>
      <c r="I19572" t="s">
        <v>16</v>
      </c>
      <c r="J19572" t="s">
        <v>16</v>
      </c>
      <c r="K19572">
        <v>71.343999999999994</v>
      </c>
      <c r="L19572" s="5">
        <v>0.98230099999999998</v>
      </c>
      <c r="M19572">
        <v>6.8214299999999999E-3</v>
      </c>
      <c r="N19572" t="s">
        <v>67941</v>
      </c>
      <c r="O19572">
        <v>14741</v>
      </c>
      <c r="P19572" t="s">
        <v>642</v>
      </c>
    </row>
    <row r="19573" spans="1:16" x14ac:dyDescent="0.45">
      <c r="A19573" t="s">
        <v>89065</v>
      </c>
      <c r="B19573" t="s">
        <v>2944</v>
      </c>
      <c r="C19573" t="s">
        <v>103619</v>
      </c>
      <c r="D19573" t="s">
        <v>2946</v>
      </c>
      <c r="E19573" t="s">
        <v>2947</v>
      </c>
      <c r="F19573" s="6">
        <v>3485.6189439903701</v>
      </c>
      <c r="G19573" t="s">
        <v>103620</v>
      </c>
      <c r="H19573" s="8">
        <v>1</v>
      </c>
      <c r="I19573" t="s">
        <v>16</v>
      </c>
      <c r="J19573" t="s">
        <v>16</v>
      </c>
      <c r="K19573">
        <v>2.2799999999999998</v>
      </c>
      <c r="L19573" s="5" t="s">
        <v>89070</v>
      </c>
      <c r="M19573">
        <v>4.0980000000000001E-3</v>
      </c>
      <c r="N19573" t="s">
        <v>103621</v>
      </c>
      <c r="O19573">
        <v>2607</v>
      </c>
      <c r="P19573" t="s">
        <v>95416</v>
      </c>
    </row>
    <row r="19574" spans="1:16" x14ac:dyDescent="0.45">
      <c r="A19574" t="s">
        <v>89065</v>
      </c>
      <c r="B19574" t="s">
        <v>2944</v>
      </c>
      <c r="C19574" t="s">
        <v>106016</v>
      </c>
      <c r="D19574" t="s">
        <v>2946</v>
      </c>
      <c r="E19574" t="s">
        <v>2947</v>
      </c>
      <c r="F19574" s="6">
        <v>3485.6189439903701</v>
      </c>
      <c r="G19574" t="s">
        <v>106017</v>
      </c>
      <c r="H19574" s="8">
        <v>1</v>
      </c>
      <c r="I19574" t="s">
        <v>16</v>
      </c>
      <c r="J19574" t="s">
        <v>16</v>
      </c>
      <c r="K19574">
        <v>5.48</v>
      </c>
      <c r="L19574" s="5" t="s">
        <v>89070</v>
      </c>
      <c r="M19574">
        <v>0</v>
      </c>
      <c r="N19574" t="s">
        <v>106018</v>
      </c>
      <c r="O19574">
        <v>12707</v>
      </c>
      <c r="P19574" t="s">
        <v>89622</v>
      </c>
    </row>
    <row r="19575" spans="1:16" x14ac:dyDescent="0.45">
      <c r="A19575" t="s">
        <v>89065</v>
      </c>
      <c r="B19575" t="s">
        <v>2944</v>
      </c>
      <c r="C19575" t="s">
        <v>109139</v>
      </c>
      <c r="D19575" t="s">
        <v>2946</v>
      </c>
      <c r="E19575" t="s">
        <v>2947</v>
      </c>
      <c r="F19575" s="6">
        <v>3485.6189439903701</v>
      </c>
      <c r="G19575" t="s">
        <v>109140</v>
      </c>
      <c r="H19575" s="8">
        <v>1</v>
      </c>
      <c r="I19575" t="s">
        <v>16</v>
      </c>
      <c r="J19575" t="s">
        <v>16</v>
      </c>
      <c r="K19575">
        <v>2.14</v>
      </c>
      <c r="L19575" s="5" t="s">
        <v>89070</v>
      </c>
      <c r="M19575">
        <v>8.3100000000000003E-4</v>
      </c>
      <c r="N19575" t="s">
        <v>109141</v>
      </c>
      <c r="O19575">
        <v>400</v>
      </c>
      <c r="P19575" t="s">
        <v>90983</v>
      </c>
    </row>
    <row r="19576" spans="1:16" x14ac:dyDescent="0.45">
      <c r="A19576" t="s">
        <v>10</v>
      </c>
      <c r="B19576" t="s">
        <v>2944</v>
      </c>
      <c r="C19576" t="s">
        <v>110573</v>
      </c>
      <c r="D19576" t="s">
        <v>2946</v>
      </c>
      <c r="E19576" t="s">
        <v>2947</v>
      </c>
      <c r="F19576" s="6">
        <v>3485.6189439903701</v>
      </c>
      <c r="G19576" t="s">
        <v>110574</v>
      </c>
      <c r="H19576" s="8">
        <v>1</v>
      </c>
      <c r="I19576" t="s">
        <v>89092</v>
      </c>
      <c r="J19576" t="s">
        <v>16</v>
      </c>
      <c r="K19576">
        <v>71.343999999999994</v>
      </c>
      <c r="L19576" s="5">
        <v>0.54663200000000001</v>
      </c>
      <c r="M19576">
        <v>6.8214299999999999E-3</v>
      </c>
      <c r="N19576" t="s">
        <v>67941</v>
      </c>
      <c r="O19576">
        <v>14741</v>
      </c>
      <c r="P19576" t="s">
        <v>642</v>
      </c>
    </row>
    <row r="19577" spans="1:16" x14ac:dyDescent="0.45">
      <c r="A19577" t="s">
        <v>10</v>
      </c>
      <c r="B19577" t="s">
        <v>66488</v>
      </c>
      <c r="C19577" t="s">
        <v>66489</v>
      </c>
      <c r="D19577" t="s">
        <v>66490</v>
      </c>
      <c r="E19577" t="s">
        <v>66491</v>
      </c>
      <c r="F19577" s="6" t="e">
        <v>#N/A</v>
      </c>
      <c r="G19577" t="s">
        <v>66492</v>
      </c>
      <c r="H19577" s="8">
        <v>4</v>
      </c>
      <c r="I19577" t="s">
        <v>16</v>
      </c>
      <c r="J19577" t="s">
        <v>16</v>
      </c>
      <c r="K19577">
        <v>134.9</v>
      </c>
      <c r="L19577" s="5">
        <v>1</v>
      </c>
      <c r="M19577" s="1">
        <v>2.41618E-19</v>
      </c>
      <c r="N19577" t="s">
        <v>66493</v>
      </c>
      <c r="O19577">
        <v>23211</v>
      </c>
      <c r="P19577" t="s">
        <v>19637</v>
      </c>
    </row>
    <row r="19578" spans="1:16" x14ac:dyDescent="0.45">
      <c r="A19578" t="s">
        <v>10</v>
      </c>
      <c r="B19578" t="s">
        <v>4090</v>
      </c>
      <c r="C19578" t="s">
        <v>4091</v>
      </c>
      <c r="D19578" t="s">
        <v>4092</v>
      </c>
      <c r="E19578" t="s">
        <v>4093</v>
      </c>
      <c r="F19578" s="6">
        <v>813.12755752222199</v>
      </c>
      <c r="G19578" t="s">
        <v>4094</v>
      </c>
      <c r="H19578" s="8">
        <v>118</v>
      </c>
      <c r="I19578" t="s">
        <v>16</v>
      </c>
      <c r="J19578" t="s">
        <v>16</v>
      </c>
      <c r="K19578">
        <v>181.05</v>
      </c>
      <c r="L19578" s="5">
        <v>0.99543000000000004</v>
      </c>
      <c r="M19578" s="1">
        <v>1.12458E-33</v>
      </c>
      <c r="N19578" t="s">
        <v>4095</v>
      </c>
      <c r="O19578">
        <v>15352</v>
      </c>
      <c r="P19578" t="s">
        <v>121</v>
      </c>
    </row>
    <row r="19579" spans="1:16" x14ac:dyDescent="0.45">
      <c r="A19579" t="s">
        <v>10</v>
      </c>
      <c r="B19579" t="s">
        <v>4090</v>
      </c>
      <c r="C19579" t="s">
        <v>68844</v>
      </c>
      <c r="D19579" t="s">
        <v>4092</v>
      </c>
      <c r="E19579" t="s">
        <v>4093</v>
      </c>
      <c r="F19579" s="6">
        <v>813.12755752222199</v>
      </c>
      <c r="G19579" t="s">
        <v>68845</v>
      </c>
      <c r="H19579" s="8">
        <v>102</v>
      </c>
      <c r="I19579" t="s">
        <v>16</v>
      </c>
      <c r="J19579" t="s">
        <v>16</v>
      </c>
      <c r="K19579">
        <v>143.4</v>
      </c>
      <c r="L19579" s="5">
        <v>0.99855899999999997</v>
      </c>
      <c r="M19579" s="1">
        <v>3.0389699999999999E-9</v>
      </c>
      <c r="N19579" t="s">
        <v>68846</v>
      </c>
      <c r="O19579">
        <v>1174</v>
      </c>
      <c r="P19579" t="s">
        <v>2027</v>
      </c>
    </row>
    <row r="19580" spans="1:16" x14ac:dyDescent="0.45">
      <c r="A19580" t="s">
        <v>10</v>
      </c>
      <c r="B19580" t="s">
        <v>4090</v>
      </c>
      <c r="C19580" t="s">
        <v>31050</v>
      </c>
      <c r="D19580" t="s">
        <v>4092</v>
      </c>
      <c r="E19580" t="s">
        <v>4093</v>
      </c>
      <c r="F19580" s="6">
        <v>813.12755752222199</v>
      </c>
      <c r="G19580" t="s">
        <v>31051</v>
      </c>
      <c r="H19580" s="8">
        <v>59</v>
      </c>
      <c r="I19580" t="s">
        <v>16</v>
      </c>
      <c r="J19580" t="s">
        <v>16</v>
      </c>
      <c r="K19580">
        <v>150.82</v>
      </c>
      <c r="L19580" s="5">
        <v>0.97003399999999995</v>
      </c>
      <c r="M19580" s="1">
        <v>2.2984599999999999E-26</v>
      </c>
      <c r="N19580" t="s">
        <v>31052</v>
      </c>
      <c r="O19580">
        <v>11117</v>
      </c>
      <c r="P19580" t="s">
        <v>1861</v>
      </c>
    </row>
    <row r="19581" spans="1:16" x14ac:dyDescent="0.45">
      <c r="A19581" t="s">
        <v>10</v>
      </c>
      <c r="B19581" t="s">
        <v>4090</v>
      </c>
      <c r="C19581" t="s">
        <v>66329</v>
      </c>
      <c r="D19581" t="s">
        <v>4092</v>
      </c>
      <c r="E19581" t="s">
        <v>4093</v>
      </c>
      <c r="F19581" s="6">
        <v>813.12755752222199</v>
      </c>
      <c r="G19581" t="s">
        <v>66330</v>
      </c>
      <c r="H19581" s="8">
        <v>59</v>
      </c>
      <c r="I19581" t="s">
        <v>16</v>
      </c>
      <c r="J19581" t="s">
        <v>16</v>
      </c>
      <c r="K19581">
        <v>108.43</v>
      </c>
      <c r="L19581" s="5">
        <v>1</v>
      </c>
      <c r="M19581">
        <v>2.08273E-4</v>
      </c>
      <c r="N19581" t="s">
        <v>66331</v>
      </c>
      <c r="O19581">
        <v>1898</v>
      </c>
      <c r="P19581" t="s">
        <v>4734</v>
      </c>
    </row>
    <row r="19582" spans="1:16" x14ac:dyDescent="0.45">
      <c r="A19582" t="s">
        <v>10</v>
      </c>
      <c r="B19582" t="s">
        <v>4090</v>
      </c>
      <c r="C19582" t="s">
        <v>40038</v>
      </c>
      <c r="D19582" t="s">
        <v>4092</v>
      </c>
      <c r="E19582" t="s">
        <v>4093</v>
      </c>
      <c r="F19582" s="6">
        <v>813.12755752222199</v>
      </c>
      <c r="G19582" t="s">
        <v>40039</v>
      </c>
      <c r="H19582" s="8">
        <v>56</v>
      </c>
      <c r="I19582" t="s">
        <v>16</v>
      </c>
      <c r="J19582" t="s">
        <v>16</v>
      </c>
      <c r="K19582">
        <v>101.93</v>
      </c>
      <c r="L19582" s="5">
        <v>0.99578</v>
      </c>
      <c r="M19582">
        <v>1.8347599999999999E-4</v>
      </c>
      <c r="N19582" t="s">
        <v>40040</v>
      </c>
      <c r="O19582">
        <v>3008</v>
      </c>
      <c r="P19582" t="s">
        <v>16616</v>
      </c>
    </row>
    <row r="19583" spans="1:16" x14ac:dyDescent="0.45">
      <c r="A19583" t="s">
        <v>10</v>
      </c>
      <c r="B19583" t="s">
        <v>4090</v>
      </c>
      <c r="C19583" t="s">
        <v>34269</v>
      </c>
      <c r="D19583" t="s">
        <v>4092</v>
      </c>
      <c r="E19583" t="s">
        <v>4093</v>
      </c>
      <c r="F19583" s="6">
        <v>813.12755752222199</v>
      </c>
      <c r="G19583" t="s">
        <v>34270</v>
      </c>
      <c r="H19583" s="8">
        <v>31</v>
      </c>
      <c r="I19583" t="s">
        <v>16</v>
      </c>
      <c r="J19583" t="s">
        <v>16</v>
      </c>
      <c r="K19583">
        <v>142.22</v>
      </c>
      <c r="L19583" s="5">
        <v>0.97257199999999999</v>
      </c>
      <c r="M19583" s="1">
        <v>9.3991999999999996E-20</v>
      </c>
      <c r="N19583" t="s">
        <v>34271</v>
      </c>
      <c r="O19583">
        <v>12212</v>
      </c>
      <c r="P19583" t="s">
        <v>9124</v>
      </c>
    </row>
    <row r="19584" spans="1:16" x14ac:dyDescent="0.45">
      <c r="A19584" t="s">
        <v>10</v>
      </c>
      <c r="B19584" t="s">
        <v>4090</v>
      </c>
      <c r="C19584" t="s">
        <v>86834</v>
      </c>
      <c r="D19584" t="s">
        <v>4092</v>
      </c>
      <c r="E19584" t="s">
        <v>4093</v>
      </c>
      <c r="F19584" s="6">
        <v>813.12755752222199</v>
      </c>
      <c r="G19584" t="s">
        <v>86835</v>
      </c>
      <c r="H19584" s="8">
        <v>25</v>
      </c>
      <c r="I19584" t="s">
        <v>16</v>
      </c>
      <c r="J19584" t="s">
        <v>16</v>
      </c>
      <c r="K19584">
        <v>136.5</v>
      </c>
      <c r="L19584" s="5">
        <v>0.72813899999999998</v>
      </c>
      <c r="M19584" s="1">
        <v>1.0396E-6</v>
      </c>
      <c r="N19584" t="s">
        <v>86836</v>
      </c>
      <c r="O19584">
        <v>657</v>
      </c>
      <c r="P19584" t="s">
        <v>4455</v>
      </c>
    </row>
    <row r="19585" spans="1:16" x14ac:dyDescent="0.45">
      <c r="A19585" t="s">
        <v>10</v>
      </c>
      <c r="B19585" t="s">
        <v>4090</v>
      </c>
      <c r="C19585" t="s">
        <v>62584</v>
      </c>
      <c r="D19585" t="s">
        <v>4092</v>
      </c>
      <c r="E19585" t="s">
        <v>4093</v>
      </c>
      <c r="F19585" s="6">
        <v>813.12755752222199</v>
      </c>
      <c r="G19585" t="s">
        <v>62585</v>
      </c>
      <c r="H19585" s="8">
        <v>16</v>
      </c>
      <c r="I19585" t="s">
        <v>16</v>
      </c>
      <c r="J19585" t="s">
        <v>16</v>
      </c>
      <c r="K19585">
        <v>194.12</v>
      </c>
      <c r="L19585" s="5">
        <v>0.99744999999999995</v>
      </c>
      <c r="M19585" s="1">
        <v>2.5475199999999999E-10</v>
      </c>
      <c r="N19585" t="s">
        <v>62586</v>
      </c>
      <c r="O19585">
        <v>474</v>
      </c>
      <c r="P19585" t="s">
        <v>3144</v>
      </c>
    </row>
    <row r="19586" spans="1:16" x14ac:dyDescent="0.45">
      <c r="A19586" t="s">
        <v>10</v>
      </c>
      <c r="B19586" t="s">
        <v>4090</v>
      </c>
      <c r="C19586" t="s">
        <v>31184</v>
      </c>
      <c r="D19586" t="s">
        <v>4092</v>
      </c>
      <c r="E19586" t="s">
        <v>4093</v>
      </c>
      <c r="F19586" s="6">
        <v>813.12755752222199</v>
      </c>
      <c r="G19586" t="s">
        <v>31185</v>
      </c>
      <c r="H19586" s="8">
        <v>13</v>
      </c>
      <c r="I19586" t="s">
        <v>16</v>
      </c>
      <c r="J19586" t="s">
        <v>16</v>
      </c>
      <c r="K19586">
        <v>152.88</v>
      </c>
      <c r="L19586" s="5">
        <v>0.74809800000000004</v>
      </c>
      <c r="M19586" s="1">
        <v>3.98224E-23</v>
      </c>
      <c r="N19586" t="s">
        <v>31186</v>
      </c>
      <c r="O19586">
        <v>12010</v>
      </c>
      <c r="P19586" t="s">
        <v>9767</v>
      </c>
    </row>
    <row r="19587" spans="1:16" x14ac:dyDescent="0.45">
      <c r="A19587" t="s">
        <v>10</v>
      </c>
      <c r="B19587" t="s">
        <v>4090</v>
      </c>
      <c r="C19587" t="s">
        <v>52794</v>
      </c>
      <c r="D19587" t="s">
        <v>4092</v>
      </c>
      <c r="E19587" t="s">
        <v>4093</v>
      </c>
      <c r="F19587" s="6">
        <v>813.12755752222199</v>
      </c>
      <c r="G19587" t="s">
        <v>52795</v>
      </c>
      <c r="H19587" s="8">
        <v>8</v>
      </c>
      <c r="I19587" t="s">
        <v>16</v>
      </c>
      <c r="J19587" t="s">
        <v>16</v>
      </c>
      <c r="K19587">
        <v>63.734000000000002</v>
      </c>
      <c r="L19587" s="5">
        <v>0.93097799999999997</v>
      </c>
      <c r="M19587">
        <v>3.94787E-3</v>
      </c>
      <c r="N19587" t="s">
        <v>52796</v>
      </c>
      <c r="O19587">
        <v>2429</v>
      </c>
      <c r="P19587" t="s">
        <v>4262</v>
      </c>
    </row>
    <row r="19588" spans="1:16" x14ac:dyDescent="0.45">
      <c r="A19588" t="s">
        <v>10</v>
      </c>
      <c r="B19588" t="s">
        <v>4090</v>
      </c>
      <c r="C19588" t="s">
        <v>54161</v>
      </c>
      <c r="D19588" t="s">
        <v>4092</v>
      </c>
      <c r="E19588" t="s">
        <v>4093</v>
      </c>
      <c r="F19588" s="6">
        <v>813.12755752222199</v>
      </c>
      <c r="G19588" t="s">
        <v>54162</v>
      </c>
      <c r="H19588" s="8">
        <v>4</v>
      </c>
      <c r="I19588" t="s">
        <v>16</v>
      </c>
      <c r="J19588" t="s">
        <v>16</v>
      </c>
      <c r="K19588">
        <v>87.352000000000004</v>
      </c>
      <c r="L19588" s="5">
        <v>0.92882100000000001</v>
      </c>
      <c r="M19588" s="1">
        <v>9.0200100000000004E-5</v>
      </c>
      <c r="N19588" t="s">
        <v>54163</v>
      </c>
      <c r="O19588">
        <v>2637</v>
      </c>
      <c r="P19588" t="s">
        <v>1835</v>
      </c>
    </row>
    <row r="19589" spans="1:16" x14ac:dyDescent="0.45">
      <c r="A19589" t="s">
        <v>10</v>
      </c>
      <c r="B19589" t="s">
        <v>4090</v>
      </c>
      <c r="C19589" t="s">
        <v>47053</v>
      </c>
      <c r="D19589" t="s">
        <v>4092</v>
      </c>
      <c r="E19589" t="s">
        <v>4093</v>
      </c>
      <c r="F19589" s="6">
        <v>813.12755752222199</v>
      </c>
      <c r="G19589" t="s">
        <v>47054</v>
      </c>
      <c r="H19589" s="8">
        <v>3</v>
      </c>
      <c r="I19589" t="s">
        <v>16</v>
      </c>
      <c r="J19589" t="s">
        <v>16</v>
      </c>
      <c r="K19589">
        <v>72.096000000000004</v>
      </c>
      <c r="L19589" s="5">
        <v>0.81739499999999998</v>
      </c>
      <c r="M19589">
        <v>1.23879E-3</v>
      </c>
      <c r="N19589" t="s">
        <v>47055</v>
      </c>
      <c r="O19589">
        <v>2943</v>
      </c>
      <c r="P19589" t="s">
        <v>8645</v>
      </c>
    </row>
    <row r="19590" spans="1:16" x14ac:dyDescent="0.45">
      <c r="A19590" t="s">
        <v>89065</v>
      </c>
      <c r="B19590" t="s">
        <v>4090</v>
      </c>
      <c r="C19590" t="s">
        <v>96922</v>
      </c>
      <c r="D19590" t="s">
        <v>4092</v>
      </c>
      <c r="E19590" t="s">
        <v>4093</v>
      </c>
      <c r="F19590" s="6">
        <v>813.12755752222199</v>
      </c>
      <c r="G19590" t="s">
        <v>96923</v>
      </c>
      <c r="H19590" s="8">
        <v>3</v>
      </c>
      <c r="I19590" t="s">
        <v>16</v>
      </c>
      <c r="J19590" t="s">
        <v>16</v>
      </c>
      <c r="K19590">
        <v>3.09</v>
      </c>
      <c r="L19590" s="5" t="s">
        <v>89070</v>
      </c>
      <c r="M19590">
        <v>2.3779999999999999E-5</v>
      </c>
      <c r="N19590" t="s">
        <v>96924</v>
      </c>
      <c r="O19590">
        <v>821</v>
      </c>
      <c r="P19590" t="s">
        <v>94122</v>
      </c>
    </row>
    <row r="19591" spans="1:16" x14ac:dyDescent="0.45">
      <c r="A19591" t="s">
        <v>10</v>
      </c>
      <c r="B19591" t="s">
        <v>4090</v>
      </c>
      <c r="C19591" t="s">
        <v>112621</v>
      </c>
      <c r="D19591" t="s">
        <v>4092</v>
      </c>
      <c r="E19591" t="s">
        <v>4093</v>
      </c>
      <c r="F19591" s="6">
        <v>813.12755752222199</v>
      </c>
      <c r="G19591" t="s">
        <v>112622</v>
      </c>
      <c r="H19591" s="8">
        <v>3</v>
      </c>
      <c r="I19591" t="s">
        <v>89092</v>
      </c>
      <c r="J19591" t="s">
        <v>16</v>
      </c>
      <c r="K19591">
        <v>59.356000000000002</v>
      </c>
      <c r="L19591" s="5">
        <v>0.499531</v>
      </c>
      <c r="M19591" s="1">
        <v>1.60082E-5</v>
      </c>
      <c r="N19591" t="s">
        <v>112623</v>
      </c>
      <c r="O19591">
        <v>11130</v>
      </c>
      <c r="P19591" t="s">
        <v>3144</v>
      </c>
    </row>
    <row r="19592" spans="1:16" x14ac:dyDescent="0.45">
      <c r="A19592" t="s">
        <v>10</v>
      </c>
      <c r="B19592" t="s">
        <v>4090</v>
      </c>
      <c r="C19592" t="s">
        <v>29673</v>
      </c>
      <c r="D19592" t="s">
        <v>4092</v>
      </c>
      <c r="E19592" t="s">
        <v>4093</v>
      </c>
      <c r="F19592" s="6">
        <v>813.12755752222199</v>
      </c>
      <c r="G19592" t="s">
        <v>29674</v>
      </c>
      <c r="H19592" s="8">
        <v>2</v>
      </c>
      <c r="I19592" t="s">
        <v>16</v>
      </c>
      <c r="J19592" t="s">
        <v>16</v>
      </c>
      <c r="K19592">
        <v>62.857999999999997</v>
      </c>
      <c r="L19592" s="5">
        <v>0.74789700000000003</v>
      </c>
      <c r="M19592">
        <v>9.6025099999999996E-4</v>
      </c>
      <c r="N19592" t="s">
        <v>29675</v>
      </c>
      <c r="O19592">
        <v>11976</v>
      </c>
      <c r="P19592" t="s">
        <v>386</v>
      </c>
    </row>
    <row r="19593" spans="1:16" x14ac:dyDescent="0.45">
      <c r="A19593" t="s">
        <v>10</v>
      </c>
      <c r="B19593" t="s">
        <v>4090</v>
      </c>
      <c r="C19593" t="s">
        <v>40405</v>
      </c>
      <c r="D19593" t="s">
        <v>4092</v>
      </c>
      <c r="E19593" t="s">
        <v>4093</v>
      </c>
      <c r="F19593" s="6">
        <v>813.12755752222199</v>
      </c>
      <c r="G19593" t="s">
        <v>40406</v>
      </c>
      <c r="H19593" s="8">
        <v>2</v>
      </c>
      <c r="I19593" t="s">
        <v>16</v>
      </c>
      <c r="J19593" t="s">
        <v>16</v>
      </c>
      <c r="K19593">
        <v>91.584000000000003</v>
      </c>
      <c r="L19593" s="5">
        <v>0.99790900000000005</v>
      </c>
      <c r="M19593">
        <v>2.9658800000000002E-3</v>
      </c>
      <c r="N19593" t="s">
        <v>40407</v>
      </c>
      <c r="O19593">
        <v>6983</v>
      </c>
      <c r="P19593" t="s">
        <v>642</v>
      </c>
    </row>
    <row r="19594" spans="1:16" x14ac:dyDescent="0.45">
      <c r="A19594" t="s">
        <v>10</v>
      </c>
      <c r="B19594" t="s">
        <v>4090</v>
      </c>
      <c r="C19594" t="s">
        <v>58651</v>
      </c>
      <c r="D19594" t="s">
        <v>4092</v>
      </c>
      <c r="E19594" t="s">
        <v>4093</v>
      </c>
      <c r="F19594" s="6">
        <v>813.12755752222199</v>
      </c>
      <c r="G19594" t="s">
        <v>58652</v>
      </c>
      <c r="H19594" s="8">
        <v>2</v>
      </c>
      <c r="I19594" t="s">
        <v>16</v>
      </c>
      <c r="J19594" t="s">
        <v>16</v>
      </c>
      <c r="K19594">
        <v>52.579000000000001</v>
      </c>
      <c r="L19594" s="5">
        <v>0.901752</v>
      </c>
      <c r="M19594">
        <v>6.2518900000000004E-3</v>
      </c>
      <c r="N19594" t="s">
        <v>58653</v>
      </c>
      <c r="O19594">
        <v>219</v>
      </c>
      <c r="P19594" t="s">
        <v>1279</v>
      </c>
    </row>
    <row r="19595" spans="1:16" x14ac:dyDescent="0.45">
      <c r="A19595" t="s">
        <v>89065</v>
      </c>
      <c r="B19595" t="s">
        <v>4090</v>
      </c>
      <c r="C19595" t="s">
        <v>99793</v>
      </c>
      <c r="D19595" t="s">
        <v>4092</v>
      </c>
      <c r="E19595" t="s">
        <v>4093</v>
      </c>
      <c r="F19595" s="6">
        <v>813.12755752222199</v>
      </c>
      <c r="G19595" t="s">
        <v>99794</v>
      </c>
      <c r="H19595" s="8">
        <v>2</v>
      </c>
      <c r="I19595" t="s">
        <v>16</v>
      </c>
      <c r="J19595" t="s">
        <v>16</v>
      </c>
      <c r="K19595">
        <v>1.92</v>
      </c>
      <c r="L19595" s="5" t="s">
        <v>89070</v>
      </c>
      <c r="M19595">
        <v>1.4480000000000001E-3</v>
      </c>
      <c r="N19595" t="s">
        <v>99795</v>
      </c>
      <c r="O19595">
        <v>14067</v>
      </c>
      <c r="P19595" t="s">
        <v>89884</v>
      </c>
    </row>
    <row r="19596" spans="1:16" x14ac:dyDescent="0.45">
      <c r="A19596" t="s">
        <v>89065</v>
      </c>
      <c r="B19596" t="s">
        <v>4090</v>
      </c>
      <c r="C19596" t="s">
        <v>101348</v>
      </c>
      <c r="D19596" t="s">
        <v>4092</v>
      </c>
      <c r="E19596" t="s">
        <v>4093</v>
      </c>
      <c r="F19596" s="6">
        <v>813.12755752222199</v>
      </c>
      <c r="G19596" t="s">
        <v>101349</v>
      </c>
      <c r="H19596" s="8">
        <v>2</v>
      </c>
      <c r="I19596" t="s">
        <v>16</v>
      </c>
      <c r="J19596" t="s">
        <v>16</v>
      </c>
      <c r="K19596">
        <v>2.4</v>
      </c>
      <c r="L19596" s="5" t="s">
        <v>89070</v>
      </c>
      <c r="M19596">
        <v>2.9020000000000001E-3</v>
      </c>
      <c r="N19596" t="s">
        <v>101350</v>
      </c>
      <c r="O19596">
        <v>13181</v>
      </c>
      <c r="P19596" t="s">
        <v>91207</v>
      </c>
    </row>
    <row r="19597" spans="1:16" x14ac:dyDescent="0.45">
      <c r="A19597" t="s">
        <v>10</v>
      </c>
      <c r="B19597" t="s">
        <v>4090</v>
      </c>
      <c r="C19597" t="s">
        <v>4643</v>
      </c>
      <c r="D19597" t="s">
        <v>4092</v>
      </c>
      <c r="E19597" t="s">
        <v>4093</v>
      </c>
      <c r="F19597" s="6">
        <v>813.12755752222199</v>
      </c>
      <c r="G19597" t="s">
        <v>4644</v>
      </c>
      <c r="H19597" s="8">
        <v>1</v>
      </c>
      <c r="I19597" t="s">
        <v>16</v>
      </c>
      <c r="J19597" t="s">
        <v>16</v>
      </c>
      <c r="K19597">
        <v>70.212999999999994</v>
      </c>
      <c r="L19597" s="5">
        <v>0.99985199999999996</v>
      </c>
      <c r="M19597">
        <v>2.8075799999999998E-4</v>
      </c>
      <c r="N19597" t="s">
        <v>4645</v>
      </c>
      <c r="O19597">
        <v>7783</v>
      </c>
      <c r="P19597" t="s">
        <v>2591</v>
      </c>
    </row>
    <row r="19598" spans="1:16" x14ac:dyDescent="0.45">
      <c r="A19598" t="s">
        <v>10</v>
      </c>
      <c r="B19598" t="s">
        <v>4090</v>
      </c>
      <c r="C19598" t="s">
        <v>16137</v>
      </c>
      <c r="D19598" t="s">
        <v>4092</v>
      </c>
      <c r="E19598" t="s">
        <v>4093</v>
      </c>
      <c r="F19598" s="6">
        <v>813.12755752222199</v>
      </c>
      <c r="G19598" t="s">
        <v>16138</v>
      </c>
      <c r="H19598" s="8">
        <v>1</v>
      </c>
      <c r="I19598" t="s">
        <v>16</v>
      </c>
      <c r="J19598" t="s">
        <v>16</v>
      </c>
      <c r="K19598">
        <v>44.542999999999999</v>
      </c>
      <c r="L19598" s="5">
        <v>0.90869500000000003</v>
      </c>
      <c r="M19598">
        <v>8.84297E-2</v>
      </c>
      <c r="N19598" t="s">
        <v>16139</v>
      </c>
      <c r="O19598">
        <v>834</v>
      </c>
      <c r="P19598" t="s">
        <v>14721</v>
      </c>
    </row>
    <row r="19599" spans="1:16" x14ac:dyDescent="0.45">
      <c r="A19599" t="s">
        <v>10</v>
      </c>
      <c r="B19599" t="s">
        <v>4090</v>
      </c>
      <c r="C19599" t="s">
        <v>21301</v>
      </c>
      <c r="D19599" t="s">
        <v>4092</v>
      </c>
      <c r="E19599" t="s">
        <v>4093</v>
      </c>
      <c r="F19599" s="6">
        <v>813.12755752222199</v>
      </c>
      <c r="G19599" t="s">
        <v>21302</v>
      </c>
      <c r="H19599" s="8">
        <v>1</v>
      </c>
      <c r="I19599" t="s">
        <v>16</v>
      </c>
      <c r="J19599" t="s">
        <v>16</v>
      </c>
      <c r="K19599">
        <v>98.682000000000002</v>
      </c>
      <c r="L19599" s="5">
        <v>0.98968800000000001</v>
      </c>
      <c r="M19599" s="1">
        <v>3.5133599999999999E-5</v>
      </c>
      <c r="N19599" t="s">
        <v>21303</v>
      </c>
      <c r="O19599">
        <v>1009</v>
      </c>
      <c r="P19599" t="s">
        <v>1808</v>
      </c>
    </row>
    <row r="19600" spans="1:16" x14ac:dyDescent="0.45">
      <c r="A19600" t="s">
        <v>10</v>
      </c>
      <c r="B19600" t="s">
        <v>4090</v>
      </c>
      <c r="C19600" t="s">
        <v>60987</v>
      </c>
      <c r="D19600" t="s">
        <v>4092</v>
      </c>
      <c r="E19600" t="s">
        <v>4093</v>
      </c>
      <c r="F19600" s="6">
        <v>813.12755752222199</v>
      </c>
      <c r="G19600" t="s">
        <v>60988</v>
      </c>
      <c r="H19600" s="8">
        <v>1</v>
      </c>
      <c r="I19600" t="s">
        <v>16</v>
      </c>
      <c r="J19600" t="s">
        <v>16</v>
      </c>
      <c r="K19600">
        <v>61.344000000000001</v>
      </c>
      <c r="L19600" s="5">
        <v>0.99199599999999999</v>
      </c>
      <c r="M19600">
        <v>2.4347199999999999E-2</v>
      </c>
      <c r="N19600" t="s">
        <v>60989</v>
      </c>
      <c r="O19600">
        <v>1758</v>
      </c>
      <c r="P19600" t="s">
        <v>1835</v>
      </c>
    </row>
    <row r="19601" spans="1:16" x14ac:dyDescent="0.45">
      <c r="A19601" t="s">
        <v>10</v>
      </c>
      <c r="B19601" t="s">
        <v>4090</v>
      </c>
      <c r="C19601" t="s">
        <v>67087</v>
      </c>
      <c r="D19601" t="s">
        <v>4092</v>
      </c>
      <c r="E19601" t="s">
        <v>4093</v>
      </c>
      <c r="F19601" s="6">
        <v>813.12755752222199</v>
      </c>
      <c r="G19601" t="s">
        <v>67088</v>
      </c>
      <c r="H19601" s="8">
        <v>1</v>
      </c>
      <c r="I19601" t="s">
        <v>16</v>
      </c>
      <c r="J19601" t="s">
        <v>16</v>
      </c>
      <c r="K19601">
        <v>44.542999999999999</v>
      </c>
      <c r="L19601" s="5">
        <v>0.85907900000000004</v>
      </c>
      <c r="M19601">
        <v>8.84297E-2</v>
      </c>
      <c r="N19601" t="s">
        <v>16139</v>
      </c>
      <c r="O19601">
        <v>834</v>
      </c>
      <c r="P19601" t="s">
        <v>14721</v>
      </c>
    </row>
    <row r="19602" spans="1:16" x14ac:dyDescent="0.45">
      <c r="A19602" t="s">
        <v>10</v>
      </c>
      <c r="B19602" t="s">
        <v>4090</v>
      </c>
      <c r="C19602" t="s">
        <v>118181</v>
      </c>
      <c r="D19602" t="s">
        <v>4092</v>
      </c>
      <c r="E19602" t="s">
        <v>4093</v>
      </c>
      <c r="F19602" s="6">
        <v>813.12755752222199</v>
      </c>
      <c r="G19602" t="s">
        <v>118182</v>
      </c>
      <c r="H19602" s="8">
        <v>1</v>
      </c>
      <c r="I19602" t="s">
        <v>89092</v>
      </c>
      <c r="J19602" t="s">
        <v>16</v>
      </c>
      <c r="K19602">
        <v>135.94</v>
      </c>
      <c r="L19602" s="5">
        <v>0.66593999999999998</v>
      </c>
      <c r="M19602" s="1">
        <v>3.4793100000000002E-10</v>
      </c>
      <c r="N19602" t="s">
        <v>118183</v>
      </c>
      <c r="O19602">
        <v>1244</v>
      </c>
      <c r="P19602" t="s">
        <v>1885</v>
      </c>
    </row>
    <row r="19603" spans="1:16" x14ac:dyDescent="0.45">
      <c r="A19603" t="s">
        <v>10</v>
      </c>
      <c r="B19603" t="s">
        <v>14445</v>
      </c>
      <c r="C19603" t="s">
        <v>14446</v>
      </c>
      <c r="D19603" t="s">
        <v>14447</v>
      </c>
      <c r="E19603" t="s">
        <v>14448</v>
      </c>
      <c r="F19603" s="6">
        <v>8036.9168203928803</v>
      </c>
      <c r="G19603" t="s">
        <v>14449</v>
      </c>
      <c r="H19603" s="8">
        <v>19</v>
      </c>
      <c r="I19603" t="s">
        <v>16</v>
      </c>
      <c r="J19603" t="s">
        <v>16</v>
      </c>
      <c r="K19603">
        <v>73.887</v>
      </c>
      <c r="L19603" s="5">
        <v>1</v>
      </c>
      <c r="M19603">
        <v>2.7464199999999999E-3</v>
      </c>
      <c r="N19603" t="s">
        <v>14450</v>
      </c>
      <c r="O19603">
        <v>11089</v>
      </c>
      <c r="P19603" t="s">
        <v>1446</v>
      </c>
    </row>
    <row r="19604" spans="1:16" x14ac:dyDescent="0.45">
      <c r="A19604" t="s">
        <v>10</v>
      </c>
      <c r="B19604" t="s">
        <v>14445</v>
      </c>
      <c r="C19604" t="s">
        <v>41288</v>
      </c>
      <c r="D19604" t="s">
        <v>14447</v>
      </c>
      <c r="E19604" t="s">
        <v>14448</v>
      </c>
      <c r="F19604" s="6">
        <v>8036.9168203928803</v>
      </c>
      <c r="G19604" t="s">
        <v>41289</v>
      </c>
      <c r="H19604" s="8">
        <v>3</v>
      </c>
      <c r="I19604" t="s">
        <v>16</v>
      </c>
      <c r="J19604" t="s">
        <v>16</v>
      </c>
      <c r="K19604">
        <v>96.486999999999995</v>
      </c>
      <c r="L19604" s="5">
        <v>0.96673500000000001</v>
      </c>
      <c r="M19604" s="1">
        <v>1.24489E-7</v>
      </c>
      <c r="N19604" t="s">
        <v>41290</v>
      </c>
      <c r="O19604">
        <v>1404</v>
      </c>
      <c r="P19604" t="s">
        <v>1808</v>
      </c>
    </row>
    <row r="19605" spans="1:16" x14ac:dyDescent="0.45">
      <c r="A19605" t="s">
        <v>89065</v>
      </c>
      <c r="B19605" t="s">
        <v>14445</v>
      </c>
      <c r="C19605" t="s">
        <v>99814</v>
      </c>
      <c r="D19605" t="s">
        <v>14447</v>
      </c>
      <c r="E19605" t="s">
        <v>14448</v>
      </c>
      <c r="F19605" s="6">
        <v>8036.9168203928803</v>
      </c>
      <c r="G19605" t="s">
        <v>99815</v>
      </c>
      <c r="H19605" s="8">
        <v>2</v>
      </c>
      <c r="I19605" t="s">
        <v>16</v>
      </c>
      <c r="J19605" t="s">
        <v>16</v>
      </c>
      <c r="K19605">
        <v>2.31</v>
      </c>
      <c r="L19605" s="5" t="s">
        <v>89070</v>
      </c>
      <c r="M19605">
        <v>1.521E-3</v>
      </c>
      <c r="N19605" t="s">
        <v>99816</v>
      </c>
      <c r="O19605">
        <v>8258</v>
      </c>
      <c r="P19605" t="s">
        <v>89861</v>
      </c>
    </row>
    <row r="19606" spans="1:16" x14ac:dyDescent="0.45">
      <c r="A19606" t="s">
        <v>10</v>
      </c>
      <c r="B19606" t="s">
        <v>14445</v>
      </c>
      <c r="C19606" t="s">
        <v>88173</v>
      </c>
      <c r="D19606" t="s">
        <v>14447</v>
      </c>
      <c r="E19606" t="s">
        <v>14448</v>
      </c>
      <c r="F19606" s="6">
        <v>8036.9168203928803</v>
      </c>
      <c r="G19606" t="s">
        <v>88174</v>
      </c>
      <c r="H19606" s="8">
        <v>1</v>
      </c>
      <c r="I19606" t="s">
        <v>16</v>
      </c>
      <c r="J19606" t="s">
        <v>16</v>
      </c>
      <c r="K19606">
        <v>45.863999999999997</v>
      </c>
      <c r="L19606" s="5">
        <v>0.99681399999999998</v>
      </c>
      <c r="M19606">
        <v>2.7888400000000001E-2</v>
      </c>
      <c r="N19606" t="s">
        <v>88175</v>
      </c>
      <c r="O19606">
        <v>9770</v>
      </c>
      <c r="P19606" t="s">
        <v>589</v>
      </c>
    </row>
    <row r="19607" spans="1:16" x14ac:dyDescent="0.45">
      <c r="A19607" t="s">
        <v>89065</v>
      </c>
      <c r="B19607" t="s">
        <v>14445</v>
      </c>
      <c r="C19607" t="s">
        <v>103698</v>
      </c>
      <c r="D19607" t="s">
        <v>14447</v>
      </c>
      <c r="E19607" t="s">
        <v>14448</v>
      </c>
      <c r="F19607" s="6">
        <v>8036.9168203928803</v>
      </c>
      <c r="G19607" t="s">
        <v>103699</v>
      </c>
      <c r="H19607" s="8">
        <v>1</v>
      </c>
      <c r="I19607" t="s">
        <v>16</v>
      </c>
      <c r="J19607" t="s">
        <v>16</v>
      </c>
      <c r="K19607">
        <v>2.06</v>
      </c>
      <c r="L19607" s="5" t="s">
        <v>89070</v>
      </c>
      <c r="M19607">
        <v>6.2069999999999996E-4</v>
      </c>
      <c r="N19607" t="s">
        <v>103700</v>
      </c>
      <c r="O19607">
        <v>1239</v>
      </c>
      <c r="P19607" t="s">
        <v>93628</v>
      </c>
    </row>
    <row r="19608" spans="1:16" x14ac:dyDescent="0.45">
      <c r="A19608" t="s">
        <v>10</v>
      </c>
      <c r="B19608" t="s">
        <v>16914</v>
      </c>
      <c r="C19608" t="s">
        <v>33496</v>
      </c>
      <c r="D19608" t="s">
        <v>16916</v>
      </c>
      <c r="E19608" t="s">
        <v>16917</v>
      </c>
      <c r="F19608" s="6">
        <v>8230.6306041225798</v>
      </c>
      <c r="G19608" t="s">
        <v>33497</v>
      </c>
      <c r="H19608" s="8">
        <v>276</v>
      </c>
      <c r="I19608" t="s">
        <v>16</v>
      </c>
      <c r="J19608" t="s">
        <v>16</v>
      </c>
      <c r="K19608">
        <v>254.45</v>
      </c>
      <c r="L19608" s="5">
        <v>0.99998100000000001</v>
      </c>
      <c r="M19608" s="1">
        <v>1.32173E-45</v>
      </c>
      <c r="N19608" t="s">
        <v>33498</v>
      </c>
      <c r="O19608">
        <v>24133</v>
      </c>
      <c r="P19608" t="s">
        <v>5298</v>
      </c>
    </row>
    <row r="19609" spans="1:16" x14ac:dyDescent="0.45">
      <c r="A19609" t="s">
        <v>10</v>
      </c>
      <c r="B19609" t="s">
        <v>16914</v>
      </c>
      <c r="C19609" t="s">
        <v>57845</v>
      </c>
      <c r="D19609" t="s">
        <v>16916</v>
      </c>
      <c r="E19609" t="s">
        <v>16917</v>
      </c>
      <c r="F19609" s="6">
        <v>8230.6306041225798</v>
      </c>
      <c r="G19609" t="s">
        <v>57846</v>
      </c>
      <c r="H19609" s="8">
        <v>7</v>
      </c>
      <c r="I19609" t="s">
        <v>16</v>
      </c>
      <c r="J19609" t="s">
        <v>16</v>
      </c>
      <c r="K19609">
        <v>75.376000000000005</v>
      </c>
      <c r="L19609" s="5">
        <v>1</v>
      </c>
      <c r="M19609" s="1">
        <v>5.6551400000000002E-5</v>
      </c>
      <c r="N19609" t="s">
        <v>57847</v>
      </c>
      <c r="O19609">
        <v>6787</v>
      </c>
      <c r="P19609" t="s">
        <v>10415</v>
      </c>
    </row>
    <row r="19610" spans="1:16" x14ac:dyDescent="0.45">
      <c r="A19610" t="s">
        <v>89065</v>
      </c>
      <c r="B19610" t="s">
        <v>16914</v>
      </c>
      <c r="C19610" t="s">
        <v>94711</v>
      </c>
      <c r="D19610" t="s">
        <v>16916</v>
      </c>
      <c r="E19610" t="s">
        <v>16917</v>
      </c>
      <c r="F19610" s="6">
        <v>8230.6306041225798</v>
      </c>
      <c r="G19610" t="s">
        <v>94712</v>
      </c>
      <c r="H19610" s="8">
        <v>6</v>
      </c>
      <c r="I19610" t="s">
        <v>16</v>
      </c>
      <c r="J19610" t="s">
        <v>16</v>
      </c>
      <c r="K19610">
        <v>6</v>
      </c>
      <c r="L19610" s="5" t="s">
        <v>89070</v>
      </c>
      <c r="M19610">
        <v>0</v>
      </c>
      <c r="N19610" t="s">
        <v>94713</v>
      </c>
      <c r="O19610">
        <v>22498</v>
      </c>
      <c r="P19610" t="s">
        <v>89106</v>
      </c>
    </row>
    <row r="19611" spans="1:16" x14ac:dyDescent="0.45">
      <c r="A19611" t="s">
        <v>10</v>
      </c>
      <c r="B19611" t="s">
        <v>16914</v>
      </c>
      <c r="C19611" t="s">
        <v>16915</v>
      </c>
      <c r="D19611" t="s">
        <v>16916</v>
      </c>
      <c r="E19611" t="s">
        <v>16917</v>
      </c>
      <c r="F19611" s="6">
        <v>8230.6306041225798</v>
      </c>
      <c r="G19611" t="s">
        <v>16918</v>
      </c>
      <c r="H19611" s="8">
        <v>1</v>
      </c>
      <c r="I19611" t="s">
        <v>16</v>
      </c>
      <c r="J19611" t="s">
        <v>16</v>
      </c>
      <c r="K19611">
        <v>47.869</v>
      </c>
      <c r="L19611" s="5">
        <v>0.99987300000000001</v>
      </c>
      <c r="M19611">
        <v>1.6369100000000001E-2</v>
      </c>
      <c r="N19611" t="s">
        <v>16919</v>
      </c>
      <c r="O19611">
        <v>10223</v>
      </c>
      <c r="P19611" t="s">
        <v>16920</v>
      </c>
    </row>
    <row r="19612" spans="1:16" x14ac:dyDescent="0.45">
      <c r="A19612" t="s">
        <v>10</v>
      </c>
      <c r="B19612" t="s">
        <v>16914</v>
      </c>
      <c r="C19612" t="s">
        <v>88789</v>
      </c>
      <c r="D19612" t="s">
        <v>16916</v>
      </c>
      <c r="E19612" t="s">
        <v>16917</v>
      </c>
      <c r="F19612" s="6">
        <v>8230.6306041225798</v>
      </c>
      <c r="G19612" t="s">
        <v>88790</v>
      </c>
      <c r="H19612" s="8">
        <v>1</v>
      </c>
      <c r="I19612" t="s">
        <v>16</v>
      </c>
      <c r="J19612" t="s">
        <v>16</v>
      </c>
      <c r="K19612">
        <v>57.174999999999997</v>
      </c>
      <c r="L19612" s="5">
        <v>0.99799499999999997</v>
      </c>
      <c r="M19612">
        <v>1.7478199999999999E-2</v>
      </c>
      <c r="N19612" t="s">
        <v>88791</v>
      </c>
      <c r="O19612">
        <v>6767</v>
      </c>
      <c r="P19612" t="s">
        <v>1231</v>
      </c>
    </row>
    <row r="19613" spans="1:16" x14ac:dyDescent="0.45">
      <c r="A19613" t="s">
        <v>89065</v>
      </c>
      <c r="B19613" t="s">
        <v>16914</v>
      </c>
      <c r="C19613" t="s">
        <v>105435</v>
      </c>
      <c r="D19613" t="s">
        <v>16916</v>
      </c>
      <c r="E19613" t="s">
        <v>16917</v>
      </c>
      <c r="F19613" s="6">
        <v>8230.6306041225798</v>
      </c>
      <c r="G19613" t="s">
        <v>105436</v>
      </c>
      <c r="H19613" s="8">
        <v>1</v>
      </c>
      <c r="I19613" t="s">
        <v>16</v>
      </c>
      <c r="J19613" t="s">
        <v>16</v>
      </c>
      <c r="K19613">
        <v>3.16</v>
      </c>
      <c r="L19613" s="5" t="s">
        <v>89070</v>
      </c>
      <c r="M19613">
        <v>1.5330000000000001E-5</v>
      </c>
      <c r="N19613" t="s">
        <v>105437</v>
      </c>
      <c r="O19613">
        <v>9995</v>
      </c>
      <c r="P19613" t="s">
        <v>90815</v>
      </c>
    </row>
    <row r="19614" spans="1:16" x14ac:dyDescent="0.45">
      <c r="A19614" t="s">
        <v>10</v>
      </c>
      <c r="B19614" t="s">
        <v>7521</v>
      </c>
      <c r="C19614" t="s">
        <v>8175</v>
      </c>
      <c r="D19614" t="s">
        <v>7523</v>
      </c>
      <c r="E19614" t="s">
        <v>7524</v>
      </c>
      <c r="F19614" s="6">
        <v>13311.7600525369</v>
      </c>
      <c r="G19614" t="s">
        <v>8176</v>
      </c>
      <c r="H19614" s="8">
        <v>148</v>
      </c>
      <c r="I19614" t="s">
        <v>16</v>
      </c>
      <c r="J19614" t="s">
        <v>16</v>
      </c>
      <c r="K19614">
        <v>224.16</v>
      </c>
      <c r="L19614" s="5">
        <v>0.86341900000000005</v>
      </c>
      <c r="M19614" s="1">
        <v>3.8967099999999998E-31</v>
      </c>
      <c r="N19614" t="s">
        <v>8177</v>
      </c>
      <c r="O19614">
        <v>19185</v>
      </c>
      <c r="P19614" t="s">
        <v>8178</v>
      </c>
    </row>
    <row r="19615" spans="1:16" x14ac:dyDescent="0.45">
      <c r="A19615" t="s">
        <v>10</v>
      </c>
      <c r="B19615" t="s">
        <v>7521</v>
      </c>
      <c r="C19615" t="s">
        <v>62291</v>
      </c>
      <c r="D19615" t="s">
        <v>7523</v>
      </c>
      <c r="E19615" t="s">
        <v>7524</v>
      </c>
      <c r="F19615" s="6">
        <v>13311.7600525369</v>
      </c>
      <c r="G19615" t="s">
        <v>62292</v>
      </c>
      <c r="H19615" s="8">
        <v>135</v>
      </c>
      <c r="I19615" t="s">
        <v>16</v>
      </c>
      <c r="J19615" t="s">
        <v>16</v>
      </c>
      <c r="K19615">
        <v>233.28</v>
      </c>
      <c r="L19615" s="5">
        <v>1</v>
      </c>
      <c r="M19615" s="1">
        <v>1.4952100000000001E-35</v>
      </c>
      <c r="N19615" t="s">
        <v>62293</v>
      </c>
      <c r="O19615">
        <v>10030</v>
      </c>
      <c r="P19615" t="s">
        <v>3979</v>
      </c>
    </row>
    <row r="19616" spans="1:16" x14ac:dyDescent="0.45">
      <c r="A19616" t="s">
        <v>10</v>
      </c>
      <c r="B19616" t="s">
        <v>7521</v>
      </c>
      <c r="C19616" t="s">
        <v>7522</v>
      </c>
      <c r="D19616" t="s">
        <v>7523</v>
      </c>
      <c r="E19616" t="s">
        <v>7524</v>
      </c>
      <c r="F19616" s="6">
        <v>13311.7600525369</v>
      </c>
      <c r="G19616" t="s">
        <v>7525</v>
      </c>
      <c r="H19616" s="8">
        <v>68</v>
      </c>
      <c r="I19616" t="s">
        <v>16</v>
      </c>
      <c r="J19616" t="s">
        <v>16</v>
      </c>
      <c r="K19616">
        <v>209.39</v>
      </c>
      <c r="L19616" s="5">
        <v>0.86558800000000002</v>
      </c>
      <c r="M19616" s="1">
        <v>8.8386700000000001E-23</v>
      </c>
      <c r="N19616" t="s">
        <v>7526</v>
      </c>
      <c r="O19616">
        <v>15924</v>
      </c>
      <c r="P19616" t="s">
        <v>232</v>
      </c>
    </row>
    <row r="19617" spans="1:16" x14ac:dyDescent="0.45">
      <c r="A19617" t="s">
        <v>89065</v>
      </c>
      <c r="B19617" t="s">
        <v>7521</v>
      </c>
      <c r="C19617" t="s">
        <v>93872</v>
      </c>
      <c r="D19617" t="s">
        <v>7523</v>
      </c>
      <c r="E19617" t="s">
        <v>7524</v>
      </c>
      <c r="F19617" s="6">
        <v>13311.7600525369</v>
      </c>
      <c r="G19617" t="s">
        <v>93873</v>
      </c>
      <c r="H19617" s="8">
        <v>8</v>
      </c>
      <c r="I19617" t="s">
        <v>16</v>
      </c>
      <c r="J19617" t="s">
        <v>16</v>
      </c>
      <c r="K19617">
        <v>2.73</v>
      </c>
      <c r="L19617" s="5" t="s">
        <v>89070</v>
      </c>
      <c r="M19617">
        <v>9.7109999999999997E-5</v>
      </c>
      <c r="N19617" t="s">
        <v>93874</v>
      </c>
      <c r="O19617">
        <v>16931</v>
      </c>
      <c r="P19617" t="s">
        <v>89299</v>
      </c>
    </row>
    <row r="19618" spans="1:16" x14ac:dyDescent="0.45">
      <c r="A19618" t="s">
        <v>10</v>
      </c>
      <c r="B19618" t="s">
        <v>25879</v>
      </c>
      <c r="C19618" t="s">
        <v>120409</v>
      </c>
      <c r="D19618" t="s">
        <v>25881</v>
      </c>
      <c r="E19618" t="s">
        <v>25882</v>
      </c>
      <c r="F19618" s="6">
        <v>15023.553787001099</v>
      </c>
      <c r="G19618" t="s">
        <v>120410</v>
      </c>
      <c r="H19618" s="8" t="s">
        <v>121533</v>
      </c>
      <c r="I19618" t="s">
        <v>89092</v>
      </c>
      <c r="J19618" t="s">
        <v>16</v>
      </c>
      <c r="K19618">
        <v>252.25</v>
      </c>
      <c r="L19618" s="5">
        <v>0.49999700000000002</v>
      </c>
      <c r="M19618" s="1">
        <v>2.1318000000000001E-38</v>
      </c>
      <c r="N19618" t="s">
        <v>110591</v>
      </c>
      <c r="O19618">
        <v>19708</v>
      </c>
      <c r="P19618" t="s">
        <v>2237</v>
      </c>
    </row>
    <row r="19619" spans="1:16" x14ac:dyDescent="0.45">
      <c r="A19619" t="s">
        <v>10</v>
      </c>
      <c r="B19619" t="s">
        <v>25879</v>
      </c>
      <c r="C19619" t="s">
        <v>110589</v>
      </c>
      <c r="D19619" t="s">
        <v>25881</v>
      </c>
      <c r="E19619" t="s">
        <v>25882</v>
      </c>
      <c r="F19619" s="6">
        <v>15023.553787001099</v>
      </c>
      <c r="G19619" t="s">
        <v>110590</v>
      </c>
      <c r="H19619" s="8">
        <v>45</v>
      </c>
      <c r="I19619" t="s">
        <v>89092</v>
      </c>
      <c r="J19619" t="s">
        <v>16</v>
      </c>
      <c r="K19619">
        <v>252.25</v>
      </c>
      <c r="L19619" s="5">
        <v>0.49999700000000002</v>
      </c>
      <c r="M19619" s="1">
        <v>2.1318000000000001E-38</v>
      </c>
      <c r="N19619" t="s">
        <v>110591</v>
      </c>
      <c r="O19619">
        <v>19708</v>
      </c>
      <c r="P19619" t="s">
        <v>2237</v>
      </c>
    </row>
    <row r="19620" spans="1:16" x14ac:dyDescent="0.45">
      <c r="A19620" t="s">
        <v>10</v>
      </c>
      <c r="B19620" t="s">
        <v>25879</v>
      </c>
      <c r="C19620" t="s">
        <v>25880</v>
      </c>
      <c r="D19620" t="s">
        <v>25881</v>
      </c>
      <c r="E19620" t="s">
        <v>25882</v>
      </c>
      <c r="F19620" s="6">
        <v>15023.553787001099</v>
      </c>
      <c r="G19620" t="s">
        <v>25883</v>
      </c>
      <c r="H19620" s="8">
        <v>40</v>
      </c>
      <c r="I19620" t="s">
        <v>16</v>
      </c>
      <c r="J19620" t="s">
        <v>16</v>
      </c>
      <c r="K19620">
        <v>329.9</v>
      </c>
      <c r="L19620" s="5">
        <v>0.99995199999999995</v>
      </c>
      <c r="M19620" s="1">
        <v>1.3893999999999999E-87</v>
      </c>
      <c r="N19620" t="s">
        <v>25884</v>
      </c>
      <c r="O19620">
        <v>18694</v>
      </c>
      <c r="P19620" t="s">
        <v>7944</v>
      </c>
    </row>
    <row r="19621" spans="1:16" x14ac:dyDescent="0.45">
      <c r="A19621" t="s">
        <v>89065</v>
      </c>
      <c r="B19621" t="s">
        <v>25879</v>
      </c>
      <c r="C19621" t="s">
        <v>92223</v>
      </c>
      <c r="D19621" t="s">
        <v>25881</v>
      </c>
      <c r="E19621" t="s">
        <v>25882</v>
      </c>
      <c r="F19621" s="6">
        <v>15023.553787001099</v>
      </c>
      <c r="G19621" t="s">
        <v>92224</v>
      </c>
      <c r="H19621" s="8">
        <v>14</v>
      </c>
      <c r="I19621" t="s">
        <v>16</v>
      </c>
      <c r="J19621" t="s">
        <v>16</v>
      </c>
      <c r="K19621">
        <v>3.36</v>
      </c>
      <c r="L19621" s="5" t="s">
        <v>89070</v>
      </c>
      <c r="M19621">
        <v>2.6189999999999998E-3</v>
      </c>
      <c r="N19621" t="s">
        <v>89747</v>
      </c>
      <c r="O19621">
        <v>12063</v>
      </c>
      <c r="P19621" t="s">
        <v>89968</v>
      </c>
    </row>
    <row r="19622" spans="1:16" x14ac:dyDescent="0.45">
      <c r="A19622" t="s">
        <v>10</v>
      </c>
      <c r="B19622" t="s">
        <v>25879</v>
      </c>
      <c r="C19622" t="s">
        <v>74983</v>
      </c>
      <c r="D19622" t="s">
        <v>25881</v>
      </c>
      <c r="E19622" t="s">
        <v>25882</v>
      </c>
      <c r="F19622" s="6">
        <v>15023.553787001099</v>
      </c>
      <c r="G19622" t="s">
        <v>74984</v>
      </c>
      <c r="H19622" s="8">
        <v>13</v>
      </c>
      <c r="I19622" t="s">
        <v>16</v>
      </c>
      <c r="J19622" t="s">
        <v>16</v>
      </c>
      <c r="K19622">
        <v>85.563000000000002</v>
      </c>
      <c r="L19622" s="5">
        <v>0.99999099999999996</v>
      </c>
      <c r="M19622" s="1">
        <v>4.6944699999999998E-5</v>
      </c>
      <c r="N19622" t="s">
        <v>74985</v>
      </c>
      <c r="O19622">
        <v>16961</v>
      </c>
      <c r="P19622" t="s">
        <v>1251</v>
      </c>
    </row>
    <row r="19623" spans="1:16" x14ac:dyDescent="0.45">
      <c r="A19623" t="s">
        <v>10</v>
      </c>
      <c r="B19623" t="s">
        <v>25879</v>
      </c>
      <c r="C19623" t="s">
        <v>82248</v>
      </c>
      <c r="D19623" t="s">
        <v>25881</v>
      </c>
      <c r="E19623" t="s">
        <v>25882</v>
      </c>
      <c r="F19623" s="6">
        <v>15023.553787001099</v>
      </c>
      <c r="G19623" t="s">
        <v>82249</v>
      </c>
      <c r="H19623" s="8">
        <v>4</v>
      </c>
      <c r="I19623" t="s">
        <v>16</v>
      </c>
      <c r="J19623" t="s">
        <v>16</v>
      </c>
      <c r="K19623">
        <v>117.29</v>
      </c>
      <c r="L19623" s="5">
        <v>0.89461900000000005</v>
      </c>
      <c r="M19623" s="1">
        <v>7.0119099999999996E-9</v>
      </c>
      <c r="N19623" t="s">
        <v>82250</v>
      </c>
      <c r="O19623">
        <v>9178</v>
      </c>
      <c r="P19623" t="s">
        <v>1801</v>
      </c>
    </row>
    <row r="19624" spans="1:16" x14ac:dyDescent="0.45">
      <c r="A19624" t="s">
        <v>10</v>
      </c>
      <c r="B19624" t="s">
        <v>25879</v>
      </c>
      <c r="C19624" t="s">
        <v>86724</v>
      </c>
      <c r="D19624" t="s">
        <v>25881</v>
      </c>
      <c r="E19624" t="s">
        <v>25882</v>
      </c>
      <c r="F19624" s="6">
        <v>15023.553787001099</v>
      </c>
      <c r="G19624" t="s">
        <v>86725</v>
      </c>
      <c r="H19624" s="8">
        <v>4</v>
      </c>
      <c r="I19624" t="s">
        <v>16</v>
      </c>
      <c r="J19624" t="s">
        <v>16</v>
      </c>
      <c r="K19624">
        <v>51.695</v>
      </c>
      <c r="L19624" s="5">
        <v>1</v>
      </c>
      <c r="M19624">
        <v>1.8282699999999999E-2</v>
      </c>
      <c r="N19624" t="s">
        <v>86726</v>
      </c>
      <c r="O19624">
        <v>3098</v>
      </c>
      <c r="P19624" t="s">
        <v>7944</v>
      </c>
    </row>
    <row r="19625" spans="1:16" x14ac:dyDescent="0.45">
      <c r="A19625" t="s">
        <v>10</v>
      </c>
      <c r="B19625" t="s">
        <v>25879</v>
      </c>
      <c r="C19625" t="s">
        <v>60549</v>
      </c>
      <c r="D19625" t="s">
        <v>25881</v>
      </c>
      <c r="E19625" t="s">
        <v>25882</v>
      </c>
      <c r="F19625" s="6">
        <v>15023.553787001099</v>
      </c>
      <c r="G19625" t="s">
        <v>60550</v>
      </c>
      <c r="H19625" s="8">
        <v>1</v>
      </c>
      <c r="I19625" t="s">
        <v>16</v>
      </c>
      <c r="J19625" t="s">
        <v>16</v>
      </c>
      <c r="K19625">
        <v>53.968000000000004</v>
      </c>
      <c r="L19625" s="5">
        <v>1</v>
      </c>
      <c r="M19625">
        <v>4.9306900000000001E-2</v>
      </c>
      <c r="N19625" t="s">
        <v>60551</v>
      </c>
      <c r="O19625">
        <v>233</v>
      </c>
      <c r="P19625" t="s">
        <v>656</v>
      </c>
    </row>
    <row r="19626" spans="1:16" x14ac:dyDescent="0.45">
      <c r="A19626" t="s">
        <v>89065</v>
      </c>
      <c r="B19626" t="s">
        <v>25879</v>
      </c>
      <c r="C19626" t="s">
        <v>104290</v>
      </c>
      <c r="D19626" t="s">
        <v>25881</v>
      </c>
      <c r="E19626" t="s">
        <v>25882</v>
      </c>
      <c r="F19626" s="6">
        <v>15023.553787001099</v>
      </c>
      <c r="G19626" t="s">
        <v>104291</v>
      </c>
      <c r="H19626" s="8">
        <v>1</v>
      </c>
      <c r="I19626" t="s">
        <v>16</v>
      </c>
      <c r="J19626" t="s">
        <v>16</v>
      </c>
      <c r="K19626">
        <v>2.41</v>
      </c>
      <c r="L19626" s="5" t="s">
        <v>89070</v>
      </c>
      <c r="M19626">
        <v>2.5219999999999999E-3</v>
      </c>
      <c r="N19626" t="s">
        <v>104292</v>
      </c>
      <c r="O19626">
        <v>15694</v>
      </c>
      <c r="P19626" t="s">
        <v>92741</v>
      </c>
    </row>
    <row r="19627" spans="1:16" x14ac:dyDescent="0.45">
      <c r="A19627" t="s">
        <v>89065</v>
      </c>
      <c r="B19627" t="s">
        <v>25879</v>
      </c>
      <c r="C19627" t="s">
        <v>121364</v>
      </c>
      <c r="D19627" t="s">
        <v>25881</v>
      </c>
      <c r="E19627" t="s">
        <v>25882</v>
      </c>
      <c r="F19627" s="6">
        <v>15023.553787001099</v>
      </c>
      <c r="G19627" t="s">
        <v>121365</v>
      </c>
      <c r="H19627" s="8">
        <v>1</v>
      </c>
      <c r="I19627" t="s">
        <v>89092</v>
      </c>
      <c r="J19627" t="s">
        <v>16</v>
      </c>
      <c r="K19627">
        <v>3.12</v>
      </c>
      <c r="L19627" s="5" t="s">
        <v>89070</v>
      </c>
      <c r="M19627">
        <v>1.7819999999999999E-3</v>
      </c>
      <c r="N19627" t="s">
        <v>120690</v>
      </c>
      <c r="O19627">
        <v>10344</v>
      </c>
      <c r="P19627" t="s">
        <v>89699</v>
      </c>
    </row>
    <row r="19628" spans="1:16" x14ac:dyDescent="0.45">
      <c r="A19628" t="s">
        <v>10</v>
      </c>
      <c r="B19628" t="s">
        <v>30305</v>
      </c>
      <c r="C19628" t="s">
        <v>75282</v>
      </c>
      <c r="D19628" t="s">
        <v>30307</v>
      </c>
      <c r="E19628" t="s">
        <v>30308</v>
      </c>
      <c r="F19628" s="6">
        <v>10383.936830000001</v>
      </c>
      <c r="G19628" t="s">
        <v>75283</v>
      </c>
      <c r="H19628" s="8">
        <v>188</v>
      </c>
      <c r="I19628" t="s">
        <v>16</v>
      </c>
      <c r="J19628" t="s">
        <v>16</v>
      </c>
      <c r="K19628">
        <v>97.715999999999994</v>
      </c>
      <c r="L19628" s="5">
        <v>1</v>
      </c>
      <c r="M19628" s="1">
        <v>4.7185000000000003E-5</v>
      </c>
      <c r="N19628" t="s">
        <v>75284</v>
      </c>
      <c r="O19628">
        <v>11548</v>
      </c>
      <c r="P19628" t="s">
        <v>656</v>
      </c>
    </row>
    <row r="19629" spans="1:16" x14ac:dyDescent="0.45">
      <c r="A19629" t="s">
        <v>10</v>
      </c>
      <c r="B19629" t="s">
        <v>30305</v>
      </c>
      <c r="C19629" t="s">
        <v>30306</v>
      </c>
      <c r="D19629" t="s">
        <v>30307</v>
      </c>
      <c r="E19629" t="s">
        <v>30308</v>
      </c>
      <c r="F19629" s="6">
        <v>10383.936830000001</v>
      </c>
      <c r="G19629" t="s">
        <v>30309</v>
      </c>
      <c r="H19629" s="8">
        <v>86</v>
      </c>
      <c r="I19629" t="s">
        <v>16</v>
      </c>
      <c r="J19629" t="s">
        <v>16</v>
      </c>
      <c r="K19629">
        <v>144.41</v>
      </c>
      <c r="L19629" s="5">
        <v>0.999996</v>
      </c>
      <c r="M19629" s="1">
        <v>3.4391600000000003E-11</v>
      </c>
      <c r="N19629" t="s">
        <v>30310</v>
      </c>
      <c r="O19629">
        <v>17530</v>
      </c>
      <c r="P19629" t="s">
        <v>12490</v>
      </c>
    </row>
    <row r="19630" spans="1:16" x14ac:dyDescent="0.45">
      <c r="A19630" t="s">
        <v>10</v>
      </c>
      <c r="B19630" t="s">
        <v>30305</v>
      </c>
      <c r="C19630" t="s">
        <v>32763</v>
      </c>
      <c r="D19630" t="s">
        <v>30307</v>
      </c>
      <c r="E19630" t="s">
        <v>30308</v>
      </c>
      <c r="F19630" s="6">
        <v>10383.936830000001</v>
      </c>
      <c r="G19630" t="s">
        <v>32764</v>
      </c>
      <c r="H19630" s="8">
        <v>32</v>
      </c>
      <c r="I19630" t="s">
        <v>16</v>
      </c>
      <c r="J19630" t="s">
        <v>16</v>
      </c>
      <c r="K19630">
        <v>150.26</v>
      </c>
      <c r="L19630" s="5">
        <v>0.99437200000000003</v>
      </c>
      <c r="M19630" s="1">
        <v>6.3652500000000002E-17</v>
      </c>
      <c r="N19630" t="s">
        <v>32765</v>
      </c>
      <c r="O19630">
        <v>10465</v>
      </c>
      <c r="P19630" t="s">
        <v>3772</v>
      </c>
    </row>
    <row r="19631" spans="1:16" x14ac:dyDescent="0.45">
      <c r="A19631" t="s">
        <v>10</v>
      </c>
      <c r="B19631" t="s">
        <v>30305</v>
      </c>
      <c r="C19631" t="s">
        <v>82602</v>
      </c>
      <c r="D19631" t="s">
        <v>30307</v>
      </c>
      <c r="E19631" t="s">
        <v>30308</v>
      </c>
      <c r="F19631" s="6">
        <v>10383.936830000001</v>
      </c>
      <c r="G19631" t="s">
        <v>82603</v>
      </c>
      <c r="H19631" s="8">
        <v>1</v>
      </c>
      <c r="I19631" t="s">
        <v>16</v>
      </c>
      <c r="J19631" t="s">
        <v>16</v>
      </c>
      <c r="K19631">
        <v>112.03</v>
      </c>
      <c r="L19631" s="5">
        <v>0.819025</v>
      </c>
      <c r="M19631" s="1">
        <v>1.43675E-10</v>
      </c>
      <c r="N19631" t="s">
        <v>82604</v>
      </c>
      <c r="O19631">
        <v>17522</v>
      </c>
      <c r="P19631" t="s">
        <v>12490</v>
      </c>
    </row>
    <row r="19632" spans="1:16" x14ac:dyDescent="0.45">
      <c r="A19632" t="s">
        <v>89065</v>
      </c>
      <c r="B19632" t="s">
        <v>30305</v>
      </c>
      <c r="C19632" t="s">
        <v>103361</v>
      </c>
      <c r="D19632" t="s">
        <v>30307</v>
      </c>
      <c r="E19632" t="s">
        <v>30308</v>
      </c>
      <c r="F19632" s="6">
        <v>10383.936830000001</v>
      </c>
      <c r="G19632" t="s">
        <v>103362</v>
      </c>
      <c r="H19632" s="8">
        <v>1</v>
      </c>
      <c r="I19632" t="s">
        <v>16</v>
      </c>
      <c r="J19632" t="s">
        <v>16</v>
      </c>
      <c r="K19632">
        <v>2.0099999999999998</v>
      </c>
      <c r="L19632" s="5" t="s">
        <v>89070</v>
      </c>
      <c r="M19632">
        <v>3.6939999999999998E-3</v>
      </c>
      <c r="N19632" t="s">
        <v>96632</v>
      </c>
      <c r="O19632">
        <v>385</v>
      </c>
      <c r="P19632" t="s">
        <v>92789</v>
      </c>
    </row>
    <row r="19633" spans="1:16" x14ac:dyDescent="0.45">
      <c r="A19633" t="s">
        <v>10</v>
      </c>
      <c r="B19633" t="s">
        <v>9777</v>
      </c>
      <c r="C19633" t="s">
        <v>16989</v>
      </c>
      <c r="D19633" t="s">
        <v>9779</v>
      </c>
      <c r="E19633" t="s">
        <v>9780</v>
      </c>
      <c r="F19633" s="6">
        <v>15579</v>
      </c>
      <c r="G19633" t="s">
        <v>16990</v>
      </c>
      <c r="H19633" s="8">
        <v>11</v>
      </c>
      <c r="I19633" t="s">
        <v>16</v>
      </c>
      <c r="J19633" t="s">
        <v>16</v>
      </c>
      <c r="K19633">
        <v>90.05</v>
      </c>
      <c r="L19633" s="5">
        <v>0.99467899999999998</v>
      </c>
      <c r="M19633">
        <v>9.1142700000000003E-4</v>
      </c>
      <c r="N19633" t="s">
        <v>16991</v>
      </c>
      <c r="O19633">
        <v>7083</v>
      </c>
      <c r="P19633" t="s">
        <v>3922</v>
      </c>
    </row>
    <row r="19634" spans="1:16" x14ac:dyDescent="0.45">
      <c r="A19634" t="s">
        <v>10</v>
      </c>
      <c r="B19634" t="s">
        <v>9777</v>
      </c>
      <c r="C19634" t="s">
        <v>9778</v>
      </c>
      <c r="D19634" t="s">
        <v>9779</v>
      </c>
      <c r="E19634" t="s">
        <v>9780</v>
      </c>
      <c r="F19634" s="6">
        <v>15579</v>
      </c>
      <c r="G19634" t="s">
        <v>9781</v>
      </c>
      <c r="H19634" s="8">
        <v>4</v>
      </c>
      <c r="I19634" t="s">
        <v>16</v>
      </c>
      <c r="J19634" t="s">
        <v>16</v>
      </c>
      <c r="K19634">
        <v>64.819999999999993</v>
      </c>
      <c r="L19634" s="5">
        <v>0.89607099999999995</v>
      </c>
      <c r="M19634">
        <v>1.30937E-3</v>
      </c>
      <c r="N19634" t="s">
        <v>9782</v>
      </c>
      <c r="O19634">
        <v>5907</v>
      </c>
      <c r="P19634" t="s">
        <v>39</v>
      </c>
    </row>
    <row r="19635" spans="1:16" x14ac:dyDescent="0.45">
      <c r="A19635" t="s">
        <v>10</v>
      </c>
      <c r="B19635" t="s">
        <v>9777</v>
      </c>
      <c r="C19635" t="s">
        <v>77710</v>
      </c>
      <c r="D19635" t="s">
        <v>9779</v>
      </c>
      <c r="E19635" t="s">
        <v>9780</v>
      </c>
      <c r="F19635" s="6">
        <v>15579</v>
      </c>
      <c r="G19635" t="s">
        <v>77711</v>
      </c>
      <c r="H19635" s="8">
        <v>4</v>
      </c>
      <c r="I19635" t="s">
        <v>16</v>
      </c>
      <c r="J19635" t="s">
        <v>16</v>
      </c>
      <c r="K19635">
        <v>64.438999999999993</v>
      </c>
      <c r="L19635" s="5">
        <v>0.86533899999999997</v>
      </c>
      <c r="M19635">
        <v>1.1627300000000001E-3</v>
      </c>
      <c r="N19635" t="s">
        <v>77712</v>
      </c>
      <c r="O19635">
        <v>7302</v>
      </c>
      <c r="P19635" t="s">
        <v>3266</v>
      </c>
    </row>
    <row r="19636" spans="1:16" x14ac:dyDescent="0.45">
      <c r="A19636" t="s">
        <v>10</v>
      </c>
      <c r="B19636" t="s">
        <v>9777</v>
      </c>
      <c r="C19636" t="s">
        <v>58772</v>
      </c>
      <c r="D19636" t="s">
        <v>9779</v>
      </c>
      <c r="E19636" t="s">
        <v>9780</v>
      </c>
      <c r="F19636" s="6">
        <v>15579</v>
      </c>
      <c r="G19636" t="s">
        <v>58773</v>
      </c>
      <c r="H19636" s="8">
        <v>3</v>
      </c>
      <c r="I19636" t="s">
        <v>16</v>
      </c>
      <c r="J19636" t="s">
        <v>16</v>
      </c>
      <c r="K19636">
        <v>48.658999999999999</v>
      </c>
      <c r="L19636" s="5">
        <v>1</v>
      </c>
      <c r="M19636">
        <v>1.30844E-2</v>
      </c>
      <c r="N19636" t="s">
        <v>58774</v>
      </c>
      <c r="O19636">
        <v>8152</v>
      </c>
      <c r="P19636" t="s">
        <v>1144</v>
      </c>
    </row>
    <row r="19637" spans="1:16" x14ac:dyDescent="0.45">
      <c r="A19637" t="s">
        <v>10</v>
      </c>
      <c r="B19637" t="s">
        <v>9777</v>
      </c>
      <c r="C19637" t="s">
        <v>36440</v>
      </c>
      <c r="D19637" t="s">
        <v>9779</v>
      </c>
      <c r="E19637" t="s">
        <v>9780</v>
      </c>
      <c r="F19637" s="6">
        <v>15579</v>
      </c>
      <c r="G19637" t="s">
        <v>36441</v>
      </c>
      <c r="H19637" s="8">
        <v>1</v>
      </c>
      <c r="I19637" t="s">
        <v>16</v>
      </c>
      <c r="J19637" t="s">
        <v>16</v>
      </c>
      <c r="K19637">
        <v>102.63</v>
      </c>
      <c r="L19637" s="5">
        <v>0.75985499999999995</v>
      </c>
      <c r="M19637">
        <v>4.5905799999999998E-4</v>
      </c>
      <c r="N19637" t="s">
        <v>36442</v>
      </c>
      <c r="O19637">
        <v>15210</v>
      </c>
      <c r="P19637" t="s">
        <v>354</v>
      </c>
    </row>
    <row r="19638" spans="1:16" x14ac:dyDescent="0.45">
      <c r="A19638" t="s">
        <v>10</v>
      </c>
      <c r="B19638" t="s">
        <v>39261</v>
      </c>
      <c r="C19638" t="s">
        <v>39262</v>
      </c>
      <c r="D19638" t="s">
        <v>39263</v>
      </c>
      <c r="E19638" t="s">
        <v>39264</v>
      </c>
      <c r="F19638" s="6">
        <v>15445.761738716799</v>
      </c>
      <c r="G19638" t="s">
        <v>39265</v>
      </c>
      <c r="H19638" s="8">
        <v>21</v>
      </c>
      <c r="I19638" t="s">
        <v>16</v>
      </c>
      <c r="J19638" t="s">
        <v>16</v>
      </c>
      <c r="K19638">
        <v>75.691999999999993</v>
      </c>
      <c r="L19638" s="5">
        <v>0.99999899999999997</v>
      </c>
      <c r="M19638">
        <v>6.6981300000000001E-3</v>
      </c>
      <c r="N19638" t="s">
        <v>39266</v>
      </c>
      <c r="O19638">
        <v>6249</v>
      </c>
      <c r="P19638" t="s">
        <v>9870</v>
      </c>
    </row>
    <row r="19639" spans="1:16" x14ac:dyDescent="0.45">
      <c r="A19639" t="s">
        <v>10</v>
      </c>
      <c r="B19639" t="s">
        <v>39261</v>
      </c>
      <c r="C19639" t="s">
        <v>43025</v>
      </c>
      <c r="D19639" t="s">
        <v>39263</v>
      </c>
      <c r="E19639" t="s">
        <v>39264</v>
      </c>
      <c r="F19639" s="6">
        <v>15445.761738716799</v>
      </c>
      <c r="G19639" t="s">
        <v>43026</v>
      </c>
      <c r="H19639" s="8">
        <v>2</v>
      </c>
      <c r="I19639" t="s">
        <v>16</v>
      </c>
      <c r="J19639" t="s">
        <v>16</v>
      </c>
      <c r="K19639">
        <v>48.44</v>
      </c>
      <c r="L19639" s="5">
        <v>1</v>
      </c>
      <c r="M19639">
        <v>1.05057E-3</v>
      </c>
      <c r="N19639" t="s">
        <v>43027</v>
      </c>
      <c r="O19639">
        <v>5330</v>
      </c>
      <c r="P19639" t="s">
        <v>1075</v>
      </c>
    </row>
    <row r="19640" spans="1:16" x14ac:dyDescent="0.45">
      <c r="A19640" t="s">
        <v>89065</v>
      </c>
      <c r="B19640" t="s">
        <v>39261</v>
      </c>
      <c r="C19640" t="s">
        <v>99227</v>
      </c>
      <c r="D19640" t="s">
        <v>39263</v>
      </c>
      <c r="E19640" t="s">
        <v>39264</v>
      </c>
      <c r="F19640" s="6">
        <v>15445.761738716799</v>
      </c>
      <c r="G19640" t="s">
        <v>99228</v>
      </c>
      <c r="H19640" s="8">
        <v>2</v>
      </c>
      <c r="I19640" t="s">
        <v>16</v>
      </c>
      <c r="J19640" t="s">
        <v>16</v>
      </c>
      <c r="K19640">
        <v>3.13</v>
      </c>
      <c r="L19640" s="5" t="s">
        <v>89070</v>
      </c>
      <c r="M19640">
        <v>3.8989999999999998E-5</v>
      </c>
      <c r="N19640" t="s">
        <v>99229</v>
      </c>
      <c r="O19640">
        <v>16706</v>
      </c>
      <c r="P19640" t="s">
        <v>90659</v>
      </c>
    </row>
    <row r="19641" spans="1:16" x14ac:dyDescent="0.45">
      <c r="A19641" t="s">
        <v>10</v>
      </c>
      <c r="B19641" t="s">
        <v>5047</v>
      </c>
      <c r="C19641" t="s">
        <v>5048</v>
      </c>
      <c r="D19641" t="s">
        <v>5049</v>
      </c>
      <c r="E19641" t="s">
        <v>5050</v>
      </c>
      <c r="F19641" s="6">
        <v>19339.701253206302</v>
      </c>
      <c r="G19641" t="s">
        <v>5051</v>
      </c>
      <c r="H19641" s="8">
        <v>139</v>
      </c>
      <c r="I19641" t="s">
        <v>16</v>
      </c>
      <c r="J19641" t="s">
        <v>16</v>
      </c>
      <c r="K19641">
        <v>273.39</v>
      </c>
      <c r="L19641" s="5">
        <v>0.99805500000000003</v>
      </c>
      <c r="M19641" s="1">
        <v>3.3167800000000002E-57</v>
      </c>
      <c r="N19641" t="s">
        <v>5052</v>
      </c>
      <c r="O19641">
        <v>9553</v>
      </c>
      <c r="P19641" t="s">
        <v>5053</v>
      </c>
    </row>
    <row r="19642" spans="1:16" x14ac:dyDescent="0.45">
      <c r="A19642" t="s">
        <v>10</v>
      </c>
      <c r="B19642" t="s">
        <v>41938</v>
      </c>
      <c r="C19642" t="s">
        <v>41939</v>
      </c>
      <c r="D19642" t="s">
        <v>41940</v>
      </c>
      <c r="E19642" t="s">
        <v>41941</v>
      </c>
      <c r="F19642" s="6">
        <v>16956.728522508402</v>
      </c>
      <c r="G19642" t="s">
        <v>41942</v>
      </c>
      <c r="H19642" s="8">
        <v>27</v>
      </c>
      <c r="I19642" t="s">
        <v>16</v>
      </c>
      <c r="J19642" t="s">
        <v>16</v>
      </c>
      <c r="K19642">
        <v>132.59</v>
      </c>
      <c r="L19642" s="5">
        <v>1</v>
      </c>
      <c r="M19642" s="1">
        <v>2.1211200000000001E-13</v>
      </c>
      <c r="N19642" t="s">
        <v>41943</v>
      </c>
      <c r="O19642">
        <v>16884</v>
      </c>
      <c r="P19642" t="s">
        <v>177</v>
      </c>
    </row>
    <row r="19643" spans="1:16" x14ac:dyDescent="0.45">
      <c r="A19643" t="s">
        <v>10</v>
      </c>
      <c r="B19643" t="s">
        <v>41938</v>
      </c>
      <c r="C19643" t="s">
        <v>51842</v>
      </c>
      <c r="D19643" t="s">
        <v>41940</v>
      </c>
      <c r="E19643" t="s">
        <v>41941</v>
      </c>
      <c r="F19643" s="6">
        <v>16956.728522508402</v>
      </c>
      <c r="G19643" t="s">
        <v>51843</v>
      </c>
      <c r="H19643" s="8">
        <v>6</v>
      </c>
      <c r="I19643" t="s">
        <v>16</v>
      </c>
      <c r="J19643" t="s">
        <v>16</v>
      </c>
      <c r="K19643">
        <v>120.87</v>
      </c>
      <c r="L19643" s="5">
        <v>0.98268699999999998</v>
      </c>
      <c r="M19643" s="1">
        <v>4.6112900000000004E-6</v>
      </c>
      <c r="N19643" t="s">
        <v>51844</v>
      </c>
      <c r="O19643">
        <v>2994</v>
      </c>
      <c r="P19643" t="s">
        <v>4481</v>
      </c>
    </row>
    <row r="19644" spans="1:16" x14ac:dyDescent="0.45">
      <c r="A19644" t="s">
        <v>10</v>
      </c>
      <c r="B19644" t="s">
        <v>41938</v>
      </c>
      <c r="C19644" t="s">
        <v>85746</v>
      </c>
      <c r="D19644" t="s">
        <v>41940</v>
      </c>
      <c r="E19644" t="s">
        <v>41941</v>
      </c>
      <c r="F19644" s="6">
        <v>16956.728522508402</v>
      </c>
      <c r="G19644" t="s">
        <v>85747</v>
      </c>
      <c r="H19644" s="8">
        <v>3</v>
      </c>
      <c r="I19644" t="s">
        <v>16</v>
      </c>
      <c r="J19644" t="s">
        <v>16</v>
      </c>
      <c r="K19644">
        <v>108.56</v>
      </c>
      <c r="L19644" s="5">
        <v>1</v>
      </c>
      <c r="M19644" s="1">
        <v>1.31927E-5</v>
      </c>
      <c r="N19644" t="s">
        <v>85748</v>
      </c>
      <c r="O19644">
        <v>13236</v>
      </c>
      <c r="P19644" t="s">
        <v>961</v>
      </c>
    </row>
    <row r="19645" spans="1:16" x14ac:dyDescent="0.45">
      <c r="A19645" t="s">
        <v>10</v>
      </c>
      <c r="B19645" t="s">
        <v>41938</v>
      </c>
      <c r="C19645" t="s">
        <v>57688</v>
      </c>
      <c r="D19645" t="s">
        <v>41940</v>
      </c>
      <c r="E19645" t="s">
        <v>41941</v>
      </c>
      <c r="F19645" s="6">
        <v>16956.728522508402</v>
      </c>
      <c r="G19645" t="s">
        <v>57689</v>
      </c>
      <c r="H19645" s="8">
        <v>1</v>
      </c>
      <c r="I19645" t="s">
        <v>16</v>
      </c>
      <c r="J19645" t="s">
        <v>16</v>
      </c>
      <c r="K19645">
        <v>86.748000000000005</v>
      </c>
      <c r="L19645" s="5">
        <v>0.79908299999999999</v>
      </c>
      <c r="M19645" s="1">
        <v>7.45968E-7</v>
      </c>
      <c r="N19645" t="s">
        <v>57690</v>
      </c>
      <c r="O19645">
        <v>17959</v>
      </c>
      <c r="P19645" t="s">
        <v>3172</v>
      </c>
    </row>
    <row r="19646" spans="1:16" x14ac:dyDescent="0.45">
      <c r="A19646" t="s">
        <v>10</v>
      </c>
      <c r="B19646" t="s">
        <v>41938</v>
      </c>
      <c r="C19646" t="s">
        <v>71199</v>
      </c>
      <c r="D19646" t="s">
        <v>41940</v>
      </c>
      <c r="E19646" t="s">
        <v>41941</v>
      </c>
      <c r="F19646" s="6">
        <v>16956.728522508402</v>
      </c>
      <c r="G19646" t="s">
        <v>71200</v>
      </c>
      <c r="H19646" s="8">
        <v>1</v>
      </c>
      <c r="I19646" t="s">
        <v>16</v>
      </c>
      <c r="J19646" t="s">
        <v>16</v>
      </c>
      <c r="K19646">
        <v>60.509</v>
      </c>
      <c r="L19646" s="5">
        <v>1</v>
      </c>
      <c r="M19646">
        <v>1.65831E-2</v>
      </c>
      <c r="N19646" t="s">
        <v>71201</v>
      </c>
      <c r="O19646">
        <v>2642</v>
      </c>
      <c r="P19646" t="s">
        <v>1868</v>
      </c>
    </row>
    <row r="19647" spans="1:16" x14ac:dyDescent="0.45">
      <c r="A19647" t="s">
        <v>10</v>
      </c>
      <c r="B19647" t="s">
        <v>60631</v>
      </c>
      <c r="C19647" t="s">
        <v>61329</v>
      </c>
      <c r="D19647" t="s">
        <v>60633</v>
      </c>
      <c r="E19647" t="s">
        <v>60634</v>
      </c>
      <c r="F19647" s="6">
        <v>10466.8635512371</v>
      </c>
      <c r="G19647" t="s">
        <v>61330</v>
      </c>
      <c r="H19647" s="8">
        <v>52</v>
      </c>
      <c r="I19647" t="s">
        <v>16</v>
      </c>
      <c r="J19647" t="s">
        <v>16</v>
      </c>
      <c r="K19647">
        <v>132.5</v>
      </c>
      <c r="L19647" s="5">
        <v>0.99712800000000001</v>
      </c>
      <c r="M19647" s="1">
        <v>2.45352E-6</v>
      </c>
      <c r="N19647" t="s">
        <v>61331</v>
      </c>
      <c r="O19647">
        <v>9432</v>
      </c>
      <c r="P19647" t="s">
        <v>2505</v>
      </c>
    </row>
    <row r="19648" spans="1:16" x14ac:dyDescent="0.45">
      <c r="A19648" t="s">
        <v>10</v>
      </c>
      <c r="B19648" t="s">
        <v>60631</v>
      </c>
      <c r="C19648" t="s">
        <v>84620</v>
      </c>
      <c r="D19648" t="s">
        <v>60633</v>
      </c>
      <c r="E19648" t="s">
        <v>60634</v>
      </c>
      <c r="F19648" s="6">
        <v>10466.8635512371</v>
      </c>
      <c r="G19648" t="s">
        <v>84621</v>
      </c>
      <c r="H19648" s="8">
        <v>46</v>
      </c>
      <c r="I19648" t="s">
        <v>16</v>
      </c>
      <c r="J19648" t="s">
        <v>16</v>
      </c>
      <c r="K19648">
        <v>112.53</v>
      </c>
      <c r="L19648" s="5">
        <v>1</v>
      </c>
      <c r="M19648" s="1">
        <v>1.10297E-19</v>
      </c>
      <c r="N19648" t="s">
        <v>84622</v>
      </c>
      <c r="O19648">
        <v>24446</v>
      </c>
      <c r="P19648" t="s">
        <v>1411</v>
      </c>
    </row>
    <row r="19649" spans="1:16" x14ac:dyDescent="0.45">
      <c r="A19649" t="s">
        <v>10</v>
      </c>
      <c r="B19649" t="s">
        <v>60631</v>
      </c>
      <c r="C19649" t="s">
        <v>60632</v>
      </c>
      <c r="D19649" t="s">
        <v>60633</v>
      </c>
      <c r="E19649" t="s">
        <v>60634</v>
      </c>
      <c r="F19649" s="6">
        <v>10466.8635512371</v>
      </c>
      <c r="G19649" t="s">
        <v>60635</v>
      </c>
      <c r="H19649" s="8">
        <v>19</v>
      </c>
      <c r="I19649" t="s">
        <v>16</v>
      </c>
      <c r="J19649" t="s">
        <v>16</v>
      </c>
      <c r="K19649">
        <v>82.171000000000006</v>
      </c>
      <c r="L19649" s="5">
        <v>0.99999800000000005</v>
      </c>
      <c r="M19649">
        <v>6.2505299999999998E-4</v>
      </c>
      <c r="N19649" t="s">
        <v>60636</v>
      </c>
      <c r="O19649">
        <v>3606</v>
      </c>
      <c r="P19649" t="s">
        <v>2405</v>
      </c>
    </row>
    <row r="19650" spans="1:16" x14ac:dyDescent="0.45">
      <c r="A19650" t="s">
        <v>10</v>
      </c>
      <c r="B19650" t="s">
        <v>60631</v>
      </c>
      <c r="C19650" t="s">
        <v>82061</v>
      </c>
      <c r="D19650" t="s">
        <v>60633</v>
      </c>
      <c r="E19650" t="s">
        <v>60634</v>
      </c>
      <c r="F19650" s="6">
        <v>10466.8635512371</v>
      </c>
      <c r="G19650" t="s">
        <v>82062</v>
      </c>
      <c r="H19650" s="8">
        <v>1</v>
      </c>
      <c r="I19650" t="s">
        <v>16</v>
      </c>
      <c r="J19650" t="s">
        <v>16</v>
      </c>
      <c r="K19650">
        <v>51.445</v>
      </c>
      <c r="L19650" s="5">
        <v>0.99990500000000004</v>
      </c>
      <c r="M19650">
        <v>1.2905700000000001E-2</v>
      </c>
      <c r="N19650" t="s">
        <v>82063</v>
      </c>
      <c r="O19650">
        <v>7414</v>
      </c>
      <c r="P19650" t="s">
        <v>1486</v>
      </c>
    </row>
    <row r="19651" spans="1:16" x14ac:dyDescent="0.45">
      <c r="A19651" t="s">
        <v>89065</v>
      </c>
      <c r="B19651" t="s">
        <v>60631</v>
      </c>
      <c r="C19651" t="s">
        <v>105487</v>
      </c>
      <c r="D19651" t="s">
        <v>60633</v>
      </c>
      <c r="E19651" t="s">
        <v>60634</v>
      </c>
      <c r="F19651" s="6">
        <v>10466.8635512371</v>
      </c>
      <c r="G19651" t="s">
        <v>105488</v>
      </c>
      <c r="H19651" s="8">
        <v>1</v>
      </c>
      <c r="I19651" t="s">
        <v>16</v>
      </c>
      <c r="J19651" t="s">
        <v>16</v>
      </c>
      <c r="K19651">
        <v>2.86</v>
      </c>
      <c r="L19651" s="5" t="s">
        <v>89070</v>
      </c>
      <c r="M19651">
        <v>9.2800000000000001E-4</v>
      </c>
      <c r="N19651" t="s">
        <v>105489</v>
      </c>
      <c r="O19651">
        <v>10368</v>
      </c>
      <c r="P19651" t="s">
        <v>89699</v>
      </c>
    </row>
    <row r="19652" spans="1:16" x14ac:dyDescent="0.45">
      <c r="A19652" t="s">
        <v>10</v>
      </c>
      <c r="B19652" t="s">
        <v>7515</v>
      </c>
      <c r="C19652" t="s">
        <v>29196</v>
      </c>
      <c r="D19652" t="s">
        <v>7517</v>
      </c>
      <c r="E19652" t="s">
        <v>7518</v>
      </c>
      <c r="F19652" s="6">
        <v>20654.339291216798</v>
      </c>
      <c r="G19652" t="s">
        <v>29197</v>
      </c>
      <c r="H19652" s="8">
        <v>442</v>
      </c>
      <c r="I19652" t="s">
        <v>16</v>
      </c>
      <c r="J19652" t="s">
        <v>16</v>
      </c>
      <c r="K19652">
        <v>299.25</v>
      </c>
      <c r="L19652" s="5">
        <v>0.98763299999999998</v>
      </c>
      <c r="M19652" s="1">
        <v>2.57736E-69</v>
      </c>
      <c r="N19652" t="s">
        <v>29198</v>
      </c>
      <c r="O19652">
        <v>15581</v>
      </c>
      <c r="P19652" t="s">
        <v>4060</v>
      </c>
    </row>
    <row r="19653" spans="1:16" x14ac:dyDescent="0.45">
      <c r="A19653" t="s">
        <v>10</v>
      </c>
      <c r="B19653" t="s">
        <v>7515</v>
      </c>
      <c r="C19653" t="s">
        <v>7516</v>
      </c>
      <c r="D19653" t="s">
        <v>7517</v>
      </c>
      <c r="E19653" t="s">
        <v>7518</v>
      </c>
      <c r="F19653" s="6">
        <v>20654.339291216798</v>
      </c>
      <c r="G19653" t="s">
        <v>7519</v>
      </c>
      <c r="H19653" s="8">
        <v>39</v>
      </c>
      <c r="I19653" t="s">
        <v>16</v>
      </c>
      <c r="J19653" t="s">
        <v>16</v>
      </c>
      <c r="K19653">
        <v>134.04</v>
      </c>
      <c r="L19653" s="5">
        <v>0.99613600000000002</v>
      </c>
      <c r="M19653" s="1">
        <v>7.33247E-8</v>
      </c>
      <c r="N19653" t="s">
        <v>7520</v>
      </c>
      <c r="O19653">
        <v>11691</v>
      </c>
      <c r="P19653" t="s">
        <v>2967</v>
      </c>
    </row>
    <row r="19654" spans="1:16" x14ac:dyDescent="0.45">
      <c r="A19654" t="s">
        <v>10</v>
      </c>
      <c r="B19654" t="s">
        <v>7515</v>
      </c>
      <c r="C19654" t="s">
        <v>56391</v>
      </c>
      <c r="D19654" t="s">
        <v>7517</v>
      </c>
      <c r="E19654" t="s">
        <v>7518</v>
      </c>
      <c r="F19654" s="6">
        <v>20654.339291216798</v>
      </c>
      <c r="G19654" t="s">
        <v>56392</v>
      </c>
      <c r="H19654" s="8">
        <v>27</v>
      </c>
      <c r="I19654" t="s">
        <v>16</v>
      </c>
      <c r="J19654" t="s">
        <v>16</v>
      </c>
      <c r="K19654">
        <v>214.82</v>
      </c>
      <c r="L19654" s="5">
        <v>0.99612199999999995</v>
      </c>
      <c r="M19654" s="1">
        <v>7.0604299999999996E-43</v>
      </c>
      <c r="N19654" t="s">
        <v>56393</v>
      </c>
      <c r="O19654">
        <v>16430</v>
      </c>
      <c r="P19654" t="s">
        <v>1007</v>
      </c>
    </row>
    <row r="19655" spans="1:16" x14ac:dyDescent="0.45">
      <c r="A19655" t="s">
        <v>89065</v>
      </c>
      <c r="B19655" t="s">
        <v>7515</v>
      </c>
      <c r="C19655" t="s">
        <v>91180</v>
      </c>
      <c r="D19655" t="s">
        <v>7517</v>
      </c>
      <c r="E19655" t="s">
        <v>7518</v>
      </c>
      <c r="F19655" s="6">
        <v>20654.339291216798</v>
      </c>
      <c r="G19655" t="s">
        <v>91181</v>
      </c>
      <c r="H19655" s="8">
        <v>23</v>
      </c>
      <c r="I19655" t="s">
        <v>16</v>
      </c>
      <c r="J19655" t="s">
        <v>16</v>
      </c>
      <c r="K19655">
        <v>3.91</v>
      </c>
      <c r="L19655" s="5" t="s">
        <v>89070</v>
      </c>
      <c r="M19655">
        <v>9.2609999999999996E-5</v>
      </c>
      <c r="N19655" t="s">
        <v>91182</v>
      </c>
      <c r="O19655">
        <v>10124</v>
      </c>
      <c r="P19655" t="s">
        <v>91183</v>
      </c>
    </row>
    <row r="19656" spans="1:16" x14ac:dyDescent="0.45">
      <c r="A19656" t="s">
        <v>10</v>
      </c>
      <c r="B19656" t="s">
        <v>7515</v>
      </c>
      <c r="C19656" t="s">
        <v>119493</v>
      </c>
      <c r="D19656" t="s">
        <v>7517</v>
      </c>
      <c r="E19656" t="s">
        <v>7518</v>
      </c>
      <c r="F19656" s="6">
        <v>20654.339291216798</v>
      </c>
      <c r="G19656" t="s">
        <v>119494</v>
      </c>
      <c r="H19656" s="8">
        <v>16</v>
      </c>
      <c r="I19656" t="s">
        <v>89092</v>
      </c>
      <c r="J19656" t="s">
        <v>16</v>
      </c>
      <c r="K19656">
        <v>109.44</v>
      </c>
      <c r="L19656" s="5">
        <v>0.36812299999999998</v>
      </c>
      <c r="M19656" s="1">
        <v>8.7035799999999996E-7</v>
      </c>
      <c r="N19656" t="s">
        <v>119495</v>
      </c>
      <c r="O19656">
        <v>12860</v>
      </c>
      <c r="P19656" t="s">
        <v>2967</v>
      </c>
    </row>
    <row r="19657" spans="1:16" x14ac:dyDescent="0.45">
      <c r="A19657" t="s">
        <v>10</v>
      </c>
      <c r="B19657" t="s">
        <v>7515</v>
      </c>
      <c r="C19657" t="s">
        <v>67838</v>
      </c>
      <c r="D19657" t="s">
        <v>7517</v>
      </c>
      <c r="E19657" t="s">
        <v>7518</v>
      </c>
      <c r="F19657" s="6">
        <v>20654.339291216798</v>
      </c>
      <c r="G19657" t="s">
        <v>67839</v>
      </c>
      <c r="H19657" s="8">
        <v>12</v>
      </c>
      <c r="I19657" t="s">
        <v>16</v>
      </c>
      <c r="J19657" t="s">
        <v>16</v>
      </c>
      <c r="K19657">
        <v>129.01</v>
      </c>
      <c r="L19657" s="5">
        <v>0.97572599999999998</v>
      </c>
      <c r="M19657" s="1">
        <v>2.60534E-9</v>
      </c>
      <c r="N19657" t="s">
        <v>67840</v>
      </c>
      <c r="O19657">
        <v>14417</v>
      </c>
      <c r="P19657" t="s">
        <v>9527</v>
      </c>
    </row>
    <row r="19658" spans="1:16" x14ac:dyDescent="0.45">
      <c r="A19658" t="s">
        <v>89065</v>
      </c>
      <c r="B19658" t="s">
        <v>7515</v>
      </c>
      <c r="C19658" t="s">
        <v>95826</v>
      </c>
      <c r="D19658" t="s">
        <v>7517</v>
      </c>
      <c r="E19658" t="s">
        <v>7518</v>
      </c>
      <c r="F19658" s="6">
        <v>20654.339291216798</v>
      </c>
      <c r="G19658" t="s">
        <v>95827</v>
      </c>
      <c r="H19658" s="8">
        <v>4</v>
      </c>
      <c r="I19658" t="s">
        <v>16</v>
      </c>
      <c r="J19658" t="s">
        <v>16</v>
      </c>
      <c r="K19658">
        <v>4.45</v>
      </c>
      <c r="L19658" s="5" t="s">
        <v>89070</v>
      </c>
      <c r="M19658">
        <v>8.0669999999999992E-6</v>
      </c>
      <c r="N19658" t="s">
        <v>95828</v>
      </c>
      <c r="O19658">
        <v>12481</v>
      </c>
      <c r="P19658" t="s">
        <v>91207</v>
      </c>
    </row>
    <row r="19659" spans="1:16" x14ac:dyDescent="0.45">
      <c r="A19659" t="s">
        <v>10</v>
      </c>
      <c r="B19659" t="s">
        <v>7515</v>
      </c>
      <c r="C19659" t="s">
        <v>114286</v>
      </c>
      <c r="D19659" t="s">
        <v>7517</v>
      </c>
      <c r="E19659" t="s">
        <v>7518</v>
      </c>
      <c r="F19659" s="6">
        <v>20654.339291216798</v>
      </c>
      <c r="G19659" t="s">
        <v>114287</v>
      </c>
      <c r="H19659" s="8">
        <v>4</v>
      </c>
      <c r="I19659" t="s">
        <v>89092</v>
      </c>
      <c r="J19659" t="s">
        <v>16</v>
      </c>
      <c r="K19659">
        <v>101.53</v>
      </c>
      <c r="L19659" s="5">
        <v>0.62312100000000004</v>
      </c>
      <c r="M19659" s="1">
        <v>9.2173700000000005E-6</v>
      </c>
      <c r="N19659" t="s">
        <v>114288</v>
      </c>
      <c r="O19659">
        <v>14351</v>
      </c>
      <c r="P19659" t="s">
        <v>1904</v>
      </c>
    </row>
    <row r="19660" spans="1:16" x14ac:dyDescent="0.45">
      <c r="A19660" t="s">
        <v>10</v>
      </c>
      <c r="B19660" t="s">
        <v>7515</v>
      </c>
      <c r="C19660" t="s">
        <v>36569</v>
      </c>
      <c r="D19660" t="s">
        <v>7517</v>
      </c>
      <c r="E19660" t="s">
        <v>7518</v>
      </c>
      <c r="F19660" s="6">
        <v>20654.339291216798</v>
      </c>
      <c r="G19660" t="s">
        <v>36570</v>
      </c>
      <c r="H19660" s="8">
        <v>3</v>
      </c>
      <c r="I19660" t="s">
        <v>16</v>
      </c>
      <c r="J19660" t="s">
        <v>16</v>
      </c>
      <c r="K19660">
        <v>133.47</v>
      </c>
      <c r="L19660" s="5">
        <v>0.94323900000000005</v>
      </c>
      <c r="M19660" s="1">
        <v>1.75147E-12</v>
      </c>
      <c r="N19660" t="s">
        <v>36571</v>
      </c>
      <c r="O19660">
        <v>10194</v>
      </c>
      <c r="P19660" t="s">
        <v>232</v>
      </c>
    </row>
    <row r="19661" spans="1:16" x14ac:dyDescent="0.45">
      <c r="A19661" t="s">
        <v>89065</v>
      </c>
      <c r="B19661" t="s">
        <v>7515</v>
      </c>
      <c r="C19661" t="s">
        <v>108203</v>
      </c>
      <c r="D19661" t="s">
        <v>7517</v>
      </c>
      <c r="E19661" t="s">
        <v>7518</v>
      </c>
      <c r="F19661" s="6">
        <v>20654.339291216798</v>
      </c>
      <c r="G19661" t="s">
        <v>108204</v>
      </c>
      <c r="H19661" s="8">
        <v>1</v>
      </c>
      <c r="I19661" t="s">
        <v>16</v>
      </c>
      <c r="J19661" t="s">
        <v>16</v>
      </c>
      <c r="K19661">
        <v>2.54</v>
      </c>
      <c r="L19661" s="5" t="s">
        <v>89070</v>
      </c>
      <c r="M19661">
        <v>2.587E-4</v>
      </c>
      <c r="N19661" t="s">
        <v>108205</v>
      </c>
      <c r="O19661">
        <v>10803</v>
      </c>
      <c r="P19661" t="s">
        <v>92228</v>
      </c>
    </row>
    <row r="19662" spans="1:16" x14ac:dyDescent="0.45">
      <c r="A19662" t="s">
        <v>10</v>
      </c>
      <c r="B19662" t="s">
        <v>83289</v>
      </c>
      <c r="C19662" t="s">
        <v>83290</v>
      </c>
      <c r="D19662" t="s">
        <v>83291</v>
      </c>
      <c r="E19662" t="s">
        <v>83292</v>
      </c>
      <c r="F19662" s="6">
        <v>17200.8657058194</v>
      </c>
      <c r="G19662" t="s">
        <v>83293</v>
      </c>
      <c r="H19662" s="8">
        <v>105</v>
      </c>
      <c r="I19662" t="s">
        <v>16</v>
      </c>
      <c r="J19662" t="s">
        <v>16</v>
      </c>
      <c r="K19662">
        <v>123.79</v>
      </c>
      <c r="L19662" s="5">
        <v>1</v>
      </c>
      <c r="M19662" s="1">
        <v>8.7792000000000002E-5</v>
      </c>
      <c r="N19662" t="s">
        <v>83294</v>
      </c>
      <c r="O19662">
        <v>10773</v>
      </c>
      <c r="P19662" t="s">
        <v>361</v>
      </c>
    </row>
    <row r="19663" spans="1:16" x14ac:dyDescent="0.45">
      <c r="A19663" t="s">
        <v>89065</v>
      </c>
      <c r="B19663" t="s">
        <v>83289</v>
      </c>
      <c r="C19663" t="s">
        <v>91821</v>
      </c>
      <c r="D19663" t="s">
        <v>83291</v>
      </c>
      <c r="E19663" t="s">
        <v>83292</v>
      </c>
      <c r="F19663" s="6">
        <v>17200.8657058194</v>
      </c>
      <c r="G19663" t="s">
        <v>91822</v>
      </c>
      <c r="H19663" s="8">
        <v>16</v>
      </c>
      <c r="I19663" t="s">
        <v>16</v>
      </c>
      <c r="J19663" t="s">
        <v>16</v>
      </c>
      <c r="K19663">
        <v>2.89</v>
      </c>
      <c r="L19663" s="5" t="s">
        <v>89070</v>
      </c>
      <c r="M19663">
        <v>3.0739999999999999E-3</v>
      </c>
      <c r="N19663" t="s">
        <v>91823</v>
      </c>
      <c r="O19663">
        <v>8122</v>
      </c>
      <c r="P19663" t="s">
        <v>91824</v>
      </c>
    </row>
    <row r="19664" spans="1:16" x14ac:dyDescent="0.45">
      <c r="A19664" t="s">
        <v>89065</v>
      </c>
      <c r="B19664" t="s">
        <v>83289</v>
      </c>
      <c r="C19664" t="s">
        <v>93526</v>
      </c>
      <c r="D19664" t="s">
        <v>83291</v>
      </c>
      <c r="E19664" t="s">
        <v>83292</v>
      </c>
      <c r="F19664" s="6">
        <v>17200.8657058194</v>
      </c>
      <c r="G19664" t="s">
        <v>93527</v>
      </c>
      <c r="H19664" s="8">
        <v>8</v>
      </c>
      <c r="I19664" t="s">
        <v>16</v>
      </c>
      <c r="J19664" t="s">
        <v>16</v>
      </c>
      <c r="K19664">
        <v>3.61</v>
      </c>
      <c r="L19664" s="5" t="s">
        <v>89070</v>
      </c>
      <c r="M19664">
        <v>4.6369999999999996E-3</v>
      </c>
      <c r="N19664" t="s">
        <v>93528</v>
      </c>
      <c r="O19664">
        <v>11595</v>
      </c>
      <c r="P19664" t="s">
        <v>92062</v>
      </c>
    </row>
    <row r="19665" spans="1:16" x14ac:dyDescent="0.45">
      <c r="A19665" t="s">
        <v>10</v>
      </c>
      <c r="B19665" t="s">
        <v>83289</v>
      </c>
      <c r="C19665" t="s">
        <v>110193</v>
      </c>
      <c r="D19665" t="s">
        <v>83291</v>
      </c>
      <c r="E19665" t="s">
        <v>83292</v>
      </c>
      <c r="F19665" s="6">
        <v>17200.8657058194</v>
      </c>
      <c r="G19665" t="s">
        <v>110194</v>
      </c>
      <c r="H19665" s="8">
        <v>6</v>
      </c>
      <c r="I19665" t="s">
        <v>89092</v>
      </c>
      <c r="J19665" t="s">
        <v>16</v>
      </c>
      <c r="K19665">
        <v>103.9</v>
      </c>
      <c r="L19665" s="5">
        <v>0.37656800000000001</v>
      </c>
      <c r="M19665" s="1">
        <v>1.0253299999999999E-6</v>
      </c>
      <c r="N19665" t="s">
        <v>110195</v>
      </c>
      <c r="O19665">
        <v>11529</v>
      </c>
      <c r="P19665" t="s">
        <v>374</v>
      </c>
    </row>
    <row r="19666" spans="1:16" x14ac:dyDescent="0.45">
      <c r="A19666" t="s">
        <v>89065</v>
      </c>
      <c r="B19666" t="s">
        <v>98093</v>
      </c>
      <c r="C19666" t="s">
        <v>98094</v>
      </c>
      <c r="D19666" t="s">
        <v>98095</v>
      </c>
      <c r="E19666" t="s">
        <v>98096</v>
      </c>
      <c r="F19666" s="6" t="e">
        <v>#N/A</v>
      </c>
      <c r="G19666" t="s">
        <v>98097</v>
      </c>
      <c r="H19666" s="8">
        <v>3</v>
      </c>
      <c r="I19666" t="s">
        <v>16</v>
      </c>
      <c r="J19666" t="s">
        <v>16</v>
      </c>
      <c r="K19666">
        <v>1.81</v>
      </c>
      <c r="L19666" s="5" t="s">
        <v>89070</v>
      </c>
      <c r="M19666">
        <v>4.8240000000000002E-3</v>
      </c>
      <c r="N19666" t="s">
        <v>89398</v>
      </c>
      <c r="O19666">
        <v>6200</v>
      </c>
      <c r="P19666" t="s">
        <v>98098</v>
      </c>
    </row>
    <row r="19667" spans="1:16" x14ac:dyDescent="0.45">
      <c r="A19667" t="s">
        <v>10</v>
      </c>
      <c r="B19667" t="s">
        <v>14964</v>
      </c>
      <c r="C19667" t="s">
        <v>82584</v>
      </c>
      <c r="D19667" t="s">
        <v>14966</v>
      </c>
      <c r="E19667" t="s">
        <v>14967</v>
      </c>
      <c r="F19667" s="6">
        <v>5743.1335813708502</v>
      </c>
      <c r="G19667" t="s">
        <v>82585</v>
      </c>
      <c r="H19667" s="8">
        <v>80</v>
      </c>
      <c r="I19667" t="s">
        <v>16</v>
      </c>
      <c r="J19667" t="s">
        <v>16</v>
      </c>
      <c r="K19667">
        <v>144.57</v>
      </c>
      <c r="L19667" s="5">
        <v>1</v>
      </c>
      <c r="M19667" s="1">
        <v>6.7716800000000001E-11</v>
      </c>
      <c r="N19667" t="s">
        <v>82586</v>
      </c>
      <c r="O19667">
        <v>14477</v>
      </c>
      <c r="P19667" t="s">
        <v>1486</v>
      </c>
    </row>
    <row r="19668" spans="1:16" x14ac:dyDescent="0.45">
      <c r="A19668" t="s">
        <v>10</v>
      </c>
      <c r="B19668" t="s">
        <v>14964</v>
      </c>
      <c r="C19668" t="s">
        <v>14965</v>
      </c>
      <c r="D19668" t="s">
        <v>14966</v>
      </c>
      <c r="E19668" t="s">
        <v>14967</v>
      </c>
      <c r="F19668" s="6">
        <v>5743.1335813708502</v>
      </c>
      <c r="G19668" t="s">
        <v>14968</v>
      </c>
      <c r="H19668" s="8">
        <v>24</v>
      </c>
      <c r="I19668" t="s">
        <v>16</v>
      </c>
      <c r="J19668" t="s">
        <v>16</v>
      </c>
      <c r="K19668">
        <v>160.52000000000001</v>
      </c>
      <c r="L19668" s="5">
        <v>1</v>
      </c>
      <c r="M19668" s="1">
        <v>7.1374699999999999E-8</v>
      </c>
      <c r="N19668" t="s">
        <v>14969</v>
      </c>
      <c r="O19668">
        <v>9425</v>
      </c>
      <c r="P19668" t="s">
        <v>2967</v>
      </c>
    </row>
    <row r="19669" spans="1:16" x14ac:dyDescent="0.45">
      <c r="A19669" t="s">
        <v>10</v>
      </c>
      <c r="B19669" t="s">
        <v>14964</v>
      </c>
      <c r="C19669" t="s">
        <v>53188</v>
      </c>
      <c r="D19669" t="s">
        <v>14966</v>
      </c>
      <c r="E19669" t="s">
        <v>14967</v>
      </c>
      <c r="F19669" s="6">
        <v>5743.1335813708502</v>
      </c>
      <c r="G19669" t="s">
        <v>53189</v>
      </c>
      <c r="H19669" s="8">
        <v>10</v>
      </c>
      <c r="I19669" t="s">
        <v>16</v>
      </c>
      <c r="J19669" t="s">
        <v>16</v>
      </c>
      <c r="K19669">
        <v>105.17</v>
      </c>
      <c r="L19669" s="5">
        <v>0.99978500000000003</v>
      </c>
      <c r="M19669" s="1">
        <v>6.5919299999999999E-7</v>
      </c>
      <c r="N19669" t="s">
        <v>53190</v>
      </c>
      <c r="O19669">
        <v>10755</v>
      </c>
      <c r="P19669" t="s">
        <v>4541</v>
      </c>
    </row>
    <row r="19670" spans="1:16" x14ac:dyDescent="0.45">
      <c r="A19670" t="s">
        <v>10</v>
      </c>
      <c r="B19670" t="s">
        <v>52102</v>
      </c>
      <c r="C19670" t="s">
        <v>52103</v>
      </c>
      <c r="D19670" t="s">
        <v>52104</v>
      </c>
      <c r="E19670" t="s">
        <v>52105</v>
      </c>
      <c r="F19670" s="6">
        <v>2389.8661440542201</v>
      </c>
      <c r="G19670" t="s">
        <v>52106</v>
      </c>
      <c r="H19670" s="8">
        <v>6</v>
      </c>
      <c r="I19670" t="s">
        <v>16</v>
      </c>
      <c r="J19670" t="s">
        <v>16</v>
      </c>
      <c r="K19670">
        <v>110.31</v>
      </c>
      <c r="L19670" s="5">
        <v>0.907744</v>
      </c>
      <c r="M19670" s="1">
        <v>1.5011200000000001E-9</v>
      </c>
      <c r="N19670" t="s">
        <v>52107</v>
      </c>
      <c r="O19670">
        <v>12237</v>
      </c>
      <c r="P19670" t="s">
        <v>1021</v>
      </c>
    </row>
    <row r="19671" spans="1:16" x14ac:dyDescent="0.45">
      <c r="A19671" t="s">
        <v>10</v>
      </c>
      <c r="B19671" t="s">
        <v>52102</v>
      </c>
      <c r="C19671" t="s">
        <v>117019</v>
      </c>
      <c r="D19671" t="s">
        <v>52104</v>
      </c>
      <c r="E19671" t="s">
        <v>52105</v>
      </c>
      <c r="F19671" s="6">
        <v>2389.8661440542201</v>
      </c>
      <c r="G19671" t="s">
        <v>117020</v>
      </c>
      <c r="H19671" s="8">
        <v>1</v>
      </c>
      <c r="I19671" t="s">
        <v>89092</v>
      </c>
      <c r="J19671" t="s">
        <v>16</v>
      </c>
      <c r="K19671">
        <v>97.956999999999994</v>
      </c>
      <c r="L19671" s="5">
        <v>0.49999900000000003</v>
      </c>
      <c r="M19671">
        <v>4.2171999999999999E-4</v>
      </c>
      <c r="N19671" t="s">
        <v>117021</v>
      </c>
      <c r="O19671">
        <v>14641</v>
      </c>
      <c r="P19671" t="s">
        <v>3082</v>
      </c>
    </row>
    <row r="19672" spans="1:16" x14ac:dyDescent="0.45">
      <c r="A19672" t="s">
        <v>10</v>
      </c>
      <c r="B19672" t="s">
        <v>4243</v>
      </c>
      <c r="C19672" t="s">
        <v>21627</v>
      </c>
      <c r="D19672" t="s">
        <v>4245</v>
      </c>
      <c r="E19672" t="s">
        <v>4246</v>
      </c>
      <c r="F19672" s="6">
        <v>1968.3305458929101</v>
      </c>
      <c r="G19672" t="s">
        <v>21628</v>
      </c>
      <c r="H19672" s="8">
        <v>201</v>
      </c>
      <c r="I19672" t="s">
        <v>16</v>
      </c>
      <c r="J19672" t="s">
        <v>16</v>
      </c>
      <c r="K19672">
        <v>198.25</v>
      </c>
      <c r="L19672" s="5">
        <v>1</v>
      </c>
      <c r="M19672" s="1">
        <v>3.6848400000000001E-19</v>
      </c>
      <c r="N19672" t="s">
        <v>21629</v>
      </c>
      <c r="O19672">
        <v>6949</v>
      </c>
      <c r="P19672" t="s">
        <v>21630</v>
      </c>
    </row>
    <row r="19673" spans="1:16" x14ac:dyDescent="0.45">
      <c r="A19673" t="s">
        <v>10</v>
      </c>
      <c r="B19673" t="s">
        <v>4243</v>
      </c>
      <c r="C19673" t="s">
        <v>76904</v>
      </c>
      <c r="D19673" t="s">
        <v>4245</v>
      </c>
      <c r="E19673" t="s">
        <v>4246</v>
      </c>
      <c r="F19673" s="6">
        <v>1968.3305458929101</v>
      </c>
      <c r="G19673" t="s">
        <v>76905</v>
      </c>
      <c r="H19673" s="8">
        <v>93</v>
      </c>
      <c r="I19673" t="s">
        <v>16</v>
      </c>
      <c r="J19673" t="s">
        <v>16</v>
      </c>
      <c r="K19673">
        <v>134.37</v>
      </c>
      <c r="L19673" s="5">
        <v>0.89372799999999997</v>
      </c>
      <c r="M19673" s="1">
        <v>2.7340399999999999E-12</v>
      </c>
      <c r="N19673" t="s">
        <v>76906</v>
      </c>
      <c r="O19673">
        <v>18990</v>
      </c>
      <c r="P19673" t="s">
        <v>788</v>
      </c>
    </row>
    <row r="19674" spans="1:16" x14ac:dyDescent="0.45">
      <c r="A19674" t="s">
        <v>10</v>
      </c>
      <c r="B19674" t="s">
        <v>4243</v>
      </c>
      <c r="C19674" t="s">
        <v>42140</v>
      </c>
      <c r="D19674" t="s">
        <v>4245</v>
      </c>
      <c r="E19674" t="s">
        <v>4246</v>
      </c>
      <c r="F19674" s="6">
        <v>1968.3305458929101</v>
      </c>
      <c r="G19674" t="s">
        <v>42141</v>
      </c>
      <c r="H19674" s="8">
        <v>92</v>
      </c>
      <c r="I19674" t="s">
        <v>16</v>
      </c>
      <c r="J19674" t="s">
        <v>16</v>
      </c>
      <c r="K19674">
        <v>82.748999999999995</v>
      </c>
      <c r="L19674" s="5">
        <v>0.99853400000000003</v>
      </c>
      <c r="M19674">
        <v>3.1708800000000001E-3</v>
      </c>
      <c r="N19674" t="s">
        <v>42142</v>
      </c>
      <c r="O19674">
        <v>2009</v>
      </c>
      <c r="P19674" t="s">
        <v>769</v>
      </c>
    </row>
    <row r="19675" spans="1:16" x14ac:dyDescent="0.45">
      <c r="A19675" t="s">
        <v>10</v>
      </c>
      <c r="B19675" t="s">
        <v>4243</v>
      </c>
      <c r="C19675" t="s">
        <v>55735</v>
      </c>
      <c r="D19675" t="s">
        <v>4245</v>
      </c>
      <c r="E19675" t="s">
        <v>4246</v>
      </c>
      <c r="F19675" s="6">
        <v>1968.3305458929101</v>
      </c>
      <c r="G19675" t="s">
        <v>55736</v>
      </c>
      <c r="H19675" s="8">
        <v>76</v>
      </c>
      <c r="I19675" t="s">
        <v>16</v>
      </c>
      <c r="J19675" t="s">
        <v>16</v>
      </c>
      <c r="K19675">
        <v>220.36</v>
      </c>
      <c r="L19675" s="5">
        <v>0.99858100000000005</v>
      </c>
      <c r="M19675" s="1">
        <v>3.40858E-55</v>
      </c>
      <c r="N19675" t="s">
        <v>55737</v>
      </c>
      <c r="O19675">
        <v>20807</v>
      </c>
      <c r="P19675" t="s">
        <v>3032</v>
      </c>
    </row>
    <row r="19676" spans="1:16" x14ac:dyDescent="0.45">
      <c r="A19676" t="s">
        <v>10</v>
      </c>
      <c r="B19676" t="s">
        <v>4243</v>
      </c>
      <c r="C19676" t="s">
        <v>48367</v>
      </c>
      <c r="D19676" t="s">
        <v>4245</v>
      </c>
      <c r="E19676" t="s">
        <v>4246</v>
      </c>
      <c r="F19676" s="6">
        <v>1968.3305458929101</v>
      </c>
      <c r="G19676" t="s">
        <v>48368</v>
      </c>
      <c r="H19676" s="8">
        <v>65</v>
      </c>
      <c r="I19676" t="s">
        <v>16</v>
      </c>
      <c r="J19676" t="s">
        <v>16</v>
      </c>
      <c r="K19676">
        <v>160.43</v>
      </c>
      <c r="L19676" s="5">
        <v>0.99999800000000005</v>
      </c>
      <c r="M19676" s="1">
        <v>3.0947E-17</v>
      </c>
      <c r="N19676" t="s">
        <v>48369</v>
      </c>
      <c r="O19676">
        <v>18264</v>
      </c>
      <c r="P19676" t="s">
        <v>114</v>
      </c>
    </row>
    <row r="19677" spans="1:16" x14ac:dyDescent="0.45">
      <c r="A19677" t="s">
        <v>10</v>
      </c>
      <c r="B19677" t="s">
        <v>4243</v>
      </c>
      <c r="C19677" t="s">
        <v>13380</v>
      </c>
      <c r="D19677" t="s">
        <v>4245</v>
      </c>
      <c r="E19677" t="s">
        <v>4246</v>
      </c>
      <c r="F19677" s="6">
        <v>1968.3305458929101</v>
      </c>
      <c r="G19677" t="s">
        <v>13381</v>
      </c>
      <c r="H19677" s="8">
        <v>55</v>
      </c>
      <c r="I19677" t="s">
        <v>16</v>
      </c>
      <c r="J19677" t="s">
        <v>16</v>
      </c>
      <c r="K19677">
        <v>87.138000000000005</v>
      </c>
      <c r="L19677" s="5">
        <v>0.858128</v>
      </c>
      <c r="M19677" s="1">
        <v>1.5764300000000001E-5</v>
      </c>
      <c r="N19677" t="s">
        <v>13382</v>
      </c>
      <c r="O19677">
        <v>17773</v>
      </c>
      <c r="P19677" t="s">
        <v>10553</v>
      </c>
    </row>
    <row r="19678" spans="1:16" x14ac:dyDescent="0.45">
      <c r="A19678" t="s">
        <v>10</v>
      </c>
      <c r="B19678" t="s">
        <v>4243</v>
      </c>
      <c r="C19678" t="s">
        <v>20377</v>
      </c>
      <c r="D19678" t="s">
        <v>4245</v>
      </c>
      <c r="E19678" t="s">
        <v>4246</v>
      </c>
      <c r="F19678" s="6">
        <v>1968.3305458929101</v>
      </c>
      <c r="G19678" t="s">
        <v>20378</v>
      </c>
      <c r="H19678" s="8">
        <v>52</v>
      </c>
      <c r="I19678" t="s">
        <v>16</v>
      </c>
      <c r="J19678" t="s">
        <v>16</v>
      </c>
      <c r="K19678">
        <v>100.92</v>
      </c>
      <c r="L19678" s="5">
        <v>0.999884</v>
      </c>
      <c r="M19678">
        <v>1.03735E-3</v>
      </c>
      <c r="N19678" t="s">
        <v>20379</v>
      </c>
      <c r="O19678">
        <v>1384</v>
      </c>
      <c r="P19678" t="s">
        <v>2204</v>
      </c>
    </row>
    <row r="19679" spans="1:16" x14ac:dyDescent="0.45">
      <c r="A19679" t="s">
        <v>10</v>
      </c>
      <c r="B19679" t="s">
        <v>4243</v>
      </c>
      <c r="C19679" t="s">
        <v>23173</v>
      </c>
      <c r="D19679" t="s">
        <v>4245</v>
      </c>
      <c r="E19679" t="s">
        <v>4246</v>
      </c>
      <c r="F19679" s="6">
        <v>1968.3305458929101</v>
      </c>
      <c r="G19679" t="s">
        <v>23174</v>
      </c>
      <c r="H19679" s="8">
        <v>38</v>
      </c>
      <c r="I19679" t="s">
        <v>16</v>
      </c>
      <c r="J19679" t="s">
        <v>16</v>
      </c>
      <c r="K19679">
        <v>92.051000000000002</v>
      </c>
      <c r="L19679" s="5">
        <v>0.99967499999999998</v>
      </c>
      <c r="M19679">
        <v>1.85505E-3</v>
      </c>
      <c r="N19679" t="s">
        <v>23175</v>
      </c>
      <c r="O19679">
        <v>1361</v>
      </c>
      <c r="P19679" t="s">
        <v>4512</v>
      </c>
    </row>
    <row r="19680" spans="1:16" x14ac:dyDescent="0.45">
      <c r="A19680" t="s">
        <v>10</v>
      </c>
      <c r="B19680" t="s">
        <v>4243</v>
      </c>
      <c r="C19680" t="s">
        <v>80445</v>
      </c>
      <c r="D19680" t="s">
        <v>4245</v>
      </c>
      <c r="E19680" t="s">
        <v>4246</v>
      </c>
      <c r="F19680" s="6">
        <v>1968.3305458929101</v>
      </c>
      <c r="G19680" t="s">
        <v>80446</v>
      </c>
      <c r="H19680" s="8">
        <v>30</v>
      </c>
      <c r="I19680" t="s">
        <v>16</v>
      </c>
      <c r="J19680" t="s">
        <v>16</v>
      </c>
      <c r="K19680">
        <v>63.908000000000001</v>
      </c>
      <c r="L19680" s="5">
        <v>1</v>
      </c>
      <c r="M19680">
        <v>4.7140999999999997E-3</v>
      </c>
      <c r="N19680" t="s">
        <v>74434</v>
      </c>
      <c r="O19680">
        <v>1027</v>
      </c>
      <c r="P19680" t="s">
        <v>19939</v>
      </c>
    </row>
    <row r="19681" spans="1:16" x14ac:dyDescent="0.45">
      <c r="A19681" t="s">
        <v>10</v>
      </c>
      <c r="B19681" t="s">
        <v>4243</v>
      </c>
      <c r="C19681" t="s">
        <v>74432</v>
      </c>
      <c r="D19681" t="s">
        <v>4245</v>
      </c>
      <c r="E19681" t="s">
        <v>4246</v>
      </c>
      <c r="F19681" s="6">
        <v>1968.3305458929101</v>
      </c>
      <c r="G19681" t="s">
        <v>74433</v>
      </c>
      <c r="H19681" s="8">
        <v>25</v>
      </c>
      <c r="I19681" t="s">
        <v>16</v>
      </c>
      <c r="J19681" t="s">
        <v>16</v>
      </c>
      <c r="K19681">
        <v>63.908000000000001</v>
      </c>
      <c r="L19681" s="5">
        <v>1</v>
      </c>
      <c r="M19681">
        <v>4.7140999999999997E-3</v>
      </c>
      <c r="N19681" t="s">
        <v>74434</v>
      </c>
      <c r="O19681">
        <v>1027</v>
      </c>
      <c r="P19681" t="s">
        <v>19939</v>
      </c>
    </row>
    <row r="19682" spans="1:16" x14ac:dyDescent="0.45">
      <c r="A19682" t="s">
        <v>10</v>
      </c>
      <c r="B19682" t="s">
        <v>4243</v>
      </c>
      <c r="C19682" t="s">
        <v>48860</v>
      </c>
      <c r="D19682" t="s">
        <v>4245</v>
      </c>
      <c r="E19682" t="s">
        <v>4246</v>
      </c>
      <c r="F19682" s="6">
        <v>1968.3305458929101</v>
      </c>
      <c r="G19682" t="s">
        <v>48861</v>
      </c>
      <c r="H19682" s="8">
        <v>11</v>
      </c>
      <c r="I19682" t="s">
        <v>16</v>
      </c>
      <c r="J19682" t="s">
        <v>16</v>
      </c>
      <c r="K19682">
        <v>189.84</v>
      </c>
      <c r="L19682" s="5">
        <v>1</v>
      </c>
      <c r="M19682" s="1">
        <v>1.6718199999999999E-27</v>
      </c>
      <c r="N19682" t="s">
        <v>48862</v>
      </c>
      <c r="O19682">
        <v>9641</v>
      </c>
      <c r="P19682" t="s">
        <v>649</v>
      </c>
    </row>
    <row r="19683" spans="1:16" x14ac:dyDescent="0.45">
      <c r="A19683" t="s">
        <v>10</v>
      </c>
      <c r="B19683" t="s">
        <v>4243</v>
      </c>
      <c r="C19683" t="s">
        <v>85227</v>
      </c>
      <c r="D19683" t="s">
        <v>4245</v>
      </c>
      <c r="E19683" t="s">
        <v>4246</v>
      </c>
      <c r="F19683" s="6">
        <v>1968.3305458929101</v>
      </c>
      <c r="G19683" t="s">
        <v>85228</v>
      </c>
      <c r="H19683" s="8">
        <v>9</v>
      </c>
      <c r="I19683" t="s">
        <v>16</v>
      </c>
      <c r="J19683" t="s">
        <v>16</v>
      </c>
      <c r="K19683">
        <v>129.04</v>
      </c>
      <c r="L19683" s="5">
        <v>0.999116</v>
      </c>
      <c r="M19683" s="1">
        <v>7.0465299999999998E-7</v>
      </c>
      <c r="N19683" t="s">
        <v>85229</v>
      </c>
      <c r="O19683">
        <v>2712</v>
      </c>
      <c r="P19683" t="s">
        <v>616</v>
      </c>
    </row>
    <row r="19684" spans="1:16" x14ac:dyDescent="0.45">
      <c r="A19684" t="s">
        <v>10</v>
      </c>
      <c r="B19684" t="s">
        <v>4243</v>
      </c>
      <c r="C19684" t="s">
        <v>80427</v>
      </c>
      <c r="D19684" t="s">
        <v>4245</v>
      </c>
      <c r="E19684" t="s">
        <v>4246</v>
      </c>
      <c r="F19684" s="6">
        <v>1968.3305458929101</v>
      </c>
      <c r="G19684" t="s">
        <v>80428</v>
      </c>
      <c r="H19684" s="8">
        <v>8</v>
      </c>
      <c r="I19684" t="s">
        <v>16</v>
      </c>
      <c r="J19684" t="s">
        <v>16</v>
      </c>
      <c r="K19684">
        <v>133.13</v>
      </c>
      <c r="L19684" s="5">
        <v>1</v>
      </c>
      <c r="M19684">
        <v>1.21828E-3</v>
      </c>
      <c r="N19684" t="s">
        <v>80429</v>
      </c>
      <c r="O19684">
        <v>618</v>
      </c>
      <c r="P19684" t="s">
        <v>743</v>
      </c>
    </row>
    <row r="19685" spans="1:16" x14ac:dyDescent="0.45">
      <c r="A19685" t="s">
        <v>10</v>
      </c>
      <c r="B19685" t="s">
        <v>4243</v>
      </c>
      <c r="C19685" t="s">
        <v>4244</v>
      </c>
      <c r="D19685" t="s">
        <v>4245</v>
      </c>
      <c r="E19685" t="s">
        <v>4246</v>
      </c>
      <c r="F19685" s="6">
        <v>1968.3305458929101</v>
      </c>
      <c r="G19685" t="s">
        <v>4247</v>
      </c>
      <c r="H19685" s="8">
        <v>7</v>
      </c>
      <c r="I19685" t="s">
        <v>16</v>
      </c>
      <c r="J19685" t="s">
        <v>16</v>
      </c>
      <c r="K19685">
        <v>81.619</v>
      </c>
      <c r="L19685" s="5">
        <v>1</v>
      </c>
      <c r="M19685">
        <v>2.1216799999999999E-3</v>
      </c>
      <c r="N19685" t="s">
        <v>4248</v>
      </c>
      <c r="O19685">
        <v>3913</v>
      </c>
      <c r="P19685" t="s">
        <v>682</v>
      </c>
    </row>
    <row r="19686" spans="1:16" x14ac:dyDescent="0.45">
      <c r="A19686" t="s">
        <v>10</v>
      </c>
      <c r="B19686" t="s">
        <v>4243</v>
      </c>
      <c r="C19686" t="s">
        <v>88478</v>
      </c>
      <c r="D19686" t="s">
        <v>4245</v>
      </c>
      <c r="E19686" t="s">
        <v>4246</v>
      </c>
      <c r="F19686" s="6">
        <v>1968.3305458929101</v>
      </c>
      <c r="G19686" t="s">
        <v>88479</v>
      </c>
      <c r="H19686" s="8">
        <v>4</v>
      </c>
      <c r="I19686" t="s">
        <v>16</v>
      </c>
      <c r="J19686" t="s">
        <v>16</v>
      </c>
      <c r="K19686">
        <v>120.9</v>
      </c>
      <c r="L19686" s="5">
        <v>0.99038599999999999</v>
      </c>
      <c r="M19686" s="1">
        <v>1.2432999999999999E-5</v>
      </c>
      <c r="N19686" t="s">
        <v>88480</v>
      </c>
      <c r="O19686">
        <v>18648</v>
      </c>
      <c r="P19686" t="s">
        <v>4816</v>
      </c>
    </row>
    <row r="19687" spans="1:16" x14ac:dyDescent="0.45">
      <c r="A19687" t="s">
        <v>10</v>
      </c>
      <c r="B19687" t="s">
        <v>4243</v>
      </c>
      <c r="C19687" t="s">
        <v>29442</v>
      </c>
      <c r="D19687" t="s">
        <v>4245</v>
      </c>
      <c r="E19687" t="s">
        <v>4246</v>
      </c>
      <c r="F19687" s="6">
        <v>1968.3305458929101</v>
      </c>
      <c r="G19687" t="s">
        <v>29443</v>
      </c>
      <c r="H19687" s="8">
        <v>1</v>
      </c>
      <c r="I19687" t="s">
        <v>16</v>
      </c>
      <c r="J19687" t="s">
        <v>16</v>
      </c>
      <c r="K19687">
        <v>84.688999999999993</v>
      </c>
      <c r="L19687" s="5">
        <v>0.83726299999999998</v>
      </c>
      <c r="M19687" s="1">
        <v>8.22134E-17</v>
      </c>
      <c r="N19687" t="s">
        <v>29444</v>
      </c>
      <c r="O19687">
        <v>2012</v>
      </c>
      <c r="P19687" t="s">
        <v>19061</v>
      </c>
    </row>
    <row r="19688" spans="1:16" x14ac:dyDescent="0.45">
      <c r="A19688" t="s">
        <v>10</v>
      </c>
      <c r="B19688" t="s">
        <v>4243</v>
      </c>
      <c r="C19688" t="s">
        <v>43546</v>
      </c>
      <c r="D19688" t="s">
        <v>4245</v>
      </c>
      <c r="E19688" t="s">
        <v>4246</v>
      </c>
      <c r="F19688" s="6">
        <v>1968.3305458929101</v>
      </c>
      <c r="G19688" t="s">
        <v>43547</v>
      </c>
      <c r="H19688" s="8">
        <v>1</v>
      </c>
      <c r="I19688" t="s">
        <v>16</v>
      </c>
      <c r="J19688" t="s">
        <v>16</v>
      </c>
      <c r="K19688">
        <v>56.042999999999999</v>
      </c>
      <c r="L19688" s="5">
        <v>1</v>
      </c>
      <c r="M19688">
        <v>4.1460000000000004E-3</v>
      </c>
      <c r="N19688" t="s">
        <v>43548</v>
      </c>
      <c r="O19688">
        <v>6558</v>
      </c>
      <c r="P19688" t="s">
        <v>323</v>
      </c>
    </row>
    <row r="19689" spans="1:16" x14ac:dyDescent="0.45">
      <c r="A19689" t="s">
        <v>10</v>
      </c>
      <c r="B19689" t="s">
        <v>4243</v>
      </c>
      <c r="C19689" t="s">
        <v>44135</v>
      </c>
      <c r="D19689" t="s">
        <v>4245</v>
      </c>
      <c r="E19689" t="s">
        <v>4246</v>
      </c>
      <c r="F19689" s="6">
        <v>1968.3305458929101</v>
      </c>
      <c r="G19689" t="s">
        <v>44136</v>
      </c>
      <c r="H19689" s="8">
        <v>1</v>
      </c>
      <c r="I19689" t="s">
        <v>16</v>
      </c>
      <c r="J19689" t="s">
        <v>16</v>
      </c>
      <c r="K19689">
        <v>172.09</v>
      </c>
      <c r="L19689" s="5">
        <v>0.75474699999999995</v>
      </c>
      <c r="M19689" s="1">
        <v>2.05978E-27</v>
      </c>
      <c r="N19689" t="s">
        <v>44137</v>
      </c>
      <c r="O19689">
        <v>11209</v>
      </c>
      <c r="P19689" t="s">
        <v>438</v>
      </c>
    </row>
    <row r="19690" spans="1:16" x14ac:dyDescent="0.45">
      <c r="A19690" t="s">
        <v>10</v>
      </c>
      <c r="B19690" t="s">
        <v>63922</v>
      </c>
      <c r="C19690" t="s">
        <v>63923</v>
      </c>
      <c r="D19690" t="s">
        <v>63924</v>
      </c>
      <c r="E19690" t="s">
        <v>63925</v>
      </c>
      <c r="F19690" s="6" t="e">
        <v>#N/A</v>
      </c>
      <c r="G19690" t="s">
        <v>63926</v>
      </c>
      <c r="H19690" s="8">
        <v>1</v>
      </c>
      <c r="I19690" t="s">
        <v>16</v>
      </c>
      <c r="J19690" t="s">
        <v>16</v>
      </c>
      <c r="K19690">
        <v>45.7</v>
      </c>
      <c r="L19690" s="5">
        <v>1</v>
      </c>
      <c r="M19690">
        <v>2.8883200000000001E-2</v>
      </c>
      <c r="N19690" t="s">
        <v>63927</v>
      </c>
      <c r="O19690">
        <v>5021</v>
      </c>
      <c r="P19690" t="s">
        <v>1446</v>
      </c>
    </row>
    <row r="19691" spans="1:16" x14ac:dyDescent="0.45">
      <c r="A19691" t="s">
        <v>10</v>
      </c>
      <c r="B19691" t="s">
        <v>57974</v>
      </c>
      <c r="C19691" t="s">
        <v>60315</v>
      </c>
      <c r="D19691" t="s">
        <v>57976</v>
      </c>
      <c r="E19691" t="s">
        <v>57977</v>
      </c>
      <c r="F19691" s="6">
        <v>11888.359423402901</v>
      </c>
      <c r="G19691" t="s">
        <v>60316</v>
      </c>
      <c r="H19691" s="8">
        <v>35</v>
      </c>
      <c r="I19691" t="s">
        <v>16</v>
      </c>
      <c r="J19691" t="s">
        <v>16</v>
      </c>
      <c r="K19691">
        <v>101.46</v>
      </c>
      <c r="L19691" s="5">
        <v>1</v>
      </c>
      <c r="M19691">
        <v>1.1084300000000001E-3</v>
      </c>
      <c r="N19691" t="s">
        <v>60317</v>
      </c>
      <c r="O19691">
        <v>218</v>
      </c>
      <c r="P19691" t="s">
        <v>689</v>
      </c>
    </row>
    <row r="19692" spans="1:16" x14ac:dyDescent="0.45">
      <c r="A19692" t="s">
        <v>10</v>
      </c>
      <c r="B19692" t="s">
        <v>57974</v>
      </c>
      <c r="C19692" t="s">
        <v>57975</v>
      </c>
      <c r="D19692" t="s">
        <v>57976</v>
      </c>
      <c r="E19692" t="s">
        <v>57977</v>
      </c>
      <c r="F19692" s="6">
        <v>11888.359423402901</v>
      </c>
      <c r="G19692" t="s">
        <v>57978</v>
      </c>
      <c r="H19692" s="8">
        <v>11</v>
      </c>
      <c r="I19692" t="s">
        <v>16</v>
      </c>
      <c r="J19692" t="s">
        <v>16</v>
      </c>
      <c r="K19692">
        <v>158.29</v>
      </c>
      <c r="L19692" s="5">
        <v>0.99919500000000006</v>
      </c>
      <c r="M19692" s="1">
        <v>3.9339899999999997E-20</v>
      </c>
      <c r="N19692" t="s">
        <v>57979</v>
      </c>
      <c r="O19692">
        <v>12324</v>
      </c>
      <c r="P19692" t="s">
        <v>431</v>
      </c>
    </row>
    <row r="19693" spans="1:16" x14ac:dyDescent="0.45">
      <c r="A19693" t="s">
        <v>10</v>
      </c>
      <c r="B19693" t="s">
        <v>57974</v>
      </c>
      <c r="C19693" t="s">
        <v>87043</v>
      </c>
      <c r="D19693" t="s">
        <v>57976</v>
      </c>
      <c r="E19693" t="s">
        <v>57977</v>
      </c>
      <c r="F19693" s="6">
        <v>11888.359423402901</v>
      </c>
      <c r="G19693" t="s">
        <v>87044</v>
      </c>
      <c r="H19693" s="8">
        <v>8</v>
      </c>
      <c r="I19693" t="s">
        <v>16</v>
      </c>
      <c r="J19693" t="s">
        <v>16</v>
      </c>
      <c r="K19693">
        <v>158.93</v>
      </c>
      <c r="L19693" s="5">
        <v>0.81978399999999996</v>
      </c>
      <c r="M19693" s="1">
        <v>2.0224100000000001E-11</v>
      </c>
      <c r="N19693" t="s">
        <v>87045</v>
      </c>
      <c r="O19693">
        <v>13676</v>
      </c>
      <c r="P19693" t="s">
        <v>3032</v>
      </c>
    </row>
    <row r="19694" spans="1:16" x14ac:dyDescent="0.45">
      <c r="A19694" t="s">
        <v>10</v>
      </c>
      <c r="B19694" t="s">
        <v>57974</v>
      </c>
      <c r="C19694" t="s">
        <v>119042</v>
      </c>
      <c r="D19694" t="s">
        <v>57976</v>
      </c>
      <c r="E19694" t="s">
        <v>57977</v>
      </c>
      <c r="F19694" s="6">
        <v>11888.359423402901</v>
      </c>
      <c r="G19694" t="s">
        <v>119043</v>
      </c>
      <c r="H19694" s="8">
        <v>4</v>
      </c>
      <c r="I19694" t="s">
        <v>89092</v>
      </c>
      <c r="J19694" t="s">
        <v>16</v>
      </c>
      <c r="K19694">
        <v>87.447000000000003</v>
      </c>
      <c r="L19694" s="5">
        <v>0.63506399999999996</v>
      </c>
      <c r="M19694" s="1">
        <v>2.39692E-7</v>
      </c>
      <c r="N19694" t="s">
        <v>119044</v>
      </c>
      <c r="O19694">
        <v>12241</v>
      </c>
      <c r="P19694" t="s">
        <v>2476</v>
      </c>
    </row>
    <row r="19695" spans="1:16" x14ac:dyDescent="0.45">
      <c r="A19695" t="s">
        <v>10</v>
      </c>
      <c r="B19695" t="s">
        <v>116867</v>
      </c>
      <c r="C19695" t="s">
        <v>120569</v>
      </c>
      <c r="D19695" t="s">
        <v>116869</v>
      </c>
      <c r="E19695" t="s">
        <v>116870</v>
      </c>
      <c r="F19695" s="6">
        <v>925.19022636697196</v>
      </c>
      <c r="G19695" t="s">
        <v>120570</v>
      </c>
      <c r="H19695" s="8" t="s">
        <v>121533</v>
      </c>
      <c r="I19695" t="s">
        <v>89092</v>
      </c>
      <c r="J19695" t="s">
        <v>16</v>
      </c>
      <c r="K19695">
        <v>63.076000000000001</v>
      </c>
      <c r="L19695" s="5">
        <v>0.5</v>
      </c>
      <c r="M19695">
        <v>2.0464699999999999E-3</v>
      </c>
      <c r="N19695" t="s">
        <v>116872</v>
      </c>
      <c r="O19695">
        <v>1964</v>
      </c>
      <c r="P19695" t="s">
        <v>856</v>
      </c>
    </row>
    <row r="19696" spans="1:16" x14ac:dyDescent="0.45">
      <c r="A19696" t="s">
        <v>10</v>
      </c>
      <c r="B19696" t="s">
        <v>116867</v>
      </c>
      <c r="C19696" t="s">
        <v>116868</v>
      </c>
      <c r="D19696" t="s">
        <v>116869</v>
      </c>
      <c r="E19696" t="s">
        <v>116870</v>
      </c>
      <c r="F19696" s="6">
        <v>925.19022636697196</v>
      </c>
      <c r="G19696" t="s">
        <v>116871</v>
      </c>
      <c r="H19696" s="8">
        <v>1</v>
      </c>
      <c r="I19696" t="s">
        <v>89092</v>
      </c>
      <c r="J19696" t="s">
        <v>16</v>
      </c>
      <c r="K19696">
        <v>63.076000000000001</v>
      </c>
      <c r="L19696" s="5">
        <v>0.5</v>
      </c>
      <c r="M19696">
        <v>2.0464699999999999E-3</v>
      </c>
      <c r="N19696" t="s">
        <v>116872</v>
      </c>
      <c r="O19696">
        <v>1964</v>
      </c>
      <c r="P19696" t="s">
        <v>856</v>
      </c>
    </row>
    <row r="19697" spans="1:16" x14ac:dyDescent="0.45">
      <c r="A19697" t="s">
        <v>10</v>
      </c>
      <c r="B19697" t="s">
        <v>17510</v>
      </c>
      <c r="C19697" t="s">
        <v>68072</v>
      </c>
      <c r="D19697" t="s">
        <v>17512</v>
      </c>
      <c r="E19697" t="s">
        <v>17513</v>
      </c>
      <c r="F19697" s="6">
        <v>1973.09497775414</v>
      </c>
      <c r="G19697" t="s">
        <v>68073</v>
      </c>
      <c r="H19697" s="8">
        <v>246</v>
      </c>
      <c r="I19697" t="s">
        <v>16</v>
      </c>
      <c r="J19697" t="s">
        <v>16</v>
      </c>
      <c r="K19697">
        <v>228.8</v>
      </c>
      <c r="L19697" s="5">
        <v>1</v>
      </c>
      <c r="M19697" s="1">
        <v>2.8676199999999998E-31</v>
      </c>
      <c r="N19697" t="s">
        <v>68074</v>
      </c>
      <c r="O19697">
        <v>6518</v>
      </c>
      <c r="P19697" t="s">
        <v>1066</v>
      </c>
    </row>
    <row r="19698" spans="1:16" x14ac:dyDescent="0.45">
      <c r="A19698" t="s">
        <v>10</v>
      </c>
      <c r="B19698" t="s">
        <v>17510</v>
      </c>
      <c r="C19698" t="s">
        <v>17511</v>
      </c>
      <c r="D19698" t="s">
        <v>17512</v>
      </c>
      <c r="E19698" t="s">
        <v>17513</v>
      </c>
      <c r="F19698" s="6">
        <v>1973.09497775414</v>
      </c>
      <c r="G19698" t="s">
        <v>17514</v>
      </c>
      <c r="H19698" s="8">
        <v>111</v>
      </c>
      <c r="I19698" t="s">
        <v>16</v>
      </c>
      <c r="J19698" t="s">
        <v>16</v>
      </c>
      <c r="K19698">
        <v>153.38999999999999</v>
      </c>
      <c r="L19698" s="5">
        <v>0.97790299999999997</v>
      </c>
      <c r="M19698" s="1">
        <v>2.8935200000000002E-13</v>
      </c>
      <c r="N19698" t="s">
        <v>17515</v>
      </c>
      <c r="O19698">
        <v>5368</v>
      </c>
      <c r="P19698" t="s">
        <v>1729</v>
      </c>
    </row>
    <row r="19699" spans="1:16" x14ac:dyDescent="0.45">
      <c r="A19699" t="s">
        <v>10</v>
      </c>
      <c r="B19699" t="s">
        <v>17510</v>
      </c>
      <c r="C19699" t="s">
        <v>41953</v>
      </c>
      <c r="D19699" t="s">
        <v>17512</v>
      </c>
      <c r="E19699" t="s">
        <v>17513</v>
      </c>
      <c r="F19699" s="6">
        <v>1973.09497775414</v>
      </c>
      <c r="G19699" t="s">
        <v>41954</v>
      </c>
      <c r="H19699" s="8">
        <v>105</v>
      </c>
      <c r="I19699" t="s">
        <v>16</v>
      </c>
      <c r="J19699" t="s">
        <v>16</v>
      </c>
      <c r="K19699">
        <v>152.34</v>
      </c>
      <c r="L19699" s="5">
        <v>1</v>
      </c>
      <c r="M19699" s="1">
        <v>1.53721E-16</v>
      </c>
      <c r="N19699" t="s">
        <v>41955</v>
      </c>
      <c r="O19699">
        <v>2678</v>
      </c>
      <c r="P19699" t="s">
        <v>6297</v>
      </c>
    </row>
    <row r="19700" spans="1:16" x14ac:dyDescent="0.45">
      <c r="A19700" t="s">
        <v>10</v>
      </c>
      <c r="B19700" t="s">
        <v>17510</v>
      </c>
      <c r="C19700" t="s">
        <v>88334</v>
      </c>
      <c r="D19700" t="s">
        <v>17512</v>
      </c>
      <c r="E19700" t="s">
        <v>17513</v>
      </c>
      <c r="F19700" s="6">
        <v>1973.09497775414</v>
      </c>
      <c r="G19700" t="s">
        <v>88335</v>
      </c>
      <c r="H19700" s="8">
        <v>74</v>
      </c>
      <c r="I19700" t="s">
        <v>16</v>
      </c>
      <c r="J19700" t="s">
        <v>16</v>
      </c>
      <c r="K19700">
        <v>142.97</v>
      </c>
      <c r="L19700" s="5">
        <v>0.99571600000000005</v>
      </c>
      <c r="M19700" s="1">
        <v>3.43524E-6</v>
      </c>
      <c r="N19700" t="s">
        <v>88336</v>
      </c>
      <c r="O19700">
        <v>15457</v>
      </c>
      <c r="P19700" t="s">
        <v>989</v>
      </c>
    </row>
    <row r="19701" spans="1:16" x14ac:dyDescent="0.45">
      <c r="A19701" t="s">
        <v>10</v>
      </c>
      <c r="B19701" t="s">
        <v>17510</v>
      </c>
      <c r="C19701" t="s">
        <v>25039</v>
      </c>
      <c r="D19701" t="s">
        <v>17512</v>
      </c>
      <c r="E19701" t="s">
        <v>17513</v>
      </c>
      <c r="F19701" s="6">
        <v>1973.09497775414</v>
      </c>
      <c r="G19701" t="s">
        <v>25040</v>
      </c>
      <c r="H19701" s="8">
        <v>56</v>
      </c>
      <c r="I19701" t="s">
        <v>16</v>
      </c>
      <c r="J19701" t="s">
        <v>16</v>
      </c>
      <c r="K19701">
        <v>211.09</v>
      </c>
      <c r="L19701" s="5">
        <v>0.99960599999999999</v>
      </c>
      <c r="M19701" s="1">
        <v>7.8850499999999993E-34</v>
      </c>
      <c r="N19701" t="s">
        <v>25041</v>
      </c>
      <c r="O19701">
        <v>6717</v>
      </c>
      <c r="P19701" t="s">
        <v>4971</v>
      </c>
    </row>
    <row r="19702" spans="1:16" x14ac:dyDescent="0.45">
      <c r="A19702" t="s">
        <v>10</v>
      </c>
      <c r="B19702" t="s">
        <v>17510</v>
      </c>
      <c r="C19702" t="s">
        <v>77472</v>
      </c>
      <c r="D19702" t="s">
        <v>17512</v>
      </c>
      <c r="E19702" t="s">
        <v>17513</v>
      </c>
      <c r="F19702" s="6">
        <v>1973.09497775414</v>
      </c>
      <c r="G19702" t="s">
        <v>77473</v>
      </c>
      <c r="H19702" s="8">
        <v>21</v>
      </c>
      <c r="I19702" t="s">
        <v>16</v>
      </c>
      <c r="J19702" t="s">
        <v>16</v>
      </c>
      <c r="K19702">
        <v>84.046000000000006</v>
      </c>
      <c r="L19702" s="5">
        <v>1</v>
      </c>
      <c r="M19702" s="1">
        <v>4.5740800000000001E-5</v>
      </c>
      <c r="N19702" t="s">
        <v>77474</v>
      </c>
      <c r="O19702">
        <v>9500</v>
      </c>
      <c r="P19702" t="s">
        <v>5396</v>
      </c>
    </row>
    <row r="19703" spans="1:16" x14ac:dyDescent="0.45">
      <c r="A19703" t="s">
        <v>10</v>
      </c>
      <c r="B19703" t="s">
        <v>17510</v>
      </c>
      <c r="C19703" t="s">
        <v>110161</v>
      </c>
      <c r="D19703" t="s">
        <v>17512</v>
      </c>
      <c r="E19703" t="s">
        <v>17513</v>
      </c>
      <c r="F19703" s="6">
        <v>1973.09497775414</v>
      </c>
      <c r="G19703" t="s">
        <v>110162</v>
      </c>
      <c r="H19703" s="8">
        <v>11</v>
      </c>
      <c r="I19703" t="s">
        <v>89092</v>
      </c>
      <c r="J19703" t="s">
        <v>16</v>
      </c>
      <c r="K19703">
        <v>66.691999999999993</v>
      </c>
      <c r="L19703" s="5">
        <v>0.68111999999999995</v>
      </c>
      <c r="M19703">
        <v>2.8085300000000001E-3</v>
      </c>
      <c r="N19703" t="s">
        <v>110163</v>
      </c>
      <c r="O19703">
        <v>483</v>
      </c>
      <c r="P19703" t="s">
        <v>1279</v>
      </c>
    </row>
    <row r="19704" spans="1:16" x14ac:dyDescent="0.45">
      <c r="A19704" t="s">
        <v>10</v>
      </c>
      <c r="B19704" t="s">
        <v>17510</v>
      </c>
      <c r="C19704" t="s">
        <v>68430</v>
      </c>
      <c r="D19704" t="s">
        <v>17512</v>
      </c>
      <c r="E19704" t="s">
        <v>17513</v>
      </c>
      <c r="F19704" s="6">
        <v>1973.09497775414</v>
      </c>
      <c r="G19704" t="s">
        <v>68431</v>
      </c>
      <c r="H19704" s="8">
        <v>10</v>
      </c>
      <c r="I19704" t="s">
        <v>16</v>
      </c>
      <c r="J19704" t="s">
        <v>16</v>
      </c>
      <c r="K19704">
        <v>102.52</v>
      </c>
      <c r="L19704" s="5">
        <v>0.95504699999999998</v>
      </c>
      <c r="M19704">
        <v>5.0221300000000005E-4</v>
      </c>
      <c r="N19704" t="s">
        <v>68432</v>
      </c>
      <c r="O19704">
        <v>213</v>
      </c>
      <c r="P19704" t="s">
        <v>1028</v>
      </c>
    </row>
    <row r="19705" spans="1:16" x14ac:dyDescent="0.45">
      <c r="A19705" t="s">
        <v>10</v>
      </c>
      <c r="B19705" t="s">
        <v>17510</v>
      </c>
      <c r="C19705" t="s">
        <v>19424</v>
      </c>
      <c r="D19705" t="s">
        <v>17512</v>
      </c>
      <c r="E19705" t="s">
        <v>17513</v>
      </c>
      <c r="F19705" s="6">
        <v>1973.09497775414</v>
      </c>
      <c r="G19705" t="s">
        <v>19425</v>
      </c>
      <c r="H19705" s="8">
        <v>9</v>
      </c>
      <c r="I19705" t="s">
        <v>16</v>
      </c>
      <c r="J19705" t="s">
        <v>16</v>
      </c>
      <c r="K19705">
        <v>128.27000000000001</v>
      </c>
      <c r="L19705" s="5">
        <v>0.99999899999999997</v>
      </c>
      <c r="M19705" s="1">
        <v>2.4678000000000001E-11</v>
      </c>
      <c r="N19705" t="s">
        <v>19426</v>
      </c>
      <c r="O19705">
        <v>13771</v>
      </c>
      <c r="P19705" t="s">
        <v>2237</v>
      </c>
    </row>
    <row r="19706" spans="1:16" x14ac:dyDescent="0.45">
      <c r="A19706" t="s">
        <v>10</v>
      </c>
      <c r="B19706" t="s">
        <v>17510</v>
      </c>
      <c r="C19706" t="s">
        <v>74399</v>
      </c>
      <c r="D19706" t="s">
        <v>17512</v>
      </c>
      <c r="E19706" t="s">
        <v>17513</v>
      </c>
      <c r="F19706" s="6">
        <v>1973.09497775414</v>
      </c>
      <c r="G19706" t="s">
        <v>74400</v>
      </c>
      <c r="H19706" s="8">
        <v>3</v>
      </c>
      <c r="I19706" t="s">
        <v>16</v>
      </c>
      <c r="J19706" t="s">
        <v>16</v>
      </c>
      <c r="K19706">
        <v>66.879000000000005</v>
      </c>
      <c r="L19706" s="5">
        <v>0.80118699999999998</v>
      </c>
      <c r="M19706" s="1">
        <v>1.1060899999999999E-5</v>
      </c>
      <c r="N19706" t="s">
        <v>74401</v>
      </c>
      <c r="O19706">
        <v>12272</v>
      </c>
      <c r="P19706" t="s">
        <v>18</v>
      </c>
    </row>
    <row r="19707" spans="1:16" x14ac:dyDescent="0.45">
      <c r="A19707" t="s">
        <v>10</v>
      </c>
      <c r="B19707" t="s">
        <v>17510</v>
      </c>
      <c r="C19707" t="s">
        <v>74307</v>
      </c>
      <c r="D19707" t="s">
        <v>17512</v>
      </c>
      <c r="E19707" t="s">
        <v>17513</v>
      </c>
      <c r="F19707" s="6">
        <v>1973.09497775414</v>
      </c>
      <c r="G19707" t="s">
        <v>74308</v>
      </c>
      <c r="H19707" s="8">
        <v>2</v>
      </c>
      <c r="I19707" t="s">
        <v>16</v>
      </c>
      <c r="J19707" t="s">
        <v>16</v>
      </c>
      <c r="K19707">
        <v>60.728000000000002</v>
      </c>
      <c r="L19707" s="5">
        <v>0.79866099999999995</v>
      </c>
      <c r="M19707" s="1">
        <v>8.5856099999999997E-18</v>
      </c>
      <c r="N19707" t="s">
        <v>74309</v>
      </c>
      <c r="O19707">
        <v>11192</v>
      </c>
      <c r="P19707" t="s">
        <v>464</v>
      </c>
    </row>
    <row r="19708" spans="1:16" x14ac:dyDescent="0.45">
      <c r="A19708" t="s">
        <v>10</v>
      </c>
      <c r="B19708" t="s">
        <v>74633</v>
      </c>
      <c r="C19708" t="s">
        <v>74634</v>
      </c>
      <c r="D19708" t="s">
        <v>74635</v>
      </c>
      <c r="E19708" t="s">
        <v>74636</v>
      </c>
      <c r="F19708" s="6" t="e">
        <v>#N/A</v>
      </c>
      <c r="G19708" t="s">
        <v>74637</v>
      </c>
      <c r="H19708" s="8">
        <v>1</v>
      </c>
      <c r="I19708" t="s">
        <v>16</v>
      </c>
      <c r="J19708" t="s">
        <v>16</v>
      </c>
      <c r="K19708">
        <v>47.348999999999997</v>
      </c>
      <c r="L19708" s="5">
        <v>0.81096100000000004</v>
      </c>
      <c r="M19708">
        <v>1.3808300000000001E-2</v>
      </c>
      <c r="N19708" t="s">
        <v>74638</v>
      </c>
      <c r="O19708">
        <v>5369</v>
      </c>
      <c r="P19708" t="s">
        <v>9870</v>
      </c>
    </row>
    <row r="19709" spans="1:16" x14ac:dyDescent="0.45">
      <c r="A19709" t="s">
        <v>10</v>
      </c>
      <c r="B19709" t="s">
        <v>74633</v>
      </c>
      <c r="C19709" t="s">
        <v>116980</v>
      </c>
      <c r="D19709" t="s">
        <v>74635</v>
      </c>
      <c r="E19709" t="s">
        <v>74636</v>
      </c>
      <c r="F19709" s="6" t="e">
        <v>#N/A</v>
      </c>
      <c r="G19709" t="s">
        <v>116981</v>
      </c>
      <c r="H19709" s="8">
        <v>1</v>
      </c>
      <c r="I19709" t="s">
        <v>89092</v>
      </c>
      <c r="J19709" t="s">
        <v>16</v>
      </c>
      <c r="K19709">
        <v>43.246000000000002</v>
      </c>
      <c r="L19709" s="5">
        <v>0.5</v>
      </c>
      <c r="M19709">
        <v>1.1035E-2</v>
      </c>
      <c r="N19709" t="s">
        <v>116982</v>
      </c>
      <c r="O19709">
        <v>4598</v>
      </c>
      <c r="P19709" t="s">
        <v>5419</v>
      </c>
    </row>
    <row r="19710" spans="1:16" x14ac:dyDescent="0.45">
      <c r="A19710" t="s">
        <v>10</v>
      </c>
      <c r="B19710" t="s">
        <v>29790</v>
      </c>
      <c r="C19710" t="s">
        <v>29791</v>
      </c>
      <c r="D19710" t="s">
        <v>29792</v>
      </c>
      <c r="E19710" t="s">
        <v>29793</v>
      </c>
      <c r="F19710" s="6">
        <v>1445.13089654035</v>
      </c>
      <c r="G19710" t="s">
        <v>29794</v>
      </c>
      <c r="H19710" s="8">
        <v>5</v>
      </c>
      <c r="I19710" t="s">
        <v>16</v>
      </c>
      <c r="J19710" t="s">
        <v>16</v>
      </c>
      <c r="K19710">
        <v>87.001000000000005</v>
      </c>
      <c r="L19710" s="5">
        <v>0.99994099999999997</v>
      </c>
      <c r="M19710" s="1">
        <v>2.7543200000000001E-5</v>
      </c>
      <c r="N19710" t="s">
        <v>29795</v>
      </c>
      <c r="O19710">
        <v>1007</v>
      </c>
      <c r="P19710" t="s">
        <v>3234</v>
      </c>
    </row>
    <row r="19711" spans="1:16" x14ac:dyDescent="0.45">
      <c r="A19711" t="s">
        <v>89065</v>
      </c>
      <c r="B19711" t="s">
        <v>29790</v>
      </c>
      <c r="C19711" t="s">
        <v>95968</v>
      </c>
      <c r="D19711" t="s">
        <v>29792</v>
      </c>
      <c r="E19711" t="s">
        <v>29793</v>
      </c>
      <c r="F19711" s="6">
        <v>1445.13089654035</v>
      </c>
      <c r="G19711" t="s">
        <v>95969</v>
      </c>
      <c r="H19711" s="8">
        <v>4</v>
      </c>
      <c r="I19711" t="s">
        <v>16</v>
      </c>
      <c r="J19711" t="s">
        <v>16</v>
      </c>
      <c r="K19711">
        <v>1.89</v>
      </c>
      <c r="L19711" s="5" t="s">
        <v>89070</v>
      </c>
      <c r="M19711">
        <v>1.1659999999999999E-3</v>
      </c>
      <c r="N19711" t="s">
        <v>90882</v>
      </c>
      <c r="O19711">
        <v>2247</v>
      </c>
      <c r="P19711" t="s">
        <v>90923</v>
      </c>
    </row>
    <row r="19712" spans="1:16" x14ac:dyDescent="0.45">
      <c r="A19712" t="s">
        <v>10</v>
      </c>
      <c r="B19712" t="s">
        <v>29177</v>
      </c>
      <c r="C19712" t="s">
        <v>61813</v>
      </c>
      <c r="D19712" t="s">
        <v>29179</v>
      </c>
      <c r="E19712" t="s">
        <v>29180</v>
      </c>
      <c r="F19712" s="6">
        <v>8992.3513003999997</v>
      </c>
      <c r="G19712" t="s">
        <v>61814</v>
      </c>
      <c r="H19712" s="8">
        <v>6</v>
      </c>
      <c r="I19712" t="s">
        <v>16</v>
      </c>
      <c r="J19712" t="s">
        <v>16</v>
      </c>
      <c r="K19712">
        <v>69.450999999999993</v>
      </c>
      <c r="L19712" s="5">
        <v>0.75996600000000003</v>
      </c>
      <c r="M19712">
        <v>6.9030199999999995E-4</v>
      </c>
      <c r="N19712" t="s">
        <v>61815</v>
      </c>
      <c r="O19712">
        <v>8046</v>
      </c>
      <c r="P19712" t="s">
        <v>4525</v>
      </c>
    </row>
    <row r="19713" spans="1:16" x14ac:dyDescent="0.45">
      <c r="A19713" t="s">
        <v>10</v>
      </c>
      <c r="B19713" t="s">
        <v>29177</v>
      </c>
      <c r="C19713" t="s">
        <v>58393</v>
      </c>
      <c r="D19713" t="s">
        <v>29179</v>
      </c>
      <c r="E19713" t="s">
        <v>29180</v>
      </c>
      <c r="F19713" s="6">
        <v>8992.3513003999997</v>
      </c>
      <c r="G19713" t="s">
        <v>58394</v>
      </c>
      <c r="H19713" s="8">
        <v>3</v>
      </c>
      <c r="I19713" t="s">
        <v>16</v>
      </c>
      <c r="J19713" t="s">
        <v>16</v>
      </c>
      <c r="K19713">
        <v>122.55</v>
      </c>
      <c r="L19713" s="5">
        <v>0.99243400000000004</v>
      </c>
      <c r="M19713" s="1">
        <v>2.6604000000000001E-5</v>
      </c>
      <c r="N19713" t="s">
        <v>58395</v>
      </c>
      <c r="O19713">
        <v>6301</v>
      </c>
      <c r="P19713" t="s">
        <v>2459</v>
      </c>
    </row>
    <row r="19714" spans="1:16" x14ac:dyDescent="0.45">
      <c r="A19714" t="s">
        <v>10</v>
      </c>
      <c r="B19714" t="s">
        <v>29177</v>
      </c>
      <c r="C19714" t="s">
        <v>29178</v>
      </c>
      <c r="D19714" t="s">
        <v>29179</v>
      </c>
      <c r="E19714" t="s">
        <v>29180</v>
      </c>
      <c r="F19714" s="6">
        <v>8992.3513003999997</v>
      </c>
      <c r="G19714" t="s">
        <v>29181</v>
      </c>
      <c r="H19714" s="8">
        <v>1</v>
      </c>
      <c r="I19714" t="s">
        <v>16</v>
      </c>
      <c r="J19714" t="s">
        <v>16</v>
      </c>
      <c r="K19714">
        <v>47.869</v>
      </c>
      <c r="L19714" s="5">
        <v>1</v>
      </c>
      <c r="M19714">
        <v>3.0756200000000001E-2</v>
      </c>
      <c r="N19714" t="s">
        <v>29182</v>
      </c>
      <c r="O19714">
        <v>28</v>
      </c>
      <c r="P19714" t="s">
        <v>184</v>
      </c>
    </row>
    <row r="19715" spans="1:16" x14ac:dyDescent="0.45">
      <c r="A19715" t="s">
        <v>10</v>
      </c>
      <c r="B19715" t="s">
        <v>29177</v>
      </c>
      <c r="C19715" t="s">
        <v>55275</v>
      </c>
      <c r="D19715" t="s">
        <v>29179</v>
      </c>
      <c r="E19715" t="s">
        <v>29180</v>
      </c>
      <c r="F19715" s="6">
        <v>8992.3513003999997</v>
      </c>
      <c r="G19715" t="s">
        <v>55276</v>
      </c>
      <c r="H19715" s="8">
        <v>1</v>
      </c>
      <c r="I19715" t="s">
        <v>16</v>
      </c>
      <c r="J19715" t="s">
        <v>16</v>
      </c>
      <c r="K19715">
        <v>93.096000000000004</v>
      </c>
      <c r="L19715" s="5">
        <v>0.78820699999999999</v>
      </c>
      <c r="M19715" s="1">
        <v>9.3185999999999999E-5</v>
      </c>
      <c r="N19715" t="s">
        <v>55277</v>
      </c>
      <c r="O19715">
        <v>6558</v>
      </c>
      <c r="P19715" t="s">
        <v>6010</v>
      </c>
    </row>
    <row r="19716" spans="1:16" x14ac:dyDescent="0.45">
      <c r="A19716" t="s">
        <v>89065</v>
      </c>
      <c r="B19716" t="s">
        <v>29177</v>
      </c>
      <c r="C19716" t="s">
        <v>109387</v>
      </c>
      <c r="D19716" t="s">
        <v>29179</v>
      </c>
      <c r="E19716" t="s">
        <v>29180</v>
      </c>
      <c r="F19716" s="6">
        <v>8992.3513003999997</v>
      </c>
      <c r="G19716" t="s">
        <v>109388</v>
      </c>
      <c r="H19716" s="8">
        <v>1</v>
      </c>
      <c r="I19716" t="s">
        <v>16</v>
      </c>
      <c r="J19716" t="s">
        <v>16</v>
      </c>
      <c r="K19716">
        <v>1.93</v>
      </c>
      <c r="L19716" s="5" t="s">
        <v>89070</v>
      </c>
      <c r="M19716">
        <v>4.9260000000000005E-4</v>
      </c>
      <c r="N19716" t="s">
        <v>96096</v>
      </c>
      <c r="O19716">
        <v>3884</v>
      </c>
      <c r="P19716" t="s">
        <v>91851</v>
      </c>
    </row>
    <row r="19717" spans="1:16" x14ac:dyDescent="0.45">
      <c r="A19717" t="s">
        <v>89065</v>
      </c>
      <c r="B19717" t="s">
        <v>29177</v>
      </c>
      <c r="C19717" t="s">
        <v>121153</v>
      </c>
      <c r="D19717" t="s">
        <v>29179</v>
      </c>
      <c r="E19717" t="s">
        <v>29180</v>
      </c>
      <c r="F19717" s="6">
        <v>8992.3513003999997</v>
      </c>
      <c r="G19717" t="s">
        <v>121154</v>
      </c>
      <c r="H19717" s="8">
        <v>1</v>
      </c>
      <c r="I19717" t="s">
        <v>89092</v>
      </c>
      <c r="J19717" t="s">
        <v>16</v>
      </c>
      <c r="K19717">
        <v>2.15</v>
      </c>
      <c r="L19717" s="5" t="s">
        <v>89070</v>
      </c>
      <c r="M19717">
        <v>8.5920000000000007E-3</v>
      </c>
      <c r="N19717" t="s">
        <v>121155</v>
      </c>
      <c r="O19717">
        <v>8033</v>
      </c>
      <c r="P19717" t="s">
        <v>90153</v>
      </c>
    </row>
    <row r="19718" spans="1:16" x14ac:dyDescent="0.45">
      <c r="A19718" t="s">
        <v>10</v>
      </c>
      <c r="B19718" t="s">
        <v>983</v>
      </c>
      <c r="C19718" t="s">
        <v>17604</v>
      </c>
      <c r="D19718" t="s">
        <v>985</v>
      </c>
      <c r="E19718" t="s">
        <v>986</v>
      </c>
      <c r="F19718" s="6">
        <v>9049.2134720499998</v>
      </c>
      <c r="G19718" t="s">
        <v>17605</v>
      </c>
      <c r="H19718" s="8">
        <v>55</v>
      </c>
      <c r="I19718" t="s">
        <v>16</v>
      </c>
      <c r="J19718" t="s">
        <v>16</v>
      </c>
      <c r="K19718">
        <v>103.8</v>
      </c>
      <c r="L19718" s="5">
        <v>0.98107599999999995</v>
      </c>
      <c r="M19718">
        <v>2.17037E-4</v>
      </c>
      <c r="N19718" t="s">
        <v>17606</v>
      </c>
      <c r="O19718">
        <v>2619</v>
      </c>
      <c r="P19718" t="s">
        <v>3772</v>
      </c>
    </row>
    <row r="19719" spans="1:16" x14ac:dyDescent="0.45">
      <c r="A19719" t="s">
        <v>10</v>
      </c>
      <c r="B19719" t="s">
        <v>983</v>
      </c>
      <c r="C19719" t="s">
        <v>984</v>
      </c>
      <c r="D19719" t="s">
        <v>985</v>
      </c>
      <c r="E19719" t="s">
        <v>986</v>
      </c>
      <c r="F19719" s="6">
        <v>9049.2134720499998</v>
      </c>
      <c r="G19719" t="s">
        <v>987</v>
      </c>
      <c r="H19719" s="8">
        <v>46</v>
      </c>
      <c r="I19719" t="s">
        <v>16</v>
      </c>
      <c r="J19719" t="s">
        <v>16</v>
      </c>
      <c r="K19719">
        <v>75.378</v>
      </c>
      <c r="L19719" s="5">
        <v>0.87951500000000005</v>
      </c>
      <c r="M19719">
        <v>5.2992499999999999E-4</v>
      </c>
      <c r="N19719" t="s">
        <v>988</v>
      </c>
      <c r="O19719">
        <v>2052</v>
      </c>
      <c r="P19719" t="s">
        <v>989</v>
      </c>
    </row>
    <row r="19720" spans="1:16" x14ac:dyDescent="0.45">
      <c r="A19720" t="s">
        <v>10</v>
      </c>
      <c r="B19720" t="s">
        <v>983</v>
      </c>
      <c r="C19720" t="s">
        <v>77824</v>
      </c>
      <c r="D19720" t="s">
        <v>985</v>
      </c>
      <c r="E19720" t="s">
        <v>986</v>
      </c>
      <c r="F19720" s="6">
        <v>9049.2134720499998</v>
      </c>
      <c r="G19720" t="s">
        <v>77825</v>
      </c>
      <c r="H19720" s="8">
        <v>14</v>
      </c>
      <c r="I19720" t="s">
        <v>16</v>
      </c>
      <c r="J19720" t="s">
        <v>16</v>
      </c>
      <c r="K19720">
        <v>160.99</v>
      </c>
      <c r="L19720" s="5">
        <v>1</v>
      </c>
      <c r="M19720" s="1">
        <v>4.87389E-9</v>
      </c>
      <c r="N19720" t="s">
        <v>77826</v>
      </c>
      <c r="O19720">
        <v>9152</v>
      </c>
      <c r="P19720" t="s">
        <v>1175</v>
      </c>
    </row>
    <row r="19721" spans="1:16" x14ac:dyDescent="0.45">
      <c r="A19721" t="s">
        <v>10</v>
      </c>
      <c r="B19721" t="s">
        <v>983</v>
      </c>
      <c r="C19721" t="s">
        <v>51049</v>
      </c>
      <c r="D19721" t="s">
        <v>985</v>
      </c>
      <c r="E19721" t="s">
        <v>986</v>
      </c>
      <c r="F19721" s="6">
        <v>9049.2134720499998</v>
      </c>
      <c r="G19721" t="s">
        <v>51050</v>
      </c>
      <c r="H19721" s="8">
        <v>3</v>
      </c>
      <c r="I19721" t="s">
        <v>16</v>
      </c>
      <c r="J19721" t="s">
        <v>16</v>
      </c>
      <c r="K19721">
        <v>57.009</v>
      </c>
      <c r="L19721" s="5">
        <v>0.99395199999999995</v>
      </c>
      <c r="M19721">
        <v>6.5052899999999995E-4</v>
      </c>
      <c r="N19721" t="s">
        <v>51051</v>
      </c>
      <c r="O19721">
        <v>18846</v>
      </c>
      <c r="P19721" t="s">
        <v>3385</v>
      </c>
    </row>
    <row r="19722" spans="1:16" x14ac:dyDescent="0.45">
      <c r="A19722" t="s">
        <v>89065</v>
      </c>
      <c r="B19722" t="s">
        <v>983</v>
      </c>
      <c r="C19722" t="s">
        <v>97199</v>
      </c>
      <c r="D19722" t="s">
        <v>985</v>
      </c>
      <c r="E19722" t="s">
        <v>986</v>
      </c>
      <c r="F19722" s="6">
        <v>9049.2134720499998</v>
      </c>
      <c r="G19722" t="s">
        <v>97200</v>
      </c>
      <c r="H19722" s="8">
        <v>3</v>
      </c>
      <c r="I19722" t="s">
        <v>16</v>
      </c>
      <c r="J19722" t="s">
        <v>16</v>
      </c>
      <c r="K19722">
        <v>1.7</v>
      </c>
      <c r="L19722" s="5" t="s">
        <v>89070</v>
      </c>
      <c r="M19722">
        <v>9.4160000000000008E-3</v>
      </c>
      <c r="N19722" t="s">
        <v>89405</v>
      </c>
      <c r="O19722">
        <v>4471</v>
      </c>
      <c r="P19722" t="s">
        <v>92771</v>
      </c>
    </row>
    <row r="19723" spans="1:16" x14ac:dyDescent="0.45">
      <c r="A19723" t="s">
        <v>10</v>
      </c>
      <c r="B19723" t="s">
        <v>983</v>
      </c>
      <c r="C19723" t="s">
        <v>78083</v>
      </c>
      <c r="D19723" t="s">
        <v>985</v>
      </c>
      <c r="E19723" t="s">
        <v>986</v>
      </c>
      <c r="F19723" s="6">
        <v>9049.2134720499998</v>
      </c>
      <c r="G19723" t="s">
        <v>78084</v>
      </c>
      <c r="H19723" s="8">
        <v>1</v>
      </c>
      <c r="I19723" t="s">
        <v>16</v>
      </c>
      <c r="J19723" t="s">
        <v>16</v>
      </c>
      <c r="K19723">
        <v>70.314999999999998</v>
      </c>
      <c r="L19723" s="5">
        <v>0.93127099999999996</v>
      </c>
      <c r="M19723" s="1">
        <v>1.5866400000000001E-5</v>
      </c>
      <c r="N19723" t="s">
        <v>78085</v>
      </c>
      <c r="O19723">
        <v>9812</v>
      </c>
      <c r="P19723" t="s">
        <v>3511</v>
      </c>
    </row>
    <row r="19724" spans="1:16" x14ac:dyDescent="0.45">
      <c r="A19724" t="s">
        <v>89065</v>
      </c>
      <c r="B19724" t="s">
        <v>983</v>
      </c>
      <c r="C19724" t="s">
        <v>108320</v>
      </c>
      <c r="D19724" t="s">
        <v>985</v>
      </c>
      <c r="E19724" t="s">
        <v>986</v>
      </c>
      <c r="F19724" s="6">
        <v>9049.2134720499998</v>
      </c>
      <c r="G19724" t="s">
        <v>108321</v>
      </c>
      <c r="H19724" s="8">
        <v>1</v>
      </c>
      <c r="I19724" t="s">
        <v>16</v>
      </c>
      <c r="J19724" t="s">
        <v>16</v>
      </c>
      <c r="K19724">
        <v>4.38</v>
      </c>
      <c r="L19724" s="5" t="s">
        <v>89070</v>
      </c>
      <c r="M19724">
        <v>3.9240000000000004E-3</v>
      </c>
      <c r="N19724" t="s">
        <v>108322</v>
      </c>
      <c r="O19724">
        <v>12427</v>
      </c>
      <c r="P19724" t="s">
        <v>92549</v>
      </c>
    </row>
    <row r="19725" spans="1:16" x14ac:dyDescent="0.45">
      <c r="A19725" t="s">
        <v>10</v>
      </c>
      <c r="B19725" t="s">
        <v>983</v>
      </c>
      <c r="C19725" t="s">
        <v>119401</v>
      </c>
      <c r="D19725" t="s">
        <v>985</v>
      </c>
      <c r="E19725" t="s">
        <v>986</v>
      </c>
      <c r="F19725" s="6">
        <v>9049.2134720499998</v>
      </c>
      <c r="G19725" t="s">
        <v>119402</v>
      </c>
      <c r="H19725" s="8">
        <v>1</v>
      </c>
      <c r="I19725" t="s">
        <v>89092</v>
      </c>
      <c r="J19725" t="s">
        <v>16</v>
      </c>
      <c r="K19725">
        <v>46.37</v>
      </c>
      <c r="L19725" s="5">
        <v>0.33333299999999999</v>
      </c>
      <c r="M19725">
        <v>2.66845E-2</v>
      </c>
      <c r="N19725" t="s">
        <v>119403</v>
      </c>
      <c r="O19725">
        <v>3248</v>
      </c>
      <c r="P19725" t="s">
        <v>7634</v>
      </c>
    </row>
    <row r="19726" spans="1:16" x14ac:dyDescent="0.45">
      <c r="A19726" t="s">
        <v>10</v>
      </c>
      <c r="B19726" t="s">
        <v>10235</v>
      </c>
      <c r="C19726" t="s">
        <v>39929</v>
      </c>
      <c r="D19726" t="s">
        <v>10237</v>
      </c>
      <c r="E19726" t="s">
        <v>10238</v>
      </c>
      <c r="F19726" s="6">
        <v>21268.178203428801</v>
      </c>
      <c r="G19726" t="s">
        <v>39930</v>
      </c>
      <c r="H19726" s="8">
        <v>34</v>
      </c>
      <c r="I19726" t="s">
        <v>16</v>
      </c>
      <c r="J19726" t="s">
        <v>16</v>
      </c>
      <c r="K19726">
        <v>91.087000000000003</v>
      </c>
      <c r="L19726" s="5">
        <v>1</v>
      </c>
      <c r="M19726">
        <v>1.0834600000000001E-3</v>
      </c>
      <c r="N19726" t="s">
        <v>39931</v>
      </c>
      <c r="O19726">
        <v>4393</v>
      </c>
      <c r="P19726" t="s">
        <v>114</v>
      </c>
    </row>
    <row r="19727" spans="1:16" x14ac:dyDescent="0.45">
      <c r="A19727" t="s">
        <v>10</v>
      </c>
      <c r="B19727" t="s">
        <v>10235</v>
      </c>
      <c r="C19727" t="s">
        <v>10236</v>
      </c>
      <c r="D19727" t="s">
        <v>10237</v>
      </c>
      <c r="E19727" t="s">
        <v>10238</v>
      </c>
      <c r="F19727" s="6">
        <v>21268.178203428801</v>
      </c>
      <c r="G19727" t="s">
        <v>10239</v>
      </c>
      <c r="H19727" s="8">
        <v>15</v>
      </c>
      <c r="I19727" t="s">
        <v>16</v>
      </c>
      <c r="J19727" t="s">
        <v>16</v>
      </c>
      <c r="K19727">
        <v>134.21</v>
      </c>
      <c r="L19727" s="5">
        <v>0.99946900000000005</v>
      </c>
      <c r="M19727" s="1">
        <v>6.9829900000000003E-12</v>
      </c>
      <c r="N19727" t="s">
        <v>10240</v>
      </c>
      <c r="O19727">
        <v>17079</v>
      </c>
      <c r="P19727" t="s">
        <v>3172</v>
      </c>
    </row>
    <row r="19728" spans="1:16" x14ac:dyDescent="0.45">
      <c r="A19728" t="s">
        <v>10</v>
      </c>
      <c r="B19728" t="s">
        <v>10235</v>
      </c>
      <c r="C19728" t="s">
        <v>79740</v>
      </c>
      <c r="D19728" t="s">
        <v>10237</v>
      </c>
      <c r="E19728" t="s">
        <v>10238</v>
      </c>
      <c r="F19728" s="6">
        <v>21268.178203428801</v>
      </c>
      <c r="G19728" t="s">
        <v>79741</v>
      </c>
      <c r="H19728" s="8">
        <v>6</v>
      </c>
      <c r="I19728" t="s">
        <v>16</v>
      </c>
      <c r="J19728" t="s">
        <v>16</v>
      </c>
      <c r="K19728">
        <v>69.715999999999994</v>
      </c>
      <c r="L19728" s="5">
        <v>1</v>
      </c>
      <c r="M19728">
        <v>1.78789E-4</v>
      </c>
      <c r="N19728" t="s">
        <v>79742</v>
      </c>
      <c r="O19728">
        <v>12183</v>
      </c>
      <c r="P19728" t="s">
        <v>46</v>
      </c>
    </row>
    <row r="19729" spans="1:16" x14ac:dyDescent="0.45">
      <c r="A19729" t="s">
        <v>10</v>
      </c>
      <c r="B19729" t="s">
        <v>10235</v>
      </c>
      <c r="C19729" t="s">
        <v>45853</v>
      </c>
      <c r="D19729" t="s">
        <v>10237</v>
      </c>
      <c r="E19729" t="s">
        <v>10238</v>
      </c>
      <c r="F19729" s="6">
        <v>21268.178203428801</v>
      </c>
      <c r="G19729" t="s">
        <v>45854</v>
      </c>
      <c r="H19729" s="8">
        <v>1</v>
      </c>
      <c r="I19729" t="s">
        <v>16</v>
      </c>
      <c r="J19729" t="s">
        <v>16</v>
      </c>
      <c r="K19729">
        <v>43.296999999999997</v>
      </c>
      <c r="L19729" s="5">
        <v>0.99305200000000005</v>
      </c>
      <c r="M19729">
        <v>1.9657500000000001E-2</v>
      </c>
      <c r="N19729" t="s">
        <v>45855</v>
      </c>
      <c r="O19729">
        <v>5061</v>
      </c>
      <c r="P19729" t="s">
        <v>11749</v>
      </c>
    </row>
    <row r="19730" spans="1:16" x14ac:dyDescent="0.45">
      <c r="A19730" t="s">
        <v>10</v>
      </c>
      <c r="B19730" t="s">
        <v>36491</v>
      </c>
      <c r="C19730" t="s">
        <v>45144</v>
      </c>
      <c r="D19730" t="s">
        <v>36493</v>
      </c>
      <c r="E19730" t="s">
        <v>36494</v>
      </c>
      <c r="F19730" s="6">
        <v>2348.5147833681599</v>
      </c>
      <c r="G19730" t="s">
        <v>45145</v>
      </c>
      <c r="H19730" s="8">
        <v>23</v>
      </c>
      <c r="I19730" t="s">
        <v>16</v>
      </c>
      <c r="J19730" t="s">
        <v>16</v>
      </c>
      <c r="K19730">
        <v>142.83000000000001</v>
      </c>
      <c r="L19730" s="5">
        <v>1</v>
      </c>
      <c r="M19730" s="1">
        <v>7.9427799999999999E-7</v>
      </c>
      <c r="N19730" t="s">
        <v>45146</v>
      </c>
      <c r="O19730">
        <v>10837</v>
      </c>
      <c r="P19730" t="s">
        <v>3266</v>
      </c>
    </row>
    <row r="19731" spans="1:16" x14ac:dyDescent="0.45">
      <c r="A19731" t="s">
        <v>10</v>
      </c>
      <c r="B19731" t="s">
        <v>36491</v>
      </c>
      <c r="C19731" t="s">
        <v>36492</v>
      </c>
      <c r="D19731" t="s">
        <v>36493</v>
      </c>
      <c r="E19731" t="s">
        <v>36494</v>
      </c>
      <c r="F19731" s="6">
        <v>2348.5147833681599</v>
      </c>
      <c r="G19731" t="s">
        <v>36495</v>
      </c>
      <c r="H19731" s="8">
        <v>3</v>
      </c>
      <c r="I19731" t="s">
        <v>16</v>
      </c>
      <c r="J19731" t="s">
        <v>16</v>
      </c>
      <c r="K19731">
        <v>94.122</v>
      </c>
      <c r="L19731" s="5">
        <v>0.84452300000000002</v>
      </c>
      <c r="M19731" s="1">
        <v>4.3081399999999997E-5</v>
      </c>
      <c r="N19731" t="s">
        <v>36496</v>
      </c>
      <c r="O19731">
        <v>9802</v>
      </c>
      <c r="P19731" t="s">
        <v>3922</v>
      </c>
    </row>
    <row r="19732" spans="1:16" x14ac:dyDescent="0.45">
      <c r="A19732" t="s">
        <v>10</v>
      </c>
      <c r="B19732" t="s">
        <v>36491</v>
      </c>
      <c r="C19732" t="s">
        <v>120067</v>
      </c>
      <c r="D19732" t="s">
        <v>36493</v>
      </c>
      <c r="E19732" t="s">
        <v>36494</v>
      </c>
      <c r="F19732" s="6">
        <v>2348.5147833681599</v>
      </c>
      <c r="G19732" t="s">
        <v>120068</v>
      </c>
      <c r="H19732" s="8">
        <v>1</v>
      </c>
      <c r="I19732" t="s">
        <v>89092</v>
      </c>
      <c r="J19732" t="s">
        <v>16</v>
      </c>
      <c r="K19732">
        <v>40.552</v>
      </c>
      <c r="L19732" s="5">
        <v>0.557979</v>
      </c>
      <c r="M19732">
        <v>1.11974E-2</v>
      </c>
      <c r="N19732" t="s">
        <v>120069</v>
      </c>
      <c r="O19732">
        <v>8999</v>
      </c>
      <c r="P19732" t="s">
        <v>12795</v>
      </c>
    </row>
    <row r="19733" spans="1:16" x14ac:dyDescent="0.45">
      <c r="A19733" t="s">
        <v>10</v>
      </c>
      <c r="B19733" t="s">
        <v>18582</v>
      </c>
      <c r="C19733" t="s">
        <v>18583</v>
      </c>
      <c r="D19733" t="s">
        <v>18584</v>
      </c>
      <c r="E19733" t="s">
        <v>18585</v>
      </c>
      <c r="F19733" s="6">
        <v>810.23339731721899</v>
      </c>
      <c r="G19733" t="s">
        <v>18586</v>
      </c>
      <c r="H19733" s="8">
        <v>12</v>
      </c>
      <c r="I19733" t="s">
        <v>16</v>
      </c>
      <c r="J19733" t="s">
        <v>16</v>
      </c>
      <c r="K19733">
        <v>136.02000000000001</v>
      </c>
      <c r="L19733" s="5">
        <v>0.98080500000000004</v>
      </c>
      <c r="M19733" s="1">
        <v>7.0353799999999999E-24</v>
      </c>
      <c r="N19733" t="s">
        <v>18587</v>
      </c>
      <c r="O19733">
        <v>1943</v>
      </c>
      <c r="P19733" t="s">
        <v>5477</v>
      </c>
    </row>
    <row r="19734" spans="1:16" x14ac:dyDescent="0.45">
      <c r="A19734" t="s">
        <v>89065</v>
      </c>
      <c r="B19734" t="s">
        <v>18582</v>
      </c>
      <c r="C19734" t="s">
        <v>100080</v>
      </c>
      <c r="D19734" t="s">
        <v>18584</v>
      </c>
      <c r="E19734" t="s">
        <v>18585</v>
      </c>
      <c r="F19734" s="6">
        <v>810.23339731721899</v>
      </c>
      <c r="G19734" t="s">
        <v>100081</v>
      </c>
      <c r="H19734" s="8">
        <v>2</v>
      </c>
      <c r="I19734" t="s">
        <v>16</v>
      </c>
      <c r="J19734" t="s">
        <v>16</v>
      </c>
      <c r="K19734">
        <v>1.62</v>
      </c>
      <c r="L19734" s="5" t="s">
        <v>89070</v>
      </c>
      <c r="M19734">
        <v>1.0529999999999999E-3</v>
      </c>
      <c r="N19734" t="s">
        <v>100082</v>
      </c>
      <c r="O19734">
        <v>1945</v>
      </c>
      <c r="P19734" t="s">
        <v>100083</v>
      </c>
    </row>
    <row r="19735" spans="1:16" x14ac:dyDescent="0.45">
      <c r="A19735" t="s">
        <v>10</v>
      </c>
      <c r="B19735" t="s">
        <v>30357</v>
      </c>
      <c r="C19735" t="s">
        <v>69309</v>
      </c>
      <c r="D19735" t="s">
        <v>30359</v>
      </c>
      <c r="E19735" t="s">
        <v>30360</v>
      </c>
      <c r="F19735" s="6">
        <v>1151.7894011502599</v>
      </c>
      <c r="G19735" t="s">
        <v>69310</v>
      </c>
      <c r="H19735" s="8">
        <v>3</v>
      </c>
      <c r="I19735" t="s">
        <v>16</v>
      </c>
      <c r="J19735" t="s">
        <v>16</v>
      </c>
      <c r="K19735">
        <v>147.38999999999999</v>
      </c>
      <c r="L19735" s="5">
        <v>0.99988200000000005</v>
      </c>
      <c r="M19735" s="1">
        <v>1.2344600000000001E-25</v>
      </c>
      <c r="N19735" t="s">
        <v>69311</v>
      </c>
      <c r="O19735">
        <v>8498</v>
      </c>
      <c r="P19735" t="s">
        <v>649</v>
      </c>
    </row>
    <row r="19736" spans="1:16" x14ac:dyDescent="0.45">
      <c r="A19736" t="s">
        <v>10</v>
      </c>
      <c r="B19736" t="s">
        <v>30357</v>
      </c>
      <c r="C19736" t="s">
        <v>30358</v>
      </c>
      <c r="D19736" t="s">
        <v>30359</v>
      </c>
      <c r="E19736" t="s">
        <v>30360</v>
      </c>
      <c r="F19736" s="6">
        <v>1151.7894011502599</v>
      </c>
      <c r="G19736" t="s">
        <v>30361</v>
      </c>
      <c r="H19736" s="8">
        <v>1</v>
      </c>
      <c r="I19736" t="s">
        <v>16</v>
      </c>
      <c r="J19736" t="s">
        <v>16</v>
      </c>
      <c r="K19736">
        <v>60.79</v>
      </c>
      <c r="L19736" s="5">
        <v>0.99989300000000003</v>
      </c>
      <c r="M19736">
        <v>8.7339000000000004E-4</v>
      </c>
      <c r="N19736" t="s">
        <v>30362</v>
      </c>
      <c r="O19736">
        <v>5046</v>
      </c>
      <c r="P19736" t="s">
        <v>2518</v>
      </c>
    </row>
    <row r="19737" spans="1:16" x14ac:dyDescent="0.45">
      <c r="A19737" t="s">
        <v>10</v>
      </c>
      <c r="B19737" t="s">
        <v>30357</v>
      </c>
      <c r="C19737" t="s">
        <v>31929</v>
      </c>
      <c r="D19737" t="s">
        <v>30359</v>
      </c>
      <c r="E19737" t="s">
        <v>30360</v>
      </c>
      <c r="F19737" s="6">
        <v>1151.7894011502599</v>
      </c>
      <c r="G19737" t="s">
        <v>31930</v>
      </c>
      <c r="H19737" s="8">
        <v>1</v>
      </c>
      <c r="I19737" t="s">
        <v>16</v>
      </c>
      <c r="J19737" t="s">
        <v>16</v>
      </c>
      <c r="K19737">
        <v>60.79</v>
      </c>
      <c r="L19737" s="5">
        <v>0.99989300000000003</v>
      </c>
      <c r="M19737">
        <v>8.7339000000000004E-4</v>
      </c>
      <c r="N19737" t="s">
        <v>30362</v>
      </c>
      <c r="O19737">
        <v>5046</v>
      </c>
      <c r="P19737" t="s">
        <v>2518</v>
      </c>
    </row>
    <row r="19738" spans="1:16" x14ac:dyDescent="0.45">
      <c r="A19738" t="s">
        <v>10</v>
      </c>
      <c r="B19738" t="s">
        <v>30357</v>
      </c>
      <c r="C19738" t="s">
        <v>79853</v>
      </c>
      <c r="D19738" t="s">
        <v>30359</v>
      </c>
      <c r="E19738" t="s">
        <v>30360</v>
      </c>
      <c r="F19738" s="6">
        <v>1151.7894011502599</v>
      </c>
      <c r="G19738" t="s">
        <v>79854</v>
      </c>
      <c r="H19738" s="8">
        <v>1</v>
      </c>
      <c r="I19738" t="s">
        <v>16</v>
      </c>
      <c r="J19738" t="s">
        <v>16</v>
      </c>
      <c r="K19738">
        <v>72.174999999999997</v>
      </c>
      <c r="L19738" s="5">
        <v>0.99633499999999997</v>
      </c>
      <c r="M19738">
        <v>1.4244E-4</v>
      </c>
      <c r="N19738" t="s">
        <v>79855</v>
      </c>
      <c r="O19738">
        <v>7401</v>
      </c>
      <c r="P19738" t="s">
        <v>1868</v>
      </c>
    </row>
    <row r="19739" spans="1:16" x14ac:dyDescent="0.45">
      <c r="A19739" t="s">
        <v>10</v>
      </c>
      <c r="B19739" t="s">
        <v>8588</v>
      </c>
      <c r="C19739" t="s">
        <v>35589</v>
      </c>
      <c r="D19739" t="s">
        <v>8590</v>
      </c>
      <c r="E19739" t="s">
        <v>8591</v>
      </c>
      <c r="F19739" s="6">
        <v>3059.26574620152</v>
      </c>
      <c r="G19739" t="s">
        <v>35590</v>
      </c>
      <c r="H19739" s="8">
        <v>269</v>
      </c>
      <c r="I19739" t="s">
        <v>16</v>
      </c>
      <c r="J19739" t="s">
        <v>16</v>
      </c>
      <c r="K19739">
        <v>181.26</v>
      </c>
      <c r="L19739" s="5">
        <v>0.97330300000000003</v>
      </c>
      <c r="M19739" s="1">
        <v>9.1537699999999995E-35</v>
      </c>
      <c r="N19739" t="s">
        <v>35591</v>
      </c>
      <c r="O19739">
        <v>7254</v>
      </c>
      <c r="P19739" t="s">
        <v>616</v>
      </c>
    </row>
    <row r="19740" spans="1:16" x14ac:dyDescent="0.45">
      <c r="A19740" t="s">
        <v>89065</v>
      </c>
      <c r="B19740" t="s">
        <v>8588</v>
      </c>
      <c r="C19740" t="s">
        <v>94192</v>
      </c>
      <c r="D19740" t="s">
        <v>8590</v>
      </c>
      <c r="E19740" t="s">
        <v>8591</v>
      </c>
      <c r="F19740" s="6">
        <v>3059.26574620152</v>
      </c>
      <c r="G19740" t="s">
        <v>94193</v>
      </c>
      <c r="H19740" s="8">
        <v>7</v>
      </c>
      <c r="I19740" t="s">
        <v>16</v>
      </c>
      <c r="J19740" t="s">
        <v>16</v>
      </c>
      <c r="K19740">
        <v>2.06</v>
      </c>
      <c r="L19740" s="5" t="s">
        <v>89070</v>
      </c>
      <c r="M19740">
        <v>3.0489999999999998E-4</v>
      </c>
      <c r="N19740" t="s">
        <v>94194</v>
      </c>
      <c r="O19740">
        <v>6623</v>
      </c>
      <c r="P19740" t="s">
        <v>92487</v>
      </c>
    </row>
    <row r="19741" spans="1:16" x14ac:dyDescent="0.45">
      <c r="A19741" t="s">
        <v>89065</v>
      </c>
      <c r="B19741" t="s">
        <v>8588</v>
      </c>
      <c r="C19741" t="s">
        <v>101650</v>
      </c>
      <c r="D19741" t="s">
        <v>8590</v>
      </c>
      <c r="E19741" t="s">
        <v>8591</v>
      </c>
      <c r="F19741" s="6">
        <v>3059.26574620152</v>
      </c>
      <c r="G19741" t="s">
        <v>101651</v>
      </c>
      <c r="H19741" s="8">
        <v>2</v>
      </c>
      <c r="I19741" t="s">
        <v>16</v>
      </c>
      <c r="J19741" t="s">
        <v>89092</v>
      </c>
      <c r="K19741">
        <v>1.91</v>
      </c>
      <c r="L19741" s="5" t="s">
        <v>89070</v>
      </c>
      <c r="M19741">
        <v>9.0410000000000004E-3</v>
      </c>
      <c r="N19741" t="s">
        <v>101652</v>
      </c>
      <c r="O19741">
        <v>1832</v>
      </c>
      <c r="P19741" t="s">
        <v>94146</v>
      </c>
    </row>
    <row r="19742" spans="1:16" x14ac:dyDescent="0.45">
      <c r="A19742" t="s">
        <v>89065</v>
      </c>
      <c r="B19742" t="s">
        <v>8588</v>
      </c>
      <c r="C19742" t="s">
        <v>101653</v>
      </c>
      <c r="D19742" t="s">
        <v>8590</v>
      </c>
      <c r="E19742" t="s">
        <v>8591</v>
      </c>
      <c r="F19742" s="6">
        <v>3059.26574620152</v>
      </c>
      <c r="G19742" t="s">
        <v>101654</v>
      </c>
      <c r="H19742" s="8">
        <v>2</v>
      </c>
      <c r="I19742" t="s">
        <v>16</v>
      </c>
      <c r="J19742" t="s">
        <v>89092</v>
      </c>
      <c r="K19742">
        <v>1.91</v>
      </c>
      <c r="L19742" s="5" t="s">
        <v>89070</v>
      </c>
      <c r="M19742">
        <v>9.0410000000000004E-3</v>
      </c>
      <c r="N19742" t="s">
        <v>101652</v>
      </c>
      <c r="O19742">
        <v>1832</v>
      </c>
      <c r="P19742" t="s">
        <v>94146</v>
      </c>
    </row>
    <row r="19743" spans="1:16" x14ac:dyDescent="0.45">
      <c r="A19743" t="s">
        <v>10</v>
      </c>
      <c r="B19743" t="s">
        <v>8588</v>
      </c>
      <c r="C19743" t="s">
        <v>8589</v>
      </c>
      <c r="D19743" t="s">
        <v>8590</v>
      </c>
      <c r="E19743" t="s">
        <v>8591</v>
      </c>
      <c r="F19743" s="6">
        <v>3059.26574620152</v>
      </c>
      <c r="G19743" t="s">
        <v>8592</v>
      </c>
      <c r="H19743" s="8">
        <v>1</v>
      </c>
      <c r="I19743" t="s">
        <v>16</v>
      </c>
      <c r="J19743" t="s">
        <v>16</v>
      </c>
      <c r="K19743">
        <v>40.351999999999997</v>
      </c>
      <c r="L19743" s="5">
        <v>1</v>
      </c>
      <c r="M19743">
        <v>4.4692200000000001E-2</v>
      </c>
      <c r="N19743" t="s">
        <v>8593</v>
      </c>
      <c r="O19743">
        <v>6</v>
      </c>
      <c r="P19743" t="s">
        <v>3779</v>
      </c>
    </row>
    <row r="19744" spans="1:16" x14ac:dyDescent="0.45">
      <c r="A19744" t="s">
        <v>89065</v>
      </c>
      <c r="B19744" t="s">
        <v>7540</v>
      </c>
      <c r="C19744" t="s">
        <v>91224</v>
      </c>
      <c r="D19744" t="s">
        <v>7542</v>
      </c>
      <c r="E19744" t="s">
        <v>7543</v>
      </c>
      <c r="F19744" s="6">
        <v>1387.7733557941499</v>
      </c>
      <c r="G19744" t="s">
        <v>91225</v>
      </c>
      <c r="H19744" s="8">
        <v>22</v>
      </c>
      <c r="I19744" t="s">
        <v>16</v>
      </c>
      <c r="J19744" t="s">
        <v>16</v>
      </c>
      <c r="K19744">
        <v>1.78</v>
      </c>
      <c r="L19744" s="5" t="s">
        <v>89070</v>
      </c>
      <c r="M19744">
        <v>9.4420000000000007E-3</v>
      </c>
      <c r="N19744" t="s">
        <v>91226</v>
      </c>
      <c r="O19744">
        <v>2175</v>
      </c>
      <c r="P19744" t="s">
        <v>89106</v>
      </c>
    </row>
    <row r="19745" spans="1:16" x14ac:dyDescent="0.45">
      <c r="A19745" t="s">
        <v>10</v>
      </c>
      <c r="B19745" t="s">
        <v>7540</v>
      </c>
      <c r="C19745" t="s">
        <v>34738</v>
      </c>
      <c r="D19745" t="s">
        <v>7542</v>
      </c>
      <c r="E19745" t="s">
        <v>7543</v>
      </c>
      <c r="F19745" s="6">
        <v>1387.7733557941499</v>
      </c>
      <c r="G19745" t="s">
        <v>34739</v>
      </c>
      <c r="H19745" s="8">
        <v>6</v>
      </c>
      <c r="I19745" t="s">
        <v>16</v>
      </c>
      <c r="J19745" t="s">
        <v>16</v>
      </c>
      <c r="K19745">
        <v>77.527000000000001</v>
      </c>
      <c r="L19745" s="5">
        <v>0.99907599999999996</v>
      </c>
      <c r="M19745">
        <v>1.47749E-4</v>
      </c>
      <c r="N19745" t="s">
        <v>34740</v>
      </c>
      <c r="O19745">
        <v>8449</v>
      </c>
      <c r="P19745" t="s">
        <v>4851</v>
      </c>
    </row>
    <row r="19746" spans="1:16" x14ac:dyDescent="0.45">
      <c r="A19746" t="s">
        <v>10</v>
      </c>
      <c r="B19746" t="s">
        <v>7540</v>
      </c>
      <c r="C19746" t="s">
        <v>7541</v>
      </c>
      <c r="D19746" t="s">
        <v>7542</v>
      </c>
      <c r="E19746" t="s">
        <v>7543</v>
      </c>
      <c r="F19746" s="6">
        <v>1387.7733557941499</v>
      </c>
      <c r="G19746" t="s">
        <v>7544</v>
      </c>
      <c r="H19746" s="8">
        <v>3</v>
      </c>
      <c r="I19746" t="s">
        <v>16</v>
      </c>
      <c r="J19746" t="s">
        <v>16</v>
      </c>
      <c r="K19746">
        <v>67.963999999999999</v>
      </c>
      <c r="L19746" s="5">
        <v>0.85086700000000004</v>
      </c>
      <c r="M19746">
        <v>4.1771700000000001E-4</v>
      </c>
      <c r="N19746" t="s">
        <v>7545</v>
      </c>
      <c r="O19746">
        <v>7208</v>
      </c>
      <c r="P19746" t="s">
        <v>5112</v>
      </c>
    </row>
    <row r="19747" spans="1:16" x14ac:dyDescent="0.45">
      <c r="A19747" t="s">
        <v>10</v>
      </c>
      <c r="B19747" t="s">
        <v>31791</v>
      </c>
      <c r="C19747" t="s">
        <v>48525</v>
      </c>
      <c r="D19747" t="s">
        <v>31793</v>
      </c>
      <c r="E19747" t="s">
        <v>31794</v>
      </c>
      <c r="F19747" s="6">
        <v>2240.2778191543798</v>
      </c>
      <c r="G19747" t="s">
        <v>48526</v>
      </c>
      <c r="H19747" s="8">
        <v>187</v>
      </c>
      <c r="I19747" t="s">
        <v>16</v>
      </c>
      <c r="J19747" t="s">
        <v>16</v>
      </c>
      <c r="K19747">
        <v>254.53</v>
      </c>
      <c r="L19747" s="5">
        <v>0.99999899999999997</v>
      </c>
      <c r="M19747" s="1">
        <v>2.11467E-66</v>
      </c>
      <c r="N19747" t="s">
        <v>48527</v>
      </c>
      <c r="O19747">
        <v>6050</v>
      </c>
      <c r="P19747" t="s">
        <v>2670</v>
      </c>
    </row>
    <row r="19748" spans="1:16" x14ac:dyDescent="0.45">
      <c r="A19748" t="s">
        <v>10</v>
      </c>
      <c r="B19748" t="s">
        <v>31791</v>
      </c>
      <c r="C19748" t="s">
        <v>40319</v>
      </c>
      <c r="D19748" t="s">
        <v>31793</v>
      </c>
      <c r="E19748" t="s">
        <v>31794</v>
      </c>
      <c r="F19748" s="6">
        <v>2240.2778191543798</v>
      </c>
      <c r="G19748" t="s">
        <v>40320</v>
      </c>
      <c r="H19748" s="8">
        <v>48</v>
      </c>
      <c r="I19748" t="s">
        <v>16</v>
      </c>
      <c r="J19748" t="s">
        <v>16</v>
      </c>
      <c r="K19748">
        <v>189.33</v>
      </c>
      <c r="L19748" s="5">
        <v>1</v>
      </c>
      <c r="M19748" s="1">
        <v>2.96201E-36</v>
      </c>
      <c r="N19748" t="s">
        <v>40321</v>
      </c>
      <c r="O19748">
        <v>14596</v>
      </c>
      <c r="P19748" t="s">
        <v>121</v>
      </c>
    </row>
    <row r="19749" spans="1:16" x14ac:dyDescent="0.45">
      <c r="A19749" t="s">
        <v>10</v>
      </c>
      <c r="B19749" t="s">
        <v>31791</v>
      </c>
      <c r="C19749" t="s">
        <v>69229</v>
      </c>
      <c r="D19749" t="s">
        <v>31793</v>
      </c>
      <c r="E19749" t="s">
        <v>31794</v>
      </c>
      <c r="F19749" s="6">
        <v>2240.2778191543798</v>
      </c>
      <c r="G19749" t="s">
        <v>69230</v>
      </c>
      <c r="H19749" s="8">
        <v>22</v>
      </c>
      <c r="I19749" t="s">
        <v>16</v>
      </c>
      <c r="J19749" t="s">
        <v>16</v>
      </c>
      <c r="K19749">
        <v>167.99</v>
      </c>
      <c r="L19749" s="5">
        <v>0.99977099999999997</v>
      </c>
      <c r="M19749" s="1">
        <v>1.62418E-25</v>
      </c>
      <c r="N19749" t="s">
        <v>69231</v>
      </c>
      <c r="O19749">
        <v>5761</v>
      </c>
      <c r="P19749" t="s">
        <v>2595</v>
      </c>
    </row>
    <row r="19750" spans="1:16" x14ac:dyDescent="0.45">
      <c r="A19750" t="s">
        <v>10</v>
      </c>
      <c r="B19750" t="s">
        <v>31791</v>
      </c>
      <c r="C19750" t="s">
        <v>68421</v>
      </c>
      <c r="D19750" t="s">
        <v>31793</v>
      </c>
      <c r="E19750" t="s">
        <v>31794</v>
      </c>
      <c r="F19750" s="6">
        <v>2240.2778191543798</v>
      </c>
      <c r="G19750" t="s">
        <v>68422</v>
      </c>
      <c r="H19750" s="8">
        <v>16</v>
      </c>
      <c r="I19750" t="s">
        <v>16</v>
      </c>
      <c r="J19750" t="s">
        <v>16</v>
      </c>
      <c r="K19750">
        <v>139.58000000000001</v>
      </c>
      <c r="L19750" s="5">
        <v>0.77434000000000003</v>
      </c>
      <c r="M19750" s="1">
        <v>1.97564E-10</v>
      </c>
      <c r="N19750" t="s">
        <v>68423</v>
      </c>
      <c r="O19750">
        <v>8506</v>
      </c>
      <c r="P19750" t="s">
        <v>1774</v>
      </c>
    </row>
    <row r="19751" spans="1:16" x14ac:dyDescent="0.45">
      <c r="A19751" t="s">
        <v>10</v>
      </c>
      <c r="B19751" t="s">
        <v>31791</v>
      </c>
      <c r="C19751" t="s">
        <v>61485</v>
      </c>
      <c r="D19751" t="s">
        <v>31793</v>
      </c>
      <c r="E19751" t="s">
        <v>31794</v>
      </c>
      <c r="F19751" s="6">
        <v>2240.2778191543798</v>
      </c>
      <c r="G19751" t="s">
        <v>61486</v>
      </c>
      <c r="H19751" s="8">
        <v>5</v>
      </c>
      <c r="I19751" t="s">
        <v>16</v>
      </c>
      <c r="J19751" t="s">
        <v>16</v>
      </c>
      <c r="K19751">
        <v>62.466000000000001</v>
      </c>
      <c r="L19751" s="5">
        <v>0.99319100000000005</v>
      </c>
      <c r="M19751">
        <v>4.81162E-3</v>
      </c>
      <c r="N19751" t="s">
        <v>61487</v>
      </c>
      <c r="O19751">
        <v>8794</v>
      </c>
      <c r="P19751" t="s">
        <v>37333</v>
      </c>
    </row>
    <row r="19752" spans="1:16" x14ac:dyDescent="0.45">
      <c r="A19752" t="s">
        <v>10</v>
      </c>
      <c r="B19752" t="s">
        <v>31791</v>
      </c>
      <c r="C19752" t="s">
        <v>31792</v>
      </c>
      <c r="D19752" t="s">
        <v>31793</v>
      </c>
      <c r="E19752" t="s">
        <v>31794</v>
      </c>
      <c r="F19752" s="6">
        <v>2240.2778191543798</v>
      </c>
      <c r="G19752" t="s">
        <v>31795</v>
      </c>
      <c r="H19752" s="8">
        <v>2</v>
      </c>
      <c r="I19752" t="s">
        <v>16</v>
      </c>
      <c r="J19752" t="s">
        <v>16</v>
      </c>
      <c r="K19752">
        <v>109.83</v>
      </c>
      <c r="L19752" s="5">
        <v>1</v>
      </c>
      <c r="M19752" s="1">
        <v>7.2215300000000002E-7</v>
      </c>
      <c r="N19752" t="s">
        <v>31796</v>
      </c>
      <c r="O19752">
        <v>10471</v>
      </c>
      <c r="P19752" t="s">
        <v>3313</v>
      </c>
    </row>
    <row r="19753" spans="1:16" x14ac:dyDescent="0.45">
      <c r="A19753" t="s">
        <v>10</v>
      </c>
      <c r="B19753" t="s">
        <v>26546</v>
      </c>
      <c r="C19753" t="s">
        <v>53947</v>
      </c>
      <c r="D19753" t="s">
        <v>26548</v>
      </c>
      <c r="E19753" t="s">
        <v>26549</v>
      </c>
      <c r="F19753" s="6">
        <v>1098.97465010731</v>
      </c>
      <c r="G19753" t="s">
        <v>53948</v>
      </c>
      <c r="H19753" s="8">
        <v>702</v>
      </c>
      <c r="I19753" t="s">
        <v>16</v>
      </c>
      <c r="J19753" t="s">
        <v>16</v>
      </c>
      <c r="K19753">
        <v>133.32</v>
      </c>
      <c r="L19753" s="5">
        <v>0.99876500000000001</v>
      </c>
      <c r="M19753" s="1">
        <v>2.2856300000000001E-10</v>
      </c>
      <c r="N19753" t="s">
        <v>53949</v>
      </c>
      <c r="O19753">
        <v>13241</v>
      </c>
      <c r="P19753" t="s">
        <v>2967</v>
      </c>
    </row>
    <row r="19754" spans="1:16" x14ac:dyDescent="0.45">
      <c r="A19754" t="s">
        <v>10</v>
      </c>
      <c r="B19754" t="s">
        <v>26546</v>
      </c>
      <c r="C19754" t="s">
        <v>69029</v>
      </c>
      <c r="D19754" t="s">
        <v>26548</v>
      </c>
      <c r="E19754" t="s">
        <v>26549</v>
      </c>
      <c r="F19754" s="6">
        <v>1098.97465010731</v>
      </c>
      <c r="G19754" t="s">
        <v>69030</v>
      </c>
      <c r="H19754" s="8">
        <v>94</v>
      </c>
      <c r="I19754" t="s">
        <v>16</v>
      </c>
      <c r="J19754" t="s">
        <v>16</v>
      </c>
      <c r="K19754">
        <v>235.31</v>
      </c>
      <c r="L19754" s="5">
        <v>1</v>
      </c>
      <c r="M19754" s="1">
        <v>7.2122399999999999E-23</v>
      </c>
      <c r="N19754" t="s">
        <v>69031</v>
      </c>
      <c r="O19754">
        <v>4283</v>
      </c>
      <c r="P19754" t="s">
        <v>1719</v>
      </c>
    </row>
    <row r="19755" spans="1:16" x14ac:dyDescent="0.45">
      <c r="A19755" t="s">
        <v>89065</v>
      </c>
      <c r="B19755" t="s">
        <v>26546</v>
      </c>
      <c r="C19755" t="s">
        <v>90058</v>
      </c>
      <c r="D19755" t="s">
        <v>26548</v>
      </c>
      <c r="E19755" t="s">
        <v>26549</v>
      </c>
      <c r="F19755" s="6">
        <v>1098.97465010731</v>
      </c>
      <c r="G19755" t="s">
        <v>90059</v>
      </c>
      <c r="H19755" s="8">
        <v>57</v>
      </c>
      <c r="I19755" t="s">
        <v>16</v>
      </c>
      <c r="J19755" t="s">
        <v>16</v>
      </c>
      <c r="K19755">
        <v>1.52</v>
      </c>
      <c r="L19755" s="5" t="s">
        <v>89070</v>
      </c>
      <c r="M19755">
        <v>7.5059999999999997E-3</v>
      </c>
      <c r="N19755" t="s">
        <v>90060</v>
      </c>
      <c r="O19755">
        <v>13729</v>
      </c>
      <c r="P19755" t="s">
        <v>89186</v>
      </c>
    </row>
    <row r="19756" spans="1:16" x14ac:dyDescent="0.45">
      <c r="A19756" t="s">
        <v>10</v>
      </c>
      <c r="B19756" t="s">
        <v>26546</v>
      </c>
      <c r="C19756" t="s">
        <v>26547</v>
      </c>
      <c r="D19756" t="s">
        <v>26548</v>
      </c>
      <c r="E19756" t="s">
        <v>26549</v>
      </c>
      <c r="F19756" s="6">
        <v>1098.97465010731</v>
      </c>
      <c r="G19756" t="s">
        <v>26550</v>
      </c>
      <c r="H19756" s="8">
        <v>26</v>
      </c>
      <c r="I19756" t="s">
        <v>16</v>
      </c>
      <c r="J19756" t="s">
        <v>16</v>
      </c>
      <c r="K19756">
        <v>110.39</v>
      </c>
      <c r="L19756" s="5">
        <v>0.98672199999999999</v>
      </c>
      <c r="M19756" s="1">
        <v>3.56845E-5</v>
      </c>
      <c r="N19756" t="s">
        <v>26551</v>
      </c>
      <c r="O19756">
        <v>1093</v>
      </c>
      <c r="P19756" t="s">
        <v>4372</v>
      </c>
    </row>
    <row r="19757" spans="1:16" x14ac:dyDescent="0.45">
      <c r="A19757" t="s">
        <v>10</v>
      </c>
      <c r="B19757" t="s">
        <v>26546</v>
      </c>
      <c r="C19757" t="s">
        <v>39332</v>
      </c>
      <c r="D19757" t="s">
        <v>26548</v>
      </c>
      <c r="E19757" t="s">
        <v>26549</v>
      </c>
      <c r="F19757" s="6">
        <v>1098.97465010731</v>
      </c>
      <c r="G19757" t="s">
        <v>39333</v>
      </c>
      <c r="H19757" s="8">
        <v>7</v>
      </c>
      <c r="I19757" t="s">
        <v>16</v>
      </c>
      <c r="J19757" t="s">
        <v>16</v>
      </c>
      <c r="K19757">
        <v>58.673999999999999</v>
      </c>
      <c r="L19757" s="5">
        <v>0.96992299999999998</v>
      </c>
      <c r="M19757">
        <v>4.4739999999999998E-4</v>
      </c>
      <c r="N19757" t="s">
        <v>39334</v>
      </c>
      <c r="O19757">
        <v>7579</v>
      </c>
      <c r="P19757" t="s">
        <v>9124</v>
      </c>
    </row>
    <row r="19758" spans="1:16" x14ac:dyDescent="0.45">
      <c r="A19758" t="s">
        <v>10</v>
      </c>
      <c r="B19758" t="s">
        <v>26546</v>
      </c>
      <c r="C19758" t="s">
        <v>58583</v>
      </c>
      <c r="D19758" t="s">
        <v>26548</v>
      </c>
      <c r="E19758" t="s">
        <v>26549</v>
      </c>
      <c r="F19758" s="6">
        <v>1098.97465010731</v>
      </c>
      <c r="G19758" t="s">
        <v>58584</v>
      </c>
      <c r="H19758" s="8">
        <v>7</v>
      </c>
      <c r="I19758" t="s">
        <v>16</v>
      </c>
      <c r="J19758" t="s">
        <v>16</v>
      </c>
      <c r="K19758">
        <v>144.27000000000001</v>
      </c>
      <c r="L19758" s="5">
        <v>0.99748800000000004</v>
      </c>
      <c r="M19758" s="1">
        <v>5.5653800000000001E-9</v>
      </c>
      <c r="N19758" t="s">
        <v>58585</v>
      </c>
      <c r="O19758">
        <v>457</v>
      </c>
      <c r="P19758" t="s">
        <v>11749</v>
      </c>
    </row>
    <row r="19759" spans="1:16" x14ac:dyDescent="0.45">
      <c r="A19759" t="s">
        <v>89065</v>
      </c>
      <c r="B19759" t="s">
        <v>26546</v>
      </c>
      <c r="C19759" t="s">
        <v>94365</v>
      </c>
      <c r="D19759" t="s">
        <v>26548</v>
      </c>
      <c r="E19759" t="s">
        <v>26549</v>
      </c>
      <c r="F19759" s="6">
        <v>1098.97465010731</v>
      </c>
      <c r="G19759" t="s">
        <v>94366</v>
      </c>
      <c r="H19759" s="8">
        <v>6</v>
      </c>
      <c r="I19759" t="s">
        <v>16</v>
      </c>
      <c r="J19759" t="s">
        <v>16</v>
      </c>
      <c r="K19759">
        <v>2</v>
      </c>
      <c r="L19759" s="5" t="s">
        <v>89070</v>
      </c>
      <c r="M19759">
        <v>8.286E-3</v>
      </c>
      <c r="N19759" t="s">
        <v>93408</v>
      </c>
      <c r="O19759">
        <v>6428</v>
      </c>
      <c r="P19759" t="s">
        <v>90815</v>
      </c>
    </row>
    <row r="19760" spans="1:16" x14ac:dyDescent="0.45">
      <c r="A19760" t="s">
        <v>89065</v>
      </c>
      <c r="B19760" t="s">
        <v>26546</v>
      </c>
      <c r="C19760" t="s">
        <v>95349</v>
      </c>
      <c r="D19760" t="s">
        <v>26548</v>
      </c>
      <c r="E19760" t="s">
        <v>26549</v>
      </c>
      <c r="F19760" s="6">
        <v>1098.97465010731</v>
      </c>
      <c r="G19760" t="s">
        <v>95350</v>
      </c>
      <c r="H19760" s="8">
        <v>5</v>
      </c>
      <c r="I19760" t="s">
        <v>16</v>
      </c>
      <c r="J19760" t="s">
        <v>16</v>
      </c>
      <c r="K19760">
        <v>1.99</v>
      </c>
      <c r="L19760" s="5" t="s">
        <v>89070</v>
      </c>
      <c r="M19760">
        <v>4.6730000000000001E-3</v>
      </c>
      <c r="N19760" t="s">
        <v>95351</v>
      </c>
      <c r="O19760">
        <v>1193</v>
      </c>
      <c r="P19760" t="s">
        <v>92373</v>
      </c>
    </row>
    <row r="19761" spans="1:16" x14ac:dyDescent="0.45">
      <c r="A19761" t="s">
        <v>89065</v>
      </c>
      <c r="B19761" t="s">
        <v>26546</v>
      </c>
      <c r="C19761" t="s">
        <v>101607</v>
      </c>
      <c r="D19761" t="s">
        <v>26548</v>
      </c>
      <c r="E19761" t="s">
        <v>26549</v>
      </c>
      <c r="F19761" s="6">
        <v>1098.97465010731</v>
      </c>
      <c r="G19761" t="s">
        <v>101608</v>
      </c>
      <c r="H19761" s="8">
        <v>2</v>
      </c>
      <c r="I19761" t="s">
        <v>16</v>
      </c>
      <c r="J19761" t="s">
        <v>16</v>
      </c>
      <c r="K19761">
        <v>1.8</v>
      </c>
      <c r="L19761" s="5" t="s">
        <v>89070</v>
      </c>
      <c r="M19761">
        <v>4.1179999999999998E-4</v>
      </c>
      <c r="N19761" t="s">
        <v>101609</v>
      </c>
      <c r="O19761">
        <v>185</v>
      </c>
      <c r="P19761" t="s">
        <v>96051</v>
      </c>
    </row>
    <row r="19762" spans="1:16" x14ac:dyDescent="0.45">
      <c r="A19762" t="s">
        <v>10</v>
      </c>
      <c r="B19762" t="s">
        <v>26546</v>
      </c>
      <c r="C19762" t="s">
        <v>52051</v>
      </c>
      <c r="D19762" t="s">
        <v>26548</v>
      </c>
      <c r="E19762" t="s">
        <v>26549</v>
      </c>
      <c r="F19762" s="6">
        <v>1098.97465010731</v>
      </c>
      <c r="G19762" t="s">
        <v>52052</v>
      </c>
      <c r="H19762" s="8">
        <v>1</v>
      </c>
      <c r="I19762" t="s">
        <v>16</v>
      </c>
      <c r="J19762" t="s">
        <v>16</v>
      </c>
      <c r="K19762">
        <v>52.725000000000001</v>
      </c>
      <c r="L19762" s="5">
        <v>0.98598399999999997</v>
      </c>
      <c r="M19762">
        <v>6.37742E-3</v>
      </c>
      <c r="N19762" t="s">
        <v>52053</v>
      </c>
      <c r="O19762">
        <v>1054</v>
      </c>
      <c r="P19762" t="s">
        <v>1175</v>
      </c>
    </row>
    <row r="19763" spans="1:16" x14ac:dyDescent="0.45">
      <c r="A19763" t="s">
        <v>10</v>
      </c>
      <c r="B19763" t="s">
        <v>26546</v>
      </c>
      <c r="C19763" t="s">
        <v>115213</v>
      </c>
      <c r="D19763" t="s">
        <v>26548</v>
      </c>
      <c r="E19763" t="s">
        <v>26549</v>
      </c>
      <c r="F19763" s="6">
        <v>1098.97465010731</v>
      </c>
      <c r="G19763" t="s">
        <v>115214</v>
      </c>
      <c r="H19763" s="8">
        <v>1</v>
      </c>
      <c r="I19763" t="s">
        <v>89092</v>
      </c>
      <c r="J19763" t="s">
        <v>16</v>
      </c>
      <c r="K19763">
        <v>45.115000000000002</v>
      </c>
      <c r="L19763" s="5">
        <v>0.57434499999999999</v>
      </c>
      <c r="M19763">
        <v>9.5484100000000002E-3</v>
      </c>
      <c r="N19763" t="s">
        <v>115215</v>
      </c>
      <c r="O19763">
        <v>8868</v>
      </c>
      <c r="P19763" t="s">
        <v>329</v>
      </c>
    </row>
    <row r="19764" spans="1:16" x14ac:dyDescent="0.45">
      <c r="A19764" t="s">
        <v>10</v>
      </c>
      <c r="B19764" t="s">
        <v>59568</v>
      </c>
      <c r="C19764" t="s">
        <v>61905</v>
      </c>
      <c r="D19764" t="s">
        <v>59570</v>
      </c>
      <c r="E19764" t="s">
        <v>59571</v>
      </c>
      <c r="F19764" s="6">
        <v>1688.0603515640901</v>
      </c>
      <c r="G19764" t="s">
        <v>61906</v>
      </c>
      <c r="H19764" s="8">
        <v>322</v>
      </c>
      <c r="I19764" t="s">
        <v>16</v>
      </c>
      <c r="J19764" t="s">
        <v>16</v>
      </c>
      <c r="K19764">
        <v>192.72</v>
      </c>
      <c r="L19764" s="5">
        <v>1</v>
      </c>
      <c r="M19764" s="1">
        <v>2.8857800000000002E-26</v>
      </c>
      <c r="N19764" t="s">
        <v>61907</v>
      </c>
      <c r="O19764">
        <v>9355</v>
      </c>
      <c r="P19764" t="s">
        <v>9420</v>
      </c>
    </row>
    <row r="19765" spans="1:16" x14ac:dyDescent="0.45">
      <c r="A19765" t="s">
        <v>10</v>
      </c>
      <c r="B19765" t="s">
        <v>59568</v>
      </c>
      <c r="C19765" t="s">
        <v>59569</v>
      </c>
      <c r="D19765" t="s">
        <v>59570</v>
      </c>
      <c r="E19765" t="s">
        <v>59571</v>
      </c>
      <c r="F19765" s="6">
        <v>1688.0603515640901</v>
      </c>
      <c r="G19765" t="s">
        <v>59572</v>
      </c>
      <c r="H19765" s="8">
        <v>8</v>
      </c>
      <c r="I19765" t="s">
        <v>16</v>
      </c>
      <c r="J19765" t="s">
        <v>16</v>
      </c>
      <c r="K19765">
        <v>51.192999999999998</v>
      </c>
      <c r="L19765" s="5">
        <v>1</v>
      </c>
      <c r="M19765">
        <v>9.6619400000000008E-3</v>
      </c>
      <c r="N19765" t="s">
        <v>59573</v>
      </c>
      <c r="O19765">
        <v>4971</v>
      </c>
      <c r="P19765" t="s">
        <v>2115</v>
      </c>
    </row>
    <row r="19766" spans="1:16" x14ac:dyDescent="0.45">
      <c r="A19766" t="s">
        <v>10</v>
      </c>
      <c r="B19766" t="s">
        <v>59568</v>
      </c>
      <c r="C19766" t="s">
        <v>80800</v>
      </c>
      <c r="D19766" t="s">
        <v>59570</v>
      </c>
      <c r="E19766" t="s">
        <v>59571</v>
      </c>
      <c r="F19766" s="6">
        <v>1688.0603515640901</v>
      </c>
      <c r="G19766" t="s">
        <v>80801</v>
      </c>
      <c r="H19766" s="8">
        <v>2</v>
      </c>
      <c r="I19766" t="s">
        <v>16</v>
      </c>
      <c r="J19766" t="s">
        <v>16</v>
      </c>
      <c r="K19766">
        <v>69.650000000000006</v>
      </c>
      <c r="L19766" s="5">
        <v>0.99136400000000002</v>
      </c>
      <c r="M19766">
        <v>1.6045499999999999E-3</v>
      </c>
      <c r="N19766" t="s">
        <v>80802</v>
      </c>
      <c r="O19766">
        <v>3420</v>
      </c>
      <c r="P19766" t="s">
        <v>4984</v>
      </c>
    </row>
    <row r="19767" spans="1:16" x14ac:dyDescent="0.45">
      <c r="A19767" t="s">
        <v>89065</v>
      </c>
      <c r="B19767" t="s">
        <v>59568</v>
      </c>
      <c r="C19767" t="s">
        <v>109513</v>
      </c>
      <c r="D19767" t="s">
        <v>59570</v>
      </c>
      <c r="E19767" t="s">
        <v>59571</v>
      </c>
      <c r="F19767" s="6">
        <v>1688.0603515640901</v>
      </c>
      <c r="G19767" t="s">
        <v>109514</v>
      </c>
      <c r="H19767" s="8">
        <v>1</v>
      </c>
      <c r="I19767" t="s">
        <v>16</v>
      </c>
      <c r="J19767" t="s">
        <v>16</v>
      </c>
      <c r="K19767">
        <v>3.79</v>
      </c>
      <c r="L19767" s="5" t="s">
        <v>89070</v>
      </c>
      <c r="M19767">
        <v>1.7419999999999999E-5</v>
      </c>
      <c r="N19767" t="s">
        <v>104584</v>
      </c>
      <c r="O19767">
        <v>12453</v>
      </c>
      <c r="P19767" t="s">
        <v>97306</v>
      </c>
    </row>
    <row r="19768" spans="1:16" x14ac:dyDescent="0.45">
      <c r="A19768" t="s">
        <v>10</v>
      </c>
      <c r="B19768" t="s">
        <v>2470</v>
      </c>
      <c r="C19768" t="s">
        <v>25158</v>
      </c>
      <c r="D19768" t="s">
        <v>2472</v>
      </c>
      <c r="E19768" t="s">
        <v>2473</v>
      </c>
      <c r="F19768" s="6">
        <v>1873.7620109718</v>
      </c>
      <c r="G19768" t="s">
        <v>25159</v>
      </c>
      <c r="H19768" s="8">
        <v>181</v>
      </c>
      <c r="I19768" t="s">
        <v>16</v>
      </c>
      <c r="J19768" t="s">
        <v>16</v>
      </c>
      <c r="K19768">
        <v>205.96</v>
      </c>
      <c r="L19768" s="5">
        <v>0.999884</v>
      </c>
      <c r="M19768" s="1">
        <v>1.7626399999999999E-37</v>
      </c>
      <c r="N19768" t="s">
        <v>25160</v>
      </c>
      <c r="O19768">
        <v>5156</v>
      </c>
      <c r="P19768" t="s">
        <v>8855</v>
      </c>
    </row>
    <row r="19769" spans="1:16" x14ac:dyDescent="0.45">
      <c r="A19769" t="s">
        <v>10</v>
      </c>
      <c r="B19769" t="s">
        <v>2470</v>
      </c>
      <c r="C19769" t="s">
        <v>19139</v>
      </c>
      <c r="D19769" t="s">
        <v>2472</v>
      </c>
      <c r="E19769" t="s">
        <v>2473</v>
      </c>
      <c r="F19769" s="6">
        <v>1873.7620109718</v>
      </c>
      <c r="G19769" t="s">
        <v>19140</v>
      </c>
      <c r="H19769" s="8">
        <v>17</v>
      </c>
      <c r="I19769" t="s">
        <v>16</v>
      </c>
      <c r="J19769" t="s">
        <v>16</v>
      </c>
      <c r="K19769">
        <v>156.66999999999999</v>
      </c>
      <c r="L19769" s="5">
        <v>0.99857499999999999</v>
      </c>
      <c r="M19769" s="1">
        <v>3.4161099999999999E-20</v>
      </c>
      <c r="N19769" t="s">
        <v>19141</v>
      </c>
      <c r="O19769">
        <v>5526</v>
      </c>
      <c r="P19769" t="s">
        <v>2014</v>
      </c>
    </row>
    <row r="19770" spans="1:16" x14ac:dyDescent="0.45">
      <c r="A19770" t="s">
        <v>10</v>
      </c>
      <c r="B19770" t="s">
        <v>2470</v>
      </c>
      <c r="C19770" t="s">
        <v>21141</v>
      </c>
      <c r="D19770" t="s">
        <v>2472</v>
      </c>
      <c r="E19770" t="s">
        <v>2473</v>
      </c>
      <c r="F19770" s="6">
        <v>1873.7620109718</v>
      </c>
      <c r="G19770" t="s">
        <v>21142</v>
      </c>
      <c r="H19770" s="8">
        <v>14</v>
      </c>
      <c r="I19770" t="s">
        <v>16</v>
      </c>
      <c r="J19770" t="s">
        <v>16</v>
      </c>
      <c r="K19770">
        <v>126.22</v>
      </c>
      <c r="L19770" s="5">
        <v>0.70071099999999997</v>
      </c>
      <c r="M19770" s="1">
        <v>3.2682499999999999E-12</v>
      </c>
      <c r="N19770" t="s">
        <v>21143</v>
      </c>
      <c r="O19770">
        <v>11320</v>
      </c>
      <c r="P19770" t="s">
        <v>703</v>
      </c>
    </row>
    <row r="19771" spans="1:16" x14ac:dyDescent="0.45">
      <c r="A19771" t="s">
        <v>10</v>
      </c>
      <c r="B19771" t="s">
        <v>2470</v>
      </c>
      <c r="C19771" t="s">
        <v>48936</v>
      </c>
      <c r="D19771" t="s">
        <v>2472</v>
      </c>
      <c r="E19771" t="s">
        <v>2473</v>
      </c>
      <c r="F19771" s="6">
        <v>1873.7620109718</v>
      </c>
      <c r="G19771" t="s">
        <v>48937</v>
      </c>
      <c r="H19771" s="8">
        <v>6</v>
      </c>
      <c r="I19771" t="s">
        <v>16</v>
      </c>
      <c r="J19771" t="s">
        <v>16</v>
      </c>
      <c r="K19771">
        <v>107.69</v>
      </c>
      <c r="L19771" s="5">
        <v>1</v>
      </c>
      <c r="M19771" s="1">
        <v>7.2444299999999993E-5</v>
      </c>
      <c r="N19771" t="s">
        <v>48938</v>
      </c>
      <c r="O19771">
        <v>17014</v>
      </c>
      <c r="P19771" t="s">
        <v>32</v>
      </c>
    </row>
    <row r="19772" spans="1:16" x14ac:dyDescent="0.45">
      <c r="A19772" t="s">
        <v>10</v>
      </c>
      <c r="B19772" t="s">
        <v>2470</v>
      </c>
      <c r="C19772" t="s">
        <v>2471</v>
      </c>
      <c r="D19772" t="s">
        <v>2472</v>
      </c>
      <c r="E19772" t="s">
        <v>2473</v>
      </c>
      <c r="F19772" s="6">
        <v>1873.7620109718</v>
      </c>
      <c r="G19772" t="s">
        <v>2474</v>
      </c>
      <c r="H19772" s="8">
        <v>2</v>
      </c>
      <c r="I19772" t="s">
        <v>16</v>
      </c>
      <c r="J19772" t="s">
        <v>16</v>
      </c>
      <c r="K19772">
        <v>56.042999999999999</v>
      </c>
      <c r="L19772" s="5">
        <v>1</v>
      </c>
      <c r="M19772">
        <v>5.9339600000000003E-3</v>
      </c>
      <c r="N19772" t="s">
        <v>2475</v>
      </c>
      <c r="O19772">
        <v>2831</v>
      </c>
      <c r="P19772" t="s">
        <v>2476</v>
      </c>
    </row>
    <row r="19773" spans="1:16" x14ac:dyDescent="0.45">
      <c r="A19773" t="s">
        <v>10</v>
      </c>
      <c r="B19773" t="s">
        <v>7641</v>
      </c>
      <c r="C19773" t="s">
        <v>76691</v>
      </c>
      <c r="D19773" t="s">
        <v>7643</v>
      </c>
      <c r="E19773" t="s">
        <v>7644</v>
      </c>
      <c r="F19773" s="6">
        <v>1581.9666484449299</v>
      </c>
      <c r="G19773" t="s">
        <v>76692</v>
      </c>
      <c r="H19773" s="8">
        <v>78</v>
      </c>
      <c r="I19773" t="s">
        <v>16</v>
      </c>
      <c r="J19773" t="s">
        <v>16</v>
      </c>
      <c r="K19773">
        <v>267.23</v>
      </c>
      <c r="L19773" s="5">
        <v>0.99587700000000001</v>
      </c>
      <c r="M19773" s="1">
        <v>8.8128899999999995E-40</v>
      </c>
      <c r="N19773" t="s">
        <v>76693</v>
      </c>
      <c r="O19773">
        <v>4737</v>
      </c>
      <c r="P19773" t="s">
        <v>1356</v>
      </c>
    </row>
    <row r="19774" spans="1:16" x14ac:dyDescent="0.45">
      <c r="A19774" t="s">
        <v>10</v>
      </c>
      <c r="B19774" t="s">
        <v>7641</v>
      </c>
      <c r="C19774" t="s">
        <v>24546</v>
      </c>
      <c r="D19774" t="s">
        <v>7643</v>
      </c>
      <c r="E19774" t="s">
        <v>7644</v>
      </c>
      <c r="F19774" s="6">
        <v>1581.9666484449299</v>
      </c>
      <c r="G19774" t="s">
        <v>24547</v>
      </c>
      <c r="H19774" s="8">
        <v>14</v>
      </c>
      <c r="I19774" t="s">
        <v>16</v>
      </c>
      <c r="J19774" t="s">
        <v>16</v>
      </c>
      <c r="K19774">
        <v>120.77</v>
      </c>
      <c r="L19774" s="5">
        <v>0.99963400000000002</v>
      </c>
      <c r="M19774" s="1">
        <v>4.7907800000000002E-7</v>
      </c>
      <c r="N19774" t="s">
        <v>24548</v>
      </c>
      <c r="O19774">
        <v>7466</v>
      </c>
      <c r="P19774" t="s">
        <v>2908</v>
      </c>
    </row>
    <row r="19775" spans="1:16" x14ac:dyDescent="0.45">
      <c r="A19775" t="s">
        <v>10</v>
      </c>
      <c r="B19775" t="s">
        <v>7641</v>
      </c>
      <c r="C19775" t="s">
        <v>118245</v>
      </c>
      <c r="D19775" t="s">
        <v>7643</v>
      </c>
      <c r="E19775" t="s">
        <v>7644</v>
      </c>
      <c r="F19775" s="6">
        <v>1581.9666484449299</v>
      </c>
      <c r="G19775" t="s">
        <v>118246</v>
      </c>
      <c r="H19775" s="8">
        <v>6</v>
      </c>
      <c r="I19775" t="s">
        <v>89092</v>
      </c>
      <c r="J19775" t="s">
        <v>16</v>
      </c>
      <c r="K19775">
        <v>80.17</v>
      </c>
      <c r="L19775" s="5">
        <v>0.66055299999999995</v>
      </c>
      <c r="M19775">
        <v>1.6336E-3</v>
      </c>
      <c r="N19775" t="s">
        <v>118247</v>
      </c>
      <c r="O19775">
        <v>6511</v>
      </c>
      <c r="P19775" t="s">
        <v>6763</v>
      </c>
    </row>
    <row r="19776" spans="1:16" x14ac:dyDescent="0.45">
      <c r="A19776" t="s">
        <v>10</v>
      </c>
      <c r="B19776" t="s">
        <v>7641</v>
      </c>
      <c r="C19776" t="s">
        <v>21715</v>
      </c>
      <c r="D19776" t="s">
        <v>7643</v>
      </c>
      <c r="E19776" t="s">
        <v>7644</v>
      </c>
      <c r="F19776" s="6">
        <v>1581.9666484449299</v>
      </c>
      <c r="G19776" t="s">
        <v>21716</v>
      </c>
      <c r="H19776" s="8">
        <v>5</v>
      </c>
      <c r="I19776" t="s">
        <v>16</v>
      </c>
      <c r="J19776" t="s">
        <v>16</v>
      </c>
      <c r="K19776">
        <v>125.73</v>
      </c>
      <c r="L19776" s="5">
        <v>0.99990199999999996</v>
      </c>
      <c r="M19776" s="1">
        <v>2.1845899999999999E-13</v>
      </c>
      <c r="N19776" t="s">
        <v>21717</v>
      </c>
      <c r="O19776">
        <v>6777</v>
      </c>
      <c r="P19776" t="s">
        <v>3036</v>
      </c>
    </row>
    <row r="19777" spans="1:16" x14ac:dyDescent="0.45">
      <c r="A19777" t="s">
        <v>10</v>
      </c>
      <c r="B19777" t="s">
        <v>7641</v>
      </c>
      <c r="C19777" t="s">
        <v>7642</v>
      </c>
      <c r="D19777" t="s">
        <v>7643</v>
      </c>
      <c r="E19777" t="s">
        <v>7644</v>
      </c>
      <c r="F19777" s="6">
        <v>1581.9666484449299</v>
      </c>
      <c r="G19777" t="s">
        <v>7645</v>
      </c>
      <c r="H19777" s="8">
        <v>1</v>
      </c>
      <c r="I19777" t="s">
        <v>16</v>
      </c>
      <c r="J19777" t="s">
        <v>16</v>
      </c>
      <c r="K19777">
        <v>55.975000000000001</v>
      </c>
      <c r="L19777" s="5">
        <v>0.93607700000000005</v>
      </c>
      <c r="M19777">
        <v>6.4237599999999997E-3</v>
      </c>
      <c r="N19777" t="s">
        <v>7646</v>
      </c>
      <c r="O19777">
        <v>14690</v>
      </c>
      <c r="P19777" t="s">
        <v>1137</v>
      </c>
    </row>
    <row r="19778" spans="1:16" x14ac:dyDescent="0.45">
      <c r="A19778" t="s">
        <v>10</v>
      </c>
      <c r="B19778" t="s">
        <v>18513</v>
      </c>
      <c r="C19778" t="s">
        <v>18514</v>
      </c>
      <c r="D19778" t="s">
        <v>18515</v>
      </c>
      <c r="E19778" t="s">
        <v>18516</v>
      </c>
      <c r="F19778" s="6">
        <v>1444.38352107418</v>
      </c>
      <c r="G19778" t="s">
        <v>18517</v>
      </c>
      <c r="H19778" s="8">
        <v>1</v>
      </c>
      <c r="I19778" t="s">
        <v>16</v>
      </c>
      <c r="J19778" t="s">
        <v>16</v>
      </c>
      <c r="K19778">
        <v>207.6</v>
      </c>
      <c r="L19778" s="5">
        <v>0.99630399999999997</v>
      </c>
      <c r="M19778" s="1">
        <v>2.11376E-38</v>
      </c>
      <c r="N19778" t="s">
        <v>18518</v>
      </c>
      <c r="O19778">
        <v>21388</v>
      </c>
      <c r="P19778" t="s">
        <v>682</v>
      </c>
    </row>
    <row r="19779" spans="1:16" x14ac:dyDescent="0.45">
      <c r="A19779" t="s">
        <v>10</v>
      </c>
      <c r="B19779" t="s">
        <v>18513</v>
      </c>
      <c r="C19779" t="s">
        <v>51668</v>
      </c>
      <c r="D19779" t="s">
        <v>18515</v>
      </c>
      <c r="E19779" t="s">
        <v>18516</v>
      </c>
      <c r="F19779" s="6">
        <v>1444.38352107418</v>
      </c>
      <c r="G19779" t="s">
        <v>51669</v>
      </c>
      <c r="H19779" s="8">
        <v>1</v>
      </c>
      <c r="I19779" t="s">
        <v>16</v>
      </c>
      <c r="J19779" t="s">
        <v>16</v>
      </c>
      <c r="K19779">
        <v>60.764000000000003</v>
      </c>
      <c r="L19779" s="5">
        <v>0.99860000000000004</v>
      </c>
      <c r="M19779">
        <v>1.79419E-3</v>
      </c>
      <c r="N19779" t="s">
        <v>51670</v>
      </c>
      <c r="O19779">
        <v>12220</v>
      </c>
      <c r="P19779" t="s">
        <v>1712</v>
      </c>
    </row>
    <row r="19780" spans="1:16" x14ac:dyDescent="0.45">
      <c r="A19780" t="s">
        <v>10</v>
      </c>
      <c r="B19780" t="s">
        <v>18513</v>
      </c>
      <c r="C19780" t="s">
        <v>58695</v>
      </c>
      <c r="D19780" t="s">
        <v>18515</v>
      </c>
      <c r="E19780" t="s">
        <v>18516</v>
      </c>
      <c r="F19780" s="6">
        <v>1444.38352107418</v>
      </c>
      <c r="G19780" t="s">
        <v>58696</v>
      </c>
      <c r="H19780" s="8">
        <v>1</v>
      </c>
      <c r="I19780" t="s">
        <v>16</v>
      </c>
      <c r="J19780" t="s">
        <v>16</v>
      </c>
      <c r="K19780">
        <v>207.6</v>
      </c>
      <c r="L19780" s="5">
        <v>0.99630399999999997</v>
      </c>
      <c r="M19780" s="1">
        <v>2.11376E-38</v>
      </c>
      <c r="N19780" t="s">
        <v>18518</v>
      </c>
      <c r="O19780">
        <v>21388</v>
      </c>
      <c r="P19780" t="s">
        <v>682</v>
      </c>
    </row>
    <row r="19781" spans="1:16" x14ac:dyDescent="0.45">
      <c r="A19781" t="s">
        <v>10</v>
      </c>
      <c r="B19781" t="s">
        <v>18513</v>
      </c>
      <c r="C19781" t="s">
        <v>61891</v>
      </c>
      <c r="D19781" t="s">
        <v>18515</v>
      </c>
      <c r="E19781" t="s">
        <v>18516</v>
      </c>
      <c r="F19781" s="6">
        <v>1444.38352107418</v>
      </c>
      <c r="G19781" t="s">
        <v>61892</v>
      </c>
      <c r="H19781" s="8">
        <v>1</v>
      </c>
      <c r="I19781" t="s">
        <v>16</v>
      </c>
      <c r="J19781" t="s">
        <v>16</v>
      </c>
      <c r="K19781">
        <v>79.667000000000002</v>
      </c>
      <c r="L19781" s="5">
        <v>0.99885500000000005</v>
      </c>
      <c r="M19781" s="1">
        <v>9.2197900000000001E-9</v>
      </c>
      <c r="N19781" t="s">
        <v>61893</v>
      </c>
      <c r="O19781">
        <v>21058</v>
      </c>
      <c r="P19781" t="s">
        <v>689</v>
      </c>
    </row>
    <row r="19782" spans="1:16" x14ac:dyDescent="0.45">
      <c r="A19782" t="s">
        <v>10</v>
      </c>
      <c r="B19782" t="s">
        <v>13222</v>
      </c>
      <c r="C19782" t="s">
        <v>13223</v>
      </c>
      <c r="D19782" t="s">
        <v>13224</v>
      </c>
      <c r="E19782" t="s">
        <v>13225</v>
      </c>
      <c r="F19782" s="6">
        <v>2723.3002837098402</v>
      </c>
      <c r="G19782" t="s">
        <v>13226</v>
      </c>
      <c r="H19782" s="8">
        <v>32</v>
      </c>
      <c r="I19782" t="s">
        <v>16</v>
      </c>
      <c r="J19782" t="s">
        <v>16</v>
      </c>
      <c r="K19782">
        <v>123.62</v>
      </c>
      <c r="L19782" s="5">
        <v>1</v>
      </c>
      <c r="M19782">
        <v>1.6834099999999999E-4</v>
      </c>
      <c r="N19782" t="s">
        <v>13227</v>
      </c>
      <c r="O19782">
        <v>1260</v>
      </c>
      <c r="P19782" t="s">
        <v>6979</v>
      </c>
    </row>
    <row r="19783" spans="1:16" x14ac:dyDescent="0.45">
      <c r="A19783" t="s">
        <v>10</v>
      </c>
      <c r="B19783" t="s">
        <v>64345</v>
      </c>
      <c r="C19783" t="s">
        <v>64346</v>
      </c>
      <c r="D19783" t="s">
        <v>64347</v>
      </c>
      <c r="E19783" t="s">
        <v>64348</v>
      </c>
      <c r="F19783" s="6">
        <v>1610.5</v>
      </c>
      <c r="G19783" t="s">
        <v>64349</v>
      </c>
      <c r="H19783" s="8">
        <v>16</v>
      </c>
      <c r="I19783" t="s">
        <v>16</v>
      </c>
      <c r="J19783" t="s">
        <v>16</v>
      </c>
      <c r="K19783">
        <v>179.46</v>
      </c>
      <c r="L19783" s="5">
        <v>1</v>
      </c>
      <c r="M19783" s="1">
        <v>7.0444299999999996E-23</v>
      </c>
      <c r="N19783" t="s">
        <v>64350</v>
      </c>
      <c r="O19783">
        <v>10287</v>
      </c>
      <c r="P19783" t="s">
        <v>2706</v>
      </c>
    </row>
    <row r="19784" spans="1:16" x14ac:dyDescent="0.45">
      <c r="A19784" t="s">
        <v>10</v>
      </c>
      <c r="B19784" t="s">
        <v>64345</v>
      </c>
      <c r="C19784" t="s">
        <v>85363</v>
      </c>
      <c r="D19784" t="s">
        <v>64347</v>
      </c>
      <c r="E19784" t="s">
        <v>64348</v>
      </c>
      <c r="F19784" s="6">
        <v>1610.5</v>
      </c>
      <c r="G19784" t="s">
        <v>85364</v>
      </c>
      <c r="H19784" s="8">
        <v>14</v>
      </c>
      <c r="I19784" t="s">
        <v>16</v>
      </c>
      <c r="J19784" t="s">
        <v>16</v>
      </c>
      <c r="K19784">
        <v>129.71</v>
      </c>
      <c r="L19784" s="5">
        <v>0.88031000000000004</v>
      </c>
      <c r="M19784" s="1">
        <v>2.5260199999999999E-9</v>
      </c>
      <c r="N19784" t="s">
        <v>85365</v>
      </c>
      <c r="O19784">
        <v>10560</v>
      </c>
      <c r="P19784" t="s">
        <v>7170</v>
      </c>
    </row>
    <row r="19785" spans="1:16" x14ac:dyDescent="0.45">
      <c r="A19785" t="s">
        <v>10</v>
      </c>
      <c r="B19785" t="s">
        <v>64345</v>
      </c>
      <c r="C19785" t="s">
        <v>112036</v>
      </c>
      <c r="D19785" t="s">
        <v>64347</v>
      </c>
      <c r="E19785" t="s">
        <v>64348</v>
      </c>
      <c r="F19785" s="6">
        <v>1610.5</v>
      </c>
      <c r="G19785" t="s">
        <v>112037</v>
      </c>
      <c r="H19785" s="8">
        <v>3</v>
      </c>
      <c r="I19785" t="s">
        <v>89092</v>
      </c>
      <c r="J19785" t="s">
        <v>16</v>
      </c>
      <c r="K19785">
        <v>115.14</v>
      </c>
      <c r="L19785" s="5">
        <v>0.65094600000000002</v>
      </c>
      <c r="M19785" s="1">
        <v>7.8559900000000002E-7</v>
      </c>
      <c r="N19785" t="s">
        <v>112038</v>
      </c>
      <c r="O19785">
        <v>10115</v>
      </c>
      <c r="P19785" t="s">
        <v>3772</v>
      </c>
    </row>
    <row r="19786" spans="1:16" x14ac:dyDescent="0.45">
      <c r="A19786" t="s">
        <v>10</v>
      </c>
      <c r="B19786" t="s">
        <v>451</v>
      </c>
      <c r="C19786" t="s">
        <v>40886</v>
      </c>
      <c r="D19786" t="s">
        <v>453</v>
      </c>
      <c r="E19786" t="s">
        <v>454</v>
      </c>
      <c r="F19786" s="6">
        <v>1655.7585640083601</v>
      </c>
      <c r="G19786" t="s">
        <v>40887</v>
      </c>
      <c r="H19786" s="8">
        <v>60</v>
      </c>
      <c r="I19786" t="s">
        <v>16</v>
      </c>
      <c r="J19786" t="s">
        <v>16</v>
      </c>
      <c r="K19786">
        <v>155.41999999999999</v>
      </c>
      <c r="L19786" s="5">
        <v>1</v>
      </c>
      <c r="M19786" s="1">
        <v>7.8955700000000001E-12</v>
      </c>
      <c r="N19786" t="s">
        <v>40888</v>
      </c>
      <c r="O19786">
        <v>13109</v>
      </c>
      <c r="P19786" t="s">
        <v>9250</v>
      </c>
    </row>
    <row r="19787" spans="1:16" x14ac:dyDescent="0.45">
      <c r="A19787" t="s">
        <v>10</v>
      </c>
      <c r="B19787" t="s">
        <v>451</v>
      </c>
      <c r="C19787" t="s">
        <v>25855</v>
      </c>
      <c r="D19787" t="s">
        <v>453</v>
      </c>
      <c r="E19787" t="s">
        <v>454</v>
      </c>
      <c r="F19787" s="6">
        <v>1655.7585640083601</v>
      </c>
      <c r="G19787" t="s">
        <v>25856</v>
      </c>
      <c r="H19787" s="8">
        <v>14</v>
      </c>
      <c r="I19787" t="s">
        <v>16</v>
      </c>
      <c r="J19787" t="s">
        <v>16</v>
      </c>
      <c r="K19787">
        <v>108.74</v>
      </c>
      <c r="L19787" s="5">
        <v>1</v>
      </c>
      <c r="M19787">
        <v>6.55414E-4</v>
      </c>
      <c r="N19787" t="s">
        <v>25857</v>
      </c>
      <c r="O19787">
        <v>5907</v>
      </c>
      <c r="P19787" t="s">
        <v>25858</v>
      </c>
    </row>
    <row r="19788" spans="1:16" x14ac:dyDescent="0.45">
      <c r="A19788" t="s">
        <v>10</v>
      </c>
      <c r="B19788" t="s">
        <v>451</v>
      </c>
      <c r="C19788" t="s">
        <v>452</v>
      </c>
      <c r="D19788" t="s">
        <v>453</v>
      </c>
      <c r="E19788" t="s">
        <v>454</v>
      </c>
      <c r="F19788" s="6">
        <v>1655.7585640083601</v>
      </c>
      <c r="G19788" t="s">
        <v>455</v>
      </c>
      <c r="H19788" s="8">
        <v>6</v>
      </c>
      <c r="I19788" t="s">
        <v>16</v>
      </c>
      <c r="J19788" t="s">
        <v>16</v>
      </c>
      <c r="K19788">
        <v>93.623000000000005</v>
      </c>
      <c r="L19788" s="5">
        <v>1</v>
      </c>
      <c r="M19788" s="1">
        <v>2.0281999999999999E-6</v>
      </c>
      <c r="N19788" t="s">
        <v>456</v>
      </c>
      <c r="O19788">
        <v>19753</v>
      </c>
      <c r="P19788" t="s">
        <v>457</v>
      </c>
    </row>
    <row r="19789" spans="1:16" x14ac:dyDescent="0.45">
      <c r="A19789" t="s">
        <v>89065</v>
      </c>
      <c r="B19789" t="s">
        <v>451</v>
      </c>
      <c r="C19789" t="s">
        <v>107589</v>
      </c>
      <c r="D19789" t="s">
        <v>453</v>
      </c>
      <c r="E19789" t="s">
        <v>454</v>
      </c>
      <c r="F19789" s="6">
        <v>1655.7585640083601</v>
      </c>
      <c r="G19789" t="s">
        <v>107590</v>
      </c>
      <c r="H19789" s="8">
        <v>1</v>
      </c>
      <c r="I19789" t="s">
        <v>16</v>
      </c>
      <c r="J19789" t="s">
        <v>16</v>
      </c>
      <c r="K19789">
        <v>2.6</v>
      </c>
      <c r="L19789" s="5" t="s">
        <v>89070</v>
      </c>
      <c r="M19789">
        <v>2.7659999999999998E-3</v>
      </c>
      <c r="N19789" t="s">
        <v>107591</v>
      </c>
      <c r="O19789">
        <v>15039</v>
      </c>
      <c r="P19789" t="s">
        <v>100214</v>
      </c>
    </row>
    <row r="19790" spans="1:16" x14ac:dyDescent="0.45">
      <c r="A19790" t="s">
        <v>10</v>
      </c>
      <c r="B19790" t="s">
        <v>32053</v>
      </c>
      <c r="C19790" t="s">
        <v>32054</v>
      </c>
      <c r="D19790" t="s">
        <v>32055</v>
      </c>
      <c r="E19790" t="s">
        <v>32056</v>
      </c>
      <c r="F19790" s="6">
        <v>1895.1462049028701</v>
      </c>
      <c r="G19790" t="s">
        <v>32057</v>
      </c>
      <c r="H19790" s="8">
        <v>13</v>
      </c>
      <c r="I19790" t="s">
        <v>16</v>
      </c>
      <c r="J19790" t="s">
        <v>16</v>
      </c>
      <c r="K19790">
        <v>162.49</v>
      </c>
      <c r="L19790" s="5">
        <v>0.99998799999999999</v>
      </c>
      <c r="M19790" s="1">
        <v>3.65127E-14</v>
      </c>
      <c r="N19790" t="s">
        <v>32058</v>
      </c>
      <c r="O19790">
        <v>7529</v>
      </c>
      <c r="P19790" t="s">
        <v>5323</v>
      </c>
    </row>
    <row r="19791" spans="1:16" x14ac:dyDescent="0.45">
      <c r="A19791" t="s">
        <v>10</v>
      </c>
      <c r="B19791" t="s">
        <v>32053</v>
      </c>
      <c r="C19791" t="s">
        <v>48030</v>
      </c>
      <c r="D19791" t="s">
        <v>32055</v>
      </c>
      <c r="E19791" t="s">
        <v>32056</v>
      </c>
      <c r="F19791" s="6">
        <v>1895.1462049028701</v>
      </c>
      <c r="G19791" t="s">
        <v>48031</v>
      </c>
      <c r="H19791" s="8">
        <v>1</v>
      </c>
      <c r="I19791" t="s">
        <v>16</v>
      </c>
      <c r="J19791" t="s">
        <v>16</v>
      </c>
      <c r="K19791">
        <v>103.43</v>
      </c>
      <c r="L19791" s="5">
        <v>0.76082700000000003</v>
      </c>
      <c r="M19791" s="1">
        <v>1.0842800000000001E-5</v>
      </c>
      <c r="N19791" t="s">
        <v>48032</v>
      </c>
      <c r="O19791">
        <v>7247</v>
      </c>
      <c r="P19791" t="s">
        <v>6979</v>
      </c>
    </row>
    <row r="19792" spans="1:16" x14ac:dyDescent="0.45">
      <c r="A19792" t="s">
        <v>10</v>
      </c>
      <c r="B19792" t="s">
        <v>6638</v>
      </c>
      <c r="C19792" t="s">
        <v>6639</v>
      </c>
      <c r="D19792" t="s">
        <v>6640</v>
      </c>
      <c r="E19792" t="s">
        <v>6641</v>
      </c>
      <c r="F19792" s="6">
        <v>8311.79964291953</v>
      </c>
      <c r="G19792" t="s">
        <v>6642</v>
      </c>
      <c r="H19792" s="8">
        <v>682</v>
      </c>
      <c r="I19792" t="s">
        <v>16</v>
      </c>
      <c r="J19792" t="s">
        <v>16</v>
      </c>
      <c r="K19792">
        <v>243.58</v>
      </c>
      <c r="L19792" s="5">
        <v>0.853047</v>
      </c>
      <c r="M19792" s="1">
        <v>4.5507900000000002E-76</v>
      </c>
      <c r="N19792" t="s">
        <v>6643</v>
      </c>
      <c r="O19792">
        <v>22423</v>
      </c>
      <c r="P19792" t="s">
        <v>1363</v>
      </c>
    </row>
    <row r="19793" spans="1:16" x14ac:dyDescent="0.45">
      <c r="A19793" t="s">
        <v>10</v>
      </c>
      <c r="B19793" t="s">
        <v>6638</v>
      </c>
      <c r="C19793" t="s">
        <v>23202</v>
      </c>
      <c r="D19793" t="s">
        <v>6640</v>
      </c>
      <c r="E19793" t="s">
        <v>6641</v>
      </c>
      <c r="F19793" s="6">
        <v>8311.79964291953</v>
      </c>
      <c r="G19793" t="s">
        <v>23203</v>
      </c>
      <c r="H19793" s="8">
        <v>170</v>
      </c>
      <c r="I19793" t="s">
        <v>16</v>
      </c>
      <c r="J19793" t="s">
        <v>16</v>
      </c>
      <c r="K19793">
        <v>88.935000000000002</v>
      </c>
      <c r="L19793" s="5">
        <v>1</v>
      </c>
      <c r="M19793" s="1">
        <v>2.81867E-8</v>
      </c>
      <c r="N19793" t="s">
        <v>23204</v>
      </c>
      <c r="O19793">
        <v>11730</v>
      </c>
      <c r="P19793" t="s">
        <v>4695</v>
      </c>
    </row>
    <row r="19794" spans="1:16" x14ac:dyDescent="0.45">
      <c r="A19794" t="s">
        <v>10</v>
      </c>
      <c r="B19794" t="s">
        <v>6638</v>
      </c>
      <c r="C19794" t="s">
        <v>6779</v>
      </c>
      <c r="D19794" t="s">
        <v>6640</v>
      </c>
      <c r="E19794" t="s">
        <v>6641</v>
      </c>
      <c r="F19794" s="6">
        <v>8311.79964291953</v>
      </c>
      <c r="G19794" t="s">
        <v>6780</v>
      </c>
      <c r="H19794" s="8">
        <v>18</v>
      </c>
      <c r="I19794" t="s">
        <v>16</v>
      </c>
      <c r="J19794" t="s">
        <v>16</v>
      </c>
      <c r="K19794">
        <v>128.28</v>
      </c>
      <c r="L19794" s="5">
        <v>0.99103600000000003</v>
      </c>
      <c r="M19794" s="1">
        <v>3.60288E-7</v>
      </c>
      <c r="N19794" t="s">
        <v>6781</v>
      </c>
      <c r="O19794">
        <v>15465</v>
      </c>
      <c r="P19794" t="s">
        <v>1117</v>
      </c>
    </row>
    <row r="19795" spans="1:16" x14ac:dyDescent="0.45">
      <c r="A19795" t="s">
        <v>89065</v>
      </c>
      <c r="B19795" t="s">
        <v>6638</v>
      </c>
      <c r="C19795" t="s">
        <v>93138</v>
      </c>
      <c r="D19795" t="s">
        <v>6640</v>
      </c>
      <c r="E19795" t="s">
        <v>6641</v>
      </c>
      <c r="F19795" s="6">
        <v>8311.79964291953</v>
      </c>
      <c r="G19795" t="s">
        <v>93139</v>
      </c>
      <c r="H19795" s="8">
        <v>9</v>
      </c>
      <c r="I19795" t="s">
        <v>16</v>
      </c>
      <c r="J19795" t="s">
        <v>16</v>
      </c>
      <c r="K19795">
        <v>4.83</v>
      </c>
      <c r="L19795" s="5" t="s">
        <v>89070</v>
      </c>
      <c r="M19795">
        <v>0</v>
      </c>
      <c r="N19795" t="s">
        <v>93140</v>
      </c>
      <c r="O19795">
        <v>21665</v>
      </c>
      <c r="P19795" t="s">
        <v>90668</v>
      </c>
    </row>
    <row r="19796" spans="1:16" x14ac:dyDescent="0.45">
      <c r="A19796" t="s">
        <v>89065</v>
      </c>
      <c r="B19796" t="s">
        <v>6638</v>
      </c>
      <c r="C19796" t="s">
        <v>94277</v>
      </c>
      <c r="D19796" t="s">
        <v>6640</v>
      </c>
      <c r="E19796" t="s">
        <v>6641</v>
      </c>
      <c r="F19796" s="6">
        <v>8311.79964291953</v>
      </c>
      <c r="G19796" t="s">
        <v>94278</v>
      </c>
      <c r="H19796" s="8">
        <v>7</v>
      </c>
      <c r="I19796" t="s">
        <v>16</v>
      </c>
      <c r="J19796" t="s">
        <v>16</v>
      </c>
      <c r="K19796">
        <v>6.78</v>
      </c>
      <c r="L19796" s="5" t="s">
        <v>89070</v>
      </c>
      <c r="M19796">
        <v>0</v>
      </c>
      <c r="N19796" t="s">
        <v>94279</v>
      </c>
      <c r="O19796">
        <v>22077</v>
      </c>
      <c r="P19796" t="s">
        <v>90025</v>
      </c>
    </row>
    <row r="19797" spans="1:16" x14ac:dyDescent="0.45">
      <c r="A19797" t="s">
        <v>89065</v>
      </c>
      <c r="B19797" t="s">
        <v>6638</v>
      </c>
      <c r="C19797" t="s">
        <v>105426</v>
      </c>
      <c r="D19797" t="s">
        <v>6640</v>
      </c>
      <c r="E19797" t="s">
        <v>6641</v>
      </c>
      <c r="F19797" s="6">
        <v>8311.79964291953</v>
      </c>
      <c r="G19797" t="s">
        <v>105427</v>
      </c>
      <c r="H19797" s="8">
        <v>1</v>
      </c>
      <c r="I19797" t="s">
        <v>16</v>
      </c>
      <c r="J19797" t="s">
        <v>16</v>
      </c>
      <c r="K19797">
        <v>1.97</v>
      </c>
      <c r="L19797" s="5" t="s">
        <v>89070</v>
      </c>
      <c r="M19797">
        <v>1.611E-3</v>
      </c>
      <c r="N19797" t="s">
        <v>105428</v>
      </c>
      <c r="O19797">
        <v>5949</v>
      </c>
      <c r="P19797" t="s">
        <v>97204</v>
      </c>
    </row>
    <row r="19798" spans="1:16" x14ac:dyDescent="0.45">
      <c r="A19798" t="s">
        <v>89065</v>
      </c>
      <c r="B19798" t="s">
        <v>6638</v>
      </c>
      <c r="C19798" t="s">
        <v>109439</v>
      </c>
      <c r="D19798" t="s">
        <v>6640</v>
      </c>
      <c r="E19798" t="s">
        <v>6641</v>
      </c>
      <c r="F19798" s="6">
        <v>8311.79964291953</v>
      </c>
      <c r="G19798" t="s">
        <v>109440</v>
      </c>
      <c r="H19798" s="8">
        <v>1</v>
      </c>
      <c r="I19798" t="s">
        <v>16</v>
      </c>
      <c r="J19798" t="s">
        <v>16</v>
      </c>
      <c r="K19798">
        <v>5</v>
      </c>
      <c r="L19798" s="5" t="s">
        <v>89070</v>
      </c>
      <c r="M19798">
        <v>0</v>
      </c>
      <c r="N19798" t="s">
        <v>109441</v>
      </c>
      <c r="O19798">
        <v>22391</v>
      </c>
      <c r="P19798" t="s">
        <v>90896</v>
      </c>
    </row>
    <row r="19799" spans="1:16" x14ac:dyDescent="0.45">
      <c r="A19799" t="s">
        <v>10</v>
      </c>
      <c r="B19799" t="s">
        <v>43440</v>
      </c>
      <c r="C19799" t="s">
        <v>116821</v>
      </c>
      <c r="D19799" t="s">
        <v>43442</v>
      </c>
      <c r="E19799" t="s">
        <v>43443</v>
      </c>
      <c r="F19799" s="6">
        <v>1791.82627991872</v>
      </c>
      <c r="G19799" t="s">
        <v>116822</v>
      </c>
      <c r="H19799" s="8" t="s">
        <v>121533</v>
      </c>
      <c r="I19799" t="s">
        <v>89092</v>
      </c>
      <c r="J19799" t="s">
        <v>16</v>
      </c>
      <c r="K19799">
        <v>40.987000000000002</v>
      </c>
      <c r="L19799" s="5">
        <v>0.33333299999999999</v>
      </c>
      <c r="M19799">
        <v>4.06749E-2</v>
      </c>
      <c r="N19799" t="s">
        <v>116823</v>
      </c>
      <c r="O19799">
        <v>19666</v>
      </c>
      <c r="P19799" t="s">
        <v>3025</v>
      </c>
    </row>
    <row r="19800" spans="1:16" x14ac:dyDescent="0.45">
      <c r="A19800" t="s">
        <v>10</v>
      </c>
      <c r="B19800" t="s">
        <v>43440</v>
      </c>
      <c r="C19800" t="s">
        <v>43441</v>
      </c>
      <c r="D19800" t="s">
        <v>43442</v>
      </c>
      <c r="E19800" t="s">
        <v>43443</v>
      </c>
      <c r="F19800" s="6">
        <v>1791.82627991872</v>
      </c>
      <c r="G19800" t="s">
        <v>43444</v>
      </c>
      <c r="H19800" s="8">
        <v>40</v>
      </c>
      <c r="I19800" t="s">
        <v>16</v>
      </c>
      <c r="J19800" t="s">
        <v>16</v>
      </c>
      <c r="K19800">
        <v>122.52</v>
      </c>
      <c r="L19800" s="5">
        <v>1</v>
      </c>
      <c r="M19800" s="1">
        <v>2.7942200000000002E-5</v>
      </c>
      <c r="N19800" t="s">
        <v>43445</v>
      </c>
      <c r="O19800">
        <v>2910</v>
      </c>
      <c r="P19800" t="s">
        <v>1433</v>
      </c>
    </row>
    <row r="19801" spans="1:16" x14ac:dyDescent="0.45">
      <c r="A19801" t="s">
        <v>10</v>
      </c>
      <c r="B19801" t="s">
        <v>43440</v>
      </c>
      <c r="C19801" t="s">
        <v>62839</v>
      </c>
      <c r="D19801" t="s">
        <v>43442</v>
      </c>
      <c r="E19801" t="s">
        <v>43443</v>
      </c>
      <c r="F19801" s="6">
        <v>1791.82627991872</v>
      </c>
      <c r="G19801" t="s">
        <v>62840</v>
      </c>
      <c r="H19801" s="8">
        <v>10</v>
      </c>
      <c r="I19801" t="s">
        <v>16</v>
      </c>
      <c r="J19801" t="s">
        <v>16</v>
      </c>
      <c r="K19801">
        <v>90.412000000000006</v>
      </c>
      <c r="L19801" s="5">
        <v>0.999332</v>
      </c>
      <c r="M19801" s="1">
        <v>3.36137E-5</v>
      </c>
      <c r="N19801" t="s">
        <v>62841</v>
      </c>
      <c r="O19801">
        <v>2622</v>
      </c>
      <c r="P19801" t="s">
        <v>1433</v>
      </c>
    </row>
    <row r="19802" spans="1:16" x14ac:dyDescent="0.45">
      <c r="A19802" t="s">
        <v>10</v>
      </c>
      <c r="B19802" t="s">
        <v>43440</v>
      </c>
      <c r="C19802" t="s">
        <v>69977</v>
      </c>
      <c r="D19802" t="s">
        <v>43442</v>
      </c>
      <c r="E19802" t="s">
        <v>43443</v>
      </c>
      <c r="F19802" s="6">
        <v>1791.82627991872</v>
      </c>
      <c r="G19802" t="s">
        <v>69978</v>
      </c>
      <c r="H19802" s="8">
        <v>1</v>
      </c>
      <c r="I19802" t="s">
        <v>16</v>
      </c>
      <c r="J19802" t="s">
        <v>16</v>
      </c>
      <c r="K19802">
        <v>84.614999999999995</v>
      </c>
      <c r="L19802" s="5">
        <v>0.99225699999999994</v>
      </c>
      <c r="M19802">
        <v>4.2527399999999996E-3</v>
      </c>
      <c r="N19802" t="s">
        <v>69979</v>
      </c>
      <c r="O19802">
        <v>3635</v>
      </c>
      <c r="P19802" t="s">
        <v>6763</v>
      </c>
    </row>
    <row r="19803" spans="1:16" x14ac:dyDescent="0.45">
      <c r="A19803" t="s">
        <v>10</v>
      </c>
      <c r="B19803" t="s">
        <v>27344</v>
      </c>
      <c r="C19803" t="s">
        <v>27345</v>
      </c>
      <c r="D19803" t="s">
        <v>27346</v>
      </c>
      <c r="E19803" t="s">
        <v>27347</v>
      </c>
      <c r="F19803" s="6">
        <v>1792.9648211426299</v>
      </c>
      <c r="G19803" t="s">
        <v>27348</v>
      </c>
      <c r="H19803" s="8">
        <v>37</v>
      </c>
      <c r="I19803" t="s">
        <v>16</v>
      </c>
      <c r="J19803" t="s">
        <v>16</v>
      </c>
      <c r="K19803">
        <v>208.15</v>
      </c>
      <c r="L19803" s="5">
        <v>0.99923099999999998</v>
      </c>
      <c r="M19803" s="1">
        <v>4.8975299999999999E-17</v>
      </c>
      <c r="N19803" t="s">
        <v>27349</v>
      </c>
      <c r="O19803">
        <v>2684</v>
      </c>
      <c r="P19803" t="s">
        <v>74</v>
      </c>
    </row>
    <row r="19804" spans="1:16" x14ac:dyDescent="0.45">
      <c r="A19804" t="s">
        <v>10</v>
      </c>
      <c r="B19804" t="s">
        <v>27344</v>
      </c>
      <c r="C19804" t="s">
        <v>63581</v>
      </c>
      <c r="D19804" t="s">
        <v>27346</v>
      </c>
      <c r="E19804" t="s">
        <v>27347</v>
      </c>
      <c r="F19804" s="6">
        <v>1792.9648211426299</v>
      </c>
      <c r="G19804" t="s">
        <v>63582</v>
      </c>
      <c r="H19804" s="8">
        <v>22</v>
      </c>
      <c r="I19804" t="s">
        <v>16</v>
      </c>
      <c r="J19804" t="s">
        <v>16</v>
      </c>
      <c r="K19804">
        <v>131.36000000000001</v>
      </c>
      <c r="L19804" s="5">
        <v>0.89199099999999998</v>
      </c>
      <c r="M19804" s="1">
        <v>2.3526099999999998E-9</v>
      </c>
      <c r="N19804" t="s">
        <v>63583</v>
      </c>
      <c r="O19804">
        <v>1346</v>
      </c>
      <c r="P19804" t="s">
        <v>23573</v>
      </c>
    </row>
    <row r="19805" spans="1:16" x14ac:dyDescent="0.45">
      <c r="A19805" t="s">
        <v>10</v>
      </c>
      <c r="B19805" t="s">
        <v>27344</v>
      </c>
      <c r="C19805" t="s">
        <v>78192</v>
      </c>
      <c r="D19805" t="s">
        <v>27346</v>
      </c>
      <c r="E19805" t="s">
        <v>27347</v>
      </c>
      <c r="F19805" s="6">
        <v>1792.9648211426299</v>
      </c>
      <c r="G19805" t="s">
        <v>78193</v>
      </c>
      <c r="H19805" s="8">
        <v>3</v>
      </c>
      <c r="I19805" t="s">
        <v>16</v>
      </c>
      <c r="J19805" t="s">
        <v>16</v>
      </c>
      <c r="K19805">
        <v>50.149000000000001</v>
      </c>
      <c r="L19805" s="5">
        <v>1</v>
      </c>
      <c r="M19805">
        <v>2.1991400000000001E-2</v>
      </c>
      <c r="N19805" t="s">
        <v>78194</v>
      </c>
      <c r="O19805">
        <v>8107</v>
      </c>
      <c r="P19805" t="s">
        <v>4311</v>
      </c>
    </row>
    <row r="19806" spans="1:16" x14ac:dyDescent="0.45">
      <c r="A19806" t="s">
        <v>10</v>
      </c>
      <c r="B19806" t="s">
        <v>27344</v>
      </c>
      <c r="C19806" t="s">
        <v>116280</v>
      </c>
      <c r="D19806" t="s">
        <v>27346</v>
      </c>
      <c r="E19806" t="s">
        <v>27347</v>
      </c>
      <c r="F19806" s="6">
        <v>1792.9648211426299</v>
      </c>
      <c r="G19806" t="s">
        <v>116281</v>
      </c>
      <c r="H19806" s="8">
        <v>3</v>
      </c>
      <c r="I19806" t="s">
        <v>89092</v>
      </c>
      <c r="J19806" t="s">
        <v>16</v>
      </c>
      <c r="K19806">
        <v>86.802999999999997</v>
      </c>
      <c r="L19806" s="5">
        <v>0.47181400000000001</v>
      </c>
      <c r="M19806" s="1">
        <v>4.1995800000000002E-5</v>
      </c>
      <c r="N19806" t="s">
        <v>116282</v>
      </c>
      <c r="O19806">
        <v>2542</v>
      </c>
      <c r="P19806" t="s">
        <v>5426</v>
      </c>
    </row>
    <row r="19807" spans="1:16" x14ac:dyDescent="0.45">
      <c r="A19807" t="s">
        <v>10</v>
      </c>
      <c r="B19807" t="s">
        <v>27344</v>
      </c>
      <c r="C19807" t="s">
        <v>84554</v>
      </c>
      <c r="D19807" t="s">
        <v>27346</v>
      </c>
      <c r="E19807" t="s">
        <v>27347</v>
      </c>
      <c r="F19807" s="6">
        <v>1792.9648211426299</v>
      </c>
      <c r="G19807" t="s">
        <v>84555</v>
      </c>
      <c r="H19807" s="8">
        <v>1</v>
      </c>
      <c r="I19807" t="s">
        <v>16</v>
      </c>
      <c r="J19807" t="s">
        <v>16</v>
      </c>
      <c r="K19807">
        <v>44.807000000000002</v>
      </c>
      <c r="L19807" s="5">
        <v>1</v>
      </c>
      <c r="M19807">
        <v>2.11434E-2</v>
      </c>
      <c r="N19807" t="s">
        <v>84556</v>
      </c>
      <c r="O19807">
        <v>14366</v>
      </c>
      <c r="P19807" t="s">
        <v>43379</v>
      </c>
    </row>
    <row r="19808" spans="1:16" x14ac:dyDescent="0.45">
      <c r="A19808" t="s">
        <v>89065</v>
      </c>
      <c r="B19808" t="s">
        <v>27344</v>
      </c>
      <c r="C19808" t="s">
        <v>104435</v>
      </c>
      <c r="D19808" t="s">
        <v>27346</v>
      </c>
      <c r="E19808" t="s">
        <v>27347</v>
      </c>
      <c r="F19808" s="6">
        <v>1792.9648211426299</v>
      </c>
      <c r="G19808" t="s">
        <v>104436</v>
      </c>
      <c r="H19808" s="8">
        <v>1</v>
      </c>
      <c r="I19808" t="s">
        <v>16</v>
      </c>
      <c r="J19808" t="s">
        <v>16</v>
      </c>
      <c r="K19808">
        <v>2.52</v>
      </c>
      <c r="L19808" s="5" t="s">
        <v>89070</v>
      </c>
      <c r="M19808">
        <v>1.9689999999999998E-3</v>
      </c>
      <c r="N19808" t="s">
        <v>89318</v>
      </c>
      <c r="O19808">
        <v>2656</v>
      </c>
      <c r="P19808" t="s">
        <v>91860</v>
      </c>
    </row>
    <row r="19809" spans="1:16" x14ac:dyDescent="0.45">
      <c r="A19809" t="s">
        <v>10</v>
      </c>
      <c r="B19809" t="s">
        <v>40781</v>
      </c>
      <c r="C19809" t="s">
        <v>77357</v>
      </c>
      <c r="D19809" t="s">
        <v>40783</v>
      </c>
      <c r="E19809" t="s">
        <v>40784</v>
      </c>
      <c r="F19809" s="6">
        <v>1033.85572621089</v>
      </c>
      <c r="G19809" t="s">
        <v>77358</v>
      </c>
      <c r="H19809" s="8">
        <v>12</v>
      </c>
      <c r="I19809" t="s">
        <v>16</v>
      </c>
      <c r="J19809" t="s">
        <v>16</v>
      </c>
      <c r="K19809">
        <v>177.88</v>
      </c>
      <c r="L19809" s="5">
        <v>0.99999800000000005</v>
      </c>
      <c r="M19809" s="1">
        <v>2.0980300000000001E-19</v>
      </c>
      <c r="N19809" t="s">
        <v>77359</v>
      </c>
      <c r="O19809">
        <v>11809</v>
      </c>
      <c r="P19809" t="s">
        <v>304</v>
      </c>
    </row>
    <row r="19810" spans="1:16" x14ac:dyDescent="0.45">
      <c r="A19810" t="s">
        <v>10</v>
      </c>
      <c r="B19810" t="s">
        <v>40781</v>
      </c>
      <c r="C19810" t="s">
        <v>112661</v>
      </c>
      <c r="D19810" t="s">
        <v>40783</v>
      </c>
      <c r="E19810" t="s">
        <v>40784</v>
      </c>
      <c r="F19810" s="6">
        <v>1033.85572621089</v>
      </c>
      <c r="G19810" t="s">
        <v>112662</v>
      </c>
      <c r="H19810" s="8">
        <v>3</v>
      </c>
      <c r="I19810" t="s">
        <v>89092</v>
      </c>
      <c r="J19810" t="s">
        <v>16</v>
      </c>
      <c r="K19810">
        <v>113.5</v>
      </c>
      <c r="L19810" s="5">
        <v>0.63261500000000004</v>
      </c>
      <c r="M19810" s="1">
        <v>9.9049599999999995E-16</v>
      </c>
      <c r="N19810" t="s">
        <v>112663</v>
      </c>
      <c r="O19810">
        <v>13942</v>
      </c>
      <c r="P19810" t="s">
        <v>4964</v>
      </c>
    </row>
    <row r="19811" spans="1:16" x14ac:dyDescent="0.45">
      <c r="A19811" t="s">
        <v>10</v>
      </c>
      <c r="B19811" t="s">
        <v>40781</v>
      </c>
      <c r="C19811" t="s">
        <v>40782</v>
      </c>
      <c r="D19811" t="s">
        <v>40783</v>
      </c>
      <c r="E19811" t="s">
        <v>40784</v>
      </c>
      <c r="F19811" s="6">
        <v>1033.85572621089</v>
      </c>
      <c r="G19811" t="s">
        <v>40785</v>
      </c>
      <c r="H19811" s="8">
        <v>1</v>
      </c>
      <c r="I19811" t="s">
        <v>16</v>
      </c>
      <c r="J19811" t="s">
        <v>16</v>
      </c>
      <c r="K19811">
        <v>41.996000000000002</v>
      </c>
      <c r="L19811" s="5">
        <v>0.70901099999999995</v>
      </c>
      <c r="M19811">
        <v>3.6914000000000002E-2</v>
      </c>
      <c r="N19811" t="s">
        <v>40786</v>
      </c>
      <c r="O19811">
        <v>14936</v>
      </c>
      <c r="P19811" t="s">
        <v>1848</v>
      </c>
    </row>
    <row r="19812" spans="1:16" x14ac:dyDescent="0.45">
      <c r="A19812" t="s">
        <v>10</v>
      </c>
      <c r="B19812" t="s">
        <v>40781</v>
      </c>
      <c r="C19812" t="s">
        <v>64384</v>
      </c>
      <c r="D19812" t="s">
        <v>40783</v>
      </c>
      <c r="E19812" t="s">
        <v>40784</v>
      </c>
      <c r="F19812" s="6">
        <v>1033.85572621089</v>
      </c>
      <c r="G19812" t="s">
        <v>64385</v>
      </c>
      <c r="H19812" s="8">
        <v>1</v>
      </c>
      <c r="I19812" t="s">
        <v>16</v>
      </c>
      <c r="J19812" t="s">
        <v>16</v>
      </c>
      <c r="K19812">
        <v>67.685000000000002</v>
      </c>
      <c r="L19812" s="5">
        <v>0.99963199999999997</v>
      </c>
      <c r="M19812">
        <v>1.04985E-4</v>
      </c>
      <c r="N19812" t="s">
        <v>64386</v>
      </c>
      <c r="O19812">
        <v>3249</v>
      </c>
      <c r="P19812" t="s">
        <v>218</v>
      </c>
    </row>
    <row r="19813" spans="1:16" x14ac:dyDescent="0.45">
      <c r="A19813" t="s">
        <v>10</v>
      </c>
      <c r="B19813" t="s">
        <v>40781</v>
      </c>
      <c r="C19813" t="s">
        <v>72551</v>
      </c>
      <c r="D19813" t="s">
        <v>40783</v>
      </c>
      <c r="E19813" t="s">
        <v>40784</v>
      </c>
      <c r="F19813" s="6">
        <v>1033.85572621089</v>
      </c>
      <c r="G19813" t="s">
        <v>72552</v>
      </c>
      <c r="H19813" s="8">
        <v>1</v>
      </c>
      <c r="I19813" t="s">
        <v>16</v>
      </c>
      <c r="J19813" t="s">
        <v>16</v>
      </c>
      <c r="K19813">
        <v>42.746000000000002</v>
      </c>
      <c r="L19813" s="5">
        <v>0.86959500000000001</v>
      </c>
      <c r="M19813">
        <v>7.5397600000000004E-3</v>
      </c>
      <c r="N19813" t="s">
        <v>72553</v>
      </c>
      <c r="O19813">
        <v>14120</v>
      </c>
      <c r="P19813" t="s">
        <v>4385</v>
      </c>
    </row>
    <row r="19814" spans="1:16" x14ac:dyDescent="0.45">
      <c r="A19814" t="s">
        <v>89065</v>
      </c>
      <c r="B19814" t="s">
        <v>40781</v>
      </c>
      <c r="C19814" t="s">
        <v>102313</v>
      </c>
      <c r="D19814" t="s">
        <v>40783</v>
      </c>
      <c r="E19814" t="s">
        <v>40784</v>
      </c>
      <c r="F19814" s="6">
        <v>1033.85572621089</v>
      </c>
      <c r="G19814" t="s">
        <v>102314</v>
      </c>
      <c r="H19814" s="8">
        <v>1</v>
      </c>
      <c r="I19814" t="s">
        <v>16</v>
      </c>
      <c r="J19814" t="s">
        <v>16</v>
      </c>
      <c r="K19814">
        <v>4.16</v>
      </c>
      <c r="L19814" s="5" t="s">
        <v>89070</v>
      </c>
      <c r="M19814">
        <v>5.384E-5</v>
      </c>
      <c r="N19814" t="s">
        <v>102315</v>
      </c>
      <c r="O19814">
        <v>14936</v>
      </c>
      <c r="P19814" t="s">
        <v>94204</v>
      </c>
    </row>
    <row r="19815" spans="1:16" x14ac:dyDescent="0.45">
      <c r="A19815" t="s">
        <v>10</v>
      </c>
      <c r="B19815" t="s">
        <v>5466</v>
      </c>
      <c r="C19815" t="s">
        <v>69640</v>
      </c>
      <c r="D19815" t="s">
        <v>5468</v>
      </c>
      <c r="E19815" t="s">
        <v>5469</v>
      </c>
      <c r="F19815" s="6">
        <v>1975.3140807878301</v>
      </c>
      <c r="G19815" t="s">
        <v>69641</v>
      </c>
      <c r="H19815" s="8">
        <v>8</v>
      </c>
      <c r="I19815" t="s">
        <v>16</v>
      </c>
      <c r="J19815" t="s">
        <v>16</v>
      </c>
      <c r="K19815">
        <v>252.28</v>
      </c>
      <c r="L19815" s="5">
        <v>1</v>
      </c>
      <c r="M19815" s="1">
        <v>2.5950899999999999E-64</v>
      </c>
      <c r="N19815" t="s">
        <v>69642</v>
      </c>
      <c r="O19815">
        <v>12337</v>
      </c>
      <c r="P19815" t="s">
        <v>4741</v>
      </c>
    </row>
    <row r="19816" spans="1:16" x14ac:dyDescent="0.45">
      <c r="A19816" t="s">
        <v>10</v>
      </c>
      <c r="B19816" t="s">
        <v>5466</v>
      </c>
      <c r="C19816" t="s">
        <v>23152</v>
      </c>
      <c r="D19816" t="s">
        <v>5468</v>
      </c>
      <c r="E19816" t="s">
        <v>5469</v>
      </c>
      <c r="F19816" s="6">
        <v>1975.3140807878301</v>
      </c>
      <c r="G19816" t="s">
        <v>23153</v>
      </c>
      <c r="H19816" s="8">
        <v>2</v>
      </c>
      <c r="I19816" t="s">
        <v>16</v>
      </c>
      <c r="J19816" t="s">
        <v>16</v>
      </c>
      <c r="K19816">
        <v>129.24</v>
      </c>
      <c r="L19816" s="5">
        <v>1</v>
      </c>
      <c r="M19816" s="1">
        <v>1.4138500000000001E-12</v>
      </c>
      <c r="N19816" t="s">
        <v>23154</v>
      </c>
      <c r="O19816">
        <v>19848</v>
      </c>
      <c r="P19816" t="s">
        <v>121</v>
      </c>
    </row>
    <row r="19817" spans="1:16" x14ac:dyDescent="0.45">
      <c r="A19817" t="s">
        <v>10</v>
      </c>
      <c r="B19817" t="s">
        <v>5466</v>
      </c>
      <c r="C19817" t="s">
        <v>5467</v>
      </c>
      <c r="D19817" t="s">
        <v>5468</v>
      </c>
      <c r="E19817" t="s">
        <v>5469</v>
      </c>
      <c r="F19817" s="6">
        <v>1975.3140807878301</v>
      </c>
      <c r="G19817" t="s">
        <v>5470</v>
      </c>
      <c r="H19817" s="8">
        <v>1</v>
      </c>
      <c r="I19817" t="s">
        <v>16</v>
      </c>
      <c r="J19817" t="s">
        <v>16</v>
      </c>
      <c r="K19817">
        <v>50.387</v>
      </c>
      <c r="L19817" s="5">
        <v>0.99502900000000005</v>
      </c>
      <c r="M19817">
        <v>8.7191999999999999E-3</v>
      </c>
      <c r="N19817" t="s">
        <v>5471</v>
      </c>
      <c r="O19817">
        <v>1167</v>
      </c>
      <c r="P19817" t="s">
        <v>975</v>
      </c>
    </row>
    <row r="19818" spans="1:16" x14ac:dyDescent="0.45">
      <c r="A19818" t="s">
        <v>10</v>
      </c>
      <c r="B19818" t="s">
        <v>24516</v>
      </c>
      <c r="C19818" t="s">
        <v>33793</v>
      </c>
      <c r="D19818" t="s">
        <v>24518</v>
      </c>
      <c r="E19818" t="s">
        <v>24519</v>
      </c>
      <c r="F19818" s="6">
        <v>1904.98965095161</v>
      </c>
      <c r="G19818" t="s">
        <v>33794</v>
      </c>
      <c r="H19818" s="8">
        <v>8</v>
      </c>
      <c r="I19818" t="s">
        <v>16</v>
      </c>
      <c r="J19818" t="s">
        <v>16</v>
      </c>
      <c r="K19818">
        <v>117.2</v>
      </c>
      <c r="L19818" s="5">
        <v>1</v>
      </c>
      <c r="M19818" s="1">
        <v>2.4124200000000001E-6</v>
      </c>
      <c r="N19818" t="s">
        <v>33795</v>
      </c>
      <c r="O19818">
        <v>11350</v>
      </c>
      <c r="P19818" t="s">
        <v>2237</v>
      </c>
    </row>
    <row r="19819" spans="1:16" x14ac:dyDescent="0.45">
      <c r="A19819" t="s">
        <v>89065</v>
      </c>
      <c r="B19819" t="s">
        <v>24516</v>
      </c>
      <c r="C19819" t="s">
        <v>96968</v>
      </c>
      <c r="D19819" t="s">
        <v>24518</v>
      </c>
      <c r="E19819" t="s">
        <v>24519</v>
      </c>
      <c r="F19819" s="6">
        <v>1904.98965095161</v>
      </c>
      <c r="G19819" t="s">
        <v>96969</v>
      </c>
      <c r="H19819" s="8">
        <v>3</v>
      </c>
      <c r="I19819" t="s">
        <v>16</v>
      </c>
      <c r="J19819" t="s">
        <v>16</v>
      </c>
      <c r="K19819">
        <v>2.82</v>
      </c>
      <c r="L19819" s="5" t="s">
        <v>89070</v>
      </c>
      <c r="M19819">
        <v>3.6269999999999997E-5</v>
      </c>
      <c r="N19819" t="s">
        <v>96970</v>
      </c>
      <c r="O19819">
        <v>10767</v>
      </c>
      <c r="P19819" t="s">
        <v>90815</v>
      </c>
    </row>
    <row r="19820" spans="1:16" x14ac:dyDescent="0.45">
      <c r="A19820" t="s">
        <v>89065</v>
      </c>
      <c r="B19820" t="s">
        <v>24516</v>
      </c>
      <c r="C19820" t="s">
        <v>100068</v>
      </c>
      <c r="D19820" t="s">
        <v>24518</v>
      </c>
      <c r="E19820" t="s">
        <v>24519</v>
      </c>
      <c r="F19820" s="6">
        <v>1904.98965095161</v>
      </c>
      <c r="G19820" t="s">
        <v>100069</v>
      </c>
      <c r="H19820" s="8">
        <v>2</v>
      </c>
      <c r="I19820" t="s">
        <v>16</v>
      </c>
      <c r="J19820" t="s">
        <v>16</v>
      </c>
      <c r="K19820">
        <v>3.12</v>
      </c>
      <c r="L19820" s="5" t="s">
        <v>89070</v>
      </c>
      <c r="M19820">
        <v>3.8300000000000003E-5</v>
      </c>
      <c r="N19820" t="s">
        <v>100070</v>
      </c>
      <c r="O19820">
        <v>6939</v>
      </c>
      <c r="P19820" t="s">
        <v>92874</v>
      </c>
    </row>
    <row r="19821" spans="1:16" x14ac:dyDescent="0.45">
      <c r="A19821" t="s">
        <v>10</v>
      </c>
      <c r="B19821" t="s">
        <v>24516</v>
      </c>
      <c r="C19821" t="s">
        <v>24517</v>
      </c>
      <c r="D19821" t="s">
        <v>24518</v>
      </c>
      <c r="E19821" t="s">
        <v>24519</v>
      </c>
      <c r="F19821" s="6">
        <v>1904.98965095161</v>
      </c>
      <c r="G19821" t="s">
        <v>24520</v>
      </c>
      <c r="H19821" s="8">
        <v>1</v>
      </c>
      <c r="I19821" t="s">
        <v>16</v>
      </c>
      <c r="J19821" t="s">
        <v>16</v>
      </c>
      <c r="K19821">
        <v>55.064</v>
      </c>
      <c r="L19821" s="5">
        <v>1</v>
      </c>
      <c r="M19821">
        <v>1.03847E-2</v>
      </c>
      <c r="N19821" t="s">
        <v>24521</v>
      </c>
      <c r="O19821">
        <v>6275</v>
      </c>
      <c r="P19821" t="s">
        <v>5577</v>
      </c>
    </row>
    <row r="19822" spans="1:16" x14ac:dyDescent="0.45">
      <c r="A19822" t="s">
        <v>10</v>
      </c>
      <c r="B19822" t="s">
        <v>78916</v>
      </c>
      <c r="C19822" t="s">
        <v>78917</v>
      </c>
      <c r="D19822" t="s">
        <v>78918</v>
      </c>
      <c r="E19822" t="s">
        <v>78919</v>
      </c>
      <c r="F19822" s="6">
        <v>1354.8538815550701</v>
      </c>
      <c r="G19822" t="s">
        <v>78920</v>
      </c>
      <c r="H19822" s="8">
        <v>11</v>
      </c>
      <c r="I19822" t="s">
        <v>16</v>
      </c>
      <c r="J19822" t="s">
        <v>16</v>
      </c>
      <c r="K19822">
        <v>50.606999999999999</v>
      </c>
      <c r="L19822" s="5">
        <v>0.99990299999999999</v>
      </c>
      <c r="M19822">
        <v>1.1846300000000001E-2</v>
      </c>
      <c r="N19822" t="s">
        <v>78921</v>
      </c>
      <c r="O19822">
        <v>6397</v>
      </c>
      <c r="P19822" t="s">
        <v>4060</v>
      </c>
    </row>
    <row r="19823" spans="1:16" x14ac:dyDescent="0.45">
      <c r="A19823" t="s">
        <v>10</v>
      </c>
      <c r="B19823" t="s">
        <v>78916</v>
      </c>
      <c r="C19823" t="s">
        <v>82129</v>
      </c>
      <c r="D19823" t="s">
        <v>78918</v>
      </c>
      <c r="E19823" t="s">
        <v>78919</v>
      </c>
      <c r="F19823" s="6">
        <v>1354.8538815550701</v>
      </c>
      <c r="G19823" t="s">
        <v>82130</v>
      </c>
      <c r="H19823" s="8">
        <v>1</v>
      </c>
      <c r="I19823" t="s">
        <v>16</v>
      </c>
      <c r="J19823" t="s">
        <v>16</v>
      </c>
      <c r="K19823">
        <v>73.881</v>
      </c>
      <c r="L19823" s="5">
        <v>1</v>
      </c>
      <c r="M19823">
        <v>1.5996000000000001E-4</v>
      </c>
      <c r="N19823" t="s">
        <v>82131</v>
      </c>
      <c r="O19823">
        <v>4979</v>
      </c>
      <c r="P19823" t="s">
        <v>1175</v>
      </c>
    </row>
    <row r="19824" spans="1:16" x14ac:dyDescent="0.45">
      <c r="A19824" t="s">
        <v>10</v>
      </c>
      <c r="B19824" t="s">
        <v>21500</v>
      </c>
      <c r="C19824" t="s">
        <v>72136</v>
      </c>
      <c r="D19824" t="s">
        <v>21502</v>
      </c>
      <c r="E19824" t="s">
        <v>21503</v>
      </c>
      <c r="F19824" s="6">
        <v>1997.5717868409999</v>
      </c>
      <c r="G19824" t="s">
        <v>72137</v>
      </c>
      <c r="H19824" s="8">
        <v>371</v>
      </c>
      <c r="I19824" t="s">
        <v>16</v>
      </c>
      <c r="J19824" t="s">
        <v>16</v>
      </c>
      <c r="K19824">
        <v>231.17</v>
      </c>
      <c r="L19824" s="5">
        <v>1</v>
      </c>
      <c r="M19824" s="1">
        <v>7.8325900000000001E-20</v>
      </c>
      <c r="N19824" t="s">
        <v>72138</v>
      </c>
      <c r="O19824">
        <v>14578</v>
      </c>
      <c r="P19824" t="s">
        <v>1636</v>
      </c>
    </row>
    <row r="19825" spans="1:16" x14ac:dyDescent="0.45">
      <c r="A19825" t="s">
        <v>10</v>
      </c>
      <c r="B19825" t="s">
        <v>21500</v>
      </c>
      <c r="C19825" t="s">
        <v>34720</v>
      </c>
      <c r="D19825" t="s">
        <v>21502</v>
      </c>
      <c r="E19825" t="s">
        <v>21503</v>
      </c>
      <c r="F19825" s="6">
        <v>1997.5717868409999</v>
      </c>
      <c r="G19825" t="s">
        <v>34721</v>
      </c>
      <c r="H19825" s="8">
        <v>67</v>
      </c>
      <c r="I19825" t="s">
        <v>16</v>
      </c>
      <c r="J19825" t="s">
        <v>16</v>
      </c>
      <c r="K19825">
        <v>202.33</v>
      </c>
      <c r="L19825" s="5">
        <v>0.99952399999999997</v>
      </c>
      <c r="M19825" s="1">
        <v>2.33254E-23</v>
      </c>
      <c r="N19825" t="s">
        <v>34722</v>
      </c>
      <c r="O19825">
        <v>14552</v>
      </c>
      <c r="P19825" t="s">
        <v>982</v>
      </c>
    </row>
    <row r="19826" spans="1:16" x14ac:dyDescent="0.45">
      <c r="A19826" t="s">
        <v>10</v>
      </c>
      <c r="B19826" t="s">
        <v>21500</v>
      </c>
      <c r="C19826" t="s">
        <v>21501</v>
      </c>
      <c r="D19826" t="s">
        <v>21502</v>
      </c>
      <c r="E19826" t="s">
        <v>21503</v>
      </c>
      <c r="F19826" s="6">
        <v>1997.5717868409999</v>
      </c>
      <c r="G19826" t="s">
        <v>21504</v>
      </c>
      <c r="H19826" s="8">
        <v>13</v>
      </c>
      <c r="I19826" t="s">
        <v>16</v>
      </c>
      <c r="J19826" t="s">
        <v>16</v>
      </c>
      <c r="K19826">
        <v>164.88</v>
      </c>
      <c r="L19826" s="5">
        <v>0.76315299999999997</v>
      </c>
      <c r="M19826" s="1">
        <v>2.6012999999999999E-17</v>
      </c>
      <c r="N19826" t="s">
        <v>21505</v>
      </c>
      <c r="O19826">
        <v>11727</v>
      </c>
      <c r="P19826" t="s">
        <v>5074</v>
      </c>
    </row>
    <row r="19827" spans="1:16" x14ac:dyDescent="0.45">
      <c r="A19827" t="s">
        <v>10</v>
      </c>
      <c r="B19827" t="s">
        <v>21500</v>
      </c>
      <c r="C19827" t="s">
        <v>33228</v>
      </c>
      <c r="D19827" t="s">
        <v>21502</v>
      </c>
      <c r="E19827" t="s">
        <v>21503</v>
      </c>
      <c r="F19827" s="6">
        <v>1997.5717868409999</v>
      </c>
      <c r="G19827" t="s">
        <v>33229</v>
      </c>
      <c r="H19827" s="8">
        <v>5</v>
      </c>
      <c r="I19827" t="s">
        <v>16</v>
      </c>
      <c r="J19827" t="s">
        <v>16</v>
      </c>
      <c r="K19827">
        <v>94.486999999999995</v>
      </c>
      <c r="L19827" s="5">
        <v>1</v>
      </c>
      <c r="M19827" s="1">
        <v>8.2579200000000007E-6</v>
      </c>
      <c r="N19827" t="s">
        <v>33230</v>
      </c>
      <c r="O19827">
        <v>15724</v>
      </c>
      <c r="P19827" t="s">
        <v>1848</v>
      </c>
    </row>
    <row r="19828" spans="1:16" x14ac:dyDescent="0.45">
      <c r="A19828" t="s">
        <v>10</v>
      </c>
      <c r="B19828" t="s">
        <v>21500</v>
      </c>
      <c r="C19828" t="s">
        <v>25794</v>
      </c>
      <c r="D19828" t="s">
        <v>21502</v>
      </c>
      <c r="E19828" t="s">
        <v>21503</v>
      </c>
      <c r="F19828" s="6">
        <v>1997.5717868409999</v>
      </c>
      <c r="G19828" t="s">
        <v>25795</v>
      </c>
      <c r="H19828" s="8">
        <v>1</v>
      </c>
      <c r="I19828" t="s">
        <v>16</v>
      </c>
      <c r="J19828" t="s">
        <v>16</v>
      </c>
      <c r="K19828">
        <v>70.256</v>
      </c>
      <c r="L19828" s="5">
        <v>0.99426199999999998</v>
      </c>
      <c r="M19828">
        <v>1.6869100000000001E-2</v>
      </c>
      <c r="N19828" t="s">
        <v>25796</v>
      </c>
      <c r="O19828">
        <v>6573</v>
      </c>
      <c r="P19828" t="s">
        <v>2254</v>
      </c>
    </row>
    <row r="19829" spans="1:16" x14ac:dyDescent="0.45">
      <c r="A19829" t="s">
        <v>10</v>
      </c>
      <c r="B19829" t="s">
        <v>21500</v>
      </c>
      <c r="C19829" t="s">
        <v>54221</v>
      </c>
      <c r="D19829" t="s">
        <v>21502</v>
      </c>
      <c r="E19829" t="s">
        <v>21503</v>
      </c>
      <c r="F19829" s="6">
        <v>1997.5717868409999</v>
      </c>
      <c r="G19829" t="s">
        <v>54222</v>
      </c>
      <c r="H19829" s="8">
        <v>1</v>
      </c>
      <c r="I19829" t="s">
        <v>16</v>
      </c>
      <c r="J19829" t="s">
        <v>16</v>
      </c>
      <c r="K19829">
        <v>140.63999999999999</v>
      </c>
      <c r="L19829" s="5">
        <v>0.99784300000000004</v>
      </c>
      <c r="M19829" s="1">
        <v>6.0313600000000004E-19</v>
      </c>
      <c r="N19829" t="s">
        <v>54223</v>
      </c>
      <c r="O19829">
        <v>20568</v>
      </c>
      <c r="P19829" t="s">
        <v>1117</v>
      </c>
    </row>
    <row r="19830" spans="1:16" x14ac:dyDescent="0.45">
      <c r="A19830" t="s">
        <v>89065</v>
      </c>
      <c r="B19830" t="s">
        <v>21500</v>
      </c>
      <c r="C19830" t="s">
        <v>108978</v>
      </c>
      <c r="D19830" t="s">
        <v>21502</v>
      </c>
      <c r="E19830" t="s">
        <v>21503</v>
      </c>
      <c r="F19830" s="6">
        <v>1997.5717868409999</v>
      </c>
      <c r="G19830" t="s">
        <v>108979</v>
      </c>
      <c r="H19830" s="8">
        <v>1</v>
      </c>
      <c r="I19830" t="s">
        <v>16</v>
      </c>
      <c r="J19830" t="s">
        <v>16</v>
      </c>
      <c r="K19830">
        <v>3.74</v>
      </c>
      <c r="L19830" s="5" t="s">
        <v>89070</v>
      </c>
      <c r="M19830">
        <v>0</v>
      </c>
      <c r="N19830" t="s">
        <v>108980</v>
      </c>
      <c r="O19830">
        <v>23374</v>
      </c>
      <c r="P19830" t="s">
        <v>89519</v>
      </c>
    </row>
    <row r="19831" spans="1:16" x14ac:dyDescent="0.45">
      <c r="A19831" t="s">
        <v>10</v>
      </c>
      <c r="B19831" t="s">
        <v>8846</v>
      </c>
      <c r="C19831" t="s">
        <v>43576</v>
      </c>
      <c r="D19831" t="s">
        <v>8848</v>
      </c>
      <c r="E19831" t="s">
        <v>8849</v>
      </c>
      <c r="F19831" s="6">
        <v>7187.0272290909497</v>
      </c>
      <c r="G19831" t="s">
        <v>43577</v>
      </c>
      <c r="H19831" s="8">
        <v>780</v>
      </c>
      <c r="I19831" t="s">
        <v>16</v>
      </c>
      <c r="J19831" t="s">
        <v>16</v>
      </c>
      <c r="K19831">
        <v>225.01</v>
      </c>
      <c r="L19831" s="5">
        <v>1</v>
      </c>
      <c r="M19831" s="1">
        <v>1.80296E-26</v>
      </c>
      <c r="N19831" t="s">
        <v>43578</v>
      </c>
      <c r="O19831">
        <v>3102</v>
      </c>
      <c r="P19831" t="s">
        <v>13789</v>
      </c>
    </row>
    <row r="19832" spans="1:16" x14ac:dyDescent="0.45">
      <c r="A19832" t="s">
        <v>10</v>
      </c>
      <c r="B19832" t="s">
        <v>8846</v>
      </c>
      <c r="C19832" t="s">
        <v>82599</v>
      </c>
      <c r="D19832" t="s">
        <v>8848</v>
      </c>
      <c r="E19832" t="s">
        <v>8849</v>
      </c>
      <c r="F19832" s="6">
        <v>7187.0272290909497</v>
      </c>
      <c r="G19832" t="s">
        <v>82600</v>
      </c>
      <c r="H19832" s="8">
        <v>30</v>
      </c>
      <c r="I19832" t="s">
        <v>16</v>
      </c>
      <c r="J19832" t="s">
        <v>16</v>
      </c>
      <c r="K19832">
        <v>75.378</v>
      </c>
      <c r="L19832" s="5">
        <v>1</v>
      </c>
      <c r="M19832">
        <v>2.8499599999999999E-3</v>
      </c>
      <c r="N19832" t="s">
        <v>82601</v>
      </c>
      <c r="O19832">
        <v>1252</v>
      </c>
      <c r="P19832" t="s">
        <v>1411</v>
      </c>
    </row>
    <row r="19833" spans="1:16" x14ac:dyDescent="0.45">
      <c r="A19833" t="s">
        <v>89065</v>
      </c>
      <c r="B19833" t="s">
        <v>8846</v>
      </c>
      <c r="C19833" t="s">
        <v>90787</v>
      </c>
      <c r="D19833" t="s">
        <v>8848</v>
      </c>
      <c r="E19833" t="s">
        <v>8849</v>
      </c>
      <c r="F19833" s="6">
        <v>7187.0272290909497</v>
      </c>
      <c r="G19833" t="s">
        <v>90788</v>
      </c>
      <c r="H19833" s="8">
        <v>30</v>
      </c>
      <c r="I19833" t="s">
        <v>16</v>
      </c>
      <c r="J19833" t="s">
        <v>16</v>
      </c>
      <c r="K19833">
        <v>2.0499999999999998</v>
      </c>
      <c r="L19833" s="5" t="s">
        <v>89070</v>
      </c>
      <c r="M19833">
        <v>9.9729999999999996E-5</v>
      </c>
      <c r="N19833" t="s">
        <v>90789</v>
      </c>
      <c r="O19833">
        <v>17412</v>
      </c>
      <c r="P19833" t="s">
        <v>90790</v>
      </c>
    </row>
    <row r="19834" spans="1:16" x14ac:dyDescent="0.45">
      <c r="A19834" t="s">
        <v>10</v>
      </c>
      <c r="B19834" t="s">
        <v>8846</v>
      </c>
      <c r="C19834" t="s">
        <v>27647</v>
      </c>
      <c r="D19834" t="s">
        <v>8848</v>
      </c>
      <c r="E19834" t="s">
        <v>8849</v>
      </c>
      <c r="F19834" s="6">
        <v>7187.0272290909497</v>
      </c>
      <c r="G19834" t="s">
        <v>27648</v>
      </c>
      <c r="H19834" s="8">
        <v>28</v>
      </c>
      <c r="I19834" t="s">
        <v>16</v>
      </c>
      <c r="J19834" t="s">
        <v>16</v>
      </c>
      <c r="K19834">
        <v>200.99</v>
      </c>
      <c r="L19834" s="5">
        <v>1</v>
      </c>
      <c r="M19834" s="1">
        <v>5.7285999999999994E-26</v>
      </c>
      <c r="N19834" t="s">
        <v>27649</v>
      </c>
      <c r="O19834">
        <v>10417</v>
      </c>
      <c r="P19834" t="s">
        <v>4741</v>
      </c>
    </row>
    <row r="19835" spans="1:16" x14ac:dyDescent="0.45">
      <c r="A19835" t="s">
        <v>10</v>
      </c>
      <c r="B19835" t="s">
        <v>8846</v>
      </c>
      <c r="C19835" t="s">
        <v>43555</v>
      </c>
      <c r="D19835" t="s">
        <v>8848</v>
      </c>
      <c r="E19835" t="s">
        <v>8849</v>
      </c>
      <c r="F19835" s="6">
        <v>7187.0272290909497</v>
      </c>
      <c r="G19835" t="s">
        <v>43556</v>
      </c>
      <c r="H19835" s="8">
        <v>23</v>
      </c>
      <c r="I19835" t="s">
        <v>16</v>
      </c>
      <c r="J19835" t="s">
        <v>16</v>
      </c>
      <c r="K19835">
        <v>182.71</v>
      </c>
      <c r="L19835" s="5">
        <v>1</v>
      </c>
      <c r="M19835" s="1">
        <v>4.4226599999999999E-18</v>
      </c>
      <c r="N19835" t="s">
        <v>43557</v>
      </c>
      <c r="O19835">
        <v>11875</v>
      </c>
      <c r="P19835" t="s">
        <v>390</v>
      </c>
    </row>
    <row r="19836" spans="1:16" x14ac:dyDescent="0.45">
      <c r="A19836" t="s">
        <v>10</v>
      </c>
      <c r="B19836" t="s">
        <v>8846</v>
      </c>
      <c r="C19836" t="s">
        <v>44369</v>
      </c>
      <c r="D19836" t="s">
        <v>8848</v>
      </c>
      <c r="E19836" t="s">
        <v>8849</v>
      </c>
      <c r="F19836" s="6">
        <v>7187.0272290909497</v>
      </c>
      <c r="G19836" t="s">
        <v>44370</v>
      </c>
      <c r="H19836" s="8">
        <v>5</v>
      </c>
      <c r="I19836" t="s">
        <v>16</v>
      </c>
      <c r="J19836" t="s">
        <v>16</v>
      </c>
      <c r="K19836">
        <v>266.39</v>
      </c>
      <c r="L19836" s="5">
        <v>1</v>
      </c>
      <c r="M19836" s="1">
        <v>1.56759E-79</v>
      </c>
      <c r="N19836" t="s">
        <v>44371</v>
      </c>
      <c r="O19836">
        <v>17668</v>
      </c>
      <c r="P19836" t="s">
        <v>3436</v>
      </c>
    </row>
    <row r="19837" spans="1:16" x14ac:dyDescent="0.45">
      <c r="A19837" t="s">
        <v>10</v>
      </c>
      <c r="B19837" t="s">
        <v>8846</v>
      </c>
      <c r="C19837" t="s">
        <v>8847</v>
      </c>
      <c r="D19837" t="s">
        <v>8848</v>
      </c>
      <c r="E19837" t="s">
        <v>8849</v>
      </c>
      <c r="F19837" s="6">
        <v>7187.0272290909497</v>
      </c>
      <c r="G19837" t="s">
        <v>8850</v>
      </c>
      <c r="H19837" s="8">
        <v>1</v>
      </c>
      <c r="I19837" t="s">
        <v>16</v>
      </c>
      <c r="J19837" t="s">
        <v>16</v>
      </c>
      <c r="K19837">
        <v>118.18</v>
      </c>
      <c r="L19837" s="5">
        <v>1</v>
      </c>
      <c r="M19837">
        <v>1.9404099999999999E-4</v>
      </c>
      <c r="N19837" t="s">
        <v>8851</v>
      </c>
      <c r="O19837">
        <v>6550</v>
      </c>
      <c r="P19837" t="s">
        <v>642</v>
      </c>
    </row>
    <row r="19838" spans="1:16" x14ac:dyDescent="0.45">
      <c r="A19838" t="s">
        <v>10</v>
      </c>
      <c r="B19838" t="s">
        <v>8846</v>
      </c>
      <c r="C19838" t="s">
        <v>50056</v>
      </c>
      <c r="D19838" t="s">
        <v>8848</v>
      </c>
      <c r="E19838" t="s">
        <v>8849</v>
      </c>
      <c r="F19838" s="6">
        <v>7187.0272290909497</v>
      </c>
      <c r="G19838" t="s">
        <v>50057</v>
      </c>
      <c r="H19838" s="8">
        <v>1</v>
      </c>
      <c r="I19838" t="s">
        <v>16</v>
      </c>
      <c r="J19838" t="s">
        <v>16</v>
      </c>
      <c r="K19838">
        <v>283.47000000000003</v>
      </c>
      <c r="L19838" s="5">
        <v>1</v>
      </c>
      <c r="M19838" s="1">
        <v>4.11079E-90</v>
      </c>
      <c r="N19838" t="s">
        <v>50058</v>
      </c>
      <c r="O19838">
        <v>11363</v>
      </c>
      <c r="P19838" t="s">
        <v>354</v>
      </c>
    </row>
    <row r="19839" spans="1:16" x14ac:dyDescent="0.45">
      <c r="A19839" t="s">
        <v>10</v>
      </c>
      <c r="B19839" t="s">
        <v>8846</v>
      </c>
      <c r="C19839" t="s">
        <v>80680</v>
      </c>
      <c r="D19839" t="s">
        <v>8848</v>
      </c>
      <c r="E19839" t="s">
        <v>8849</v>
      </c>
      <c r="F19839" s="6">
        <v>7187.0272290909497</v>
      </c>
      <c r="G19839" t="s">
        <v>80681</v>
      </c>
      <c r="H19839" s="8">
        <v>1</v>
      </c>
      <c r="I19839" t="s">
        <v>16</v>
      </c>
      <c r="J19839" t="s">
        <v>16</v>
      </c>
      <c r="K19839">
        <v>76.378</v>
      </c>
      <c r="L19839" s="5">
        <v>0.81653699999999996</v>
      </c>
      <c r="M19839">
        <v>6.3867399999999999E-4</v>
      </c>
      <c r="N19839" t="s">
        <v>80682</v>
      </c>
      <c r="O19839">
        <v>14902</v>
      </c>
      <c r="P19839" t="s">
        <v>88</v>
      </c>
    </row>
    <row r="19840" spans="1:16" x14ac:dyDescent="0.45">
      <c r="A19840" t="s">
        <v>89065</v>
      </c>
      <c r="B19840" t="s">
        <v>8846</v>
      </c>
      <c r="C19840" t="s">
        <v>121301</v>
      </c>
      <c r="D19840" t="s">
        <v>8848</v>
      </c>
      <c r="E19840" t="s">
        <v>8849</v>
      </c>
      <c r="F19840" s="6">
        <v>7187.0272290909497</v>
      </c>
      <c r="G19840" t="s">
        <v>121302</v>
      </c>
      <c r="H19840" s="8">
        <v>1</v>
      </c>
      <c r="I19840" t="s">
        <v>89092</v>
      </c>
      <c r="J19840" t="s">
        <v>16</v>
      </c>
      <c r="K19840">
        <v>2.27</v>
      </c>
      <c r="L19840" s="5" t="s">
        <v>89070</v>
      </c>
      <c r="M19840">
        <v>6.613E-3</v>
      </c>
      <c r="N19840" t="s">
        <v>121303</v>
      </c>
      <c r="O19840">
        <v>9440</v>
      </c>
      <c r="P19840" t="s">
        <v>94432</v>
      </c>
    </row>
    <row r="19841" spans="1:16" x14ac:dyDescent="0.45">
      <c r="A19841" t="s">
        <v>89065</v>
      </c>
      <c r="B19841" t="s">
        <v>104996</v>
      </c>
      <c r="C19841" t="s">
        <v>104997</v>
      </c>
      <c r="D19841" t="s">
        <v>104998</v>
      </c>
      <c r="E19841" t="s">
        <v>104999</v>
      </c>
      <c r="F19841" s="6" t="e">
        <v>#N/A</v>
      </c>
      <c r="G19841" t="s">
        <v>105000</v>
      </c>
      <c r="H19841" s="8">
        <v>1</v>
      </c>
      <c r="I19841" t="s">
        <v>16</v>
      </c>
      <c r="J19841" t="s">
        <v>16</v>
      </c>
      <c r="K19841">
        <v>2.96</v>
      </c>
      <c r="L19841" s="5" t="s">
        <v>89070</v>
      </c>
      <c r="M19841">
        <v>4.5640000000000003E-3</v>
      </c>
      <c r="N19841" t="s">
        <v>89318</v>
      </c>
      <c r="O19841">
        <v>10502</v>
      </c>
      <c r="P19841" t="s">
        <v>100282</v>
      </c>
    </row>
    <row r="19842" spans="1:16" x14ac:dyDescent="0.45">
      <c r="A19842" t="s">
        <v>89065</v>
      </c>
      <c r="B19842" t="s">
        <v>98959</v>
      </c>
      <c r="C19842" t="s">
        <v>98960</v>
      </c>
      <c r="D19842" t="s">
        <v>98961</v>
      </c>
      <c r="E19842" t="s">
        <v>98962</v>
      </c>
      <c r="F19842" s="6" t="e">
        <v>#N/A</v>
      </c>
      <c r="G19842" t="s">
        <v>98963</v>
      </c>
      <c r="H19842" s="8">
        <v>2</v>
      </c>
      <c r="I19842" t="s">
        <v>16</v>
      </c>
      <c r="J19842" t="s">
        <v>16</v>
      </c>
      <c r="K19842">
        <v>3.07</v>
      </c>
      <c r="L19842" s="5" t="s">
        <v>89070</v>
      </c>
      <c r="M19842">
        <v>1E-3</v>
      </c>
      <c r="N19842" t="s">
        <v>98964</v>
      </c>
      <c r="O19842">
        <v>16374</v>
      </c>
      <c r="P19842" t="s">
        <v>98965</v>
      </c>
    </row>
    <row r="19843" spans="1:16" x14ac:dyDescent="0.45">
      <c r="A19843" t="s">
        <v>89065</v>
      </c>
      <c r="B19843" t="s">
        <v>98959</v>
      </c>
      <c r="C19843" t="s">
        <v>98966</v>
      </c>
      <c r="D19843" t="s">
        <v>98961</v>
      </c>
      <c r="E19843" t="s">
        <v>98962</v>
      </c>
      <c r="F19843" s="6" t="e">
        <v>#N/A</v>
      </c>
      <c r="G19843" t="s">
        <v>98967</v>
      </c>
      <c r="H19843" s="8">
        <v>2</v>
      </c>
      <c r="I19843" t="s">
        <v>16</v>
      </c>
      <c r="J19843" t="s">
        <v>16</v>
      </c>
      <c r="K19843">
        <v>2.38</v>
      </c>
      <c r="L19843" s="5" t="s">
        <v>89070</v>
      </c>
      <c r="M19843">
        <v>2.7169999999999998E-3</v>
      </c>
      <c r="N19843" t="s">
        <v>98968</v>
      </c>
      <c r="O19843">
        <v>15971</v>
      </c>
      <c r="P19843" t="s">
        <v>98969</v>
      </c>
    </row>
    <row r="19844" spans="1:16" x14ac:dyDescent="0.45">
      <c r="A19844" t="s">
        <v>10</v>
      </c>
      <c r="B19844" t="s">
        <v>66546</v>
      </c>
      <c r="C19844" t="s">
        <v>69917</v>
      </c>
      <c r="D19844" t="s">
        <v>66548</v>
      </c>
      <c r="E19844" t="s">
        <v>66549</v>
      </c>
      <c r="F19844" s="6">
        <v>10068.711179281299</v>
      </c>
      <c r="G19844" t="s">
        <v>69918</v>
      </c>
      <c r="H19844" s="8">
        <v>14</v>
      </c>
      <c r="I19844" t="s">
        <v>16</v>
      </c>
      <c r="J19844" t="s">
        <v>16</v>
      </c>
      <c r="K19844">
        <v>156.6</v>
      </c>
      <c r="L19844" s="5">
        <v>0.99704199999999998</v>
      </c>
      <c r="M19844" s="1">
        <v>1.0990199999999999E-14</v>
      </c>
      <c r="N19844" t="s">
        <v>69919</v>
      </c>
      <c r="O19844">
        <v>18118</v>
      </c>
      <c r="P19844" t="s">
        <v>2197</v>
      </c>
    </row>
    <row r="19845" spans="1:16" x14ac:dyDescent="0.45">
      <c r="A19845" t="s">
        <v>10</v>
      </c>
      <c r="B19845" t="s">
        <v>66546</v>
      </c>
      <c r="C19845" t="s">
        <v>66547</v>
      </c>
      <c r="D19845" t="s">
        <v>66548</v>
      </c>
      <c r="E19845" t="s">
        <v>66549</v>
      </c>
      <c r="F19845" s="6">
        <v>10068.711179281299</v>
      </c>
      <c r="G19845" t="s">
        <v>66550</v>
      </c>
      <c r="H19845" s="8">
        <v>4</v>
      </c>
      <c r="I19845" t="s">
        <v>16</v>
      </c>
      <c r="J19845" t="s">
        <v>16</v>
      </c>
      <c r="K19845">
        <v>74.537000000000006</v>
      </c>
      <c r="L19845" s="5">
        <v>0.85848899999999995</v>
      </c>
      <c r="M19845">
        <v>2.3166199999999999E-4</v>
      </c>
      <c r="N19845" t="s">
        <v>66551</v>
      </c>
      <c r="O19845">
        <v>14526</v>
      </c>
      <c r="P19845" t="s">
        <v>4060</v>
      </c>
    </row>
    <row r="19846" spans="1:16" x14ac:dyDescent="0.45">
      <c r="A19846" t="s">
        <v>10</v>
      </c>
      <c r="B19846" t="s">
        <v>66546</v>
      </c>
      <c r="C19846" t="s">
        <v>116188</v>
      </c>
      <c r="D19846" t="s">
        <v>66548</v>
      </c>
      <c r="E19846" t="s">
        <v>66549</v>
      </c>
      <c r="F19846" s="6">
        <v>10068.711179281299</v>
      </c>
      <c r="G19846" t="s">
        <v>116189</v>
      </c>
      <c r="H19846" s="8">
        <v>1</v>
      </c>
      <c r="I19846" t="s">
        <v>89092</v>
      </c>
      <c r="J19846" t="s">
        <v>16</v>
      </c>
      <c r="K19846">
        <v>41.54</v>
      </c>
      <c r="L19846" s="5">
        <v>0.55133699999999997</v>
      </c>
      <c r="M19846">
        <v>4.5136599999999999E-2</v>
      </c>
      <c r="N19846" t="s">
        <v>116190</v>
      </c>
      <c r="O19846">
        <v>11485</v>
      </c>
      <c r="P19846" t="s">
        <v>1188</v>
      </c>
    </row>
    <row r="19847" spans="1:16" x14ac:dyDescent="0.45">
      <c r="A19847" t="s">
        <v>89065</v>
      </c>
      <c r="B19847" t="s">
        <v>66546</v>
      </c>
      <c r="C19847" t="s">
        <v>121326</v>
      </c>
      <c r="D19847" t="s">
        <v>66548</v>
      </c>
      <c r="E19847" t="s">
        <v>66549</v>
      </c>
      <c r="F19847" s="6">
        <v>10068.711179281299</v>
      </c>
      <c r="G19847" t="s">
        <v>121327</v>
      </c>
      <c r="H19847" s="8">
        <v>1</v>
      </c>
      <c r="I19847" t="s">
        <v>89092</v>
      </c>
      <c r="J19847" t="s">
        <v>16</v>
      </c>
      <c r="K19847">
        <v>2.62</v>
      </c>
      <c r="L19847" s="5" t="s">
        <v>89070</v>
      </c>
      <c r="M19847">
        <v>7.8869999999999999E-3</v>
      </c>
      <c r="N19847" t="s">
        <v>121328</v>
      </c>
      <c r="O19847">
        <v>15417</v>
      </c>
      <c r="P19847" t="s">
        <v>97107</v>
      </c>
    </row>
    <row r="19848" spans="1:16" x14ac:dyDescent="0.45">
      <c r="A19848" t="s">
        <v>10</v>
      </c>
      <c r="B19848" t="s">
        <v>58080</v>
      </c>
      <c r="C19848" t="s">
        <v>85268</v>
      </c>
      <c r="D19848" t="s">
        <v>58082</v>
      </c>
      <c r="E19848" t="s">
        <v>58083</v>
      </c>
      <c r="F19848" s="6">
        <v>6454.0982717980296</v>
      </c>
      <c r="G19848" t="s">
        <v>85269</v>
      </c>
      <c r="H19848" s="8">
        <v>23</v>
      </c>
      <c r="I19848" t="s">
        <v>16</v>
      </c>
      <c r="J19848" t="s">
        <v>16</v>
      </c>
      <c r="K19848">
        <v>114.29</v>
      </c>
      <c r="L19848" s="5">
        <v>0.71176799999999996</v>
      </c>
      <c r="M19848" s="1">
        <v>1.3410999999999999E-11</v>
      </c>
      <c r="N19848" t="s">
        <v>85270</v>
      </c>
      <c r="O19848">
        <v>11406</v>
      </c>
      <c r="P19848" t="s">
        <v>2459</v>
      </c>
    </row>
    <row r="19849" spans="1:16" x14ac:dyDescent="0.45">
      <c r="A19849" t="s">
        <v>10</v>
      </c>
      <c r="B19849" t="s">
        <v>58080</v>
      </c>
      <c r="C19849" t="s">
        <v>58081</v>
      </c>
      <c r="D19849" t="s">
        <v>58082</v>
      </c>
      <c r="E19849" t="s">
        <v>58083</v>
      </c>
      <c r="F19849" s="6">
        <v>6454.0982717980296</v>
      </c>
      <c r="G19849" t="s">
        <v>58084</v>
      </c>
      <c r="H19849" s="8">
        <v>7</v>
      </c>
      <c r="I19849" t="s">
        <v>16</v>
      </c>
      <c r="J19849" t="s">
        <v>16</v>
      </c>
      <c r="K19849">
        <v>154.51</v>
      </c>
      <c r="L19849" s="5">
        <v>0.97081899999999999</v>
      </c>
      <c r="M19849" s="1">
        <v>3.3664499999999998E-13</v>
      </c>
      <c r="N19849" t="s">
        <v>58085</v>
      </c>
      <c r="O19849">
        <v>12382</v>
      </c>
      <c r="P19849" t="s">
        <v>961</v>
      </c>
    </row>
    <row r="19850" spans="1:16" x14ac:dyDescent="0.45">
      <c r="A19850" t="s">
        <v>10</v>
      </c>
      <c r="B19850" t="s">
        <v>8785</v>
      </c>
      <c r="C19850" t="s">
        <v>113735</v>
      </c>
      <c r="D19850" t="s">
        <v>8787</v>
      </c>
      <c r="E19850" t="s">
        <v>8788</v>
      </c>
      <c r="F19850" s="6">
        <v>9264.7500452412005</v>
      </c>
      <c r="G19850" t="s">
        <v>113736</v>
      </c>
      <c r="H19850" s="8" t="s">
        <v>121533</v>
      </c>
      <c r="I19850" t="s">
        <v>89092</v>
      </c>
      <c r="J19850" t="s">
        <v>16</v>
      </c>
      <c r="K19850">
        <v>107.17</v>
      </c>
      <c r="L19850" s="5">
        <v>0.5</v>
      </c>
      <c r="M19850" s="1">
        <v>3.3547899999999998E-8</v>
      </c>
      <c r="N19850" t="s">
        <v>112979</v>
      </c>
      <c r="O19850">
        <v>11498</v>
      </c>
      <c r="P19850" t="s">
        <v>60</v>
      </c>
    </row>
    <row r="19851" spans="1:16" x14ac:dyDescent="0.45">
      <c r="A19851" t="s">
        <v>10</v>
      </c>
      <c r="B19851" t="s">
        <v>8785</v>
      </c>
      <c r="C19851" t="s">
        <v>62767</v>
      </c>
      <c r="D19851" t="s">
        <v>8787</v>
      </c>
      <c r="E19851" t="s">
        <v>8788</v>
      </c>
      <c r="F19851" s="6">
        <v>9264.7500452412005</v>
      </c>
      <c r="G19851" t="s">
        <v>62768</v>
      </c>
      <c r="H19851" s="8">
        <v>685</v>
      </c>
      <c r="I19851" t="s">
        <v>16</v>
      </c>
      <c r="J19851" t="s">
        <v>16</v>
      </c>
      <c r="K19851">
        <v>245.87</v>
      </c>
      <c r="L19851" s="5">
        <v>0.99972499999999997</v>
      </c>
      <c r="M19851" s="1">
        <v>1.1991300000000001E-75</v>
      </c>
      <c r="N19851" t="s">
        <v>62769</v>
      </c>
      <c r="O19851">
        <v>8175</v>
      </c>
      <c r="P19851" t="s">
        <v>5959</v>
      </c>
    </row>
    <row r="19852" spans="1:16" x14ac:dyDescent="0.45">
      <c r="A19852" t="s">
        <v>10</v>
      </c>
      <c r="B19852" t="s">
        <v>8785</v>
      </c>
      <c r="C19852" t="s">
        <v>67315</v>
      </c>
      <c r="D19852" t="s">
        <v>8787</v>
      </c>
      <c r="E19852" t="s">
        <v>8788</v>
      </c>
      <c r="F19852" s="6">
        <v>9264.7500452412005</v>
      </c>
      <c r="G19852" t="s">
        <v>67316</v>
      </c>
      <c r="H19852" s="8">
        <v>542</v>
      </c>
      <c r="I19852" t="s">
        <v>16</v>
      </c>
      <c r="J19852" t="s">
        <v>16</v>
      </c>
      <c r="K19852">
        <v>327.42</v>
      </c>
      <c r="L19852" s="5">
        <v>0.99996799999999997</v>
      </c>
      <c r="M19852" s="1">
        <v>1.3012299999999999E-145</v>
      </c>
      <c r="N19852" t="s">
        <v>67317</v>
      </c>
      <c r="O19852">
        <v>14305</v>
      </c>
      <c r="P19852" t="s">
        <v>2974</v>
      </c>
    </row>
    <row r="19853" spans="1:16" x14ac:dyDescent="0.45">
      <c r="A19853" t="s">
        <v>10</v>
      </c>
      <c r="B19853" t="s">
        <v>8785</v>
      </c>
      <c r="C19853" t="s">
        <v>12245</v>
      </c>
      <c r="D19853" t="s">
        <v>8787</v>
      </c>
      <c r="E19853" t="s">
        <v>8788</v>
      </c>
      <c r="F19853" s="6">
        <v>9264.7500452412005</v>
      </c>
      <c r="G19853" t="s">
        <v>12246</v>
      </c>
      <c r="H19853" s="8">
        <v>509</v>
      </c>
      <c r="I19853" t="s">
        <v>16</v>
      </c>
      <c r="J19853" t="s">
        <v>16</v>
      </c>
      <c r="K19853">
        <v>261.25</v>
      </c>
      <c r="L19853" s="5">
        <v>0.99997899999999995</v>
      </c>
      <c r="M19853" s="1">
        <v>1.13597E-89</v>
      </c>
      <c r="N19853" t="s">
        <v>12247</v>
      </c>
      <c r="O19853">
        <v>15103</v>
      </c>
      <c r="P19853" t="s">
        <v>689</v>
      </c>
    </row>
    <row r="19854" spans="1:16" x14ac:dyDescent="0.45">
      <c r="A19854" t="s">
        <v>10</v>
      </c>
      <c r="B19854" t="s">
        <v>8785</v>
      </c>
      <c r="C19854" t="s">
        <v>18127</v>
      </c>
      <c r="D19854" t="s">
        <v>8787</v>
      </c>
      <c r="E19854" t="s">
        <v>8788</v>
      </c>
      <c r="F19854" s="6">
        <v>9264.7500452412005</v>
      </c>
      <c r="G19854" t="s">
        <v>18128</v>
      </c>
      <c r="H19854" s="8">
        <v>328</v>
      </c>
      <c r="I19854" t="s">
        <v>16</v>
      </c>
      <c r="J19854" t="s">
        <v>16</v>
      </c>
      <c r="K19854">
        <v>162.81</v>
      </c>
      <c r="L19854" s="5">
        <v>0.95671600000000001</v>
      </c>
      <c r="M19854" s="1">
        <v>1.1450500000000001E-33</v>
      </c>
      <c r="N19854" t="s">
        <v>18129</v>
      </c>
      <c r="O19854">
        <v>12948</v>
      </c>
      <c r="P19854" t="s">
        <v>919</v>
      </c>
    </row>
    <row r="19855" spans="1:16" x14ac:dyDescent="0.45">
      <c r="A19855" t="s">
        <v>10</v>
      </c>
      <c r="B19855" t="s">
        <v>8785</v>
      </c>
      <c r="C19855" t="s">
        <v>46504</v>
      </c>
      <c r="D19855" t="s">
        <v>8787</v>
      </c>
      <c r="E19855" t="s">
        <v>8788</v>
      </c>
      <c r="F19855" s="6">
        <v>9264.7500452412005</v>
      </c>
      <c r="G19855" t="s">
        <v>46505</v>
      </c>
      <c r="H19855" s="8">
        <v>112</v>
      </c>
      <c r="I19855" t="s">
        <v>16</v>
      </c>
      <c r="J19855" t="s">
        <v>16</v>
      </c>
      <c r="K19855">
        <v>369.48</v>
      </c>
      <c r="L19855" s="5">
        <v>0.97131199999999995</v>
      </c>
      <c r="M19855" s="1">
        <v>1.1985700000000001E-131</v>
      </c>
      <c r="N19855" t="s">
        <v>46506</v>
      </c>
      <c r="O19855">
        <v>12752</v>
      </c>
      <c r="P19855" t="s">
        <v>2505</v>
      </c>
    </row>
    <row r="19856" spans="1:16" x14ac:dyDescent="0.45">
      <c r="A19856" t="s">
        <v>10</v>
      </c>
      <c r="B19856" t="s">
        <v>8785</v>
      </c>
      <c r="C19856" t="s">
        <v>42431</v>
      </c>
      <c r="D19856" t="s">
        <v>8787</v>
      </c>
      <c r="E19856" t="s">
        <v>8788</v>
      </c>
      <c r="F19856" s="6">
        <v>9264.7500452412005</v>
      </c>
      <c r="G19856" t="s">
        <v>42432</v>
      </c>
      <c r="H19856" s="8">
        <v>69</v>
      </c>
      <c r="I19856" t="s">
        <v>16</v>
      </c>
      <c r="J19856" t="s">
        <v>16</v>
      </c>
      <c r="K19856">
        <v>276.8</v>
      </c>
      <c r="L19856" s="5">
        <v>0.99962200000000001</v>
      </c>
      <c r="M19856" s="1">
        <v>2.1385400000000002E-59</v>
      </c>
      <c r="N19856" t="s">
        <v>42433</v>
      </c>
      <c r="O19856">
        <v>204</v>
      </c>
      <c r="P19856" t="s">
        <v>1828</v>
      </c>
    </row>
    <row r="19857" spans="1:16" x14ac:dyDescent="0.45">
      <c r="A19857" t="s">
        <v>10</v>
      </c>
      <c r="B19857" t="s">
        <v>8785</v>
      </c>
      <c r="C19857" t="s">
        <v>33153</v>
      </c>
      <c r="D19857" t="s">
        <v>8787</v>
      </c>
      <c r="E19857" t="s">
        <v>8788</v>
      </c>
      <c r="F19857" s="6">
        <v>9264.7500452412005</v>
      </c>
      <c r="G19857" t="s">
        <v>33154</v>
      </c>
      <c r="H19857" s="8">
        <v>66</v>
      </c>
      <c r="I19857" t="s">
        <v>16</v>
      </c>
      <c r="J19857" t="s">
        <v>16</v>
      </c>
      <c r="K19857">
        <v>243.86</v>
      </c>
      <c r="L19857" s="5">
        <v>0.98497100000000004</v>
      </c>
      <c r="M19857" s="1">
        <v>1.3095699999999999E-36</v>
      </c>
      <c r="N19857" t="s">
        <v>33155</v>
      </c>
      <c r="O19857">
        <v>178</v>
      </c>
      <c r="P19857" t="s">
        <v>1400</v>
      </c>
    </row>
    <row r="19858" spans="1:16" x14ac:dyDescent="0.45">
      <c r="A19858" t="s">
        <v>10</v>
      </c>
      <c r="B19858" t="s">
        <v>8785</v>
      </c>
      <c r="C19858" t="s">
        <v>78740</v>
      </c>
      <c r="D19858" t="s">
        <v>8787</v>
      </c>
      <c r="E19858" t="s">
        <v>8788</v>
      </c>
      <c r="F19858" s="6">
        <v>9264.7500452412005</v>
      </c>
      <c r="G19858" t="s">
        <v>78741</v>
      </c>
      <c r="H19858" s="8">
        <v>20</v>
      </c>
      <c r="I19858" t="s">
        <v>16</v>
      </c>
      <c r="J19858" t="s">
        <v>16</v>
      </c>
      <c r="K19858">
        <v>102.51</v>
      </c>
      <c r="L19858" s="5">
        <v>0.99998600000000004</v>
      </c>
      <c r="M19858">
        <v>1.3167999999999999E-3</v>
      </c>
      <c r="N19858" t="s">
        <v>78742</v>
      </c>
      <c r="O19858">
        <v>7189</v>
      </c>
      <c r="P19858" t="s">
        <v>2237</v>
      </c>
    </row>
    <row r="19859" spans="1:16" x14ac:dyDescent="0.45">
      <c r="A19859" t="s">
        <v>10</v>
      </c>
      <c r="B19859" t="s">
        <v>8785</v>
      </c>
      <c r="C19859" t="s">
        <v>38545</v>
      </c>
      <c r="D19859" t="s">
        <v>8787</v>
      </c>
      <c r="E19859" t="s">
        <v>8788</v>
      </c>
      <c r="F19859" s="6">
        <v>9264.7500452412005</v>
      </c>
      <c r="G19859" t="s">
        <v>38546</v>
      </c>
      <c r="H19859" s="8">
        <v>13</v>
      </c>
      <c r="I19859" t="s">
        <v>16</v>
      </c>
      <c r="J19859" t="s">
        <v>16</v>
      </c>
      <c r="K19859">
        <v>201.39</v>
      </c>
      <c r="L19859" s="5">
        <v>0.99709999999999999</v>
      </c>
      <c r="M19859" s="1">
        <v>8.2817500000000005E-33</v>
      </c>
      <c r="N19859" t="s">
        <v>38547</v>
      </c>
      <c r="O19859">
        <v>15512</v>
      </c>
      <c r="P19859" t="s">
        <v>7552</v>
      </c>
    </row>
    <row r="19860" spans="1:16" x14ac:dyDescent="0.45">
      <c r="A19860" t="s">
        <v>10</v>
      </c>
      <c r="B19860" t="s">
        <v>8785</v>
      </c>
      <c r="C19860" t="s">
        <v>49984</v>
      </c>
      <c r="D19860" t="s">
        <v>8787</v>
      </c>
      <c r="E19860" t="s">
        <v>8788</v>
      </c>
      <c r="F19860" s="6">
        <v>9264.7500452412005</v>
      </c>
      <c r="G19860" t="s">
        <v>49985</v>
      </c>
      <c r="H19860" s="8">
        <v>13</v>
      </c>
      <c r="I19860" t="s">
        <v>16</v>
      </c>
      <c r="J19860" t="s">
        <v>16</v>
      </c>
      <c r="K19860">
        <v>157.84</v>
      </c>
      <c r="L19860" s="5">
        <v>0.84246299999999996</v>
      </c>
      <c r="M19860" s="1">
        <v>5.5558700000000003E-21</v>
      </c>
      <c r="N19860" t="s">
        <v>49986</v>
      </c>
      <c r="O19860">
        <v>462</v>
      </c>
      <c r="P19860" t="s">
        <v>6738</v>
      </c>
    </row>
    <row r="19861" spans="1:16" x14ac:dyDescent="0.45">
      <c r="A19861" t="s">
        <v>10</v>
      </c>
      <c r="B19861" t="s">
        <v>8785</v>
      </c>
      <c r="C19861" t="s">
        <v>60094</v>
      </c>
      <c r="D19861" t="s">
        <v>8787</v>
      </c>
      <c r="E19861" t="s">
        <v>8788</v>
      </c>
      <c r="F19861" s="6">
        <v>9264.7500452412005</v>
      </c>
      <c r="G19861" t="s">
        <v>60095</v>
      </c>
      <c r="H19861" s="8">
        <v>13</v>
      </c>
      <c r="I19861" t="s">
        <v>16</v>
      </c>
      <c r="J19861" t="s">
        <v>16</v>
      </c>
      <c r="K19861">
        <v>85.819000000000003</v>
      </c>
      <c r="L19861" s="5">
        <v>0.73189099999999996</v>
      </c>
      <c r="M19861" s="1">
        <v>3.6547700000000002E-6</v>
      </c>
      <c r="N19861" t="s">
        <v>60096</v>
      </c>
      <c r="O19861">
        <v>560</v>
      </c>
      <c r="P19861" t="s">
        <v>6623</v>
      </c>
    </row>
    <row r="19862" spans="1:16" x14ac:dyDescent="0.45">
      <c r="A19862" t="s">
        <v>10</v>
      </c>
      <c r="B19862" t="s">
        <v>8785</v>
      </c>
      <c r="C19862" t="s">
        <v>86518</v>
      </c>
      <c r="D19862" t="s">
        <v>8787</v>
      </c>
      <c r="E19862" t="s">
        <v>8788</v>
      </c>
      <c r="F19862" s="6">
        <v>9264.7500452412005</v>
      </c>
      <c r="G19862" t="s">
        <v>86519</v>
      </c>
      <c r="H19862" s="8">
        <v>13</v>
      </c>
      <c r="I19862" t="s">
        <v>16</v>
      </c>
      <c r="J19862" t="s">
        <v>16</v>
      </c>
      <c r="K19862">
        <v>69.423000000000002</v>
      </c>
      <c r="L19862" s="5">
        <v>0.97545199999999999</v>
      </c>
      <c r="M19862">
        <v>4.4164299999999998E-3</v>
      </c>
      <c r="N19862" t="s">
        <v>86520</v>
      </c>
      <c r="O19862">
        <v>7577</v>
      </c>
      <c r="P19862" t="s">
        <v>9395</v>
      </c>
    </row>
    <row r="19863" spans="1:16" x14ac:dyDescent="0.45">
      <c r="A19863" t="s">
        <v>10</v>
      </c>
      <c r="B19863" t="s">
        <v>8785</v>
      </c>
      <c r="C19863" t="s">
        <v>27199</v>
      </c>
      <c r="D19863" t="s">
        <v>8787</v>
      </c>
      <c r="E19863" t="s">
        <v>8788</v>
      </c>
      <c r="F19863" s="6">
        <v>9264.7500452412005</v>
      </c>
      <c r="G19863" t="s">
        <v>27200</v>
      </c>
      <c r="H19863" s="8">
        <v>10</v>
      </c>
      <c r="I19863" t="s">
        <v>16</v>
      </c>
      <c r="J19863" t="s">
        <v>16</v>
      </c>
      <c r="K19863">
        <v>120.76</v>
      </c>
      <c r="L19863" s="5">
        <v>0.999421</v>
      </c>
      <c r="M19863">
        <v>4.3411200000000001E-4</v>
      </c>
      <c r="N19863" t="s">
        <v>27201</v>
      </c>
      <c r="O19863">
        <v>7478</v>
      </c>
      <c r="P19863" t="s">
        <v>390</v>
      </c>
    </row>
    <row r="19864" spans="1:16" x14ac:dyDescent="0.45">
      <c r="A19864" t="s">
        <v>10</v>
      </c>
      <c r="B19864" t="s">
        <v>8785</v>
      </c>
      <c r="C19864" t="s">
        <v>112977</v>
      </c>
      <c r="D19864" t="s">
        <v>8787</v>
      </c>
      <c r="E19864" t="s">
        <v>8788</v>
      </c>
      <c r="F19864" s="6">
        <v>9264.7500452412005</v>
      </c>
      <c r="G19864" t="s">
        <v>112978</v>
      </c>
      <c r="H19864" s="8">
        <v>10</v>
      </c>
      <c r="I19864" t="s">
        <v>89092</v>
      </c>
      <c r="J19864" t="s">
        <v>16</v>
      </c>
      <c r="K19864">
        <v>107.17</v>
      </c>
      <c r="L19864" s="5">
        <v>0.5</v>
      </c>
      <c r="M19864" s="1">
        <v>3.3547899999999998E-8</v>
      </c>
      <c r="N19864" t="s">
        <v>112979</v>
      </c>
      <c r="O19864">
        <v>11498</v>
      </c>
      <c r="P19864" t="s">
        <v>60</v>
      </c>
    </row>
    <row r="19865" spans="1:16" x14ac:dyDescent="0.45">
      <c r="A19865" t="s">
        <v>10</v>
      </c>
      <c r="B19865" t="s">
        <v>8785</v>
      </c>
      <c r="C19865" t="s">
        <v>114015</v>
      </c>
      <c r="D19865" t="s">
        <v>8787</v>
      </c>
      <c r="E19865" t="s">
        <v>8788</v>
      </c>
      <c r="F19865" s="6">
        <v>9264.7500452412005</v>
      </c>
      <c r="G19865" t="s">
        <v>114016</v>
      </c>
      <c r="H19865" s="8">
        <v>10</v>
      </c>
      <c r="I19865" t="s">
        <v>89092</v>
      </c>
      <c r="J19865" t="s">
        <v>16</v>
      </c>
      <c r="K19865">
        <v>175.26</v>
      </c>
      <c r="L19865" s="5">
        <v>0.62948800000000005</v>
      </c>
      <c r="M19865" s="1">
        <v>1.6631600000000001E-25</v>
      </c>
      <c r="N19865" t="s">
        <v>114017</v>
      </c>
      <c r="O19865">
        <v>12326</v>
      </c>
      <c r="P19865" t="s">
        <v>8041</v>
      </c>
    </row>
    <row r="19866" spans="1:16" x14ac:dyDescent="0.45">
      <c r="A19866" t="s">
        <v>10</v>
      </c>
      <c r="B19866" t="s">
        <v>8785</v>
      </c>
      <c r="C19866" t="s">
        <v>81861</v>
      </c>
      <c r="D19866" t="s">
        <v>8787</v>
      </c>
      <c r="E19866" t="s">
        <v>8788</v>
      </c>
      <c r="F19866" s="6">
        <v>9264.7500452412005</v>
      </c>
      <c r="G19866" t="s">
        <v>81862</v>
      </c>
      <c r="H19866" s="8">
        <v>5</v>
      </c>
      <c r="I19866" t="s">
        <v>16</v>
      </c>
      <c r="J19866" t="s">
        <v>16</v>
      </c>
      <c r="K19866">
        <v>156.08000000000001</v>
      </c>
      <c r="L19866" s="5">
        <v>0.81844300000000003</v>
      </c>
      <c r="M19866" s="1">
        <v>3.9520099999999999E-14</v>
      </c>
      <c r="N19866" t="s">
        <v>81863</v>
      </c>
      <c r="O19866">
        <v>561</v>
      </c>
      <c r="P19866" t="s">
        <v>6623</v>
      </c>
    </row>
    <row r="19867" spans="1:16" x14ac:dyDescent="0.45">
      <c r="A19867" t="s">
        <v>10</v>
      </c>
      <c r="B19867" t="s">
        <v>8785</v>
      </c>
      <c r="C19867" t="s">
        <v>88496</v>
      </c>
      <c r="D19867" t="s">
        <v>8787</v>
      </c>
      <c r="E19867" t="s">
        <v>8788</v>
      </c>
      <c r="F19867" s="6">
        <v>9264.7500452412005</v>
      </c>
      <c r="G19867" t="s">
        <v>88497</v>
      </c>
      <c r="H19867" s="8">
        <v>3</v>
      </c>
      <c r="I19867" t="s">
        <v>16</v>
      </c>
      <c r="J19867" t="s">
        <v>16</v>
      </c>
      <c r="K19867">
        <v>85.819000000000003</v>
      </c>
      <c r="L19867" s="5">
        <v>0.91103199999999995</v>
      </c>
      <c r="M19867" s="1">
        <v>2.2459700000000001E-5</v>
      </c>
      <c r="N19867" t="s">
        <v>60096</v>
      </c>
      <c r="O19867">
        <v>560</v>
      </c>
      <c r="P19867" t="s">
        <v>6623</v>
      </c>
    </row>
    <row r="19868" spans="1:16" x14ac:dyDescent="0.45">
      <c r="A19868" t="s">
        <v>89065</v>
      </c>
      <c r="B19868" t="s">
        <v>8785</v>
      </c>
      <c r="C19868" t="s">
        <v>98067</v>
      </c>
      <c r="D19868" t="s">
        <v>8787</v>
      </c>
      <c r="E19868" t="s">
        <v>8788</v>
      </c>
      <c r="F19868" s="6">
        <v>9264.7500452412005</v>
      </c>
      <c r="G19868" t="s">
        <v>98068</v>
      </c>
      <c r="H19868" s="8">
        <v>3</v>
      </c>
      <c r="I19868" t="s">
        <v>16</v>
      </c>
      <c r="J19868" t="s">
        <v>89092</v>
      </c>
      <c r="K19868">
        <v>3.68</v>
      </c>
      <c r="L19868" s="5" t="s">
        <v>89070</v>
      </c>
      <c r="M19868">
        <v>1.5330000000000001E-5</v>
      </c>
      <c r="N19868" t="s">
        <v>98069</v>
      </c>
      <c r="O19868">
        <v>108</v>
      </c>
      <c r="P19868" t="s">
        <v>94126</v>
      </c>
    </row>
    <row r="19869" spans="1:16" x14ac:dyDescent="0.45">
      <c r="A19869" t="s">
        <v>10</v>
      </c>
      <c r="B19869" t="s">
        <v>8785</v>
      </c>
      <c r="C19869" t="s">
        <v>8786</v>
      </c>
      <c r="D19869" t="s">
        <v>8787</v>
      </c>
      <c r="E19869" t="s">
        <v>8788</v>
      </c>
      <c r="F19869" s="6">
        <v>9264.7500452412005</v>
      </c>
      <c r="G19869" t="s">
        <v>8789</v>
      </c>
      <c r="H19869" s="8">
        <v>2</v>
      </c>
      <c r="I19869" t="s">
        <v>16</v>
      </c>
      <c r="J19869" t="s">
        <v>16</v>
      </c>
      <c r="K19869">
        <v>80.438000000000002</v>
      </c>
      <c r="L19869" s="5">
        <v>0.99992400000000004</v>
      </c>
      <c r="M19869">
        <v>6.4628799999999996E-4</v>
      </c>
      <c r="N19869" t="s">
        <v>8790</v>
      </c>
      <c r="O19869">
        <v>5282</v>
      </c>
      <c r="P19869" t="s">
        <v>629</v>
      </c>
    </row>
    <row r="19870" spans="1:16" x14ac:dyDescent="0.45">
      <c r="A19870" t="s">
        <v>10</v>
      </c>
      <c r="B19870" t="s">
        <v>8785</v>
      </c>
      <c r="C19870" t="s">
        <v>55025</v>
      </c>
      <c r="D19870" t="s">
        <v>8787</v>
      </c>
      <c r="E19870" t="s">
        <v>8788</v>
      </c>
      <c r="F19870" s="6">
        <v>9264.7500452412005</v>
      </c>
      <c r="G19870" t="s">
        <v>55026</v>
      </c>
      <c r="H19870" s="8">
        <v>1</v>
      </c>
      <c r="I19870" t="s">
        <v>16</v>
      </c>
      <c r="J19870" t="s">
        <v>16</v>
      </c>
      <c r="K19870">
        <v>81.525000000000006</v>
      </c>
      <c r="L19870" s="5">
        <v>0.96910200000000002</v>
      </c>
      <c r="M19870">
        <v>2.2699E-3</v>
      </c>
      <c r="N19870" t="s">
        <v>55027</v>
      </c>
      <c r="O19870">
        <v>4271</v>
      </c>
      <c r="P19870" t="s">
        <v>88</v>
      </c>
    </row>
    <row r="19871" spans="1:16" x14ac:dyDescent="0.45">
      <c r="A19871" t="s">
        <v>89065</v>
      </c>
      <c r="B19871" t="s">
        <v>8785</v>
      </c>
      <c r="C19871" t="s">
        <v>108345</v>
      </c>
      <c r="D19871" t="s">
        <v>8787</v>
      </c>
      <c r="E19871" t="s">
        <v>8788</v>
      </c>
      <c r="F19871" s="6">
        <v>9264.7500452412005</v>
      </c>
      <c r="G19871" t="s">
        <v>108346</v>
      </c>
      <c r="H19871" s="8">
        <v>1</v>
      </c>
      <c r="I19871" t="s">
        <v>16</v>
      </c>
      <c r="J19871" t="s">
        <v>16</v>
      </c>
      <c r="K19871">
        <v>2.92</v>
      </c>
      <c r="L19871" s="5" t="s">
        <v>89070</v>
      </c>
      <c r="M19871">
        <v>9.1750000000000009E-3</v>
      </c>
      <c r="N19871" t="s">
        <v>108347</v>
      </c>
      <c r="O19871">
        <v>15258</v>
      </c>
      <c r="P19871" t="s">
        <v>89195</v>
      </c>
    </row>
    <row r="19872" spans="1:16" x14ac:dyDescent="0.45">
      <c r="A19872" t="s">
        <v>89065</v>
      </c>
      <c r="B19872" t="s">
        <v>8785</v>
      </c>
      <c r="C19872" t="s">
        <v>108554</v>
      </c>
      <c r="D19872" t="s">
        <v>8787</v>
      </c>
      <c r="E19872" t="s">
        <v>8788</v>
      </c>
      <c r="F19872" s="6">
        <v>9264.7500452412005</v>
      </c>
      <c r="G19872" t="s">
        <v>108555</v>
      </c>
      <c r="H19872" s="8">
        <v>1</v>
      </c>
      <c r="I19872" t="s">
        <v>16</v>
      </c>
      <c r="J19872" t="s">
        <v>89092</v>
      </c>
      <c r="K19872">
        <v>1.87</v>
      </c>
      <c r="L19872" s="5" t="s">
        <v>89070</v>
      </c>
      <c r="M19872">
        <v>3.5490000000000001E-3</v>
      </c>
      <c r="N19872" t="s">
        <v>108556</v>
      </c>
      <c r="O19872">
        <v>72</v>
      </c>
      <c r="P19872" t="s">
        <v>89212</v>
      </c>
    </row>
    <row r="19873" spans="1:16" x14ac:dyDescent="0.45">
      <c r="A19873" t="s">
        <v>89065</v>
      </c>
      <c r="B19873" t="s">
        <v>8785</v>
      </c>
      <c r="C19873" t="s">
        <v>108557</v>
      </c>
      <c r="D19873" t="s">
        <v>8787</v>
      </c>
      <c r="E19873" t="s">
        <v>8788</v>
      </c>
      <c r="F19873" s="6">
        <v>9264.7500452412005</v>
      </c>
      <c r="G19873" t="s">
        <v>108558</v>
      </c>
      <c r="H19873" s="8">
        <v>1</v>
      </c>
      <c r="I19873" t="s">
        <v>16</v>
      </c>
      <c r="J19873" t="s">
        <v>89092</v>
      </c>
      <c r="K19873">
        <v>1.87</v>
      </c>
      <c r="L19873" s="5" t="s">
        <v>89070</v>
      </c>
      <c r="M19873">
        <v>3.5490000000000001E-3</v>
      </c>
      <c r="N19873" t="s">
        <v>108556</v>
      </c>
      <c r="O19873">
        <v>72</v>
      </c>
      <c r="P19873" t="s">
        <v>89212</v>
      </c>
    </row>
    <row r="19874" spans="1:16" x14ac:dyDescent="0.45">
      <c r="A19874" t="s">
        <v>10</v>
      </c>
      <c r="B19874" t="s">
        <v>32286</v>
      </c>
      <c r="C19874" t="s">
        <v>61078</v>
      </c>
      <c r="D19874" t="s">
        <v>32288</v>
      </c>
      <c r="E19874" t="s">
        <v>32289</v>
      </c>
      <c r="F19874" s="6">
        <v>26936.923801798501</v>
      </c>
      <c r="G19874" t="s">
        <v>61079</v>
      </c>
      <c r="H19874" s="8">
        <v>146</v>
      </c>
      <c r="I19874" t="s">
        <v>16</v>
      </c>
      <c r="J19874" t="s">
        <v>16</v>
      </c>
      <c r="K19874">
        <v>150.06</v>
      </c>
      <c r="L19874" s="5">
        <v>1</v>
      </c>
      <c r="M19874" s="1">
        <v>4.3567599999999998E-13</v>
      </c>
      <c r="N19874" t="s">
        <v>61080</v>
      </c>
      <c r="O19874">
        <v>12609</v>
      </c>
      <c r="P19874" t="s">
        <v>1168</v>
      </c>
    </row>
    <row r="19875" spans="1:16" x14ac:dyDescent="0.45">
      <c r="A19875" t="s">
        <v>10</v>
      </c>
      <c r="B19875" t="s">
        <v>32286</v>
      </c>
      <c r="C19875" t="s">
        <v>42472</v>
      </c>
      <c r="D19875" t="s">
        <v>32288</v>
      </c>
      <c r="E19875" t="s">
        <v>32289</v>
      </c>
      <c r="F19875" s="6">
        <v>26936.923801798501</v>
      </c>
      <c r="G19875" t="s">
        <v>42473</v>
      </c>
      <c r="H19875" s="8">
        <v>80</v>
      </c>
      <c r="I19875" t="s">
        <v>16</v>
      </c>
      <c r="J19875" t="s">
        <v>16</v>
      </c>
      <c r="K19875">
        <v>128.01</v>
      </c>
      <c r="L19875" s="5">
        <v>1</v>
      </c>
      <c r="M19875" s="1">
        <v>3.6633000000000001E-6</v>
      </c>
      <c r="N19875" t="s">
        <v>42474</v>
      </c>
      <c r="O19875">
        <v>8607</v>
      </c>
      <c r="P19875" t="s">
        <v>1195</v>
      </c>
    </row>
    <row r="19876" spans="1:16" x14ac:dyDescent="0.45">
      <c r="A19876" t="s">
        <v>10</v>
      </c>
      <c r="B19876" t="s">
        <v>32286</v>
      </c>
      <c r="C19876" t="s">
        <v>32287</v>
      </c>
      <c r="D19876" t="s">
        <v>32288</v>
      </c>
      <c r="E19876" t="s">
        <v>32289</v>
      </c>
      <c r="F19876" s="6">
        <v>26936.923801798501</v>
      </c>
      <c r="G19876" t="s">
        <v>32290</v>
      </c>
      <c r="H19876" s="8">
        <v>40</v>
      </c>
      <c r="I19876" t="s">
        <v>16</v>
      </c>
      <c r="J19876" t="s">
        <v>16</v>
      </c>
      <c r="K19876">
        <v>127.02</v>
      </c>
      <c r="L19876" s="5">
        <v>1</v>
      </c>
      <c r="M19876" s="1">
        <v>1.23161E-8</v>
      </c>
      <c r="N19876" t="s">
        <v>32291</v>
      </c>
      <c r="O19876">
        <v>9158</v>
      </c>
      <c r="P19876" t="s">
        <v>39</v>
      </c>
    </row>
    <row r="19877" spans="1:16" x14ac:dyDescent="0.45">
      <c r="A19877" t="s">
        <v>10</v>
      </c>
      <c r="B19877" t="s">
        <v>32286</v>
      </c>
      <c r="C19877" t="s">
        <v>68084</v>
      </c>
      <c r="D19877" t="s">
        <v>32288</v>
      </c>
      <c r="E19877" t="s">
        <v>32289</v>
      </c>
      <c r="F19877" s="6">
        <v>26936.923801798501</v>
      </c>
      <c r="G19877" t="s">
        <v>68085</v>
      </c>
      <c r="H19877" s="8">
        <v>13</v>
      </c>
      <c r="I19877" t="s">
        <v>16</v>
      </c>
      <c r="J19877" t="s">
        <v>16</v>
      </c>
      <c r="K19877">
        <v>96.24</v>
      </c>
      <c r="L19877" s="5">
        <v>0.99845499999999998</v>
      </c>
      <c r="M19877">
        <v>1.07623E-4</v>
      </c>
      <c r="N19877" t="s">
        <v>68086</v>
      </c>
      <c r="O19877">
        <v>678</v>
      </c>
      <c r="P19877" t="s">
        <v>1988</v>
      </c>
    </row>
    <row r="19878" spans="1:16" x14ac:dyDescent="0.45">
      <c r="A19878" t="s">
        <v>10</v>
      </c>
      <c r="B19878" t="s">
        <v>32286</v>
      </c>
      <c r="C19878" t="s">
        <v>56584</v>
      </c>
      <c r="D19878" t="s">
        <v>32288</v>
      </c>
      <c r="E19878" t="s">
        <v>32289</v>
      </c>
      <c r="F19878" s="6">
        <v>26936.923801798501</v>
      </c>
      <c r="G19878" t="s">
        <v>56585</v>
      </c>
      <c r="H19878" s="8">
        <v>7</v>
      </c>
      <c r="I19878" t="s">
        <v>16</v>
      </c>
      <c r="J19878" t="s">
        <v>16</v>
      </c>
      <c r="K19878">
        <v>169.25</v>
      </c>
      <c r="L19878" s="5">
        <v>1</v>
      </c>
      <c r="M19878" s="1">
        <v>2.6935499999999999E-22</v>
      </c>
      <c r="N19878" t="s">
        <v>56586</v>
      </c>
      <c r="O19878">
        <v>21758</v>
      </c>
      <c r="P19878" t="s">
        <v>1363</v>
      </c>
    </row>
    <row r="19879" spans="1:16" x14ac:dyDescent="0.45">
      <c r="A19879" t="s">
        <v>89065</v>
      </c>
      <c r="B19879" t="s">
        <v>32286</v>
      </c>
      <c r="C19879" t="s">
        <v>94443</v>
      </c>
      <c r="D19879" t="s">
        <v>32288</v>
      </c>
      <c r="E19879" t="s">
        <v>32289</v>
      </c>
      <c r="F19879" s="6">
        <v>26936.923801798501</v>
      </c>
      <c r="G19879" t="s">
        <v>94444</v>
      </c>
      <c r="H19879" s="8">
        <v>6</v>
      </c>
      <c r="I19879" t="s">
        <v>16</v>
      </c>
      <c r="J19879" t="s">
        <v>16</v>
      </c>
      <c r="K19879">
        <v>1.74</v>
      </c>
      <c r="L19879" s="5" t="s">
        <v>89070</v>
      </c>
      <c r="M19879">
        <v>9.0349999999999996E-3</v>
      </c>
      <c r="N19879" t="s">
        <v>94445</v>
      </c>
      <c r="O19879">
        <v>10534</v>
      </c>
      <c r="P19879" t="s">
        <v>89079</v>
      </c>
    </row>
    <row r="19880" spans="1:16" x14ac:dyDescent="0.45">
      <c r="A19880" t="s">
        <v>89065</v>
      </c>
      <c r="B19880" t="s">
        <v>32286</v>
      </c>
      <c r="C19880" t="s">
        <v>94597</v>
      </c>
      <c r="D19880" t="s">
        <v>32288</v>
      </c>
      <c r="E19880" t="s">
        <v>32289</v>
      </c>
      <c r="F19880" s="6">
        <v>26936.923801798501</v>
      </c>
      <c r="G19880" t="s">
        <v>94598</v>
      </c>
      <c r="H19880" s="8">
        <v>6</v>
      </c>
      <c r="I19880" t="s">
        <v>16</v>
      </c>
      <c r="J19880" t="s">
        <v>16</v>
      </c>
      <c r="K19880">
        <v>3.16</v>
      </c>
      <c r="L19880" s="5" t="s">
        <v>89070</v>
      </c>
      <c r="M19880">
        <v>5.3820000000000003E-5</v>
      </c>
      <c r="N19880" t="s">
        <v>94599</v>
      </c>
      <c r="O19880">
        <v>15291</v>
      </c>
      <c r="P19880" t="s">
        <v>89784</v>
      </c>
    </row>
    <row r="19881" spans="1:16" x14ac:dyDescent="0.45">
      <c r="A19881" t="s">
        <v>10</v>
      </c>
      <c r="B19881" t="s">
        <v>32286</v>
      </c>
      <c r="C19881" t="s">
        <v>64707</v>
      </c>
      <c r="D19881" t="s">
        <v>32288</v>
      </c>
      <c r="E19881" t="s">
        <v>32289</v>
      </c>
      <c r="F19881" s="6">
        <v>26936.923801798501</v>
      </c>
      <c r="G19881" t="s">
        <v>64708</v>
      </c>
      <c r="H19881" s="8">
        <v>5</v>
      </c>
      <c r="I19881" t="s">
        <v>16</v>
      </c>
      <c r="J19881" t="s">
        <v>16</v>
      </c>
      <c r="K19881">
        <v>120.37</v>
      </c>
      <c r="L19881" s="5">
        <v>0.99990999999999997</v>
      </c>
      <c r="M19881" s="1">
        <v>1.9565199999999999E-14</v>
      </c>
      <c r="N19881" t="s">
        <v>64709</v>
      </c>
      <c r="O19881">
        <v>21350</v>
      </c>
      <c r="P19881" t="s">
        <v>1231</v>
      </c>
    </row>
    <row r="19882" spans="1:16" x14ac:dyDescent="0.45">
      <c r="A19882" t="s">
        <v>10</v>
      </c>
      <c r="B19882" t="s">
        <v>32286</v>
      </c>
      <c r="C19882" t="s">
        <v>70968</v>
      </c>
      <c r="D19882" t="s">
        <v>32288</v>
      </c>
      <c r="E19882" t="s">
        <v>32289</v>
      </c>
      <c r="F19882" s="6">
        <v>26936.923801798501</v>
      </c>
      <c r="G19882" t="s">
        <v>70969</v>
      </c>
      <c r="H19882" s="8">
        <v>3</v>
      </c>
      <c r="I19882" t="s">
        <v>16</v>
      </c>
      <c r="J19882" t="s">
        <v>16</v>
      </c>
      <c r="K19882">
        <v>168.83</v>
      </c>
      <c r="L19882" s="5">
        <v>1</v>
      </c>
      <c r="M19882" s="1">
        <v>1.8766000000000001E-20</v>
      </c>
      <c r="N19882" t="s">
        <v>70970</v>
      </c>
      <c r="O19882">
        <v>14271</v>
      </c>
      <c r="P19882" t="s">
        <v>642</v>
      </c>
    </row>
    <row r="19883" spans="1:16" x14ac:dyDescent="0.45">
      <c r="A19883" t="s">
        <v>10</v>
      </c>
      <c r="B19883" t="s">
        <v>32286</v>
      </c>
      <c r="C19883" t="s">
        <v>110342</v>
      </c>
      <c r="D19883" t="s">
        <v>32288</v>
      </c>
      <c r="E19883" t="s">
        <v>32289</v>
      </c>
      <c r="F19883" s="6">
        <v>26936.923801798501</v>
      </c>
      <c r="G19883" t="s">
        <v>110343</v>
      </c>
      <c r="H19883" s="8">
        <v>2</v>
      </c>
      <c r="I19883" t="s">
        <v>89092</v>
      </c>
      <c r="J19883" t="s">
        <v>16</v>
      </c>
      <c r="K19883">
        <v>194.24</v>
      </c>
      <c r="L19883" s="5">
        <v>0.60185900000000003</v>
      </c>
      <c r="M19883" s="1">
        <v>5.8316599999999996E-32</v>
      </c>
      <c r="N19883" t="s">
        <v>110344</v>
      </c>
      <c r="O19883">
        <v>19370</v>
      </c>
      <c r="P19883" t="s">
        <v>656</v>
      </c>
    </row>
    <row r="19884" spans="1:16" x14ac:dyDescent="0.45">
      <c r="A19884" t="s">
        <v>10</v>
      </c>
      <c r="B19884" t="s">
        <v>32286</v>
      </c>
      <c r="C19884" t="s">
        <v>112627</v>
      </c>
      <c r="D19884" t="s">
        <v>32288</v>
      </c>
      <c r="E19884" t="s">
        <v>32289</v>
      </c>
      <c r="F19884" s="6">
        <v>26936.923801798501</v>
      </c>
      <c r="G19884" t="s">
        <v>112628</v>
      </c>
      <c r="H19884" s="8">
        <v>2</v>
      </c>
      <c r="I19884" t="s">
        <v>89092</v>
      </c>
      <c r="J19884" t="s">
        <v>16</v>
      </c>
      <c r="K19884">
        <v>67.283000000000001</v>
      </c>
      <c r="L19884" s="5">
        <v>0.35283799999999998</v>
      </c>
      <c r="M19884" s="1">
        <v>6.9504800000000001E-6</v>
      </c>
      <c r="N19884" t="s">
        <v>112629</v>
      </c>
      <c r="O19884">
        <v>21375</v>
      </c>
      <c r="P19884" t="s">
        <v>1532</v>
      </c>
    </row>
    <row r="19885" spans="1:16" x14ac:dyDescent="0.45">
      <c r="A19885" t="s">
        <v>10</v>
      </c>
      <c r="B19885" t="s">
        <v>32286</v>
      </c>
      <c r="C19885" t="s">
        <v>71748</v>
      </c>
      <c r="D19885" t="s">
        <v>32288</v>
      </c>
      <c r="E19885" t="s">
        <v>32289</v>
      </c>
      <c r="F19885" s="6">
        <v>26936.923801798501</v>
      </c>
      <c r="G19885" t="s">
        <v>71749</v>
      </c>
      <c r="H19885" s="8">
        <v>1</v>
      </c>
      <c r="I19885" t="s">
        <v>16</v>
      </c>
      <c r="J19885" t="s">
        <v>16</v>
      </c>
      <c r="K19885">
        <v>40.588999999999999</v>
      </c>
      <c r="L19885" s="5">
        <v>0.99066900000000002</v>
      </c>
      <c r="M19885">
        <v>4.0555899999999999E-2</v>
      </c>
      <c r="N19885" t="s">
        <v>71750</v>
      </c>
      <c r="O19885">
        <v>14720</v>
      </c>
      <c r="P19885" t="s">
        <v>3185</v>
      </c>
    </row>
    <row r="19886" spans="1:16" x14ac:dyDescent="0.45">
      <c r="A19886" t="s">
        <v>89065</v>
      </c>
      <c r="B19886" t="s">
        <v>32286</v>
      </c>
      <c r="C19886" t="s">
        <v>108582</v>
      </c>
      <c r="D19886" t="s">
        <v>32288</v>
      </c>
      <c r="E19886" t="s">
        <v>32289</v>
      </c>
      <c r="F19886" s="6">
        <v>26936.923801798501</v>
      </c>
      <c r="G19886" t="s">
        <v>108583</v>
      </c>
      <c r="H19886" s="8">
        <v>1</v>
      </c>
      <c r="I19886" t="s">
        <v>16</v>
      </c>
      <c r="J19886" t="s">
        <v>16</v>
      </c>
      <c r="K19886">
        <v>2.85</v>
      </c>
      <c r="L19886" s="5" t="s">
        <v>89070</v>
      </c>
      <c r="M19886">
        <v>7.0260000000000001E-3</v>
      </c>
      <c r="N19886" t="s">
        <v>108584</v>
      </c>
      <c r="O19886">
        <v>16713</v>
      </c>
      <c r="P19886" t="s">
        <v>89594</v>
      </c>
    </row>
    <row r="19887" spans="1:16" x14ac:dyDescent="0.45">
      <c r="A19887" t="s">
        <v>10</v>
      </c>
      <c r="B19887" t="s">
        <v>17223</v>
      </c>
      <c r="C19887" t="s">
        <v>112027</v>
      </c>
      <c r="D19887" t="s">
        <v>17225</v>
      </c>
      <c r="E19887" t="s">
        <v>17226</v>
      </c>
      <c r="F19887" s="6">
        <v>8062.3106818742799</v>
      </c>
      <c r="G19887" t="s">
        <v>112028</v>
      </c>
      <c r="H19887" s="8" t="s">
        <v>121533</v>
      </c>
      <c r="I19887" t="s">
        <v>89092</v>
      </c>
      <c r="J19887" t="s">
        <v>16</v>
      </c>
      <c r="K19887">
        <v>57.802</v>
      </c>
      <c r="L19887" s="5">
        <v>0.49954399999999999</v>
      </c>
      <c r="M19887">
        <v>8.8620299999999999E-3</v>
      </c>
      <c r="N19887" t="s">
        <v>112029</v>
      </c>
      <c r="O19887">
        <v>8156</v>
      </c>
      <c r="P19887" t="s">
        <v>523</v>
      </c>
    </row>
    <row r="19888" spans="1:16" x14ac:dyDescent="0.45">
      <c r="A19888" t="s">
        <v>10</v>
      </c>
      <c r="B19888" t="s">
        <v>17223</v>
      </c>
      <c r="C19888" t="s">
        <v>60190</v>
      </c>
      <c r="D19888" t="s">
        <v>17225</v>
      </c>
      <c r="E19888" t="s">
        <v>17226</v>
      </c>
      <c r="F19888" s="6">
        <v>8062.3106818742799</v>
      </c>
      <c r="G19888" t="s">
        <v>60191</v>
      </c>
      <c r="H19888" s="8">
        <v>3</v>
      </c>
      <c r="I19888" t="s">
        <v>16</v>
      </c>
      <c r="J19888" t="s">
        <v>16</v>
      </c>
      <c r="K19888">
        <v>41.502000000000002</v>
      </c>
      <c r="L19888" s="5">
        <v>0.84147400000000006</v>
      </c>
      <c r="M19888">
        <v>4.5102099999999999E-2</v>
      </c>
      <c r="N19888" t="s">
        <v>60192</v>
      </c>
      <c r="O19888">
        <v>4701</v>
      </c>
      <c r="P19888" t="s">
        <v>961</v>
      </c>
    </row>
    <row r="19889" spans="1:16" x14ac:dyDescent="0.45">
      <c r="A19889" t="s">
        <v>10</v>
      </c>
      <c r="B19889" t="s">
        <v>17223</v>
      </c>
      <c r="C19889" t="s">
        <v>57815</v>
      </c>
      <c r="D19889" t="s">
        <v>17225</v>
      </c>
      <c r="E19889" t="s">
        <v>17226</v>
      </c>
      <c r="F19889" s="6">
        <v>8062.3106818742799</v>
      </c>
      <c r="G19889" t="s">
        <v>57816</v>
      </c>
      <c r="H19889" s="8">
        <v>2</v>
      </c>
      <c r="I19889" t="s">
        <v>16</v>
      </c>
      <c r="J19889" t="s">
        <v>16</v>
      </c>
      <c r="K19889">
        <v>71.805999999999997</v>
      </c>
      <c r="L19889" s="5">
        <v>0.99999800000000005</v>
      </c>
      <c r="M19889">
        <v>5.5726599999999995E-4</v>
      </c>
      <c r="N19889" t="s">
        <v>57817</v>
      </c>
      <c r="O19889">
        <v>10139</v>
      </c>
      <c r="P19889" t="s">
        <v>1486</v>
      </c>
    </row>
    <row r="19890" spans="1:16" x14ac:dyDescent="0.45">
      <c r="A19890" t="s">
        <v>10</v>
      </c>
      <c r="B19890" t="s">
        <v>17223</v>
      </c>
      <c r="C19890" t="s">
        <v>17224</v>
      </c>
      <c r="D19890" t="s">
        <v>17225</v>
      </c>
      <c r="E19890" t="s">
        <v>17226</v>
      </c>
      <c r="F19890" s="6">
        <v>8062.3106818742799</v>
      </c>
      <c r="G19890" t="s">
        <v>17227</v>
      </c>
      <c r="H19890" s="8">
        <v>1</v>
      </c>
      <c r="I19890" t="s">
        <v>16</v>
      </c>
      <c r="J19890" t="s">
        <v>16</v>
      </c>
      <c r="K19890">
        <v>45.161000000000001</v>
      </c>
      <c r="L19890" s="5">
        <v>1</v>
      </c>
      <c r="M19890">
        <v>1.7062399999999998E-2</v>
      </c>
      <c r="N19890" t="s">
        <v>17228</v>
      </c>
      <c r="O19890">
        <v>3472</v>
      </c>
      <c r="P19890" t="s">
        <v>4944</v>
      </c>
    </row>
    <row r="19891" spans="1:16" x14ac:dyDescent="0.45">
      <c r="A19891" t="s">
        <v>89065</v>
      </c>
      <c r="B19891" t="s">
        <v>17223</v>
      </c>
      <c r="C19891" t="s">
        <v>109052</v>
      </c>
      <c r="D19891" t="s">
        <v>17225</v>
      </c>
      <c r="E19891" t="s">
        <v>17226</v>
      </c>
      <c r="F19891" s="6">
        <v>8062.3106818742799</v>
      </c>
      <c r="G19891" t="s">
        <v>109053</v>
      </c>
      <c r="H19891" s="8">
        <v>1</v>
      </c>
      <c r="I19891" t="s">
        <v>16</v>
      </c>
      <c r="J19891" t="s">
        <v>16</v>
      </c>
      <c r="K19891">
        <v>2.36</v>
      </c>
      <c r="L19891" s="5" t="s">
        <v>89070</v>
      </c>
      <c r="M19891">
        <v>1.0070000000000001E-3</v>
      </c>
      <c r="N19891" t="s">
        <v>109054</v>
      </c>
      <c r="O19891">
        <v>8156</v>
      </c>
      <c r="P19891" t="s">
        <v>90815</v>
      </c>
    </row>
    <row r="19892" spans="1:16" x14ac:dyDescent="0.45">
      <c r="A19892" t="s">
        <v>89065</v>
      </c>
      <c r="B19892" t="s">
        <v>17223</v>
      </c>
      <c r="C19892" t="s">
        <v>109803</v>
      </c>
      <c r="D19892" t="s">
        <v>17225</v>
      </c>
      <c r="E19892" t="s">
        <v>17226</v>
      </c>
      <c r="F19892" s="6">
        <v>8062.3106818742799</v>
      </c>
      <c r="G19892" t="s">
        <v>109804</v>
      </c>
      <c r="H19892" s="8">
        <v>1</v>
      </c>
      <c r="I19892" t="s">
        <v>16</v>
      </c>
      <c r="J19892" t="s">
        <v>16</v>
      </c>
      <c r="K19892">
        <v>2.61</v>
      </c>
      <c r="L19892" s="5" t="s">
        <v>89070</v>
      </c>
      <c r="M19892">
        <v>1.232E-3</v>
      </c>
      <c r="N19892" t="s">
        <v>89509</v>
      </c>
      <c r="O19892">
        <v>1414</v>
      </c>
      <c r="P19892" t="s">
        <v>92327</v>
      </c>
    </row>
    <row r="19893" spans="1:16" x14ac:dyDescent="0.45">
      <c r="A19893" t="s">
        <v>10</v>
      </c>
      <c r="B19893" t="s">
        <v>16959</v>
      </c>
      <c r="C19893" t="s">
        <v>118996</v>
      </c>
      <c r="D19893" t="s">
        <v>16961</v>
      </c>
      <c r="E19893" t="s">
        <v>16962</v>
      </c>
      <c r="F19893" s="6">
        <v>104294.39435</v>
      </c>
      <c r="G19893" t="s">
        <v>118997</v>
      </c>
      <c r="H19893" s="8" t="s">
        <v>121533</v>
      </c>
      <c r="I19893" t="s">
        <v>89092</v>
      </c>
      <c r="J19893" t="s">
        <v>16</v>
      </c>
      <c r="K19893">
        <v>120.92</v>
      </c>
      <c r="L19893" s="5">
        <v>0.5</v>
      </c>
      <c r="M19893" s="1">
        <v>8.4285900000000002E-10</v>
      </c>
      <c r="N19893" t="s">
        <v>114474</v>
      </c>
      <c r="O19893">
        <v>17184</v>
      </c>
      <c r="P19893" t="s">
        <v>7078</v>
      </c>
    </row>
    <row r="19894" spans="1:16" x14ac:dyDescent="0.45">
      <c r="A19894" t="s">
        <v>10</v>
      </c>
      <c r="B19894" t="s">
        <v>16959</v>
      </c>
      <c r="C19894" t="s">
        <v>75521</v>
      </c>
      <c r="D19894" t="s">
        <v>16961</v>
      </c>
      <c r="E19894" t="s">
        <v>16962</v>
      </c>
      <c r="F19894" s="6">
        <v>104294.39435</v>
      </c>
      <c r="G19894" t="s">
        <v>75522</v>
      </c>
      <c r="H19894" s="8">
        <v>141</v>
      </c>
      <c r="I19894" t="s">
        <v>16</v>
      </c>
      <c r="J19894" t="s">
        <v>16</v>
      </c>
      <c r="K19894">
        <v>131.5</v>
      </c>
      <c r="L19894" s="5">
        <v>0.98384300000000002</v>
      </c>
      <c r="M19894" s="1">
        <v>7.0034400000000002E-5</v>
      </c>
      <c r="N19894" t="s">
        <v>75523</v>
      </c>
      <c r="O19894">
        <v>4917</v>
      </c>
      <c r="P19894" t="s">
        <v>603</v>
      </c>
    </row>
    <row r="19895" spans="1:16" x14ac:dyDescent="0.45">
      <c r="A19895" t="s">
        <v>10</v>
      </c>
      <c r="B19895" t="s">
        <v>16959</v>
      </c>
      <c r="C19895" t="s">
        <v>61864</v>
      </c>
      <c r="D19895" t="s">
        <v>16961</v>
      </c>
      <c r="E19895" t="s">
        <v>16962</v>
      </c>
      <c r="F19895" s="6">
        <v>104294.39435</v>
      </c>
      <c r="G19895" t="s">
        <v>61865</v>
      </c>
      <c r="H19895" s="8">
        <v>106</v>
      </c>
      <c r="I19895" t="s">
        <v>16</v>
      </c>
      <c r="J19895" t="s">
        <v>16</v>
      </c>
      <c r="K19895">
        <v>121.64</v>
      </c>
      <c r="L19895" s="5">
        <v>0.88440300000000005</v>
      </c>
      <c r="M19895" s="1">
        <v>1.5792300000000001E-5</v>
      </c>
      <c r="N19895" t="s">
        <v>61866</v>
      </c>
      <c r="O19895">
        <v>5961</v>
      </c>
      <c r="P19895" t="s">
        <v>3272</v>
      </c>
    </row>
    <row r="19896" spans="1:16" x14ac:dyDescent="0.45">
      <c r="A19896" t="s">
        <v>10</v>
      </c>
      <c r="B19896" t="s">
        <v>16959</v>
      </c>
      <c r="C19896" t="s">
        <v>53558</v>
      </c>
      <c r="D19896" t="s">
        <v>16961</v>
      </c>
      <c r="E19896" t="s">
        <v>16962</v>
      </c>
      <c r="F19896" s="6">
        <v>104294.39435</v>
      </c>
      <c r="G19896" t="s">
        <v>53559</v>
      </c>
      <c r="H19896" s="8">
        <v>34</v>
      </c>
      <c r="I19896" t="s">
        <v>16</v>
      </c>
      <c r="J19896" t="s">
        <v>16</v>
      </c>
      <c r="K19896">
        <v>144.01</v>
      </c>
      <c r="L19896" s="5">
        <v>1</v>
      </c>
      <c r="M19896" s="1">
        <v>3.1771799999999998E-14</v>
      </c>
      <c r="N19896" t="s">
        <v>53560</v>
      </c>
      <c r="O19896">
        <v>14618</v>
      </c>
      <c r="P19896" t="s">
        <v>863</v>
      </c>
    </row>
    <row r="19897" spans="1:16" x14ac:dyDescent="0.45">
      <c r="A19897" t="s">
        <v>10</v>
      </c>
      <c r="B19897" t="s">
        <v>16959</v>
      </c>
      <c r="C19897" t="s">
        <v>16960</v>
      </c>
      <c r="D19897" t="s">
        <v>16961</v>
      </c>
      <c r="E19897" t="s">
        <v>16962</v>
      </c>
      <c r="F19897" s="6">
        <v>104294.39435</v>
      </c>
      <c r="G19897" t="s">
        <v>16963</v>
      </c>
      <c r="H19897" s="8">
        <v>5</v>
      </c>
      <c r="I19897" t="s">
        <v>16</v>
      </c>
      <c r="J19897" t="s">
        <v>16</v>
      </c>
      <c r="K19897">
        <v>132.38999999999999</v>
      </c>
      <c r="L19897" s="5">
        <v>1</v>
      </c>
      <c r="M19897" s="1">
        <v>1.26043E-11</v>
      </c>
      <c r="N19897" t="s">
        <v>16964</v>
      </c>
      <c r="O19897">
        <v>18738</v>
      </c>
      <c r="P19897" t="s">
        <v>4291</v>
      </c>
    </row>
    <row r="19898" spans="1:16" x14ac:dyDescent="0.45">
      <c r="A19898" t="s">
        <v>10</v>
      </c>
      <c r="B19898" t="s">
        <v>16959</v>
      </c>
      <c r="C19898" t="s">
        <v>114472</v>
      </c>
      <c r="D19898" t="s">
        <v>16961</v>
      </c>
      <c r="E19898" t="s">
        <v>16962</v>
      </c>
      <c r="F19898" s="6">
        <v>104294.39435</v>
      </c>
      <c r="G19898" t="s">
        <v>114473</v>
      </c>
      <c r="H19898" s="8">
        <v>2</v>
      </c>
      <c r="I19898" t="s">
        <v>89092</v>
      </c>
      <c r="J19898" t="s">
        <v>16</v>
      </c>
      <c r="K19898">
        <v>120.92</v>
      </c>
      <c r="L19898" s="5">
        <v>0.5</v>
      </c>
      <c r="M19898" s="1">
        <v>8.4285900000000002E-10</v>
      </c>
      <c r="N19898" t="s">
        <v>114474</v>
      </c>
      <c r="O19898">
        <v>17184</v>
      </c>
      <c r="P19898" t="s">
        <v>7078</v>
      </c>
    </row>
    <row r="19899" spans="1:16" x14ac:dyDescent="0.45">
      <c r="A19899" t="s">
        <v>89065</v>
      </c>
      <c r="B19899" t="s">
        <v>16959</v>
      </c>
      <c r="C19899" t="s">
        <v>107342</v>
      </c>
      <c r="D19899" t="s">
        <v>16961</v>
      </c>
      <c r="E19899" t="s">
        <v>16962</v>
      </c>
      <c r="F19899" s="6">
        <v>104294.39435</v>
      </c>
      <c r="G19899" t="s">
        <v>107343</v>
      </c>
      <c r="H19899" s="8">
        <v>1</v>
      </c>
      <c r="I19899" t="s">
        <v>16</v>
      </c>
      <c r="J19899" t="s">
        <v>16</v>
      </c>
      <c r="K19899">
        <v>4.3099999999999996</v>
      </c>
      <c r="L19899" s="5" t="s">
        <v>89070</v>
      </c>
      <c r="M19899">
        <v>1.4919999999999999E-5</v>
      </c>
      <c r="N19899" t="s">
        <v>107344</v>
      </c>
      <c r="O19899">
        <v>22529</v>
      </c>
      <c r="P19899" t="s">
        <v>95046</v>
      </c>
    </row>
    <row r="19900" spans="1:16" x14ac:dyDescent="0.45">
      <c r="A19900" t="s">
        <v>89065</v>
      </c>
      <c r="B19900" t="s">
        <v>16959</v>
      </c>
      <c r="C19900" t="s">
        <v>109566</v>
      </c>
      <c r="D19900" t="s">
        <v>16961</v>
      </c>
      <c r="E19900" t="s">
        <v>16962</v>
      </c>
      <c r="F19900" s="6">
        <v>104294.39435</v>
      </c>
      <c r="G19900" t="s">
        <v>109567</v>
      </c>
      <c r="H19900" s="8">
        <v>1</v>
      </c>
      <c r="I19900" t="s">
        <v>16</v>
      </c>
      <c r="J19900" t="s">
        <v>16</v>
      </c>
      <c r="K19900">
        <v>3.86</v>
      </c>
      <c r="L19900" s="5" t="s">
        <v>89070</v>
      </c>
      <c r="M19900">
        <v>1.4480000000000001E-3</v>
      </c>
      <c r="N19900" t="s">
        <v>102281</v>
      </c>
      <c r="O19900">
        <v>15009</v>
      </c>
      <c r="P19900" t="s">
        <v>96017</v>
      </c>
    </row>
    <row r="19901" spans="1:16" x14ac:dyDescent="0.45">
      <c r="A19901" t="s">
        <v>10</v>
      </c>
      <c r="B19901" t="s">
        <v>45506</v>
      </c>
      <c r="C19901" t="s">
        <v>45507</v>
      </c>
      <c r="D19901" t="s">
        <v>45508</v>
      </c>
      <c r="E19901" t="s">
        <v>45509</v>
      </c>
      <c r="F19901" s="6">
        <v>2821.7046333152498</v>
      </c>
      <c r="G19901" t="s">
        <v>45510</v>
      </c>
      <c r="H19901" s="8">
        <v>149</v>
      </c>
      <c r="I19901" t="s">
        <v>16</v>
      </c>
      <c r="J19901" t="s">
        <v>16</v>
      </c>
      <c r="K19901">
        <v>246.3</v>
      </c>
      <c r="L19901" s="5">
        <v>0.99224800000000002</v>
      </c>
      <c r="M19901" s="1">
        <v>2.7084200000000001E-59</v>
      </c>
      <c r="N19901" t="s">
        <v>45511</v>
      </c>
      <c r="O19901">
        <v>8342</v>
      </c>
      <c r="P19901" t="s">
        <v>10303</v>
      </c>
    </row>
    <row r="19902" spans="1:16" x14ac:dyDescent="0.45">
      <c r="A19902" t="s">
        <v>10</v>
      </c>
      <c r="B19902" t="s">
        <v>45506</v>
      </c>
      <c r="C19902" t="s">
        <v>68663</v>
      </c>
      <c r="D19902" t="s">
        <v>45508</v>
      </c>
      <c r="E19902" t="s">
        <v>45509</v>
      </c>
      <c r="F19902" s="6">
        <v>2821.7046333152498</v>
      </c>
      <c r="G19902" t="s">
        <v>68664</v>
      </c>
      <c r="H19902" s="8">
        <v>18</v>
      </c>
      <c r="I19902" t="s">
        <v>16</v>
      </c>
      <c r="J19902" t="s">
        <v>16</v>
      </c>
      <c r="K19902">
        <v>184.41</v>
      </c>
      <c r="L19902" s="5">
        <v>0.74393600000000004</v>
      </c>
      <c r="M19902" s="1">
        <v>4.28466E-20</v>
      </c>
      <c r="N19902" t="s">
        <v>68665</v>
      </c>
      <c r="O19902">
        <v>7891</v>
      </c>
      <c r="P19902" t="s">
        <v>13789</v>
      </c>
    </row>
    <row r="19903" spans="1:16" x14ac:dyDescent="0.45">
      <c r="A19903" t="s">
        <v>10</v>
      </c>
      <c r="B19903" t="s">
        <v>45506</v>
      </c>
      <c r="C19903" t="s">
        <v>84856</v>
      </c>
      <c r="D19903" t="s">
        <v>45508</v>
      </c>
      <c r="E19903" t="s">
        <v>45509</v>
      </c>
      <c r="F19903" s="6">
        <v>2821.7046333152498</v>
      </c>
      <c r="G19903" t="s">
        <v>84857</v>
      </c>
      <c r="H19903" s="8">
        <v>2</v>
      </c>
      <c r="I19903" t="s">
        <v>16</v>
      </c>
      <c r="J19903" t="s">
        <v>16</v>
      </c>
      <c r="K19903">
        <v>59.13</v>
      </c>
      <c r="L19903" s="5">
        <v>0.88482400000000005</v>
      </c>
      <c r="M19903">
        <v>2.3775200000000002E-3</v>
      </c>
      <c r="N19903" t="s">
        <v>84858</v>
      </c>
      <c r="O19903">
        <v>3348</v>
      </c>
      <c r="P19903" t="s">
        <v>4734</v>
      </c>
    </row>
    <row r="19904" spans="1:16" x14ac:dyDescent="0.45">
      <c r="A19904" t="s">
        <v>10</v>
      </c>
      <c r="B19904" t="s">
        <v>45506</v>
      </c>
      <c r="C19904" t="s">
        <v>73456</v>
      </c>
      <c r="D19904" t="s">
        <v>45508</v>
      </c>
      <c r="E19904" t="s">
        <v>45509</v>
      </c>
      <c r="F19904" s="6">
        <v>2821.7046333152498</v>
      </c>
      <c r="G19904" t="s">
        <v>73457</v>
      </c>
      <c r="H19904" s="8">
        <v>1</v>
      </c>
      <c r="I19904" t="s">
        <v>16</v>
      </c>
      <c r="J19904" t="s">
        <v>16</v>
      </c>
      <c r="K19904">
        <v>88.132999999999996</v>
      </c>
      <c r="L19904" s="5">
        <v>0.89084799999999997</v>
      </c>
      <c r="M19904" s="1">
        <v>1.52629E-6</v>
      </c>
      <c r="N19904" t="s">
        <v>73458</v>
      </c>
      <c r="O19904">
        <v>6305</v>
      </c>
      <c r="P19904" t="s">
        <v>3036</v>
      </c>
    </row>
    <row r="19905" spans="1:16" x14ac:dyDescent="0.45">
      <c r="A19905" t="s">
        <v>10</v>
      </c>
      <c r="B19905" t="s">
        <v>4566</v>
      </c>
      <c r="C19905" t="s">
        <v>120517</v>
      </c>
      <c r="D19905" t="s">
        <v>4568</v>
      </c>
      <c r="E19905" t="s">
        <v>4569</v>
      </c>
      <c r="F19905" s="6">
        <v>944.91206111556903</v>
      </c>
      <c r="G19905" t="s">
        <v>120518</v>
      </c>
      <c r="H19905" s="8" t="s">
        <v>121533</v>
      </c>
      <c r="I19905" t="s">
        <v>89092</v>
      </c>
      <c r="J19905" t="s">
        <v>16</v>
      </c>
      <c r="K19905">
        <v>60.765000000000001</v>
      </c>
      <c r="L19905" s="5">
        <v>0.47526200000000002</v>
      </c>
      <c r="M19905" s="1">
        <v>9.97816E-5</v>
      </c>
      <c r="N19905" t="s">
        <v>111207</v>
      </c>
      <c r="O19905">
        <v>17165</v>
      </c>
      <c r="P19905" t="s">
        <v>336</v>
      </c>
    </row>
    <row r="19906" spans="1:16" x14ac:dyDescent="0.45">
      <c r="A19906" t="s">
        <v>10</v>
      </c>
      <c r="B19906" t="s">
        <v>4566</v>
      </c>
      <c r="C19906" t="s">
        <v>60589</v>
      </c>
      <c r="D19906" t="s">
        <v>4568</v>
      </c>
      <c r="E19906" t="s">
        <v>4569</v>
      </c>
      <c r="F19906" s="6">
        <v>944.91206111556903</v>
      </c>
      <c r="G19906" t="s">
        <v>60590</v>
      </c>
      <c r="H19906" s="8">
        <v>144</v>
      </c>
      <c r="I19906" t="s">
        <v>16</v>
      </c>
      <c r="J19906" t="s">
        <v>16</v>
      </c>
      <c r="K19906">
        <v>141.1</v>
      </c>
      <c r="L19906" s="5">
        <v>0.99992999999999999</v>
      </c>
      <c r="M19906" s="1">
        <v>6.0981500000000001E-9</v>
      </c>
      <c r="N19906" t="s">
        <v>60591</v>
      </c>
      <c r="O19906">
        <v>4983</v>
      </c>
      <c r="P19906" t="s">
        <v>3130</v>
      </c>
    </row>
    <row r="19907" spans="1:16" x14ac:dyDescent="0.45">
      <c r="A19907" t="s">
        <v>10</v>
      </c>
      <c r="B19907" t="s">
        <v>4566</v>
      </c>
      <c r="C19907" t="s">
        <v>16968</v>
      </c>
      <c r="D19907" t="s">
        <v>4568</v>
      </c>
      <c r="E19907" t="s">
        <v>4569</v>
      </c>
      <c r="F19907" s="6">
        <v>944.91206111556903</v>
      </c>
      <c r="G19907" t="s">
        <v>16969</v>
      </c>
      <c r="H19907" s="8">
        <v>15</v>
      </c>
      <c r="I19907" t="s">
        <v>16</v>
      </c>
      <c r="J19907" t="s">
        <v>16</v>
      </c>
      <c r="K19907">
        <v>119.75</v>
      </c>
      <c r="L19907" s="5">
        <v>0.99932699999999997</v>
      </c>
      <c r="M19907">
        <v>3.8295199999999999E-4</v>
      </c>
      <c r="N19907" t="s">
        <v>16970</v>
      </c>
      <c r="O19907">
        <v>12065</v>
      </c>
      <c r="P19907" t="s">
        <v>32</v>
      </c>
    </row>
    <row r="19908" spans="1:16" x14ac:dyDescent="0.45">
      <c r="A19908" t="s">
        <v>10</v>
      </c>
      <c r="B19908" t="s">
        <v>4566</v>
      </c>
      <c r="C19908" t="s">
        <v>78001</v>
      </c>
      <c r="D19908" t="s">
        <v>4568</v>
      </c>
      <c r="E19908" t="s">
        <v>4569</v>
      </c>
      <c r="F19908" s="6">
        <v>944.91206111556903</v>
      </c>
      <c r="G19908" t="s">
        <v>78002</v>
      </c>
      <c r="H19908" s="8">
        <v>9</v>
      </c>
      <c r="I19908" t="s">
        <v>16</v>
      </c>
      <c r="J19908" t="s">
        <v>16</v>
      </c>
      <c r="K19908">
        <v>103.69</v>
      </c>
      <c r="L19908" s="5">
        <v>1</v>
      </c>
      <c r="M19908" s="1">
        <v>5.0562999999999997E-5</v>
      </c>
      <c r="N19908" t="s">
        <v>78003</v>
      </c>
      <c r="O19908">
        <v>9757</v>
      </c>
      <c r="P19908" t="s">
        <v>197</v>
      </c>
    </row>
    <row r="19909" spans="1:16" x14ac:dyDescent="0.45">
      <c r="A19909" t="s">
        <v>10</v>
      </c>
      <c r="B19909" t="s">
        <v>4566</v>
      </c>
      <c r="C19909" t="s">
        <v>111205</v>
      </c>
      <c r="D19909" t="s">
        <v>4568</v>
      </c>
      <c r="E19909" t="s">
        <v>4569</v>
      </c>
      <c r="F19909" s="6">
        <v>944.91206111556903</v>
      </c>
      <c r="G19909" t="s">
        <v>111206</v>
      </c>
      <c r="H19909" s="8">
        <v>2</v>
      </c>
      <c r="I19909" t="s">
        <v>89092</v>
      </c>
      <c r="J19909" t="s">
        <v>16</v>
      </c>
      <c r="K19909">
        <v>60.765000000000001</v>
      </c>
      <c r="L19909" s="5">
        <v>0.47526200000000002</v>
      </c>
      <c r="M19909" s="1">
        <v>9.97816E-5</v>
      </c>
      <c r="N19909" t="s">
        <v>111207</v>
      </c>
      <c r="O19909">
        <v>17165</v>
      </c>
      <c r="P19909" t="s">
        <v>336</v>
      </c>
    </row>
    <row r="19910" spans="1:16" x14ac:dyDescent="0.45">
      <c r="A19910" t="s">
        <v>10</v>
      </c>
      <c r="B19910" t="s">
        <v>4566</v>
      </c>
      <c r="C19910" t="s">
        <v>4567</v>
      </c>
      <c r="D19910" t="s">
        <v>4568</v>
      </c>
      <c r="E19910" t="s">
        <v>4569</v>
      </c>
      <c r="F19910" s="6">
        <v>944.91206111556903</v>
      </c>
      <c r="G19910" t="s">
        <v>4570</v>
      </c>
      <c r="H19910" s="8">
        <v>1</v>
      </c>
      <c r="I19910" t="s">
        <v>16</v>
      </c>
      <c r="J19910" t="s">
        <v>16</v>
      </c>
      <c r="K19910">
        <v>81.807000000000002</v>
      </c>
      <c r="L19910" s="5">
        <v>0.99944</v>
      </c>
      <c r="M19910">
        <v>1.7155499999999999E-4</v>
      </c>
      <c r="N19910" t="s">
        <v>4571</v>
      </c>
      <c r="O19910">
        <v>7736</v>
      </c>
      <c r="P19910" t="s">
        <v>297</v>
      </c>
    </row>
    <row r="19911" spans="1:16" x14ac:dyDescent="0.45">
      <c r="A19911" t="s">
        <v>89065</v>
      </c>
      <c r="B19911" t="s">
        <v>4566</v>
      </c>
      <c r="C19911" t="s">
        <v>105118</v>
      </c>
      <c r="D19911" t="s">
        <v>4568</v>
      </c>
      <c r="E19911" t="s">
        <v>4569</v>
      </c>
      <c r="F19911" s="6">
        <v>944.91206111556903</v>
      </c>
      <c r="G19911" t="s">
        <v>105119</v>
      </c>
      <c r="H19911" s="8">
        <v>1</v>
      </c>
      <c r="I19911" t="s">
        <v>16</v>
      </c>
      <c r="J19911" t="s">
        <v>16</v>
      </c>
      <c r="K19911">
        <v>1.92</v>
      </c>
      <c r="L19911" s="5" t="s">
        <v>89070</v>
      </c>
      <c r="M19911">
        <v>6.2579999999999997E-3</v>
      </c>
      <c r="N19911" t="s">
        <v>105120</v>
      </c>
      <c r="O19911">
        <v>5713</v>
      </c>
      <c r="P19911" t="s">
        <v>90474</v>
      </c>
    </row>
    <row r="19912" spans="1:16" x14ac:dyDescent="0.45">
      <c r="A19912" t="s">
        <v>10</v>
      </c>
      <c r="B19912" t="s">
        <v>25179</v>
      </c>
      <c r="C19912" t="s">
        <v>25180</v>
      </c>
      <c r="D19912" t="s">
        <v>25181</v>
      </c>
      <c r="E19912" t="s">
        <v>25182</v>
      </c>
      <c r="F19912" s="6">
        <v>8124.8386997979196</v>
      </c>
      <c r="G19912" t="s">
        <v>25183</v>
      </c>
      <c r="H19912" s="8">
        <v>3</v>
      </c>
      <c r="I19912" t="s">
        <v>16</v>
      </c>
      <c r="J19912" t="s">
        <v>16</v>
      </c>
      <c r="K19912">
        <v>129.74</v>
      </c>
      <c r="L19912" s="5">
        <v>0.99014500000000005</v>
      </c>
      <c r="M19912" s="1">
        <v>2.649E-6</v>
      </c>
      <c r="N19912" t="s">
        <v>25184</v>
      </c>
      <c r="O19912">
        <v>10184</v>
      </c>
      <c r="P19912" t="s">
        <v>642</v>
      </c>
    </row>
    <row r="19913" spans="1:16" x14ac:dyDescent="0.45">
      <c r="A19913" t="s">
        <v>89065</v>
      </c>
      <c r="B19913" t="s">
        <v>25179</v>
      </c>
      <c r="C19913" t="s">
        <v>99969</v>
      </c>
      <c r="D19913" t="s">
        <v>25181</v>
      </c>
      <c r="E19913" t="s">
        <v>25182</v>
      </c>
      <c r="F19913" s="6">
        <v>8124.8386997979196</v>
      </c>
      <c r="G19913" t="s">
        <v>99970</v>
      </c>
      <c r="H19913" s="8">
        <v>2</v>
      </c>
      <c r="I19913" t="s">
        <v>16</v>
      </c>
      <c r="J19913" t="s">
        <v>16</v>
      </c>
      <c r="K19913">
        <v>1.65</v>
      </c>
      <c r="L19913" s="5" t="s">
        <v>89070</v>
      </c>
      <c r="M19913">
        <v>8.3250000000000008E-3</v>
      </c>
      <c r="N19913" t="s">
        <v>99971</v>
      </c>
      <c r="O19913">
        <v>10411</v>
      </c>
      <c r="P19913" t="s">
        <v>94682</v>
      </c>
    </row>
    <row r="19914" spans="1:16" x14ac:dyDescent="0.45">
      <c r="A19914" t="s">
        <v>89065</v>
      </c>
      <c r="B19914" t="s">
        <v>25179</v>
      </c>
      <c r="C19914" t="s">
        <v>105341</v>
      </c>
      <c r="D19914" t="s">
        <v>25181</v>
      </c>
      <c r="E19914" t="s">
        <v>25182</v>
      </c>
      <c r="F19914" s="6">
        <v>8124.8386997979196</v>
      </c>
      <c r="G19914" t="s">
        <v>105342</v>
      </c>
      <c r="H19914" s="8">
        <v>1</v>
      </c>
      <c r="I19914" t="s">
        <v>16</v>
      </c>
      <c r="J19914" t="s">
        <v>89092</v>
      </c>
      <c r="K19914">
        <v>2.79</v>
      </c>
      <c r="L19914" s="5" t="s">
        <v>89070</v>
      </c>
      <c r="M19914">
        <v>1.1720000000000001E-3</v>
      </c>
      <c r="N19914" t="s">
        <v>105343</v>
      </c>
      <c r="O19914">
        <v>10607</v>
      </c>
      <c r="P19914" t="s">
        <v>92315</v>
      </c>
    </row>
    <row r="19915" spans="1:16" x14ac:dyDescent="0.45">
      <c r="A19915" t="s">
        <v>89065</v>
      </c>
      <c r="B19915" t="s">
        <v>25179</v>
      </c>
      <c r="C19915" t="s">
        <v>105344</v>
      </c>
      <c r="D19915" t="s">
        <v>25181</v>
      </c>
      <c r="E19915" t="s">
        <v>25182</v>
      </c>
      <c r="F19915" s="6">
        <v>8124.8386997979196</v>
      </c>
      <c r="G19915" t="s">
        <v>105345</v>
      </c>
      <c r="H19915" s="8">
        <v>1</v>
      </c>
      <c r="I19915" t="s">
        <v>16</v>
      </c>
      <c r="J19915" t="s">
        <v>89092</v>
      </c>
      <c r="K19915">
        <v>2.79</v>
      </c>
      <c r="L19915" s="5" t="s">
        <v>89070</v>
      </c>
      <c r="M19915">
        <v>1.1720000000000001E-3</v>
      </c>
      <c r="N19915" t="s">
        <v>105343</v>
      </c>
      <c r="O19915">
        <v>10607</v>
      </c>
      <c r="P19915" t="s">
        <v>92315</v>
      </c>
    </row>
    <row r="19916" spans="1:16" x14ac:dyDescent="0.45">
      <c r="A19916" t="s">
        <v>10</v>
      </c>
      <c r="B19916" t="s">
        <v>49532</v>
      </c>
      <c r="C19916" t="s">
        <v>49533</v>
      </c>
      <c r="D19916" t="s">
        <v>49534</v>
      </c>
      <c r="E19916" t="s">
        <v>49535</v>
      </c>
      <c r="F19916" s="6">
        <v>1131.80702341343</v>
      </c>
      <c r="G19916" t="s">
        <v>49536</v>
      </c>
      <c r="H19916" s="8">
        <v>1</v>
      </c>
      <c r="I19916" t="s">
        <v>16</v>
      </c>
      <c r="J19916" t="s">
        <v>16</v>
      </c>
      <c r="K19916">
        <v>82.287000000000006</v>
      </c>
      <c r="L19916" s="5">
        <v>0.99993600000000005</v>
      </c>
      <c r="M19916">
        <v>6.2690000000000003E-3</v>
      </c>
      <c r="N19916" t="s">
        <v>49537</v>
      </c>
      <c r="O19916">
        <v>4856</v>
      </c>
      <c r="P19916" t="s">
        <v>88</v>
      </c>
    </row>
    <row r="19917" spans="1:16" x14ac:dyDescent="0.45">
      <c r="A19917" t="s">
        <v>10</v>
      </c>
      <c r="B19917" t="s">
        <v>4914</v>
      </c>
      <c r="C19917" t="s">
        <v>35942</v>
      </c>
      <c r="D19917" t="s">
        <v>4916</v>
      </c>
      <c r="E19917" t="s">
        <v>4917</v>
      </c>
      <c r="F19917" s="6">
        <v>2067.1608322818302</v>
      </c>
      <c r="G19917" t="s">
        <v>35943</v>
      </c>
      <c r="H19917" s="8">
        <v>1743</v>
      </c>
      <c r="I19917" t="s">
        <v>16</v>
      </c>
      <c r="J19917" t="s">
        <v>16</v>
      </c>
      <c r="K19917">
        <v>334.04</v>
      </c>
      <c r="L19917" s="5">
        <v>0.99998500000000001</v>
      </c>
      <c r="M19917" s="1">
        <v>1.2735E-119</v>
      </c>
      <c r="N19917" t="s">
        <v>35944</v>
      </c>
      <c r="O19917">
        <v>10269</v>
      </c>
      <c r="P19917" t="s">
        <v>417</v>
      </c>
    </row>
    <row r="19918" spans="1:16" x14ac:dyDescent="0.45">
      <c r="A19918" t="s">
        <v>10</v>
      </c>
      <c r="B19918" t="s">
        <v>4914</v>
      </c>
      <c r="C19918" t="s">
        <v>44985</v>
      </c>
      <c r="D19918" t="s">
        <v>4916</v>
      </c>
      <c r="E19918" t="s">
        <v>4917</v>
      </c>
      <c r="F19918" s="6">
        <v>2067.1608322818302</v>
      </c>
      <c r="G19918" t="s">
        <v>44986</v>
      </c>
      <c r="H19918" s="8">
        <v>1248</v>
      </c>
      <c r="I19918" t="s">
        <v>16</v>
      </c>
      <c r="J19918" t="s">
        <v>16</v>
      </c>
      <c r="K19918">
        <v>240.24</v>
      </c>
      <c r="L19918" s="5">
        <v>1</v>
      </c>
      <c r="M19918" s="1">
        <v>1.28533E-51</v>
      </c>
      <c r="N19918" t="s">
        <v>44987</v>
      </c>
      <c r="O19918">
        <v>8722</v>
      </c>
      <c r="P19918" t="s">
        <v>12433</v>
      </c>
    </row>
    <row r="19919" spans="1:16" x14ac:dyDescent="0.45">
      <c r="A19919" t="s">
        <v>10</v>
      </c>
      <c r="B19919" t="s">
        <v>4914</v>
      </c>
      <c r="C19919" t="s">
        <v>69941</v>
      </c>
      <c r="D19919" t="s">
        <v>4916</v>
      </c>
      <c r="E19919" t="s">
        <v>4917</v>
      </c>
      <c r="F19919" s="6">
        <v>2067.1608322818302</v>
      </c>
      <c r="G19919" t="s">
        <v>69942</v>
      </c>
      <c r="H19919" s="8">
        <v>617</v>
      </c>
      <c r="I19919" t="s">
        <v>16</v>
      </c>
      <c r="J19919" t="s">
        <v>16</v>
      </c>
      <c r="K19919">
        <v>371.73</v>
      </c>
      <c r="L19919" s="5">
        <v>1</v>
      </c>
      <c r="M19919" s="1">
        <v>7.0646700000000004E-153</v>
      </c>
      <c r="N19919" t="s">
        <v>69943</v>
      </c>
      <c r="O19919">
        <v>14495</v>
      </c>
      <c r="P19919" t="s">
        <v>4875</v>
      </c>
    </row>
    <row r="19920" spans="1:16" x14ac:dyDescent="0.45">
      <c r="A19920" t="s">
        <v>10</v>
      </c>
      <c r="B19920" t="s">
        <v>4914</v>
      </c>
      <c r="C19920" t="s">
        <v>42705</v>
      </c>
      <c r="D19920" t="s">
        <v>4916</v>
      </c>
      <c r="E19920" t="s">
        <v>4917</v>
      </c>
      <c r="F19920" s="6">
        <v>2067.1608322818302</v>
      </c>
      <c r="G19920" t="s">
        <v>42706</v>
      </c>
      <c r="H19920" s="8">
        <v>75</v>
      </c>
      <c r="I19920" t="s">
        <v>16</v>
      </c>
      <c r="J19920" t="s">
        <v>16</v>
      </c>
      <c r="K19920">
        <v>171.67</v>
      </c>
      <c r="L19920" s="5">
        <v>0.96436299999999997</v>
      </c>
      <c r="M19920" s="1">
        <v>5.7266799999999998E-13</v>
      </c>
      <c r="N19920" t="s">
        <v>42707</v>
      </c>
      <c r="O19920">
        <v>516</v>
      </c>
      <c r="P19920" t="s">
        <v>807</v>
      </c>
    </row>
    <row r="19921" spans="1:16" x14ac:dyDescent="0.45">
      <c r="A19921" t="s">
        <v>10</v>
      </c>
      <c r="B19921" t="s">
        <v>4914</v>
      </c>
      <c r="C19921" t="s">
        <v>85956</v>
      </c>
      <c r="D19921" t="s">
        <v>4916</v>
      </c>
      <c r="E19921" t="s">
        <v>4917</v>
      </c>
      <c r="F19921" s="6">
        <v>2067.1608322818302</v>
      </c>
      <c r="G19921" t="s">
        <v>85957</v>
      </c>
      <c r="H19921" s="8">
        <v>29</v>
      </c>
      <c r="I19921" t="s">
        <v>16</v>
      </c>
      <c r="J19921" t="s">
        <v>16</v>
      </c>
      <c r="K19921">
        <v>224.67</v>
      </c>
      <c r="L19921" s="5">
        <v>1</v>
      </c>
      <c r="M19921" s="1">
        <v>4.98536E-36</v>
      </c>
      <c r="N19921" t="s">
        <v>85958</v>
      </c>
      <c r="O19921">
        <v>5740</v>
      </c>
      <c r="P19921" t="s">
        <v>9947</v>
      </c>
    </row>
    <row r="19922" spans="1:16" x14ac:dyDescent="0.45">
      <c r="A19922" t="s">
        <v>10</v>
      </c>
      <c r="B19922" t="s">
        <v>4914</v>
      </c>
      <c r="C19922" t="s">
        <v>4915</v>
      </c>
      <c r="D19922" t="s">
        <v>4916</v>
      </c>
      <c r="E19922" t="s">
        <v>4917</v>
      </c>
      <c r="F19922" s="6">
        <v>2067.1608322818302</v>
      </c>
      <c r="G19922" t="s">
        <v>4918</v>
      </c>
      <c r="H19922" s="8">
        <v>27</v>
      </c>
      <c r="I19922" t="s">
        <v>16</v>
      </c>
      <c r="J19922" t="s">
        <v>16</v>
      </c>
      <c r="K19922">
        <v>161.94</v>
      </c>
      <c r="L19922" s="5">
        <v>0.91754599999999997</v>
      </c>
      <c r="M19922" s="1">
        <v>1.03072E-13</v>
      </c>
      <c r="N19922" t="s">
        <v>4919</v>
      </c>
      <c r="O19922">
        <v>503</v>
      </c>
      <c r="P19922" t="s">
        <v>4920</v>
      </c>
    </row>
    <row r="19923" spans="1:16" x14ac:dyDescent="0.45">
      <c r="A19923" t="s">
        <v>10</v>
      </c>
      <c r="B19923" t="s">
        <v>4914</v>
      </c>
      <c r="C19923" t="s">
        <v>81271</v>
      </c>
      <c r="D19923" t="s">
        <v>4916</v>
      </c>
      <c r="E19923" t="s">
        <v>4917</v>
      </c>
      <c r="F19923" s="6">
        <v>2067.1608322818302</v>
      </c>
      <c r="G19923" t="s">
        <v>81272</v>
      </c>
      <c r="H19923" s="8">
        <v>19</v>
      </c>
      <c r="I19923" t="s">
        <v>16</v>
      </c>
      <c r="J19923" t="s">
        <v>16</v>
      </c>
      <c r="K19923">
        <v>132.25</v>
      </c>
      <c r="L19923" s="5">
        <v>1</v>
      </c>
      <c r="M19923" s="1">
        <v>3.4697300000000001E-15</v>
      </c>
      <c r="N19923" t="s">
        <v>81273</v>
      </c>
      <c r="O19923">
        <v>5491</v>
      </c>
      <c r="P19923" t="s">
        <v>1742</v>
      </c>
    </row>
    <row r="19924" spans="1:16" x14ac:dyDescent="0.45">
      <c r="A19924" t="s">
        <v>10</v>
      </c>
      <c r="B19924" t="s">
        <v>4914</v>
      </c>
      <c r="C19924" t="s">
        <v>117481</v>
      </c>
      <c r="D19924" t="s">
        <v>4916</v>
      </c>
      <c r="E19924" t="s">
        <v>4917</v>
      </c>
      <c r="F19924" s="6">
        <v>2067.1608322818302</v>
      </c>
      <c r="G19924" t="s">
        <v>117482</v>
      </c>
      <c r="H19924" s="8">
        <v>13</v>
      </c>
      <c r="I19924" t="s">
        <v>89092</v>
      </c>
      <c r="J19924" t="s">
        <v>16</v>
      </c>
      <c r="K19924">
        <v>71.555000000000007</v>
      </c>
      <c r="L19924" s="5">
        <v>0.594584</v>
      </c>
      <c r="M19924">
        <v>4.8903699999999998E-3</v>
      </c>
      <c r="N19924" t="s">
        <v>117483</v>
      </c>
      <c r="O19924">
        <v>263</v>
      </c>
      <c r="P19924" t="s">
        <v>273</v>
      </c>
    </row>
    <row r="19925" spans="1:16" x14ac:dyDescent="0.45">
      <c r="A19925" t="s">
        <v>89065</v>
      </c>
      <c r="B19925" t="s">
        <v>4914</v>
      </c>
      <c r="C19925" t="s">
        <v>100323</v>
      </c>
      <c r="D19925" t="s">
        <v>4916</v>
      </c>
      <c r="E19925" t="s">
        <v>4917</v>
      </c>
      <c r="F19925" s="6">
        <v>2067.1608322818302</v>
      </c>
      <c r="G19925" t="s">
        <v>100324</v>
      </c>
      <c r="H19925" s="8">
        <v>2</v>
      </c>
      <c r="I19925" t="s">
        <v>16</v>
      </c>
      <c r="J19925" t="s">
        <v>89092</v>
      </c>
      <c r="K19925">
        <v>1.64</v>
      </c>
      <c r="L19925" s="5" t="s">
        <v>89070</v>
      </c>
      <c r="M19925">
        <v>8.8859999999999998E-3</v>
      </c>
      <c r="N19925" t="s">
        <v>100325</v>
      </c>
      <c r="O19925">
        <v>13732</v>
      </c>
      <c r="P19925" t="s">
        <v>89173</v>
      </c>
    </row>
    <row r="19926" spans="1:16" x14ac:dyDescent="0.45">
      <c r="A19926" t="s">
        <v>10</v>
      </c>
      <c r="B19926" t="s">
        <v>4914</v>
      </c>
      <c r="C19926" t="s">
        <v>34374</v>
      </c>
      <c r="D19926" t="s">
        <v>4916</v>
      </c>
      <c r="E19926" t="s">
        <v>4917</v>
      </c>
      <c r="F19926" s="6">
        <v>2067.1608322818302</v>
      </c>
      <c r="G19926" t="s">
        <v>34375</v>
      </c>
      <c r="H19926" s="8">
        <v>1</v>
      </c>
      <c r="I19926" t="s">
        <v>16</v>
      </c>
      <c r="J19926" t="s">
        <v>16</v>
      </c>
      <c r="K19926">
        <v>42.395000000000003</v>
      </c>
      <c r="L19926" s="5">
        <v>1</v>
      </c>
      <c r="M19926">
        <v>2.8944899999999999E-2</v>
      </c>
      <c r="N19926" t="s">
        <v>34376</v>
      </c>
      <c r="O19926">
        <v>14359</v>
      </c>
      <c r="P19926" t="s">
        <v>510</v>
      </c>
    </row>
    <row r="19927" spans="1:16" x14ac:dyDescent="0.45">
      <c r="A19927" t="s">
        <v>89065</v>
      </c>
      <c r="B19927" t="s">
        <v>4914</v>
      </c>
      <c r="C19927" t="s">
        <v>105256</v>
      </c>
      <c r="D19927" t="s">
        <v>4916</v>
      </c>
      <c r="E19927" t="s">
        <v>4917</v>
      </c>
      <c r="F19927" s="6">
        <v>2067.1608322818302</v>
      </c>
      <c r="G19927" t="s">
        <v>105257</v>
      </c>
      <c r="H19927" s="8">
        <v>1</v>
      </c>
      <c r="I19927" t="s">
        <v>16</v>
      </c>
      <c r="J19927" t="s">
        <v>16</v>
      </c>
      <c r="K19927">
        <v>3.99</v>
      </c>
      <c r="L19927" s="5" t="s">
        <v>89070</v>
      </c>
      <c r="M19927">
        <v>3.9639999999999999E-4</v>
      </c>
      <c r="N19927" t="s">
        <v>105258</v>
      </c>
      <c r="O19927">
        <v>10396</v>
      </c>
      <c r="P19927" t="s">
        <v>99108</v>
      </c>
    </row>
    <row r="19928" spans="1:16" x14ac:dyDescent="0.45">
      <c r="A19928" t="s">
        <v>10</v>
      </c>
      <c r="B19928" t="s">
        <v>4914</v>
      </c>
      <c r="C19928" t="s">
        <v>115269</v>
      </c>
      <c r="D19928" t="s">
        <v>4916</v>
      </c>
      <c r="E19928" t="s">
        <v>4917</v>
      </c>
      <c r="F19928" s="6">
        <v>2067.1608322818302</v>
      </c>
      <c r="G19928" t="s">
        <v>115270</v>
      </c>
      <c r="H19928" s="8">
        <v>1</v>
      </c>
      <c r="I19928" t="s">
        <v>89092</v>
      </c>
      <c r="J19928" t="s">
        <v>16</v>
      </c>
      <c r="K19928">
        <v>43.887999999999998</v>
      </c>
      <c r="L19928" s="5">
        <v>0.56599100000000002</v>
      </c>
      <c r="M19928">
        <v>1.0786299999999999E-3</v>
      </c>
      <c r="N19928" t="s">
        <v>115271</v>
      </c>
      <c r="O19928">
        <v>16402</v>
      </c>
      <c r="P19928" t="s">
        <v>1417</v>
      </c>
    </row>
    <row r="19929" spans="1:16" x14ac:dyDescent="0.45">
      <c r="A19929" t="s">
        <v>10</v>
      </c>
      <c r="B19929" t="s">
        <v>2463</v>
      </c>
      <c r="C19929" t="s">
        <v>112379</v>
      </c>
      <c r="D19929" t="s">
        <v>2465</v>
      </c>
      <c r="E19929" t="s">
        <v>2466</v>
      </c>
      <c r="F19929" s="6">
        <v>2513.3553174837398</v>
      </c>
      <c r="G19929" t="s">
        <v>112380</v>
      </c>
      <c r="H19929" s="8" t="s">
        <v>121533</v>
      </c>
      <c r="I19929" t="s">
        <v>89092</v>
      </c>
      <c r="J19929" t="s">
        <v>16</v>
      </c>
      <c r="K19929">
        <v>47.204000000000001</v>
      </c>
      <c r="L19929" s="5">
        <v>0.46615800000000002</v>
      </c>
      <c r="M19929">
        <v>7.3002099999999997E-4</v>
      </c>
      <c r="N19929" t="s">
        <v>112381</v>
      </c>
      <c r="O19929">
        <v>13597</v>
      </c>
      <c r="P19929" t="s">
        <v>18804</v>
      </c>
    </row>
    <row r="19930" spans="1:16" x14ac:dyDescent="0.45">
      <c r="A19930" t="s">
        <v>10</v>
      </c>
      <c r="B19930" t="s">
        <v>2463</v>
      </c>
      <c r="C19930" t="s">
        <v>42806</v>
      </c>
      <c r="D19930" t="s">
        <v>2465</v>
      </c>
      <c r="E19930" t="s">
        <v>2466</v>
      </c>
      <c r="F19930" s="6">
        <v>2513.3553174837398</v>
      </c>
      <c r="G19930" t="s">
        <v>42807</v>
      </c>
      <c r="H19930" s="8">
        <v>1273</v>
      </c>
      <c r="I19930" t="s">
        <v>16</v>
      </c>
      <c r="J19930" t="s">
        <v>16</v>
      </c>
      <c r="K19930">
        <v>233.62</v>
      </c>
      <c r="L19930" s="5">
        <v>1</v>
      </c>
      <c r="M19930" s="1">
        <v>3.8134199999999999E-58</v>
      </c>
      <c r="N19930" t="s">
        <v>42808</v>
      </c>
      <c r="O19930">
        <v>9431</v>
      </c>
      <c r="P19930" t="s">
        <v>7281</v>
      </c>
    </row>
    <row r="19931" spans="1:16" x14ac:dyDescent="0.45">
      <c r="A19931" t="s">
        <v>10</v>
      </c>
      <c r="B19931" t="s">
        <v>2463</v>
      </c>
      <c r="C19931" t="s">
        <v>2464</v>
      </c>
      <c r="D19931" t="s">
        <v>2465</v>
      </c>
      <c r="E19931" t="s">
        <v>2466</v>
      </c>
      <c r="F19931" s="6">
        <v>2513.3553174837398</v>
      </c>
      <c r="G19931" t="s">
        <v>2467</v>
      </c>
      <c r="H19931" s="8">
        <v>683</v>
      </c>
      <c r="I19931" t="s">
        <v>16</v>
      </c>
      <c r="J19931" t="s">
        <v>16</v>
      </c>
      <c r="K19931">
        <v>210.07</v>
      </c>
      <c r="L19931" s="5">
        <v>0.91937999999999998</v>
      </c>
      <c r="M19931" s="1">
        <v>3.73154E-31</v>
      </c>
      <c r="N19931" t="s">
        <v>2468</v>
      </c>
      <c r="O19931">
        <v>10619</v>
      </c>
      <c r="P19931" t="s">
        <v>2469</v>
      </c>
    </row>
    <row r="19932" spans="1:16" x14ac:dyDescent="0.45">
      <c r="A19932" t="s">
        <v>10</v>
      </c>
      <c r="B19932" t="s">
        <v>2463</v>
      </c>
      <c r="C19932" t="s">
        <v>3541</v>
      </c>
      <c r="D19932" t="s">
        <v>2465</v>
      </c>
      <c r="E19932" t="s">
        <v>2466</v>
      </c>
      <c r="F19932" s="6">
        <v>2513.3553174837398</v>
      </c>
      <c r="G19932" t="s">
        <v>3542</v>
      </c>
      <c r="H19932" s="8">
        <v>534</v>
      </c>
      <c r="I19932" t="s">
        <v>16</v>
      </c>
      <c r="J19932" t="s">
        <v>16</v>
      </c>
      <c r="K19932">
        <v>234.22</v>
      </c>
      <c r="L19932" s="5">
        <v>0.999641</v>
      </c>
      <c r="M19932" s="1">
        <v>2.44606E-32</v>
      </c>
      <c r="N19932" t="s">
        <v>3543</v>
      </c>
      <c r="O19932">
        <v>10674</v>
      </c>
      <c r="P19932" t="s">
        <v>1904</v>
      </c>
    </row>
    <row r="19933" spans="1:16" x14ac:dyDescent="0.45">
      <c r="A19933" t="s">
        <v>10</v>
      </c>
      <c r="B19933" t="s">
        <v>2463</v>
      </c>
      <c r="C19933" t="s">
        <v>6294</v>
      </c>
      <c r="D19933" t="s">
        <v>2465</v>
      </c>
      <c r="E19933" t="s">
        <v>2466</v>
      </c>
      <c r="F19933" s="6">
        <v>2513.3553174837398</v>
      </c>
      <c r="G19933" t="s">
        <v>6295</v>
      </c>
      <c r="H19933" s="8">
        <v>506</v>
      </c>
      <c r="I19933" t="s">
        <v>16</v>
      </c>
      <c r="J19933" t="s">
        <v>16</v>
      </c>
      <c r="K19933">
        <v>206.19</v>
      </c>
      <c r="L19933" s="5">
        <v>0.999753</v>
      </c>
      <c r="M19933" s="1">
        <v>5.8641900000000002E-36</v>
      </c>
      <c r="N19933" t="s">
        <v>6296</v>
      </c>
      <c r="O19933">
        <v>6689</v>
      </c>
      <c r="P19933" t="s">
        <v>6297</v>
      </c>
    </row>
    <row r="19934" spans="1:16" x14ac:dyDescent="0.45">
      <c r="A19934" t="s">
        <v>10</v>
      </c>
      <c r="B19934" t="s">
        <v>2463</v>
      </c>
      <c r="C19934" t="s">
        <v>49019</v>
      </c>
      <c r="D19934" t="s">
        <v>2465</v>
      </c>
      <c r="E19934" t="s">
        <v>2466</v>
      </c>
      <c r="F19934" s="6">
        <v>2513.3553174837398</v>
      </c>
      <c r="G19934" t="s">
        <v>49020</v>
      </c>
      <c r="H19934" s="8">
        <v>332</v>
      </c>
      <c r="I19934" t="s">
        <v>16</v>
      </c>
      <c r="J19934" t="s">
        <v>16</v>
      </c>
      <c r="K19934">
        <v>425.79</v>
      </c>
      <c r="L19934" s="5">
        <v>0.76894099999999999</v>
      </c>
      <c r="M19934" s="1">
        <v>1.34459E-214</v>
      </c>
      <c r="N19934" t="s">
        <v>49021</v>
      </c>
      <c r="O19934">
        <v>9581</v>
      </c>
      <c r="P19934" t="s">
        <v>340</v>
      </c>
    </row>
    <row r="19935" spans="1:16" x14ac:dyDescent="0.45">
      <c r="A19935" t="s">
        <v>10</v>
      </c>
      <c r="B19935" t="s">
        <v>2463</v>
      </c>
      <c r="C19935" t="s">
        <v>84394</v>
      </c>
      <c r="D19935" t="s">
        <v>2465</v>
      </c>
      <c r="E19935" t="s">
        <v>2466</v>
      </c>
      <c r="F19935" s="6">
        <v>2513.3553174837398</v>
      </c>
      <c r="G19935" t="s">
        <v>84395</v>
      </c>
      <c r="H19935" s="8">
        <v>274</v>
      </c>
      <c r="I19935" t="s">
        <v>16</v>
      </c>
      <c r="J19935" t="s">
        <v>16</v>
      </c>
      <c r="K19935">
        <v>244.23</v>
      </c>
      <c r="L19935" s="5">
        <v>0.99994400000000006</v>
      </c>
      <c r="M19935" s="1">
        <v>1.10285E-41</v>
      </c>
      <c r="N19935" t="s">
        <v>84396</v>
      </c>
      <c r="O19935">
        <v>10617</v>
      </c>
      <c r="P19935" t="s">
        <v>15967</v>
      </c>
    </row>
    <row r="19936" spans="1:16" x14ac:dyDescent="0.45">
      <c r="A19936" t="s">
        <v>10</v>
      </c>
      <c r="B19936" t="s">
        <v>2463</v>
      </c>
      <c r="C19936" t="s">
        <v>116134</v>
      </c>
      <c r="D19936" t="s">
        <v>2465</v>
      </c>
      <c r="E19936" t="s">
        <v>2466</v>
      </c>
      <c r="F19936" s="6">
        <v>2513.3553174837398</v>
      </c>
      <c r="G19936" t="s">
        <v>116135</v>
      </c>
      <c r="H19936" s="8">
        <v>262</v>
      </c>
      <c r="I19936" t="s">
        <v>89092</v>
      </c>
      <c r="J19936" t="s">
        <v>16</v>
      </c>
      <c r="K19936">
        <v>331.46</v>
      </c>
      <c r="L19936" s="5">
        <v>0.64889600000000003</v>
      </c>
      <c r="M19936" s="1">
        <v>8.28271E-109</v>
      </c>
      <c r="N19936" t="s">
        <v>116136</v>
      </c>
      <c r="O19936">
        <v>9327</v>
      </c>
      <c r="P19936" t="s">
        <v>13789</v>
      </c>
    </row>
    <row r="19937" spans="1:16" x14ac:dyDescent="0.45">
      <c r="A19937" t="s">
        <v>10</v>
      </c>
      <c r="B19937" t="s">
        <v>2463</v>
      </c>
      <c r="C19937" t="s">
        <v>6366</v>
      </c>
      <c r="D19937" t="s">
        <v>2465</v>
      </c>
      <c r="E19937" t="s">
        <v>2466</v>
      </c>
      <c r="F19937" s="6">
        <v>2513.3553174837398</v>
      </c>
      <c r="G19937" t="s">
        <v>6367</v>
      </c>
      <c r="H19937" s="8">
        <v>236</v>
      </c>
      <c r="I19937" t="s">
        <v>16</v>
      </c>
      <c r="J19937" t="s">
        <v>16</v>
      </c>
      <c r="K19937">
        <v>333.28</v>
      </c>
      <c r="L19937" s="5">
        <v>1</v>
      </c>
      <c r="M19937" s="1">
        <v>8.6119400000000004E-87</v>
      </c>
      <c r="N19937" t="s">
        <v>6368</v>
      </c>
      <c r="O19937">
        <v>16069</v>
      </c>
      <c r="P19937" t="s">
        <v>1486</v>
      </c>
    </row>
    <row r="19938" spans="1:16" x14ac:dyDescent="0.45">
      <c r="A19938" t="s">
        <v>10</v>
      </c>
      <c r="B19938" t="s">
        <v>2463</v>
      </c>
      <c r="C19938" t="s">
        <v>60763</v>
      </c>
      <c r="D19938" t="s">
        <v>2465</v>
      </c>
      <c r="E19938" t="s">
        <v>2466</v>
      </c>
      <c r="F19938" s="6">
        <v>2513.3553174837398</v>
      </c>
      <c r="G19938" t="s">
        <v>60764</v>
      </c>
      <c r="H19938" s="8">
        <v>208</v>
      </c>
      <c r="I19938" t="s">
        <v>16</v>
      </c>
      <c r="J19938" t="s">
        <v>16</v>
      </c>
      <c r="K19938">
        <v>244.27</v>
      </c>
      <c r="L19938" s="5">
        <v>0.99986600000000003</v>
      </c>
      <c r="M19938" s="1">
        <v>1.37857E-38</v>
      </c>
      <c r="N19938" t="s">
        <v>60765</v>
      </c>
      <c r="O19938">
        <v>16896</v>
      </c>
      <c r="P19938" t="s">
        <v>3385</v>
      </c>
    </row>
    <row r="19939" spans="1:16" x14ac:dyDescent="0.45">
      <c r="A19939" t="s">
        <v>10</v>
      </c>
      <c r="B19939" t="s">
        <v>2463</v>
      </c>
      <c r="C19939" t="s">
        <v>60127</v>
      </c>
      <c r="D19939" t="s">
        <v>2465</v>
      </c>
      <c r="E19939" t="s">
        <v>2466</v>
      </c>
      <c r="F19939" s="6">
        <v>2513.3553174837398</v>
      </c>
      <c r="G19939" t="s">
        <v>60128</v>
      </c>
      <c r="H19939" s="8">
        <v>186</v>
      </c>
      <c r="I19939" t="s">
        <v>16</v>
      </c>
      <c r="J19939" t="s">
        <v>16</v>
      </c>
      <c r="K19939">
        <v>340.31</v>
      </c>
      <c r="L19939" s="5">
        <v>1</v>
      </c>
      <c r="M19939" s="1">
        <v>1.6502399999999999E-98</v>
      </c>
      <c r="N19939" t="s">
        <v>60129</v>
      </c>
      <c r="O19939">
        <v>9770</v>
      </c>
      <c r="P19939" t="s">
        <v>894</v>
      </c>
    </row>
    <row r="19940" spans="1:16" x14ac:dyDescent="0.45">
      <c r="A19940" t="s">
        <v>10</v>
      </c>
      <c r="B19940" t="s">
        <v>2463</v>
      </c>
      <c r="C19940" t="s">
        <v>46054</v>
      </c>
      <c r="D19940" t="s">
        <v>2465</v>
      </c>
      <c r="E19940" t="s">
        <v>2466</v>
      </c>
      <c r="F19940" s="6">
        <v>2513.3553174837398</v>
      </c>
      <c r="G19940" t="s">
        <v>46055</v>
      </c>
      <c r="H19940" s="8">
        <v>133</v>
      </c>
      <c r="I19940" t="s">
        <v>16</v>
      </c>
      <c r="J19940" t="s">
        <v>16</v>
      </c>
      <c r="K19940">
        <v>166.99</v>
      </c>
      <c r="L19940" s="5">
        <v>0.99920399999999998</v>
      </c>
      <c r="M19940" s="1">
        <v>3.88071E-52</v>
      </c>
      <c r="N19940" t="s">
        <v>46056</v>
      </c>
      <c r="O19940">
        <v>14216</v>
      </c>
      <c r="P19940" t="s">
        <v>2027</v>
      </c>
    </row>
    <row r="19941" spans="1:16" x14ac:dyDescent="0.45">
      <c r="A19941" t="s">
        <v>10</v>
      </c>
      <c r="B19941" t="s">
        <v>2463</v>
      </c>
      <c r="C19941" t="s">
        <v>32016</v>
      </c>
      <c r="D19941" t="s">
        <v>2465</v>
      </c>
      <c r="E19941" t="s">
        <v>2466</v>
      </c>
      <c r="F19941" s="6">
        <v>2513.3553174837398</v>
      </c>
      <c r="G19941" t="s">
        <v>32017</v>
      </c>
      <c r="H19941" s="8">
        <v>131</v>
      </c>
      <c r="I19941" t="s">
        <v>16</v>
      </c>
      <c r="J19941" t="s">
        <v>16</v>
      </c>
      <c r="K19941">
        <v>179.36</v>
      </c>
      <c r="L19941" s="5">
        <v>0.99997499999999995</v>
      </c>
      <c r="M19941" s="1">
        <v>8.0184600000000005E-34</v>
      </c>
      <c r="N19941" t="s">
        <v>32018</v>
      </c>
      <c r="O19941">
        <v>13787</v>
      </c>
      <c r="P19941" t="s">
        <v>1144</v>
      </c>
    </row>
    <row r="19942" spans="1:16" x14ac:dyDescent="0.45">
      <c r="A19942" t="s">
        <v>10</v>
      </c>
      <c r="B19942" t="s">
        <v>2463</v>
      </c>
      <c r="C19942" t="s">
        <v>41666</v>
      </c>
      <c r="D19942" t="s">
        <v>2465</v>
      </c>
      <c r="E19942" t="s">
        <v>2466</v>
      </c>
      <c r="F19942" s="6">
        <v>2513.3553174837398</v>
      </c>
      <c r="G19942" t="s">
        <v>41667</v>
      </c>
      <c r="H19942" s="8">
        <v>128</v>
      </c>
      <c r="I19942" t="s">
        <v>16</v>
      </c>
      <c r="J19942" t="s">
        <v>16</v>
      </c>
      <c r="K19942">
        <v>224.56</v>
      </c>
      <c r="L19942" s="5">
        <v>1</v>
      </c>
      <c r="M19942" s="1">
        <v>5.8632100000000001E-62</v>
      </c>
      <c r="N19942" t="s">
        <v>41668</v>
      </c>
      <c r="O19942">
        <v>16127</v>
      </c>
      <c r="P19942" t="s">
        <v>5776</v>
      </c>
    </row>
    <row r="19943" spans="1:16" x14ac:dyDescent="0.45">
      <c r="A19943" t="s">
        <v>10</v>
      </c>
      <c r="B19943" t="s">
        <v>2463</v>
      </c>
      <c r="C19943" t="s">
        <v>19744</v>
      </c>
      <c r="D19943" t="s">
        <v>2465</v>
      </c>
      <c r="E19943" t="s">
        <v>2466</v>
      </c>
      <c r="F19943" s="6">
        <v>2513.3553174837398</v>
      </c>
      <c r="G19943" t="s">
        <v>19745</v>
      </c>
      <c r="H19943" s="8">
        <v>82</v>
      </c>
      <c r="I19943" t="s">
        <v>16</v>
      </c>
      <c r="J19943" t="s">
        <v>16</v>
      </c>
      <c r="K19943">
        <v>156.01</v>
      </c>
      <c r="L19943" s="5">
        <v>0.98443999999999998</v>
      </c>
      <c r="M19943" s="1">
        <v>3.8089600000000002E-10</v>
      </c>
      <c r="N19943" t="s">
        <v>19746</v>
      </c>
      <c r="O19943">
        <v>5989</v>
      </c>
      <c r="P19943" t="s">
        <v>1028</v>
      </c>
    </row>
    <row r="19944" spans="1:16" x14ac:dyDescent="0.45">
      <c r="A19944" t="s">
        <v>10</v>
      </c>
      <c r="B19944" t="s">
        <v>2463</v>
      </c>
      <c r="C19944" t="s">
        <v>10892</v>
      </c>
      <c r="D19944" t="s">
        <v>2465</v>
      </c>
      <c r="E19944" t="s">
        <v>2466</v>
      </c>
      <c r="F19944" s="6">
        <v>2513.3553174837398</v>
      </c>
      <c r="G19944" t="s">
        <v>10893</v>
      </c>
      <c r="H19944" s="8">
        <v>62</v>
      </c>
      <c r="I19944" t="s">
        <v>16</v>
      </c>
      <c r="J19944" t="s">
        <v>16</v>
      </c>
      <c r="K19944">
        <v>335.74</v>
      </c>
      <c r="L19944" s="5">
        <v>0.94981400000000005</v>
      </c>
      <c r="M19944" s="1">
        <v>3.4224499999999997E-114</v>
      </c>
      <c r="N19944" t="s">
        <v>10894</v>
      </c>
      <c r="O19944">
        <v>9141</v>
      </c>
      <c r="P19944" t="s">
        <v>74</v>
      </c>
    </row>
    <row r="19945" spans="1:16" x14ac:dyDescent="0.45">
      <c r="A19945" t="s">
        <v>10</v>
      </c>
      <c r="B19945" t="s">
        <v>2463</v>
      </c>
      <c r="C19945" t="s">
        <v>40256</v>
      </c>
      <c r="D19945" t="s">
        <v>2465</v>
      </c>
      <c r="E19945" t="s">
        <v>2466</v>
      </c>
      <c r="F19945" s="6">
        <v>2513.3553174837398</v>
      </c>
      <c r="G19945" t="s">
        <v>40257</v>
      </c>
      <c r="H19945" s="8">
        <v>59</v>
      </c>
      <c r="I19945" t="s">
        <v>16</v>
      </c>
      <c r="J19945" t="s">
        <v>16</v>
      </c>
      <c r="K19945">
        <v>125.61</v>
      </c>
      <c r="L19945" s="5">
        <v>0.99999800000000005</v>
      </c>
      <c r="M19945" s="1">
        <v>3.1535700000000003E-23</v>
      </c>
      <c r="N19945" t="s">
        <v>40258</v>
      </c>
      <c r="O19945">
        <v>12911</v>
      </c>
      <c r="P19945" t="s">
        <v>669</v>
      </c>
    </row>
    <row r="19946" spans="1:16" x14ac:dyDescent="0.45">
      <c r="A19946" t="s">
        <v>10</v>
      </c>
      <c r="B19946" t="s">
        <v>2463</v>
      </c>
      <c r="C19946" t="s">
        <v>13121</v>
      </c>
      <c r="D19946" t="s">
        <v>2465</v>
      </c>
      <c r="E19946" t="s">
        <v>2466</v>
      </c>
      <c r="F19946" s="6">
        <v>2513.3553174837398</v>
      </c>
      <c r="G19946" t="s">
        <v>13122</v>
      </c>
      <c r="H19946" s="8">
        <v>54</v>
      </c>
      <c r="I19946" t="s">
        <v>16</v>
      </c>
      <c r="J19946" t="s">
        <v>16</v>
      </c>
      <c r="K19946">
        <v>176.46</v>
      </c>
      <c r="L19946" s="5">
        <v>1</v>
      </c>
      <c r="M19946" s="1">
        <v>2.32702E-16</v>
      </c>
      <c r="N19946" t="s">
        <v>13123</v>
      </c>
      <c r="O19946">
        <v>23323</v>
      </c>
      <c r="P19946" t="s">
        <v>32</v>
      </c>
    </row>
    <row r="19947" spans="1:16" x14ac:dyDescent="0.45">
      <c r="A19947" t="s">
        <v>10</v>
      </c>
      <c r="B19947" t="s">
        <v>2463</v>
      </c>
      <c r="C19947" t="s">
        <v>19238</v>
      </c>
      <c r="D19947" t="s">
        <v>2465</v>
      </c>
      <c r="E19947" t="s">
        <v>2466</v>
      </c>
      <c r="F19947" s="6">
        <v>2513.3553174837398</v>
      </c>
      <c r="G19947" t="s">
        <v>19239</v>
      </c>
      <c r="H19947" s="8">
        <v>50</v>
      </c>
      <c r="I19947" t="s">
        <v>16</v>
      </c>
      <c r="J19947" t="s">
        <v>16</v>
      </c>
      <c r="K19947">
        <v>211.13</v>
      </c>
      <c r="L19947" s="5">
        <v>1</v>
      </c>
      <c r="M19947" s="1">
        <v>6.2537099999999996E-41</v>
      </c>
      <c r="N19947" t="s">
        <v>19240</v>
      </c>
      <c r="O19947">
        <v>13673</v>
      </c>
      <c r="P19947" t="s">
        <v>81</v>
      </c>
    </row>
    <row r="19948" spans="1:16" x14ac:dyDescent="0.45">
      <c r="A19948" t="s">
        <v>10</v>
      </c>
      <c r="B19948" t="s">
        <v>2463</v>
      </c>
      <c r="C19948" t="s">
        <v>50718</v>
      </c>
      <c r="D19948" t="s">
        <v>2465</v>
      </c>
      <c r="E19948" t="s">
        <v>2466</v>
      </c>
      <c r="F19948" s="6">
        <v>2513.3553174837398</v>
      </c>
      <c r="G19948" t="s">
        <v>50719</v>
      </c>
      <c r="H19948" s="8">
        <v>50</v>
      </c>
      <c r="I19948" t="s">
        <v>16</v>
      </c>
      <c r="J19948" t="s">
        <v>16</v>
      </c>
      <c r="K19948">
        <v>130.30000000000001</v>
      </c>
      <c r="L19948" s="5">
        <v>1</v>
      </c>
      <c r="M19948" s="1">
        <v>2.5266800000000001E-11</v>
      </c>
      <c r="N19948" t="s">
        <v>50720</v>
      </c>
      <c r="O19948">
        <v>15219</v>
      </c>
      <c r="P19948" t="s">
        <v>5298</v>
      </c>
    </row>
    <row r="19949" spans="1:16" x14ac:dyDescent="0.45">
      <c r="A19949" t="s">
        <v>10</v>
      </c>
      <c r="B19949" t="s">
        <v>2463</v>
      </c>
      <c r="C19949" t="s">
        <v>12553</v>
      </c>
      <c r="D19949" t="s">
        <v>2465</v>
      </c>
      <c r="E19949" t="s">
        <v>2466</v>
      </c>
      <c r="F19949" s="6">
        <v>2513.3553174837398</v>
      </c>
      <c r="G19949" t="s">
        <v>12554</v>
      </c>
      <c r="H19949" s="8">
        <v>46</v>
      </c>
      <c r="I19949" t="s">
        <v>16</v>
      </c>
      <c r="J19949" t="s">
        <v>16</v>
      </c>
      <c r="K19949">
        <v>184.34</v>
      </c>
      <c r="L19949" s="5">
        <v>1</v>
      </c>
      <c r="M19949" s="1">
        <v>3.0393100000000001E-6</v>
      </c>
      <c r="N19949" t="s">
        <v>12555</v>
      </c>
      <c r="O19949">
        <v>13759</v>
      </c>
      <c r="P19949" t="s">
        <v>543</v>
      </c>
    </row>
    <row r="19950" spans="1:16" x14ac:dyDescent="0.45">
      <c r="A19950" t="s">
        <v>10</v>
      </c>
      <c r="B19950" t="s">
        <v>2463</v>
      </c>
      <c r="C19950" t="s">
        <v>60944</v>
      </c>
      <c r="D19950" t="s">
        <v>2465</v>
      </c>
      <c r="E19950" t="s">
        <v>2466</v>
      </c>
      <c r="F19950" s="6">
        <v>2513.3553174837398</v>
      </c>
      <c r="G19950" t="s">
        <v>60945</v>
      </c>
      <c r="H19950" s="8">
        <v>40</v>
      </c>
      <c r="I19950" t="s">
        <v>16</v>
      </c>
      <c r="J19950" t="s">
        <v>16</v>
      </c>
      <c r="K19950">
        <v>133.66</v>
      </c>
      <c r="L19950" s="5">
        <v>0.98997299999999999</v>
      </c>
      <c r="M19950" s="1">
        <v>3.8753100000000001E-32</v>
      </c>
      <c r="N19950" t="s">
        <v>60946</v>
      </c>
      <c r="O19950">
        <v>7112</v>
      </c>
      <c r="P19950" t="s">
        <v>24917</v>
      </c>
    </row>
    <row r="19951" spans="1:16" x14ac:dyDescent="0.45">
      <c r="A19951" t="s">
        <v>10</v>
      </c>
      <c r="B19951" t="s">
        <v>2463</v>
      </c>
      <c r="C19951" t="s">
        <v>42374</v>
      </c>
      <c r="D19951" t="s">
        <v>2465</v>
      </c>
      <c r="E19951" t="s">
        <v>2466</v>
      </c>
      <c r="F19951" s="6">
        <v>2513.3553174837398</v>
      </c>
      <c r="G19951" t="s">
        <v>42375</v>
      </c>
      <c r="H19951" s="8">
        <v>32</v>
      </c>
      <c r="I19951" t="s">
        <v>16</v>
      </c>
      <c r="J19951" t="s">
        <v>16</v>
      </c>
      <c r="K19951">
        <v>69.811999999999998</v>
      </c>
      <c r="L19951" s="5">
        <v>0.96430000000000005</v>
      </c>
      <c r="M19951">
        <v>4.9532400000000002E-3</v>
      </c>
      <c r="N19951" t="s">
        <v>42376</v>
      </c>
      <c r="O19951">
        <v>4732</v>
      </c>
      <c r="P19951" t="s">
        <v>6738</v>
      </c>
    </row>
    <row r="19952" spans="1:16" x14ac:dyDescent="0.45">
      <c r="A19952" t="s">
        <v>10</v>
      </c>
      <c r="B19952" t="s">
        <v>2463</v>
      </c>
      <c r="C19952" t="s">
        <v>14079</v>
      </c>
      <c r="D19952" t="s">
        <v>2465</v>
      </c>
      <c r="E19952" t="s">
        <v>2466</v>
      </c>
      <c r="F19952" s="6">
        <v>2513.3553174837398</v>
      </c>
      <c r="G19952" t="s">
        <v>14080</v>
      </c>
      <c r="H19952" s="8">
        <v>18</v>
      </c>
      <c r="I19952" t="s">
        <v>16</v>
      </c>
      <c r="J19952" t="s">
        <v>16</v>
      </c>
      <c r="K19952">
        <v>217.84</v>
      </c>
      <c r="L19952" s="5">
        <v>0.98341199999999995</v>
      </c>
      <c r="M19952" s="1">
        <v>5.03306E-55</v>
      </c>
      <c r="N19952" t="s">
        <v>14081</v>
      </c>
      <c r="O19952">
        <v>8953</v>
      </c>
      <c r="P19952" t="s">
        <v>4642</v>
      </c>
    </row>
    <row r="19953" spans="1:16" x14ac:dyDescent="0.45">
      <c r="A19953" t="s">
        <v>10</v>
      </c>
      <c r="B19953" t="s">
        <v>2463</v>
      </c>
      <c r="C19953" t="s">
        <v>26375</v>
      </c>
      <c r="D19953" t="s">
        <v>2465</v>
      </c>
      <c r="E19953" t="s">
        <v>2466</v>
      </c>
      <c r="F19953" s="6">
        <v>2513.3553174837398</v>
      </c>
      <c r="G19953" t="s">
        <v>26376</v>
      </c>
      <c r="H19953" s="8">
        <v>14</v>
      </c>
      <c r="I19953" t="s">
        <v>16</v>
      </c>
      <c r="J19953" t="s">
        <v>16</v>
      </c>
      <c r="K19953">
        <v>159.58000000000001</v>
      </c>
      <c r="L19953" s="5">
        <v>1</v>
      </c>
      <c r="M19953" s="1">
        <v>3.3813999999999998E-10</v>
      </c>
      <c r="N19953" t="s">
        <v>26377</v>
      </c>
      <c r="O19953">
        <v>11193</v>
      </c>
      <c r="P19953" t="s">
        <v>523</v>
      </c>
    </row>
    <row r="19954" spans="1:16" x14ac:dyDescent="0.45">
      <c r="A19954" t="s">
        <v>10</v>
      </c>
      <c r="B19954" t="s">
        <v>2463</v>
      </c>
      <c r="C19954" t="s">
        <v>36455</v>
      </c>
      <c r="D19954" t="s">
        <v>2465</v>
      </c>
      <c r="E19954" t="s">
        <v>2466</v>
      </c>
      <c r="F19954" s="6">
        <v>2513.3553174837398</v>
      </c>
      <c r="G19954" t="s">
        <v>36456</v>
      </c>
      <c r="H19954" s="8">
        <v>14</v>
      </c>
      <c r="I19954" t="s">
        <v>16</v>
      </c>
      <c r="J19954" t="s">
        <v>16</v>
      </c>
      <c r="K19954">
        <v>126.83</v>
      </c>
      <c r="L19954" s="5">
        <v>0.77176199999999995</v>
      </c>
      <c r="M19954" s="1">
        <v>4.2250199999999998E-7</v>
      </c>
      <c r="N19954" t="s">
        <v>36457</v>
      </c>
      <c r="O19954">
        <v>1230</v>
      </c>
      <c r="P19954" t="s">
        <v>8382</v>
      </c>
    </row>
    <row r="19955" spans="1:16" x14ac:dyDescent="0.45">
      <c r="A19955" t="s">
        <v>10</v>
      </c>
      <c r="B19955" t="s">
        <v>2463</v>
      </c>
      <c r="C19955" t="s">
        <v>81047</v>
      </c>
      <c r="D19955" t="s">
        <v>2465</v>
      </c>
      <c r="E19955" t="s">
        <v>2466</v>
      </c>
      <c r="F19955" s="6">
        <v>2513.3553174837398</v>
      </c>
      <c r="G19955" t="s">
        <v>81048</v>
      </c>
      <c r="H19955" s="8">
        <v>13</v>
      </c>
      <c r="I19955" t="s">
        <v>16</v>
      </c>
      <c r="J19955" t="s">
        <v>16</v>
      </c>
      <c r="K19955">
        <v>90.826999999999998</v>
      </c>
      <c r="L19955" s="5">
        <v>0.997498</v>
      </c>
      <c r="M19955">
        <v>6.3454799999999997E-4</v>
      </c>
      <c r="N19955" t="s">
        <v>81049</v>
      </c>
      <c r="O19955">
        <v>5958</v>
      </c>
      <c r="P19955" t="s">
        <v>543</v>
      </c>
    </row>
    <row r="19956" spans="1:16" x14ac:dyDescent="0.45">
      <c r="A19956" t="s">
        <v>10</v>
      </c>
      <c r="B19956" t="s">
        <v>2463</v>
      </c>
      <c r="C19956" t="s">
        <v>74986</v>
      </c>
      <c r="D19956" t="s">
        <v>2465</v>
      </c>
      <c r="E19956" t="s">
        <v>2466</v>
      </c>
      <c r="F19956" s="6">
        <v>2513.3553174837398</v>
      </c>
      <c r="G19956" t="s">
        <v>74987</v>
      </c>
      <c r="H19956" s="8">
        <v>11</v>
      </c>
      <c r="I19956" t="s">
        <v>16</v>
      </c>
      <c r="J19956" t="s">
        <v>16</v>
      </c>
      <c r="K19956">
        <v>77.076999999999998</v>
      </c>
      <c r="L19956" s="5">
        <v>0.85216199999999998</v>
      </c>
      <c r="M19956" s="1">
        <v>1.73966E-6</v>
      </c>
      <c r="N19956" t="s">
        <v>74988</v>
      </c>
      <c r="O19956">
        <v>14788</v>
      </c>
      <c r="P19956" t="s">
        <v>464</v>
      </c>
    </row>
    <row r="19957" spans="1:16" x14ac:dyDescent="0.45">
      <c r="A19957" t="s">
        <v>10</v>
      </c>
      <c r="B19957" t="s">
        <v>2463</v>
      </c>
      <c r="C19957" t="s">
        <v>38264</v>
      </c>
      <c r="D19957" t="s">
        <v>2465</v>
      </c>
      <c r="E19957" t="s">
        <v>2466</v>
      </c>
      <c r="F19957" s="6">
        <v>2513.3553174837398</v>
      </c>
      <c r="G19957" t="s">
        <v>38265</v>
      </c>
      <c r="H19957" s="8">
        <v>10</v>
      </c>
      <c r="I19957" t="s">
        <v>16</v>
      </c>
      <c r="J19957" t="s">
        <v>16</v>
      </c>
      <c r="K19957">
        <v>60.401000000000003</v>
      </c>
      <c r="L19957" s="5">
        <v>0.99689499999999998</v>
      </c>
      <c r="M19957">
        <v>4.6207699999999997E-4</v>
      </c>
      <c r="N19957" t="s">
        <v>38266</v>
      </c>
      <c r="O19957">
        <v>6054</v>
      </c>
      <c r="P19957" t="s">
        <v>5776</v>
      </c>
    </row>
    <row r="19958" spans="1:16" x14ac:dyDescent="0.45">
      <c r="A19958" t="s">
        <v>10</v>
      </c>
      <c r="B19958" t="s">
        <v>2463</v>
      </c>
      <c r="C19958" t="s">
        <v>115198</v>
      </c>
      <c r="D19958" t="s">
        <v>2465</v>
      </c>
      <c r="E19958" t="s">
        <v>2466</v>
      </c>
      <c r="F19958" s="6">
        <v>2513.3553174837398</v>
      </c>
      <c r="G19958" t="s">
        <v>115199</v>
      </c>
      <c r="H19958" s="8">
        <v>10</v>
      </c>
      <c r="I19958" t="s">
        <v>89092</v>
      </c>
      <c r="J19958" t="s">
        <v>16</v>
      </c>
      <c r="K19958">
        <v>40.985999999999997</v>
      </c>
      <c r="L19958" s="5">
        <v>0.493141</v>
      </c>
      <c r="M19958">
        <v>4.1521800000000001E-3</v>
      </c>
      <c r="N19958" t="s">
        <v>115200</v>
      </c>
      <c r="O19958">
        <v>14743</v>
      </c>
      <c r="P19958" t="s">
        <v>464</v>
      </c>
    </row>
    <row r="19959" spans="1:16" x14ac:dyDescent="0.45">
      <c r="A19959" t="s">
        <v>10</v>
      </c>
      <c r="B19959" t="s">
        <v>2463</v>
      </c>
      <c r="C19959" t="s">
        <v>111539</v>
      </c>
      <c r="D19959" t="s">
        <v>2465</v>
      </c>
      <c r="E19959" t="s">
        <v>2466</v>
      </c>
      <c r="F19959" s="6">
        <v>2513.3553174837398</v>
      </c>
      <c r="G19959" t="s">
        <v>111540</v>
      </c>
      <c r="H19959" s="8">
        <v>9</v>
      </c>
      <c r="I19959" t="s">
        <v>89092</v>
      </c>
      <c r="J19959" t="s">
        <v>16</v>
      </c>
      <c r="K19959">
        <v>112.57</v>
      </c>
      <c r="L19959" s="5">
        <v>0.48505300000000001</v>
      </c>
      <c r="M19959" s="1">
        <v>1.40435E-9</v>
      </c>
      <c r="N19959" t="s">
        <v>111541</v>
      </c>
      <c r="O19959">
        <v>10607</v>
      </c>
      <c r="P19959" t="s">
        <v>279</v>
      </c>
    </row>
    <row r="19960" spans="1:16" x14ac:dyDescent="0.45">
      <c r="A19960" t="s">
        <v>10</v>
      </c>
      <c r="B19960" t="s">
        <v>2463</v>
      </c>
      <c r="C19960" t="s">
        <v>2893</v>
      </c>
      <c r="D19960" t="s">
        <v>2465</v>
      </c>
      <c r="E19960" t="s">
        <v>2466</v>
      </c>
      <c r="F19960" s="6">
        <v>2513.3553174837398</v>
      </c>
      <c r="G19960" t="s">
        <v>2894</v>
      </c>
      <c r="H19960" s="8">
        <v>7</v>
      </c>
      <c r="I19960" t="s">
        <v>16</v>
      </c>
      <c r="J19960" t="s">
        <v>16</v>
      </c>
      <c r="K19960">
        <v>53.777000000000001</v>
      </c>
      <c r="L19960" s="5">
        <v>0.89618900000000001</v>
      </c>
      <c r="M19960">
        <v>5.2318799999999995E-4</v>
      </c>
      <c r="N19960" t="s">
        <v>2895</v>
      </c>
      <c r="O19960">
        <v>15292</v>
      </c>
      <c r="P19960" t="s">
        <v>2896</v>
      </c>
    </row>
    <row r="19961" spans="1:16" x14ac:dyDescent="0.45">
      <c r="A19961" t="s">
        <v>10</v>
      </c>
      <c r="B19961" t="s">
        <v>2463</v>
      </c>
      <c r="C19961" t="s">
        <v>74514</v>
      </c>
      <c r="D19961" t="s">
        <v>2465</v>
      </c>
      <c r="E19961" t="s">
        <v>2466</v>
      </c>
      <c r="F19961" s="6">
        <v>2513.3553174837398</v>
      </c>
      <c r="G19961" t="s">
        <v>74515</v>
      </c>
      <c r="H19961" s="8">
        <v>6</v>
      </c>
      <c r="I19961" t="s">
        <v>16</v>
      </c>
      <c r="J19961" t="s">
        <v>16</v>
      </c>
      <c r="K19961">
        <v>85.230999999999995</v>
      </c>
      <c r="L19961" s="5">
        <v>0.844912</v>
      </c>
      <c r="M19961" s="1">
        <v>5.8719299999999998E-7</v>
      </c>
      <c r="N19961" t="s">
        <v>74516</v>
      </c>
      <c r="O19961">
        <v>16310</v>
      </c>
      <c r="P19961" t="s">
        <v>1210</v>
      </c>
    </row>
    <row r="19962" spans="1:16" x14ac:dyDescent="0.45">
      <c r="A19962" t="s">
        <v>10</v>
      </c>
      <c r="B19962" t="s">
        <v>2463</v>
      </c>
      <c r="C19962" t="s">
        <v>84138</v>
      </c>
      <c r="D19962" t="s">
        <v>2465</v>
      </c>
      <c r="E19962" t="s">
        <v>2466</v>
      </c>
      <c r="F19962" s="6">
        <v>2513.3553174837398</v>
      </c>
      <c r="G19962" t="s">
        <v>84139</v>
      </c>
      <c r="H19962" s="8">
        <v>6</v>
      </c>
      <c r="I19962" t="s">
        <v>16</v>
      </c>
      <c r="J19962" t="s">
        <v>16</v>
      </c>
      <c r="K19962">
        <v>73.248000000000005</v>
      </c>
      <c r="L19962" s="5">
        <v>0.90686999999999995</v>
      </c>
      <c r="M19962">
        <v>7.4689300000000004E-3</v>
      </c>
      <c r="N19962" t="s">
        <v>84140</v>
      </c>
      <c r="O19962">
        <v>6493</v>
      </c>
      <c r="P19962" t="s">
        <v>1349</v>
      </c>
    </row>
    <row r="19963" spans="1:16" x14ac:dyDescent="0.45">
      <c r="A19963" t="s">
        <v>89065</v>
      </c>
      <c r="B19963" t="s">
        <v>2463</v>
      </c>
      <c r="C19963" t="s">
        <v>94455</v>
      </c>
      <c r="D19963" t="s">
        <v>2465</v>
      </c>
      <c r="E19963" t="s">
        <v>2466</v>
      </c>
      <c r="F19963" s="6">
        <v>2513.3553174837398</v>
      </c>
      <c r="G19963" t="s">
        <v>94456</v>
      </c>
      <c r="H19963" s="8">
        <v>6</v>
      </c>
      <c r="I19963" t="s">
        <v>16</v>
      </c>
      <c r="J19963" t="s">
        <v>16</v>
      </c>
      <c r="K19963">
        <v>3.11</v>
      </c>
      <c r="L19963" s="5" t="s">
        <v>89070</v>
      </c>
      <c r="M19963">
        <v>3.2799999999999998E-5</v>
      </c>
      <c r="N19963" t="s">
        <v>94457</v>
      </c>
      <c r="O19963">
        <v>14694</v>
      </c>
      <c r="P19963" t="s">
        <v>89142</v>
      </c>
    </row>
    <row r="19964" spans="1:16" x14ac:dyDescent="0.45">
      <c r="A19964" t="s">
        <v>10</v>
      </c>
      <c r="B19964" t="s">
        <v>2463</v>
      </c>
      <c r="C19964" t="s">
        <v>26935</v>
      </c>
      <c r="D19964" t="s">
        <v>2465</v>
      </c>
      <c r="E19964" t="s">
        <v>2466</v>
      </c>
      <c r="F19964" s="6">
        <v>2513.3553174837398</v>
      </c>
      <c r="G19964" t="s">
        <v>26936</v>
      </c>
      <c r="H19964" s="8">
        <v>4</v>
      </c>
      <c r="I19964" t="s">
        <v>16</v>
      </c>
      <c r="J19964" t="s">
        <v>16</v>
      </c>
      <c r="K19964">
        <v>54.637</v>
      </c>
      <c r="L19964" s="5">
        <v>0.87635700000000005</v>
      </c>
      <c r="M19964">
        <v>6.20179E-4</v>
      </c>
      <c r="N19964" t="s">
        <v>26937</v>
      </c>
      <c r="O19964">
        <v>12449</v>
      </c>
      <c r="P19964" t="s">
        <v>1356</v>
      </c>
    </row>
    <row r="19965" spans="1:16" x14ac:dyDescent="0.45">
      <c r="A19965" t="s">
        <v>10</v>
      </c>
      <c r="B19965" t="s">
        <v>2463</v>
      </c>
      <c r="C19965" t="s">
        <v>38790</v>
      </c>
      <c r="D19965" t="s">
        <v>2465</v>
      </c>
      <c r="E19965" t="s">
        <v>2466</v>
      </c>
      <c r="F19965" s="6">
        <v>2513.3553174837398</v>
      </c>
      <c r="G19965" t="s">
        <v>38791</v>
      </c>
      <c r="H19965" s="8">
        <v>4</v>
      </c>
      <c r="I19965" t="s">
        <v>16</v>
      </c>
      <c r="J19965" t="s">
        <v>16</v>
      </c>
      <c r="K19965">
        <v>132.47</v>
      </c>
      <c r="L19965" s="5">
        <v>0.90824899999999997</v>
      </c>
      <c r="M19965" s="1">
        <v>9.0914099999999997E-7</v>
      </c>
      <c r="N19965" t="s">
        <v>38792</v>
      </c>
      <c r="O19965">
        <v>12413</v>
      </c>
      <c r="P19965" t="s">
        <v>2237</v>
      </c>
    </row>
    <row r="19966" spans="1:16" x14ac:dyDescent="0.45">
      <c r="A19966" t="s">
        <v>10</v>
      </c>
      <c r="B19966" t="s">
        <v>2463</v>
      </c>
      <c r="C19966" t="s">
        <v>62413</v>
      </c>
      <c r="D19966" t="s">
        <v>2465</v>
      </c>
      <c r="E19966" t="s">
        <v>2466</v>
      </c>
      <c r="F19966" s="6">
        <v>2513.3553174837398</v>
      </c>
      <c r="G19966" t="s">
        <v>62414</v>
      </c>
      <c r="H19966" s="8">
        <v>4</v>
      </c>
      <c r="I19966" t="s">
        <v>16</v>
      </c>
      <c r="J19966" t="s">
        <v>16</v>
      </c>
      <c r="K19966">
        <v>143.46</v>
      </c>
      <c r="L19966" s="5">
        <v>0.83988099999999999</v>
      </c>
      <c r="M19966" s="1">
        <v>5.9458500000000004E-13</v>
      </c>
      <c r="N19966" t="s">
        <v>62415</v>
      </c>
      <c r="O19966">
        <v>11445</v>
      </c>
      <c r="P19966" t="s">
        <v>404</v>
      </c>
    </row>
    <row r="19967" spans="1:16" x14ac:dyDescent="0.45">
      <c r="A19967" t="s">
        <v>89065</v>
      </c>
      <c r="B19967" t="s">
        <v>2463</v>
      </c>
      <c r="C19967" t="s">
        <v>96170</v>
      </c>
      <c r="D19967" t="s">
        <v>2465</v>
      </c>
      <c r="E19967" t="s">
        <v>2466</v>
      </c>
      <c r="F19967" s="6">
        <v>2513.3553174837398</v>
      </c>
      <c r="G19967" t="s">
        <v>96171</v>
      </c>
      <c r="H19967" s="8">
        <v>4</v>
      </c>
      <c r="I19967" t="s">
        <v>16</v>
      </c>
      <c r="J19967" t="s">
        <v>89092</v>
      </c>
      <c r="K19967">
        <v>5.33</v>
      </c>
      <c r="L19967" s="5" t="s">
        <v>89070</v>
      </c>
      <c r="M19967">
        <v>6.1450000000000003E-5</v>
      </c>
      <c r="N19967" t="s">
        <v>96172</v>
      </c>
      <c r="O19967">
        <v>11215</v>
      </c>
      <c r="P19967" t="s">
        <v>96051</v>
      </c>
    </row>
    <row r="19968" spans="1:16" x14ac:dyDescent="0.45">
      <c r="A19968" t="s">
        <v>89065</v>
      </c>
      <c r="B19968" t="s">
        <v>2463</v>
      </c>
      <c r="C19968" t="s">
        <v>96173</v>
      </c>
      <c r="D19968" t="s">
        <v>2465</v>
      </c>
      <c r="E19968" t="s">
        <v>2466</v>
      </c>
      <c r="F19968" s="6">
        <v>2513.3553174837398</v>
      </c>
      <c r="G19968" t="s">
        <v>96174</v>
      </c>
      <c r="H19968" s="8">
        <v>4</v>
      </c>
      <c r="I19968" t="s">
        <v>16</v>
      </c>
      <c r="J19968" t="s">
        <v>89092</v>
      </c>
      <c r="K19968">
        <v>5.33</v>
      </c>
      <c r="L19968" s="5" t="s">
        <v>89070</v>
      </c>
      <c r="M19968">
        <v>6.1450000000000003E-5</v>
      </c>
      <c r="N19968" t="s">
        <v>96172</v>
      </c>
      <c r="O19968">
        <v>11215</v>
      </c>
      <c r="P19968" t="s">
        <v>96051</v>
      </c>
    </row>
    <row r="19969" spans="1:16" x14ac:dyDescent="0.45">
      <c r="A19969" t="s">
        <v>89065</v>
      </c>
      <c r="B19969" t="s">
        <v>2463</v>
      </c>
      <c r="C19969" t="s">
        <v>96364</v>
      </c>
      <c r="D19969" t="s">
        <v>2465</v>
      </c>
      <c r="E19969" t="s">
        <v>2466</v>
      </c>
      <c r="F19969" s="6">
        <v>2513.3553174837398</v>
      </c>
      <c r="G19969" t="s">
        <v>96365</v>
      </c>
      <c r="H19969" s="8">
        <v>4</v>
      </c>
      <c r="I19969" t="s">
        <v>16</v>
      </c>
      <c r="J19969" t="s">
        <v>16</v>
      </c>
      <c r="K19969">
        <v>2.4900000000000002</v>
      </c>
      <c r="L19969" s="5" t="s">
        <v>89070</v>
      </c>
      <c r="M19969">
        <v>6.9100000000000003E-3</v>
      </c>
      <c r="N19969" t="s">
        <v>96366</v>
      </c>
      <c r="O19969">
        <v>16411</v>
      </c>
      <c r="P19969" t="s">
        <v>95735</v>
      </c>
    </row>
    <row r="19970" spans="1:16" x14ac:dyDescent="0.45">
      <c r="A19970" t="s">
        <v>10</v>
      </c>
      <c r="B19970" t="s">
        <v>2463</v>
      </c>
      <c r="C19970" t="s">
        <v>75937</v>
      </c>
      <c r="D19970" t="s">
        <v>2465</v>
      </c>
      <c r="E19970" t="s">
        <v>2466</v>
      </c>
      <c r="F19970" s="6">
        <v>2513.3553174837398</v>
      </c>
      <c r="G19970" t="s">
        <v>75938</v>
      </c>
      <c r="H19970" s="8">
        <v>3</v>
      </c>
      <c r="I19970" t="s">
        <v>16</v>
      </c>
      <c r="J19970" t="s">
        <v>16</v>
      </c>
      <c r="K19970">
        <v>119.38</v>
      </c>
      <c r="L19970" s="5">
        <v>0.92024099999999998</v>
      </c>
      <c r="M19970" s="1">
        <v>1.48064E-8</v>
      </c>
      <c r="N19970" t="s">
        <v>75939</v>
      </c>
      <c r="O19970">
        <v>2468</v>
      </c>
      <c r="P19970" t="s">
        <v>4772</v>
      </c>
    </row>
    <row r="19971" spans="1:16" x14ac:dyDescent="0.45">
      <c r="A19971" t="s">
        <v>89065</v>
      </c>
      <c r="B19971" t="s">
        <v>2463</v>
      </c>
      <c r="C19971" t="s">
        <v>96770</v>
      </c>
      <c r="D19971" t="s">
        <v>2465</v>
      </c>
      <c r="E19971" t="s">
        <v>2466</v>
      </c>
      <c r="F19971" s="6">
        <v>2513.3553174837398</v>
      </c>
      <c r="G19971" t="s">
        <v>96771</v>
      </c>
      <c r="H19971" s="8">
        <v>3</v>
      </c>
      <c r="I19971" t="s">
        <v>16</v>
      </c>
      <c r="J19971" t="s">
        <v>16</v>
      </c>
      <c r="K19971">
        <v>2.73</v>
      </c>
      <c r="L19971" s="5" t="s">
        <v>89070</v>
      </c>
      <c r="M19971">
        <v>1.441E-3</v>
      </c>
      <c r="N19971" t="s">
        <v>96772</v>
      </c>
      <c r="O19971">
        <v>20604</v>
      </c>
      <c r="P19971" t="s">
        <v>94243</v>
      </c>
    </row>
    <row r="19972" spans="1:16" x14ac:dyDescent="0.45">
      <c r="A19972" t="s">
        <v>89065</v>
      </c>
      <c r="B19972" t="s">
        <v>2463</v>
      </c>
      <c r="C19972" t="s">
        <v>96822</v>
      </c>
      <c r="D19972" t="s">
        <v>2465</v>
      </c>
      <c r="E19972" t="s">
        <v>2466</v>
      </c>
      <c r="F19972" s="6">
        <v>2513.3553174837398</v>
      </c>
      <c r="G19972" t="s">
        <v>96823</v>
      </c>
      <c r="H19972" s="8">
        <v>3</v>
      </c>
      <c r="I19972" t="s">
        <v>16</v>
      </c>
      <c r="J19972" t="s">
        <v>16</v>
      </c>
      <c r="K19972">
        <v>3.26</v>
      </c>
      <c r="L19972" s="5" t="s">
        <v>89070</v>
      </c>
      <c r="M19972">
        <v>1.3679999999999999E-5</v>
      </c>
      <c r="N19972" t="s">
        <v>96824</v>
      </c>
      <c r="O19972">
        <v>6607</v>
      </c>
      <c r="P19972" t="s">
        <v>92980</v>
      </c>
    </row>
    <row r="19973" spans="1:16" x14ac:dyDescent="0.45">
      <c r="A19973" t="s">
        <v>89065</v>
      </c>
      <c r="B19973" t="s">
        <v>2463</v>
      </c>
      <c r="C19973" t="s">
        <v>97991</v>
      </c>
      <c r="D19973" t="s">
        <v>2465</v>
      </c>
      <c r="E19973" t="s">
        <v>2466</v>
      </c>
      <c r="F19973" s="6">
        <v>2513.3553174837398</v>
      </c>
      <c r="G19973" t="s">
        <v>97992</v>
      </c>
      <c r="H19973" s="8">
        <v>3</v>
      </c>
      <c r="I19973" t="s">
        <v>16</v>
      </c>
      <c r="J19973" t="s">
        <v>16</v>
      </c>
      <c r="K19973">
        <v>2.82</v>
      </c>
      <c r="L19973" s="5" t="s">
        <v>89070</v>
      </c>
      <c r="M19973">
        <v>5.1180000000000002E-3</v>
      </c>
      <c r="N19973" t="s">
        <v>97993</v>
      </c>
      <c r="O19973">
        <v>8835</v>
      </c>
      <c r="P19973" t="s">
        <v>97994</v>
      </c>
    </row>
    <row r="19974" spans="1:16" x14ac:dyDescent="0.45">
      <c r="A19974" t="s">
        <v>10</v>
      </c>
      <c r="B19974" t="s">
        <v>2463</v>
      </c>
      <c r="C19974" t="s">
        <v>29772</v>
      </c>
      <c r="D19974" t="s">
        <v>2465</v>
      </c>
      <c r="E19974" t="s">
        <v>2466</v>
      </c>
      <c r="F19974" s="6">
        <v>2513.3553174837398</v>
      </c>
      <c r="G19974" t="s">
        <v>29773</v>
      </c>
      <c r="H19974" s="8">
        <v>2</v>
      </c>
      <c r="I19974" t="s">
        <v>16</v>
      </c>
      <c r="J19974" t="s">
        <v>16</v>
      </c>
      <c r="K19974">
        <v>97.346000000000004</v>
      </c>
      <c r="L19974" s="5">
        <v>0.88430299999999995</v>
      </c>
      <c r="M19974" s="1">
        <v>3.0653500000000003E-11</v>
      </c>
      <c r="N19974" t="s">
        <v>29774</v>
      </c>
      <c r="O19974">
        <v>12855</v>
      </c>
      <c r="P19974" t="s">
        <v>1868</v>
      </c>
    </row>
    <row r="19975" spans="1:16" x14ac:dyDescent="0.45">
      <c r="A19975" t="s">
        <v>10</v>
      </c>
      <c r="B19975" t="s">
        <v>2463</v>
      </c>
      <c r="C19975" t="s">
        <v>76274</v>
      </c>
      <c r="D19975" t="s">
        <v>2465</v>
      </c>
      <c r="E19975" t="s">
        <v>2466</v>
      </c>
      <c r="F19975" s="6">
        <v>2513.3553174837398</v>
      </c>
      <c r="G19975" t="s">
        <v>76275</v>
      </c>
      <c r="H19975" s="8">
        <v>2</v>
      </c>
      <c r="I19975" t="s">
        <v>16</v>
      </c>
      <c r="J19975" t="s">
        <v>16</v>
      </c>
      <c r="K19975">
        <v>83.37</v>
      </c>
      <c r="L19975" s="5">
        <v>0.79873000000000005</v>
      </c>
      <c r="M19975" s="1">
        <v>4.0563399999999999E-5</v>
      </c>
      <c r="N19975" t="s">
        <v>76276</v>
      </c>
      <c r="O19975">
        <v>13853</v>
      </c>
      <c r="P19975" t="s">
        <v>2237</v>
      </c>
    </row>
    <row r="19976" spans="1:16" x14ac:dyDescent="0.45">
      <c r="A19976" t="s">
        <v>89065</v>
      </c>
      <c r="B19976" t="s">
        <v>2463</v>
      </c>
      <c r="C19976" t="s">
        <v>99715</v>
      </c>
      <c r="D19976" t="s">
        <v>2465</v>
      </c>
      <c r="E19976" t="s">
        <v>2466</v>
      </c>
      <c r="F19976" s="6">
        <v>2513.3553174837398</v>
      </c>
      <c r="G19976" t="s">
        <v>99716</v>
      </c>
      <c r="H19976" s="8">
        <v>2</v>
      </c>
      <c r="I19976" t="s">
        <v>16</v>
      </c>
      <c r="J19976" t="s">
        <v>16</v>
      </c>
      <c r="K19976">
        <v>3.15</v>
      </c>
      <c r="L19976" s="5" t="s">
        <v>89070</v>
      </c>
      <c r="M19976">
        <v>2.3709999999999999E-4</v>
      </c>
      <c r="N19976" t="s">
        <v>99717</v>
      </c>
      <c r="O19976">
        <v>12147</v>
      </c>
      <c r="P19976" t="s">
        <v>93935</v>
      </c>
    </row>
    <row r="19977" spans="1:16" x14ac:dyDescent="0.45">
      <c r="A19977" t="s">
        <v>10</v>
      </c>
      <c r="B19977" t="s">
        <v>2463</v>
      </c>
      <c r="C19977" t="s">
        <v>12224</v>
      </c>
      <c r="D19977" t="s">
        <v>2465</v>
      </c>
      <c r="E19977" t="s">
        <v>2466</v>
      </c>
      <c r="F19977" s="6">
        <v>2513.3553174837398</v>
      </c>
      <c r="G19977" t="s">
        <v>12225</v>
      </c>
      <c r="H19977" s="8">
        <v>1</v>
      </c>
      <c r="I19977" t="s">
        <v>16</v>
      </c>
      <c r="J19977" t="s">
        <v>16</v>
      </c>
      <c r="K19977">
        <v>41.448</v>
      </c>
      <c r="L19977" s="5">
        <v>1</v>
      </c>
      <c r="M19977">
        <v>3.05086E-2</v>
      </c>
      <c r="N19977" t="s">
        <v>12226</v>
      </c>
      <c r="O19977">
        <v>7384</v>
      </c>
      <c r="P19977" t="s">
        <v>1596</v>
      </c>
    </row>
    <row r="19978" spans="1:16" x14ac:dyDescent="0.45">
      <c r="A19978" t="s">
        <v>10</v>
      </c>
      <c r="B19978" t="s">
        <v>2463</v>
      </c>
      <c r="C19978" t="s">
        <v>20736</v>
      </c>
      <c r="D19978" t="s">
        <v>2465</v>
      </c>
      <c r="E19978" t="s">
        <v>2466</v>
      </c>
      <c r="F19978" s="6">
        <v>2513.3553174837398</v>
      </c>
      <c r="G19978" t="s">
        <v>20737</v>
      </c>
      <c r="H19978" s="8">
        <v>1</v>
      </c>
      <c r="I19978" t="s">
        <v>16</v>
      </c>
      <c r="J19978" t="s">
        <v>16</v>
      </c>
      <c r="K19978">
        <v>93.838999999999999</v>
      </c>
      <c r="L19978" s="5">
        <v>0.83137099999999997</v>
      </c>
      <c r="M19978">
        <v>4.8243899999999998E-4</v>
      </c>
      <c r="N19978" t="s">
        <v>20738</v>
      </c>
      <c r="O19978">
        <v>7210</v>
      </c>
      <c r="P19978" t="s">
        <v>404</v>
      </c>
    </row>
    <row r="19979" spans="1:16" x14ac:dyDescent="0.45">
      <c r="A19979" t="s">
        <v>10</v>
      </c>
      <c r="B19979" t="s">
        <v>2463</v>
      </c>
      <c r="C19979" t="s">
        <v>30812</v>
      </c>
      <c r="D19979" t="s">
        <v>2465</v>
      </c>
      <c r="E19979" t="s">
        <v>2466</v>
      </c>
      <c r="F19979" s="6">
        <v>2513.3553174837398</v>
      </c>
      <c r="G19979" t="s">
        <v>30813</v>
      </c>
      <c r="H19979" s="8">
        <v>1</v>
      </c>
      <c r="I19979" t="s">
        <v>16</v>
      </c>
      <c r="J19979" t="s">
        <v>16</v>
      </c>
      <c r="K19979">
        <v>163.91</v>
      </c>
      <c r="L19979" s="5">
        <v>1</v>
      </c>
      <c r="M19979" s="1">
        <v>1.1736800000000001E-10</v>
      </c>
      <c r="N19979" t="s">
        <v>30814</v>
      </c>
      <c r="O19979">
        <v>12020</v>
      </c>
      <c r="P19979" t="s">
        <v>438</v>
      </c>
    </row>
    <row r="19980" spans="1:16" x14ac:dyDescent="0.45">
      <c r="A19980" t="s">
        <v>10</v>
      </c>
      <c r="B19980" t="s">
        <v>2463</v>
      </c>
      <c r="C19980" t="s">
        <v>77055</v>
      </c>
      <c r="D19980" t="s">
        <v>2465</v>
      </c>
      <c r="E19980" t="s">
        <v>2466</v>
      </c>
      <c r="F19980" s="6">
        <v>2513.3553174837398</v>
      </c>
      <c r="G19980" t="s">
        <v>77056</v>
      </c>
      <c r="H19980" s="8">
        <v>1</v>
      </c>
      <c r="I19980" t="s">
        <v>16</v>
      </c>
      <c r="J19980" t="s">
        <v>16</v>
      </c>
      <c r="K19980">
        <v>40.277999999999999</v>
      </c>
      <c r="L19980" s="5">
        <v>0.78379600000000005</v>
      </c>
      <c r="M19980">
        <v>2.2612400000000001E-2</v>
      </c>
      <c r="N19980" t="s">
        <v>77057</v>
      </c>
      <c r="O19980">
        <v>6577</v>
      </c>
      <c r="P19980" t="s">
        <v>1433</v>
      </c>
    </row>
    <row r="19981" spans="1:16" x14ac:dyDescent="0.45">
      <c r="A19981" t="s">
        <v>89065</v>
      </c>
      <c r="B19981" t="s">
        <v>2463</v>
      </c>
      <c r="C19981" t="s">
        <v>104463</v>
      </c>
      <c r="D19981" t="s">
        <v>2465</v>
      </c>
      <c r="E19981" t="s">
        <v>2466</v>
      </c>
      <c r="F19981" s="6">
        <v>2513.3553174837398</v>
      </c>
      <c r="G19981" t="s">
        <v>104464</v>
      </c>
      <c r="H19981" s="8">
        <v>1</v>
      </c>
      <c r="I19981" t="s">
        <v>16</v>
      </c>
      <c r="J19981" t="s">
        <v>16</v>
      </c>
      <c r="K19981">
        <v>4.6500000000000004</v>
      </c>
      <c r="L19981" s="5" t="s">
        <v>89070</v>
      </c>
      <c r="M19981">
        <v>1.5330000000000001E-5</v>
      </c>
      <c r="N19981" t="s">
        <v>104465</v>
      </c>
      <c r="O19981">
        <v>18684</v>
      </c>
      <c r="P19981" t="s">
        <v>90843</v>
      </c>
    </row>
    <row r="19982" spans="1:16" x14ac:dyDescent="0.45">
      <c r="A19982" t="s">
        <v>89065</v>
      </c>
      <c r="B19982" t="s">
        <v>2463</v>
      </c>
      <c r="C19982" t="s">
        <v>104681</v>
      </c>
      <c r="D19982" t="s">
        <v>2465</v>
      </c>
      <c r="E19982" t="s">
        <v>2466</v>
      </c>
      <c r="F19982" s="6">
        <v>2513.3553174837398</v>
      </c>
      <c r="G19982" t="s">
        <v>104682</v>
      </c>
      <c r="H19982" s="8">
        <v>1</v>
      </c>
      <c r="I19982" t="s">
        <v>16</v>
      </c>
      <c r="J19982" t="s">
        <v>16</v>
      </c>
      <c r="K19982">
        <v>1.71</v>
      </c>
      <c r="L19982" s="5" t="s">
        <v>89070</v>
      </c>
      <c r="M19982">
        <v>2.147E-3</v>
      </c>
      <c r="N19982" t="s">
        <v>104683</v>
      </c>
      <c r="O19982">
        <v>5341</v>
      </c>
      <c r="P19982" t="s">
        <v>89361</v>
      </c>
    </row>
    <row r="19983" spans="1:16" x14ac:dyDescent="0.45">
      <c r="A19983" t="s">
        <v>89065</v>
      </c>
      <c r="B19983" t="s">
        <v>2463</v>
      </c>
      <c r="C19983" t="s">
        <v>105067</v>
      </c>
      <c r="D19983" t="s">
        <v>2465</v>
      </c>
      <c r="E19983" t="s">
        <v>2466</v>
      </c>
      <c r="F19983" s="6">
        <v>2513.3553174837398</v>
      </c>
      <c r="G19983" t="s">
        <v>105068</v>
      </c>
      <c r="H19983" s="8">
        <v>1</v>
      </c>
      <c r="I19983" t="s">
        <v>16</v>
      </c>
      <c r="J19983" t="s">
        <v>89092</v>
      </c>
      <c r="K19983">
        <v>2.88</v>
      </c>
      <c r="L19983" s="5" t="s">
        <v>89070</v>
      </c>
      <c r="M19983">
        <v>6.6179999999999998E-3</v>
      </c>
      <c r="N19983" t="s">
        <v>105069</v>
      </c>
      <c r="O19983">
        <v>4594</v>
      </c>
      <c r="P19983" t="s">
        <v>90571</v>
      </c>
    </row>
    <row r="19984" spans="1:16" x14ac:dyDescent="0.45">
      <c r="A19984" t="s">
        <v>89065</v>
      </c>
      <c r="B19984" t="s">
        <v>2463</v>
      </c>
      <c r="C19984" t="s">
        <v>105070</v>
      </c>
      <c r="D19984" t="s">
        <v>2465</v>
      </c>
      <c r="E19984" t="s">
        <v>2466</v>
      </c>
      <c r="F19984" s="6">
        <v>2513.3553174837398</v>
      </c>
      <c r="G19984" t="s">
        <v>105071</v>
      </c>
      <c r="H19984" s="8">
        <v>1</v>
      </c>
      <c r="I19984" t="s">
        <v>16</v>
      </c>
      <c r="J19984" t="s">
        <v>89092</v>
      </c>
      <c r="K19984">
        <v>2.88</v>
      </c>
      <c r="L19984" s="5" t="s">
        <v>89070</v>
      </c>
      <c r="M19984">
        <v>6.6179999999999998E-3</v>
      </c>
      <c r="N19984" t="s">
        <v>105069</v>
      </c>
      <c r="O19984">
        <v>4594</v>
      </c>
      <c r="P19984" t="s">
        <v>90571</v>
      </c>
    </row>
    <row r="19985" spans="1:16" x14ac:dyDescent="0.45">
      <c r="A19985" t="s">
        <v>89065</v>
      </c>
      <c r="B19985" t="s">
        <v>2463</v>
      </c>
      <c r="C19985" t="s">
        <v>105716</v>
      </c>
      <c r="D19985" t="s">
        <v>2465</v>
      </c>
      <c r="E19985" t="s">
        <v>2466</v>
      </c>
      <c r="F19985" s="6">
        <v>2513.3553174837398</v>
      </c>
      <c r="G19985" t="s">
        <v>105717</v>
      </c>
      <c r="H19985" s="8">
        <v>1</v>
      </c>
      <c r="I19985" t="s">
        <v>16</v>
      </c>
      <c r="J19985" t="s">
        <v>16</v>
      </c>
      <c r="K19985">
        <v>2.2200000000000002</v>
      </c>
      <c r="L19985" s="5" t="s">
        <v>89070</v>
      </c>
      <c r="M19985">
        <v>7.3140000000000002E-3</v>
      </c>
      <c r="N19985" t="s">
        <v>105718</v>
      </c>
      <c r="O19985">
        <v>20958</v>
      </c>
      <c r="P19985" t="s">
        <v>94247</v>
      </c>
    </row>
    <row r="19986" spans="1:16" x14ac:dyDescent="0.45">
      <c r="A19986" t="s">
        <v>89065</v>
      </c>
      <c r="B19986" t="s">
        <v>2463</v>
      </c>
      <c r="C19986" t="s">
        <v>106896</v>
      </c>
      <c r="D19986" t="s">
        <v>2465</v>
      </c>
      <c r="E19986" t="s">
        <v>2466</v>
      </c>
      <c r="F19986" s="6">
        <v>2513.3553174837398</v>
      </c>
      <c r="G19986" t="s">
        <v>106897</v>
      </c>
      <c r="H19986" s="8">
        <v>1</v>
      </c>
      <c r="I19986" t="s">
        <v>16</v>
      </c>
      <c r="J19986" t="s">
        <v>16</v>
      </c>
      <c r="K19986">
        <v>1.87</v>
      </c>
      <c r="L19986" s="5" t="s">
        <v>89070</v>
      </c>
      <c r="M19986">
        <v>3.6850000000000001E-4</v>
      </c>
      <c r="N19986" t="s">
        <v>106898</v>
      </c>
      <c r="O19986">
        <v>9742</v>
      </c>
      <c r="P19986" t="s">
        <v>89361</v>
      </c>
    </row>
    <row r="19987" spans="1:16" x14ac:dyDescent="0.45">
      <c r="A19987" t="s">
        <v>89065</v>
      </c>
      <c r="B19987" t="s">
        <v>2463</v>
      </c>
      <c r="C19987" t="s">
        <v>109466</v>
      </c>
      <c r="D19987" t="s">
        <v>2465</v>
      </c>
      <c r="E19987" t="s">
        <v>2466</v>
      </c>
      <c r="F19987" s="6">
        <v>2513.3553174837398</v>
      </c>
      <c r="G19987" t="s">
        <v>109467</v>
      </c>
      <c r="H19987" s="8">
        <v>1</v>
      </c>
      <c r="I19987" t="s">
        <v>16</v>
      </c>
      <c r="J19987" t="s">
        <v>16</v>
      </c>
      <c r="K19987">
        <v>2.6</v>
      </c>
      <c r="L19987" s="5" t="s">
        <v>89070</v>
      </c>
      <c r="M19987">
        <v>4.7819999999999998E-3</v>
      </c>
      <c r="N19987" t="s">
        <v>109468</v>
      </c>
      <c r="O19987">
        <v>7378</v>
      </c>
      <c r="P19987" t="s">
        <v>91207</v>
      </c>
    </row>
    <row r="19988" spans="1:16" x14ac:dyDescent="0.45">
      <c r="A19988" t="s">
        <v>10</v>
      </c>
      <c r="B19988" t="s">
        <v>2463</v>
      </c>
      <c r="C19988" t="s">
        <v>115056</v>
      </c>
      <c r="D19988" t="s">
        <v>2465</v>
      </c>
      <c r="E19988" t="s">
        <v>2466</v>
      </c>
      <c r="F19988" s="6">
        <v>2513.3553174837398</v>
      </c>
      <c r="G19988" t="s">
        <v>115057</v>
      </c>
      <c r="H19988" s="8">
        <v>1</v>
      </c>
      <c r="I19988" t="s">
        <v>89092</v>
      </c>
      <c r="J19988" t="s">
        <v>16</v>
      </c>
      <c r="K19988">
        <v>58.673999999999999</v>
      </c>
      <c r="L19988" s="5">
        <v>0.55681999999999998</v>
      </c>
      <c r="M19988">
        <v>5.8337099999999998E-3</v>
      </c>
      <c r="N19988" t="s">
        <v>115058</v>
      </c>
      <c r="O19988">
        <v>1344</v>
      </c>
      <c r="P19988" t="s">
        <v>2247</v>
      </c>
    </row>
    <row r="19989" spans="1:16" x14ac:dyDescent="0.45">
      <c r="A19989" t="s">
        <v>10</v>
      </c>
      <c r="B19989" t="s">
        <v>2463</v>
      </c>
      <c r="C19989" t="s">
        <v>115484</v>
      </c>
      <c r="D19989" t="s">
        <v>2465</v>
      </c>
      <c r="E19989" t="s">
        <v>2466</v>
      </c>
      <c r="F19989" s="6">
        <v>2513.3553174837398</v>
      </c>
      <c r="G19989" t="s">
        <v>115485</v>
      </c>
      <c r="H19989" s="8">
        <v>1</v>
      </c>
      <c r="I19989" t="s">
        <v>89092</v>
      </c>
      <c r="J19989" t="s">
        <v>16</v>
      </c>
      <c r="K19989">
        <v>43.761000000000003</v>
      </c>
      <c r="L19989" s="5">
        <v>0.52682399999999996</v>
      </c>
      <c r="M19989">
        <v>1.9337900000000002E-2</v>
      </c>
      <c r="N19989" t="s">
        <v>115486</v>
      </c>
      <c r="O19989">
        <v>1513</v>
      </c>
      <c r="P19989" t="s">
        <v>5590</v>
      </c>
    </row>
    <row r="19990" spans="1:16" x14ac:dyDescent="0.45">
      <c r="A19990" t="s">
        <v>10</v>
      </c>
      <c r="B19990" t="s">
        <v>2463</v>
      </c>
      <c r="C19990" t="s">
        <v>116763</v>
      </c>
      <c r="D19990" t="s">
        <v>2465</v>
      </c>
      <c r="E19990" t="s">
        <v>2466</v>
      </c>
      <c r="F19990" s="6">
        <v>2513.3553174837398</v>
      </c>
      <c r="G19990" t="s">
        <v>116764</v>
      </c>
      <c r="H19990" s="8">
        <v>1</v>
      </c>
      <c r="I19990" t="s">
        <v>89092</v>
      </c>
      <c r="J19990" t="s">
        <v>16</v>
      </c>
      <c r="K19990">
        <v>78.653000000000006</v>
      </c>
      <c r="L19990" s="5">
        <v>0.61152300000000004</v>
      </c>
      <c r="M19990">
        <v>2.5955499999999999E-3</v>
      </c>
      <c r="N19990" t="s">
        <v>116765</v>
      </c>
      <c r="O19990">
        <v>1856</v>
      </c>
      <c r="P19990" t="s">
        <v>3043</v>
      </c>
    </row>
    <row r="19991" spans="1:16" x14ac:dyDescent="0.45">
      <c r="A19991" t="s">
        <v>10</v>
      </c>
      <c r="B19991" t="s">
        <v>6707</v>
      </c>
      <c r="C19991" t="s">
        <v>119995</v>
      </c>
      <c r="D19991" t="s">
        <v>6709</v>
      </c>
      <c r="E19991" t="s">
        <v>6710</v>
      </c>
      <c r="F19991" s="6">
        <v>2166.3680024226901</v>
      </c>
      <c r="G19991" t="s">
        <v>119996</v>
      </c>
      <c r="H19991" s="8" t="s">
        <v>121533</v>
      </c>
      <c r="I19991" t="s">
        <v>89092</v>
      </c>
      <c r="J19991" t="s">
        <v>16</v>
      </c>
      <c r="K19991">
        <v>79.986000000000004</v>
      </c>
      <c r="L19991" s="5">
        <v>0.46387499999999998</v>
      </c>
      <c r="M19991">
        <v>2.454E-3</v>
      </c>
      <c r="N19991" t="s">
        <v>117956</v>
      </c>
      <c r="O19991">
        <v>7755</v>
      </c>
      <c r="P19991" t="s">
        <v>88</v>
      </c>
    </row>
    <row r="19992" spans="1:16" x14ac:dyDescent="0.45">
      <c r="A19992" t="s">
        <v>10</v>
      </c>
      <c r="B19992" t="s">
        <v>6707</v>
      </c>
      <c r="C19992" t="s">
        <v>33315</v>
      </c>
      <c r="D19992" t="s">
        <v>6709</v>
      </c>
      <c r="E19992" t="s">
        <v>6710</v>
      </c>
      <c r="F19992" s="6">
        <v>2166.3680024226901</v>
      </c>
      <c r="G19992" t="s">
        <v>33316</v>
      </c>
      <c r="H19992" s="8">
        <v>272</v>
      </c>
      <c r="I19992" t="s">
        <v>16</v>
      </c>
      <c r="J19992" t="s">
        <v>16</v>
      </c>
      <c r="K19992">
        <v>144.88</v>
      </c>
      <c r="L19992" s="5">
        <v>0.99495999999999996</v>
      </c>
      <c r="M19992" s="1">
        <v>3.8757300000000001E-10</v>
      </c>
      <c r="N19992" t="s">
        <v>33317</v>
      </c>
      <c r="O19992">
        <v>7243</v>
      </c>
      <c r="P19992" t="s">
        <v>1258</v>
      </c>
    </row>
    <row r="19993" spans="1:16" x14ac:dyDescent="0.45">
      <c r="A19993" t="s">
        <v>10</v>
      </c>
      <c r="B19993" t="s">
        <v>6707</v>
      </c>
      <c r="C19993" t="s">
        <v>16277</v>
      </c>
      <c r="D19993" t="s">
        <v>6709</v>
      </c>
      <c r="E19993" t="s">
        <v>6710</v>
      </c>
      <c r="F19993" s="6">
        <v>2166.3680024226901</v>
      </c>
      <c r="G19993" t="s">
        <v>16278</v>
      </c>
      <c r="H19993" s="8">
        <v>141</v>
      </c>
      <c r="I19993" t="s">
        <v>16</v>
      </c>
      <c r="J19993" t="s">
        <v>16</v>
      </c>
      <c r="K19993">
        <v>168.93</v>
      </c>
      <c r="L19993" s="5">
        <v>0.99607999999999997</v>
      </c>
      <c r="M19993" s="1">
        <v>1.8109699999999999E-19</v>
      </c>
      <c r="N19993" t="s">
        <v>16279</v>
      </c>
      <c r="O19993">
        <v>14774</v>
      </c>
      <c r="P19993" t="s">
        <v>323</v>
      </c>
    </row>
    <row r="19994" spans="1:16" x14ac:dyDescent="0.45">
      <c r="A19994" t="s">
        <v>10</v>
      </c>
      <c r="B19994" t="s">
        <v>6707</v>
      </c>
      <c r="C19994" t="s">
        <v>6708</v>
      </c>
      <c r="D19994" t="s">
        <v>6709</v>
      </c>
      <c r="E19994" t="s">
        <v>6710</v>
      </c>
      <c r="F19994" s="6">
        <v>2166.3680024226901</v>
      </c>
      <c r="G19994" t="s">
        <v>6711</v>
      </c>
      <c r="H19994" s="8">
        <v>134</v>
      </c>
      <c r="I19994" t="s">
        <v>16</v>
      </c>
      <c r="J19994" t="s">
        <v>16</v>
      </c>
      <c r="K19994">
        <v>182.37</v>
      </c>
      <c r="L19994" s="5">
        <v>0.77514899999999998</v>
      </c>
      <c r="M19994" s="1">
        <v>1.1500699999999999E-13</v>
      </c>
      <c r="N19994" t="s">
        <v>6712</v>
      </c>
      <c r="O19994">
        <v>8638</v>
      </c>
      <c r="P19994" t="s">
        <v>926</v>
      </c>
    </row>
    <row r="19995" spans="1:16" x14ac:dyDescent="0.45">
      <c r="A19995" t="s">
        <v>10</v>
      </c>
      <c r="B19995" t="s">
        <v>6707</v>
      </c>
      <c r="C19995" t="s">
        <v>17185</v>
      </c>
      <c r="D19995" t="s">
        <v>6709</v>
      </c>
      <c r="E19995" t="s">
        <v>6710</v>
      </c>
      <c r="F19995" s="6">
        <v>2166.3680024226901</v>
      </c>
      <c r="G19995" t="s">
        <v>17186</v>
      </c>
      <c r="H19995" s="8">
        <v>129</v>
      </c>
      <c r="I19995" t="s">
        <v>16</v>
      </c>
      <c r="J19995" t="s">
        <v>16</v>
      </c>
      <c r="K19995">
        <v>109.22</v>
      </c>
      <c r="L19995" s="5">
        <v>1</v>
      </c>
      <c r="M19995" s="1">
        <v>3.3721100000000001E-6</v>
      </c>
      <c r="N19995" t="s">
        <v>17187</v>
      </c>
      <c r="O19995">
        <v>8136</v>
      </c>
      <c r="P19995" t="s">
        <v>2399</v>
      </c>
    </row>
    <row r="19996" spans="1:16" x14ac:dyDescent="0.45">
      <c r="A19996" t="s">
        <v>10</v>
      </c>
      <c r="B19996" t="s">
        <v>6707</v>
      </c>
      <c r="C19996" t="s">
        <v>42081</v>
      </c>
      <c r="D19996" t="s">
        <v>6709</v>
      </c>
      <c r="E19996" t="s">
        <v>6710</v>
      </c>
      <c r="F19996" s="6">
        <v>2166.3680024226901</v>
      </c>
      <c r="G19996" t="s">
        <v>42082</v>
      </c>
      <c r="H19996" s="8">
        <v>93</v>
      </c>
      <c r="I19996" t="s">
        <v>16</v>
      </c>
      <c r="J19996" t="s">
        <v>16</v>
      </c>
      <c r="K19996">
        <v>180.24</v>
      </c>
      <c r="L19996" s="5">
        <v>0.99855099999999997</v>
      </c>
      <c r="M19996" s="1">
        <v>1.19104E-18</v>
      </c>
      <c r="N19996" t="s">
        <v>42083</v>
      </c>
      <c r="O19996">
        <v>3184</v>
      </c>
      <c r="P19996" t="s">
        <v>3043</v>
      </c>
    </row>
    <row r="19997" spans="1:16" x14ac:dyDescent="0.45">
      <c r="A19997" t="s">
        <v>10</v>
      </c>
      <c r="B19997" t="s">
        <v>6707</v>
      </c>
      <c r="C19997" t="s">
        <v>113942</v>
      </c>
      <c r="D19997" t="s">
        <v>6709</v>
      </c>
      <c r="E19997" t="s">
        <v>6710</v>
      </c>
      <c r="F19997" s="6">
        <v>2166.3680024226901</v>
      </c>
      <c r="G19997" t="s">
        <v>113943</v>
      </c>
      <c r="H19997" s="8">
        <v>48</v>
      </c>
      <c r="I19997" t="s">
        <v>89092</v>
      </c>
      <c r="J19997" t="s">
        <v>16</v>
      </c>
      <c r="K19997">
        <v>114.69</v>
      </c>
      <c r="L19997" s="5">
        <v>0.5</v>
      </c>
      <c r="M19997" s="1">
        <v>3.2674900000000002E-6</v>
      </c>
      <c r="N19997" t="s">
        <v>113944</v>
      </c>
      <c r="O19997">
        <v>13979</v>
      </c>
      <c r="P19997" t="s">
        <v>2476</v>
      </c>
    </row>
    <row r="19998" spans="1:16" x14ac:dyDescent="0.45">
      <c r="A19998" t="s">
        <v>89065</v>
      </c>
      <c r="B19998" t="s">
        <v>6707</v>
      </c>
      <c r="C19998" t="s">
        <v>90364</v>
      </c>
      <c r="D19998" t="s">
        <v>6709</v>
      </c>
      <c r="E19998" t="s">
        <v>6710</v>
      </c>
      <c r="F19998" s="6">
        <v>2166.3680024226901</v>
      </c>
      <c r="G19998" t="s">
        <v>90365</v>
      </c>
      <c r="H19998" s="8">
        <v>41</v>
      </c>
      <c r="I19998" t="s">
        <v>16</v>
      </c>
      <c r="J19998" t="s">
        <v>16</v>
      </c>
      <c r="K19998">
        <v>5.15</v>
      </c>
      <c r="L19998" s="5" t="s">
        <v>89070</v>
      </c>
      <c r="M19998">
        <v>0</v>
      </c>
      <c r="N19998" t="s">
        <v>90366</v>
      </c>
      <c r="O19998">
        <v>10577</v>
      </c>
      <c r="P19998" t="s">
        <v>89424</v>
      </c>
    </row>
    <row r="19999" spans="1:16" x14ac:dyDescent="0.45">
      <c r="A19999" t="s">
        <v>89065</v>
      </c>
      <c r="B19999" t="s">
        <v>6707</v>
      </c>
      <c r="C19999" t="s">
        <v>91466</v>
      </c>
      <c r="D19999" t="s">
        <v>6709</v>
      </c>
      <c r="E19999" t="s">
        <v>6710</v>
      </c>
      <c r="F19999" s="6">
        <v>2166.3680024226901</v>
      </c>
      <c r="G19999" t="s">
        <v>91467</v>
      </c>
      <c r="H19999" s="8">
        <v>20</v>
      </c>
      <c r="I19999" t="s">
        <v>16</v>
      </c>
      <c r="J19999" t="s">
        <v>16</v>
      </c>
      <c r="K19999">
        <v>3.44</v>
      </c>
      <c r="L19999" s="5" t="s">
        <v>89070</v>
      </c>
      <c r="M19999">
        <v>3.4770000000000001E-5</v>
      </c>
      <c r="N19999" t="s">
        <v>91468</v>
      </c>
      <c r="O19999">
        <v>10646</v>
      </c>
      <c r="P19999" t="s">
        <v>89098</v>
      </c>
    </row>
    <row r="20000" spans="1:16" x14ac:dyDescent="0.45">
      <c r="A20000" t="s">
        <v>10</v>
      </c>
      <c r="B20000" t="s">
        <v>6707</v>
      </c>
      <c r="C20000" t="s">
        <v>43091</v>
      </c>
      <c r="D20000" t="s">
        <v>6709</v>
      </c>
      <c r="E20000" t="s">
        <v>6710</v>
      </c>
      <c r="F20000" s="6">
        <v>2166.3680024226901</v>
      </c>
      <c r="G20000" t="s">
        <v>43092</v>
      </c>
      <c r="H20000" s="8">
        <v>17</v>
      </c>
      <c r="I20000" t="s">
        <v>16</v>
      </c>
      <c r="J20000" t="s">
        <v>16</v>
      </c>
      <c r="K20000">
        <v>95.311000000000007</v>
      </c>
      <c r="L20000" s="5">
        <v>0.99531199999999997</v>
      </c>
      <c r="M20000">
        <v>1.5510299999999999E-3</v>
      </c>
      <c r="N20000" t="s">
        <v>43093</v>
      </c>
      <c r="O20000">
        <v>698</v>
      </c>
      <c r="P20000" t="s">
        <v>6763</v>
      </c>
    </row>
    <row r="20001" spans="1:16" x14ac:dyDescent="0.45">
      <c r="A20001" t="s">
        <v>10</v>
      </c>
      <c r="B20001" t="s">
        <v>6707</v>
      </c>
      <c r="C20001" t="s">
        <v>68442</v>
      </c>
      <c r="D20001" t="s">
        <v>6709</v>
      </c>
      <c r="E20001" t="s">
        <v>6710</v>
      </c>
      <c r="F20001" s="6">
        <v>2166.3680024226901</v>
      </c>
      <c r="G20001" t="s">
        <v>68443</v>
      </c>
      <c r="H20001" s="8">
        <v>11</v>
      </c>
      <c r="I20001" t="s">
        <v>16</v>
      </c>
      <c r="J20001" t="s">
        <v>16</v>
      </c>
      <c r="K20001">
        <v>105.08</v>
      </c>
      <c r="L20001" s="5">
        <v>0.99987899999999996</v>
      </c>
      <c r="M20001" s="1">
        <v>8.7987299999999997E-6</v>
      </c>
      <c r="N20001" t="s">
        <v>68444</v>
      </c>
      <c r="O20001">
        <v>7825</v>
      </c>
      <c r="P20001" t="s">
        <v>1203</v>
      </c>
    </row>
    <row r="20002" spans="1:16" x14ac:dyDescent="0.45">
      <c r="A20002" t="s">
        <v>10</v>
      </c>
      <c r="B20002" t="s">
        <v>6707</v>
      </c>
      <c r="C20002" t="s">
        <v>111119</v>
      </c>
      <c r="D20002" t="s">
        <v>6709</v>
      </c>
      <c r="E20002" t="s">
        <v>6710</v>
      </c>
      <c r="F20002" s="6">
        <v>2166.3680024226901</v>
      </c>
      <c r="G20002" t="s">
        <v>111120</v>
      </c>
      <c r="H20002" s="8">
        <v>11</v>
      </c>
      <c r="I20002" t="s">
        <v>89092</v>
      </c>
      <c r="J20002" t="s">
        <v>16</v>
      </c>
      <c r="K20002">
        <v>117.79</v>
      </c>
      <c r="L20002" s="5">
        <v>0.33330500000000002</v>
      </c>
      <c r="M20002" s="1">
        <v>7.9964699999999996E-7</v>
      </c>
      <c r="N20002" t="s">
        <v>111121</v>
      </c>
      <c r="O20002">
        <v>2734</v>
      </c>
      <c r="P20002" t="s">
        <v>14483</v>
      </c>
    </row>
    <row r="20003" spans="1:16" x14ac:dyDescent="0.45">
      <c r="A20003" t="s">
        <v>10</v>
      </c>
      <c r="B20003" t="s">
        <v>6707</v>
      </c>
      <c r="C20003" t="s">
        <v>72308</v>
      </c>
      <c r="D20003" t="s">
        <v>6709</v>
      </c>
      <c r="E20003" t="s">
        <v>6710</v>
      </c>
      <c r="F20003" s="6">
        <v>2166.3680024226901</v>
      </c>
      <c r="G20003" t="s">
        <v>72309</v>
      </c>
      <c r="H20003" s="8">
        <v>9</v>
      </c>
      <c r="I20003" t="s">
        <v>16</v>
      </c>
      <c r="J20003" t="s">
        <v>16</v>
      </c>
      <c r="K20003">
        <v>61.65</v>
      </c>
      <c r="L20003" s="5">
        <v>0.99989499999999998</v>
      </c>
      <c r="M20003">
        <v>3.3124399999999998E-3</v>
      </c>
      <c r="N20003" t="s">
        <v>72310</v>
      </c>
      <c r="O20003">
        <v>5359</v>
      </c>
      <c r="P20003" t="s">
        <v>1059</v>
      </c>
    </row>
    <row r="20004" spans="1:16" x14ac:dyDescent="0.45">
      <c r="A20004" t="s">
        <v>10</v>
      </c>
      <c r="B20004" t="s">
        <v>6707</v>
      </c>
      <c r="C20004" t="s">
        <v>15419</v>
      </c>
      <c r="D20004" t="s">
        <v>6709</v>
      </c>
      <c r="E20004" t="s">
        <v>6710</v>
      </c>
      <c r="F20004" s="6">
        <v>2166.3680024226901</v>
      </c>
      <c r="G20004" t="s">
        <v>15420</v>
      </c>
      <c r="H20004" s="8">
        <v>5</v>
      </c>
      <c r="I20004" t="s">
        <v>16</v>
      </c>
      <c r="J20004" t="s">
        <v>16</v>
      </c>
      <c r="K20004">
        <v>126.19</v>
      </c>
      <c r="L20004" s="5">
        <v>0.80964599999999998</v>
      </c>
      <c r="M20004" s="1">
        <v>1.47974E-7</v>
      </c>
      <c r="N20004" t="s">
        <v>15421</v>
      </c>
      <c r="O20004">
        <v>8523</v>
      </c>
      <c r="P20004" t="s">
        <v>340</v>
      </c>
    </row>
    <row r="20005" spans="1:16" x14ac:dyDescent="0.45">
      <c r="A20005" t="s">
        <v>10</v>
      </c>
      <c r="B20005" t="s">
        <v>6707</v>
      </c>
      <c r="C20005" t="s">
        <v>23307</v>
      </c>
      <c r="D20005" t="s">
        <v>6709</v>
      </c>
      <c r="E20005" t="s">
        <v>6710</v>
      </c>
      <c r="F20005" s="6">
        <v>2166.3680024226901</v>
      </c>
      <c r="G20005" t="s">
        <v>23308</v>
      </c>
      <c r="H20005" s="8">
        <v>5</v>
      </c>
      <c r="I20005" t="s">
        <v>16</v>
      </c>
      <c r="J20005" t="s">
        <v>16</v>
      </c>
      <c r="K20005">
        <v>107.34</v>
      </c>
      <c r="L20005" s="5">
        <v>0.75771599999999995</v>
      </c>
      <c r="M20005" s="1">
        <v>2.8846100000000002E-12</v>
      </c>
      <c r="N20005" t="s">
        <v>23309</v>
      </c>
      <c r="O20005">
        <v>6588</v>
      </c>
      <c r="P20005" t="s">
        <v>53</v>
      </c>
    </row>
    <row r="20006" spans="1:16" x14ac:dyDescent="0.45">
      <c r="A20006" t="s">
        <v>89065</v>
      </c>
      <c r="B20006" t="s">
        <v>6707</v>
      </c>
      <c r="C20006" t="s">
        <v>95966</v>
      </c>
      <c r="D20006" t="s">
        <v>6709</v>
      </c>
      <c r="E20006" t="s">
        <v>6710</v>
      </c>
      <c r="F20006" s="6">
        <v>2166.3680024226901</v>
      </c>
      <c r="G20006" t="s">
        <v>95967</v>
      </c>
      <c r="H20006" s="8">
        <v>4</v>
      </c>
      <c r="I20006" t="s">
        <v>16</v>
      </c>
      <c r="J20006" t="s">
        <v>16</v>
      </c>
      <c r="K20006">
        <v>3.18</v>
      </c>
      <c r="L20006" s="5" t="s">
        <v>89070</v>
      </c>
      <c r="M20006">
        <v>5.8680000000000001E-5</v>
      </c>
      <c r="N20006" t="s">
        <v>89398</v>
      </c>
      <c r="O20006">
        <v>13415</v>
      </c>
      <c r="P20006" t="s">
        <v>90707</v>
      </c>
    </row>
    <row r="20007" spans="1:16" x14ac:dyDescent="0.45">
      <c r="A20007" t="s">
        <v>10</v>
      </c>
      <c r="B20007" t="s">
        <v>6707</v>
      </c>
      <c r="C20007" t="s">
        <v>111338</v>
      </c>
      <c r="D20007" t="s">
        <v>6709</v>
      </c>
      <c r="E20007" t="s">
        <v>6710</v>
      </c>
      <c r="F20007" s="6">
        <v>2166.3680024226901</v>
      </c>
      <c r="G20007" t="s">
        <v>111339</v>
      </c>
      <c r="H20007" s="8">
        <v>3</v>
      </c>
      <c r="I20007" t="s">
        <v>89092</v>
      </c>
      <c r="J20007" t="s">
        <v>16</v>
      </c>
      <c r="K20007">
        <v>42.19</v>
      </c>
      <c r="L20007" s="5">
        <v>0.5</v>
      </c>
      <c r="M20007">
        <v>3.5081300000000003E-2</v>
      </c>
      <c r="N20007" t="s">
        <v>111340</v>
      </c>
      <c r="O20007">
        <v>875</v>
      </c>
      <c r="P20007" t="s">
        <v>1465</v>
      </c>
    </row>
    <row r="20008" spans="1:16" x14ac:dyDescent="0.45">
      <c r="A20008" t="s">
        <v>89065</v>
      </c>
      <c r="B20008" t="s">
        <v>6707</v>
      </c>
      <c r="C20008" t="s">
        <v>100742</v>
      </c>
      <c r="D20008" t="s">
        <v>6709</v>
      </c>
      <c r="E20008" t="s">
        <v>6710</v>
      </c>
      <c r="F20008" s="6">
        <v>2166.3680024226901</v>
      </c>
      <c r="G20008" t="s">
        <v>100743</v>
      </c>
      <c r="H20008" s="8">
        <v>2</v>
      </c>
      <c r="I20008" t="s">
        <v>16</v>
      </c>
      <c r="J20008" t="s">
        <v>16</v>
      </c>
      <c r="K20008">
        <v>4.05</v>
      </c>
      <c r="L20008" s="5" t="s">
        <v>89070</v>
      </c>
      <c r="M20008">
        <v>0</v>
      </c>
      <c r="N20008" t="s">
        <v>100744</v>
      </c>
      <c r="O20008">
        <v>10541</v>
      </c>
      <c r="P20008" t="s">
        <v>98026</v>
      </c>
    </row>
    <row r="20009" spans="1:16" x14ac:dyDescent="0.45">
      <c r="A20009" t="s">
        <v>10</v>
      </c>
      <c r="B20009" t="s">
        <v>6707</v>
      </c>
      <c r="C20009" t="s">
        <v>117954</v>
      </c>
      <c r="D20009" t="s">
        <v>6709</v>
      </c>
      <c r="E20009" t="s">
        <v>6710</v>
      </c>
      <c r="F20009" s="6">
        <v>2166.3680024226901</v>
      </c>
      <c r="G20009" t="s">
        <v>117955</v>
      </c>
      <c r="H20009" s="8">
        <v>2</v>
      </c>
      <c r="I20009" t="s">
        <v>89092</v>
      </c>
      <c r="J20009" t="s">
        <v>16</v>
      </c>
      <c r="K20009">
        <v>79.986000000000004</v>
      </c>
      <c r="L20009" s="5">
        <v>0.46387499999999998</v>
      </c>
      <c r="M20009">
        <v>2.454E-3</v>
      </c>
      <c r="N20009" t="s">
        <v>117956</v>
      </c>
      <c r="O20009">
        <v>7755</v>
      </c>
      <c r="P20009" t="s">
        <v>88</v>
      </c>
    </row>
    <row r="20010" spans="1:16" x14ac:dyDescent="0.45">
      <c r="A20010" t="s">
        <v>10</v>
      </c>
      <c r="B20010" t="s">
        <v>6707</v>
      </c>
      <c r="C20010" t="s">
        <v>8056</v>
      </c>
      <c r="D20010" t="s">
        <v>6709</v>
      </c>
      <c r="E20010" t="s">
        <v>6710</v>
      </c>
      <c r="F20010" s="6">
        <v>2166.3680024226901</v>
      </c>
      <c r="G20010" t="s">
        <v>8057</v>
      </c>
      <c r="H20010" s="8">
        <v>1</v>
      </c>
      <c r="I20010" t="s">
        <v>16</v>
      </c>
      <c r="J20010" t="s">
        <v>16</v>
      </c>
      <c r="K20010">
        <v>65.534999999999997</v>
      </c>
      <c r="L20010" s="5">
        <v>0.97783799999999998</v>
      </c>
      <c r="M20010">
        <v>1.07098E-2</v>
      </c>
      <c r="N20010" t="s">
        <v>8058</v>
      </c>
      <c r="O20010">
        <v>7436</v>
      </c>
      <c r="P20010" t="s">
        <v>642</v>
      </c>
    </row>
    <row r="20011" spans="1:16" x14ac:dyDescent="0.45">
      <c r="A20011" t="s">
        <v>10</v>
      </c>
      <c r="B20011" t="s">
        <v>6707</v>
      </c>
      <c r="C20011" t="s">
        <v>41373</v>
      </c>
      <c r="D20011" t="s">
        <v>6709</v>
      </c>
      <c r="E20011" t="s">
        <v>6710</v>
      </c>
      <c r="F20011" s="6">
        <v>2166.3680024226901</v>
      </c>
      <c r="G20011" t="s">
        <v>41374</v>
      </c>
      <c r="H20011" s="8">
        <v>1</v>
      </c>
      <c r="I20011" t="s">
        <v>16</v>
      </c>
      <c r="J20011" t="s">
        <v>16</v>
      </c>
      <c r="K20011">
        <v>53.773000000000003</v>
      </c>
      <c r="L20011" s="5">
        <v>0.99998500000000001</v>
      </c>
      <c r="M20011">
        <v>1.8537200000000001E-3</v>
      </c>
      <c r="N20011" t="s">
        <v>41375</v>
      </c>
      <c r="O20011">
        <v>19108</v>
      </c>
      <c r="P20011" t="s">
        <v>589</v>
      </c>
    </row>
    <row r="20012" spans="1:16" x14ac:dyDescent="0.45">
      <c r="A20012" t="s">
        <v>10</v>
      </c>
      <c r="B20012" t="s">
        <v>6707</v>
      </c>
      <c r="C20012" t="s">
        <v>58871</v>
      </c>
      <c r="D20012" t="s">
        <v>6709</v>
      </c>
      <c r="E20012" t="s">
        <v>6710</v>
      </c>
      <c r="F20012" s="6">
        <v>2166.3680024226901</v>
      </c>
      <c r="G20012" t="s">
        <v>58872</v>
      </c>
      <c r="H20012" s="8">
        <v>1</v>
      </c>
      <c r="I20012" t="s">
        <v>16</v>
      </c>
      <c r="J20012" t="s">
        <v>16</v>
      </c>
      <c r="K20012">
        <v>69.087999999999994</v>
      </c>
      <c r="L20012" s="5">
        <v>0.72640800000000005</v>
      </c>
      <c r="M20012" s="1">
        <v>5.3910199999999998E-5</v>
      </c>
      <c r="N20012" t="s">
        <v>58873</v>
      </c>
      <c r="O20012">
        <v>14635</v>
      </c>
      <c r="P20012" t="s">
        <v>404</v>
      </c>
    </row>
    <row r="20013" spans="1:16" x14ac:dyDescent="0.45">
      <c r="A20013" t="s">
        <v>89065</v>
      </c>
      <c r="B20013" t="s">
        <v>6707</v>
      </c>
      <c r="C20013" t="s">
        <v>107168</v>
      </c>
      <c r="D20013" t="s">
        <v>6709</v>
      </c>
      <c r="E20013" t="s">
        <v>6710</v>
      </c>
      <c r="F20013" s="6">
        <v>2166.3680024226901</v>
      </c>
      <c r="G20013" t="s">
        <v>107169</v>
      </c>
      <c r="H20013" s="8">
        <v>1</v>
      </c>
      <c r="I20013" t="s">
        <v>16</v>
      </c>
      <c r="J20013" t="s">
        <v>16</v>
      </c>
      <c r="K20013">
        <v>2.83</v>
      </c>
      <c r="L20013" s="5" t="s">
        <v>89070</v>
      </c>
      <c r="M20013">
        <v>4.3169999999999998E-4</v>
      </c>
      <c r="N20013" t="s">
        <v>107170</v>
      </c>
      <c r="O20013">
        <v>988</v>
      </c>
      <c r="P20013" t="s">
        <v>90142</v>
      </c>
    </row>
    <row r="20014" spans="1:16" x14ac:dyDescent="0.45">
      <c r="A20014" t="s">
        <v>89065</v>
      </c>
      <c r="B20014" t="s">
        <v>6707</v>
      </c>
      <c r="C20014" t="s">
        <v>107870</v>
      </c>
      <c r="D20014" t="s">
        <v>6709</v>
      </c>
      <c r="E20014" t="s">
        <v>6710</v>
      </c>
      <c r="F20014" s="6">
        <v>2166.3680024226901</v>
      </c>
      <c r="G20014" t="s">
        <v>107871</v>
      </c>
      <c r="H20014" s="8">
        <v>1</v>
      </c>
      <c r="I20014" t="s">
        <v>16</v>
      </c>
      <c r="J20014" t="s">
        <v>16</v>
      </c>
      <c r="K20014">
        <v>2.71</v>
      </c>
      <c r="L20014" s="5" t="s">
        <v>89070</v>
      </c>
      <c r="M20014">
        <v>3.8880000000000002E-4</v>
      </c>
      <c r="N20014" t="s">
        <v>107872</v>
      </c>
      <c r="O20014">
        <v>17888</v>
      </c>
      <c r="P20014" t="s">
        <v>91192</v>
      </c>
    </row>
    <row r="20015" spans="1:16" x14ac:dyDescent="0.45">
      <c r="A20015" t="s">
        <v>89065</v>
      </c>
      <c r="B20015" t="s">
        <v>6707</v>
      </c>
      <c r="C20015" t="s">
        <v>121222</v>
      </c>
      <c r="D20015" t="s">
        <v>6709</v>
      </c>
      <c r="E20015" t="s">
        <v>6710</v>
      </c>
      <c r="F20015" s="6">
        <v>2166.3680024226901</v>
      </c>
      <c r="G20015" t="s">
        <v>121223</v>
      </c>
      <c r="H20015" s="8">
        <v>1</v>
      </c>
      <c r="I20015" t="s">
        <v>89092</v>
      </c>
      <c r="J20015" t="s">
        <v>16</v>
      </c>
      <c r="K20015">
        <v>3.94</v>
      </c>
      <c r="L20015" s="5" t="s">
        <v>89070</v>
      </c>
      <c r="M20015">
        <v>4.8519999999999998E-4</v>
      </c>
      <c r="N20015" t="s">
        <v>121224</v>
      </c>
      <c r="O20015">
        <v>6403</v>
      </c>
      <c r="P20015" t="s">
        <v>96140</v>
      </c>
    </row>
    <row r="20016" spans="1:16" x14ac:dyDescent="0.45">
      <c r="A20016" t="s">
        <v>10</v>
      </c>
      <c r="B20016" t="s">
        <v>4018</v>
      </c>
      <c r="C20016" t="s">
        <v>50146</v>
      </c>
      <c r="D20016" t="s">
        <v>4020</v>
      </c>
      <c r="E20016" t="s">
        <v>4021</v>
      </c>
      <c r="F20016" s="6">
        <v>595</v>
      </c>
      <c r="G20016" t="s">
        <v>50147</v>
      </c>
      <c r="H20016" s="8">
        <v>69</v>
      </c>
      <c r="I20016" t="s">
        <v>16</v>
      </c>
      <c r="J20016" t="s">
        <v>16</v>
      </c>
      <c r="K20016">
        <v>184.98</v>
      </c>
      <c r="L20016" s="5">
        <v>0.99302299999999999</v>
      </c>
      <c r="M20016" s="1">
        <v>8.3412199999999996E-7</v>
      </c>
      <c r="N20016" t="s">
        <v>50148</v>
      </c>
      <c r="O20016">
        <v>9901</v>
      </c>
      <c r="P20016" t="s">
        <v>4291</v>
      </c>
    </row>
    <row r="20017" spans="1:16" x14ac:dyDescent="0.45">
      <c r="A20017" t="s">
        <v>10</v>
      </c>
      <c r="B20017" t="s">
        <v>4018</v>
      </c>
      <c r="C20017" t="s">
        <v>55042</v>
      </c>
      <c r="D20017" t="s">
        <v>4020</v>
      </c>
      <c r="E20017" t="s">
        <v>4021</v>
      </c>
      <c r="F20017" s="6">
        <v>595</v>
      </c>
      <c r="G20017" t="s">
        <v>55043</v>
      </c>
      <c r="H20017" s="8">
        <v>29</v>
      </c>
      <c r="I20017" t="s">
        <v>16</v>
      </c>
      <c r="J20017" t="s">
        <v>16</v>
      </c>
      <c r="K20017">
        <v>164.22</v>
      </c>
      <c r="L20017" s="5">
        <v>0.99999499999999997</v>
      </c>
      <c r="M20017" s="1">
        <v>3.0345799999999997E-14</v>
      </c>
      <c r="N20017" t="s">
        <v>55044</v>
      </c>
      <c r="O20017">
        <v>10685</v>
      </c>
      <c r="P20017" t="s">
        <v>417</v>
      </c>
    </row>
    <row r="20018" spans="1:16" x14ac:dyDescent="0.45">
      <c r="A20018" t="s">
        <v>10</v>
      </c>
      <c r="B20018" t="s">
        <v>4018</v>
      </c>
      <c r="C20018" t="s">
        <v>47636</v>
      </c>
      <c r="D20018" t="s">
        <v>4020</v>
      </c>
      <c r="E20018" t="s">
        <v>4021</v>
      </c>
      <c r="F20018" s="6">
        <v>595</v>
      </c>
      <c r="G20018" t="s">
        <v>47637</v>
      </c>
      <c r="H20018" s="8">
        <v>25</v>
      </c>
      <c r="I20018" t="s">
        <v>16</v>
      </c>
      <c r="J20018" t="s">
        <v>16</v>
      </c>
      <c r="K20018">
        <v>150.94</v>
      </c>
      <c r="L20018" s="5">
        <v>0.99991699999999994</v>
      </c>
      <c r="M20018" s="1">
        <v>2.49526E-20</v>
      </c>
      <c r="N20018" t="s">
        <v>47638</v>
      </c>
      <c r="O20018">
        <v>6456</v>
      </c>
      <c r="P20018" t="s">
        <v>128</v>
      </c>
    </row>
    <row r="20019" spans="1:16" x14ac:dyDescent="0.45">
      <c r="A20019" t="s">
        <v>10</v>
      </c>
      <c r="B20019" t="s">
        <v>4018</v>
      </c>
      <c r="C20019" t="s">
        <v>4019</v>
      </c>
      <c r="D20019" t="s">
        <v>4020</v>
      </c>
      <c r="E20019" t="s">
        <v>4021</v>
      </c>
      <c r="F20019" s="6">
        <v>595</v>
      </c>
      <c r="G20019" t="s">
        <v>4022</v>
      </c>
      <c r="H20019" s="8">
        <v>5</v>
      </c>
      <c r="I20019" t="s">
        <v>16</v>
      </c>
      <c r="J20019" t="s">
        <v>16</v>
      </c>
      <c r="K20019">
        <v>91.784000000000006</v>
      </c>
      <c r="L20019" s="5">
        <v>0.86842900000000001</v>
      </c>
      <c r="M20019">
        <v>1.59865E-4</v>
      </c>
      <c r="N20019" t="s">
        <v>4023</v>
      </c>
      <c r="O20019">
        <v>9677</v>
      </c>
      <c r="P20019" t="s">
        <v>135</v>
      </c>
    </row>
    <row r="20020" spans="1:16" x14ac:dyDescent="0.45">
      <c r="A20020" t="s">
        <v>10</v>
      </c>
      <c r="B20020" t="s">
        <v>4018</v>
      </c>
      <c r="C20020" t="s">
        <v>12334</v>
      </c>
      <c r="D20020" t="s">
        <v>4020</v>
      </c>
      <c r="E20020" t="s">
        <v>4021</v>
      </c>
      <c r="F20020" s="6">
        <v>595</v>
      </c>
      <c r="G20020" t="s">
        <v>12335</v>
      </c>
      <c r="H20020" s="8">
        <v>4</v>
      </c>
      <c r="I20020" t="s">
        <v>16</v>
      </c>
      <c r="J20020" t="s">
        <v>16</v>
      </c>
      <c r="K20020">
        <v>57.859000000000002</v>
      </c>
      <c r="L20020" s="5">
        <v>0.99987599999999999</v>
      </c>
      <c r="M20020">
        <v>2.4036100000000001E-2</v>
      </c>
      <c r="N20020" t="s">
        <v>12336</v>
      </c>
      <c r="O20020">
        <v>2697</v>
      </c>
      <c r="P20020" t="s">
        <v>94</v>
      </c>
    </row>
    <row r="20021" spans="1:16" x14ac:dyDescent="0.45">
      <c r="A20021" t="s">
        <v>10</v>
      </c>
      <c r="B20021" t="s">
        <v>4018</v>
      </c>
      <c r="C20021" t="s">
        <v>87123</v>
      </c>
      <c r="D20021" t="s">
        <v>4020</v>
      </c>
      <c r="E20021" t="s">
        <v>4021</v>
      </c>
      <c r="F20021" s="6">
        <v>595</v>
      </c>
      <c r="G20021" t="s">
        <v>87124</v>
      </c>
      <c r="H20021" s="8">
        <v>4</v>
      </c>
      <c r="I20021" t="s">
        <v>16</v>
      </c>
      <c r="J20021" t="s">
        <v>16</v>
      </c>
      <c r="K20021">
        <v>87.805999999999997</v>
      </c>
      <c r="L20021" s="5">
        <v>0.99934999999999996</v>
      </c>
      <c r="M20021">
        <v>1.15351E-3</v>
      </c>
      <c r="N20021" t="s">
        <v>87125</v>
      </c>
      <c r="O20021">
        <v>6430</v>
      </c>
      <c r="P20021" t="s">
        <v>8041</v>
      </c>
    </row>
    <row r="20022" spans="1:16" x14ac:dyDescent="0.45">
      <c r="A20022" t="s">
        <v>89065</v>
      </c>
      <c r="B20022" t="s">
        <v>4018</v>
      </c>
      <c r="C20022" t="s">
        <v>99054</v>
      </c>
      <c r="D20022" t="s">
        <v>4020</v>
      </c>
      <c r="E20022" t="s">
        <v>4021</v>
      </c>
      <c r="F20022" s="6">
        <v>595</v>
      </c>
      <c r="G20022" t="s">
        <v>99055</v>
      </c>
      <c r="H20022" s="8">
        <v>2</v>
      </c>
      <c r="I20022" t="s">
        <v>16</v>
      </c>
      <c r="J20022" t="s">
        <v>16</v>
      </c>
      <c r="K20022">
        <v>1.83</v>
      </c>
      <c r="L20022" s="5" t="s">
        <v>89070</v>
      </c>
      <c r="M20022">
        <v>8.6149999999999994E-3</v>
      </c>
      <c r="N20022" t="s">
        <v>99056</v>
      </c>
      <c r="O20022">
        <v>9376</v>
      </c>
      <c r="P20022" t="s">
        <v>90303</v>
      </c>
    </row>
    <row r="20023" spans="1:16" x14ac:dyDescent="0.45">
      <c r="A20023" t="s">
        <v>10</v>
      </c>
      <c r="B20023" t="s">
        <v>4018</v>
      </c>
      <c r="C20023" t="s">
        <v>58159</v>
      </c>
      <c r="D20023" t="s">
        <v>4020</v>
      </c>
      <c r="E20023" t="s">
        <v>4021</v>
      </c>
      <c r="F20023" s="6">
        <v>595</v>
      </c>
      <c r="G20023" t="s">
        <v>58160</v>
      </c>
      <c r="H20023" s="8">
        <v>1</v>
      </c>
      <c r="I20023" t="s">
        <v>16</v>
      </c>
      <c r="J20023" t="s">
        <v>16</v>
      </c>
      <c r="K20023">
        <v>67.010000000000005</v>
      </c>
      <c r="L20023" s="5">
        <v>0.94615000000000005</v>
      </c>
      <c r="M20023" s="1">
        <v>7.3218000000000003E-5</v>
      </c>
      <c r="N20023" t="s">
        <v>58161</v>
      </c>
      <c r="O20023">
        <v>5179</v>
      </c>
      <c r="P20023" t="s">
        <v>1917</v>
      </c>
    </row>
    <row r="20024" spans="1:16" x14ac:dyDescent="0.45">
      <c r="A20024" t="s">
        <v>10</v>
      </c>
      <c r="B20024" t="s">
        <v>14610</v>
      </c>
      <c r="C20024" t="s">
        <v>63301</v>
      </c>
      <c r="D20024" t="s">
        <v>14612</v>
      </c>
      <c r="E20024" t="s">
        <v>14613</v>
      </c>
      <c r="F20024" s="6">
        <v>2884.5832478082698</v>
      </c>
      <c r="G20024" t="s">
        <v>63302</v>
      </c>
      <c r="H20024" s="8">
        <v>579</v>
      </c>
      <c r="I20024" t="s">
        <v>16</v>
      </c>
      <c r="J20024" t="s">
        <v>16</v>
      </c>
      <c r="K20024">
        <v>338.47</v>
      </c>
      <c r="L20024" s="5">
        <v>1</v>
      </c>
      <c r="M20024" s="1">
        <v>4.71459E-78</v>
      </c>
      <c r="N20024" t="s">
        <v>63303</v>
      </c>
      <c r="O20024">
        <v>10340</v>
      </c>
      <c r="P20024" t="s">
        <v>2798</v>
      </c>
    </row>
    <row r="20025" spans="1:16" x14ac:dyDescent="0.45">
      <c r="A20025" t="s">
        <v>10</v>
      </c>
      <c r="B20025" t="s">
        <v>14610</v>
      </c>
      <c r="C20025" t="s">
        <v>63700</v>
      </c>
      <c r="D20025" t="s">
        <v>14612</v>
      </c>
      <c r="E20025" t="s">
        <v>14613</v>
      </c>
      <c r="F20025" s="6">
        <v>2884.5832478082698</v>
      </c>
      <c r="G20025" t="s">
        <v>63701</v>
      </c>
      <c r="H20025" s="8">
        <v>86</v>
      </c>
      <c r="I20025" t="s">
        <v>16</v>
      </c>
      <c r="J20025" t="s">
        <v>16</v>
      </c>
      <c r="K20025">
        <v>255.68</v>
      </c>
      <c r="L20025" s="5">
        <v>0.91747199999999995</v>
      </c>
      <c r="M20025" s="1">
        <v>8.6823799999999997E-57</v>
      </c>
      <c r="N20025" t="s">
        <v>63702</v>
      </c>
      <c r="O20025">
        <v>14772</v>
      </c>
      <c r="P20025" t="s">
        <v>5311</v>
      </c>
    </row>
    <row r="20026" spans="1:16" x14ac:dyDescent="0.45">
      <c r="A20026" t="s">
        <v>10</v>
      </c>
      <c r="B20026" t="s">
        <v>14610</v>
      </c>
      <c r="C20026" t="s">
        <v>116985</v>
      </c>
      <c r="D20026" t="s">
        <v>14612</v>
      </c>
      <c r="E20026" t="s">
        <v>14613</v>
      </c>
      <c r="F20026" s="6">
        <v>2884.5832478082698</v>
      </c>
      <c r="G20026" t="s">
        <v>116986</v>
      </c>
      <c r="H20026" s="8">
        <v>58</v>
      </c>
      <c r="I20026" t="s">
        <v>89092</v>
      </c>
      <c r="J20026" t="s">
        <v>16</v>
      </c>
      <c r="K20026">
        <v>199.85</v>
      </c>
      <c r="L20026" s="5">
        <v>0.49471700000000002</v>
      </c>
      <c r="M20026" s="1">
        <v>1.8376999999999999E-29</v>
      </c>
      <c r="N20026" t="s">
        <v>116987</v>
      </c>
      <c r="O20026">
        <v>17150</v>
      </c>
      <c r="P20026" t="s">
        <v>3412</v>
      </c>
    </row>
    <row r="20027" spans="1:16" x14ac:dyDescent="0.45">
      <c r="A20027" t="s">
        <v>10</v>
      </c>
      <c r="B20027" t="s">
        <v>14610</v>
      </c>
      <c r="C20027" t="s">
        <v>75405</v>
      </c>
      <c r="D20027" t="s">
        <v>14612</v>
      </c>
      <c r="E20027" t="s">
        <v>14613</v>
      </c>
      <c r="F20027" s="6">
        <v>2884.5832478082698</v>
      </c>
      <c r="G20027" t="s">
        <v>75406</v>
      </c>
      <c r="H20027" s="8">
        <v>42</v>
      </c>
      <c r="I20027" t="s">
        <v>16</v>
      </c>
      <c r="J20027" t="s">
        <v>16</v>
      </c>
      <c r="K20027">
        <v>147.38999999999999</v>
      </c>
      <c r="L20027" s="5">
        <v>0.99897999999999998</v>
      </c>
      <c r="M20027" s="1">
        <v>1.42357E-12</v>
      </c>
      <c r="N20027" t="s">
        <v>75407</v>
      </c>
      <c r="O20027">
        <v>9899</v>
      </c>
      <c r="P20027" t="s">
        <v>218</v>
      </c>
    </row>
    <row r="20028" spans="1:16" x14ac:dyDescent="0.45">
      <c r="A20028" t="s">
        <v>10</v>
      </c>
      <c r="B20028" t="s">
        <v>14610</v>
      </c>
      <c r="C20028" t="s">
        <v>76195</v>
      </c>
      <c r="D20028" t="s">
        <v>14612</v>
      </c>
      <c r="E20028" t="s">
        <v>14613</v>
      </c>
      <c r="F20028" s="6">
        <v>2884.5832478082698</v>
      </c>
      <c r="G20028" t="s">
        <v>76196</v>
      </c>
      <c r="H20028" s="8">
        <v>31</v>
      </c>
      <c r="I20028" t="s">
        <v>16</v>
      </c>
      <c r="J20028" t="s">
        <v>16</v>
      </c>
      <c r="K20028">
        <v>147.38999999999999</v>
      </c>
      <c r="L20028" s="5">
        <v>1</v>
      </c>
      <c r="M20028" s="1">
        <v>1.42357E-12</v>
      </c>
      <c r="N20028" t="s">
        <v>75407</v>
      </c>
      <c r="O20028">
        <v>9899</v>
      </c>
      <c r="P20028" t="s">
        <v>218</v>
      </c>
    </row>
    <row r="20029" spans="1:16" x14ac:dyDescent="0.45">
      <c r="A20029" t="s">
        <v>10</v>
      </c>
      <c r="B20029" t="s">
        <v>14610</v>
      </c>
      <c r="C20029" t="s">
        <v>57662</v>
      </c>
      <c r="D20029" t="s">
        <v>14612</v>
      </c>
      <c r="E20029" t="s">
        <v>14613</v>
      </c>
      <c r="F20029" s="6">
        <v>2884.5832478082698</v>
      </c>
      <c r="G20029" t="s">
        <v>57663</v>
      </c>
      <c r="H20029" s="8">
        <v>11</v>
      </c>
      <c r="I20029" t="s">
        <v>16</v>
      </c>
      <c r="J20029" t="s">
        <v>16</v>
      </c>
      <c r="K20029">
        <v>114.5</v>
      </c>
      <c r="L20029" s="5">
        <v>0.99270000000000003</v>
      </c>
      <c r="M20029">
        <v>1.3299399999999999E-3</v>
      </c>
      <c r="N20029" t="s">
        <v>57664</v>
      </c>
      <c r="O20029">
        <v>8650</v>
      </c>
      <c r="P20029" t="s">
        <v>982</v>
      </c>
    </row>
    <row r="20030" spans="1:16" x14ac:dyDescent="0.45">
      <c r="A20030" t="s">
        <v>10</v>
      </c>
      <c r="B20030" t="s">
        <v>14610</v>
      </c>
      <c r="C20030" t="s">
        <v>50354</v>
      </c>
      <c r="D20030" t="s">
        <v>14612</v>
      </c>
      <c r="E20030" t="s">
        <v>14613</v>
      </c>
      <c r="F20030" s="6">
        <v>2884.5832478082698</v>
      </c>
      <c r="G20030" t="s">
        <v>50355</v>
      </c>
      <c r="H20030" s="8">
        <v>8</v>
      </c>
      <c r="I20030" t="s">
        <v>16</v>
      </c>
      <c r="J20030" t="s">
        <v>16</v>
      </c>
      <c r="K20030">
        <v>134.56</v>
      </c>
      <c r="L20030" s="5">
        <v>0.99956699999999998</v>
      </c>
      <c r="M20030" s="1">
        <v>1.1453899999999999E-9</v>
      </c>
      <c r="N20030" t="s">
        <v>50356</v>
      </c>
      <c r="O20030">
        <v>1778</v>
      </c>
      <c r="P20030" t="s">
        <v>3130</v>
      </c>
    </row>
    <row r="20031" spans="1:16" x14ac:dyDescent="0.45">
      <c r="A20031" t="s">
        <v>10</v>
      </c>
      <c r="B20031" t="s">
        <v>14610</v>
      </c>
      <c r="C20031" t="s">
        <v>14611</v>
      </c>
      <c r="D20031" t="s">
        <v>14612</v>
      </c>
      <c r="E20031" t="s">
        <v>14613</v>
      </c>
      <c r="F20031" s="6">
        <v>2884.5832478082698</v>
      </c>
      <c r="G20031" t="s">
        <v>14614</v>
      </c>
      <c r="H20031" s="8">
        <v>6</v>
      </c>
      <c r="I20031" t="s">
        <v>16</v>
      </c>
      <c r="J20031" t="s">
        <v>16</v>
      </c>
      <c r="K20031">
        <v>70.134</v>
      </c>
      <c r="L20031" s="5">
        <v>0.77096699999999996</v>
      </c>
      <c r="M20031">
        <v>1.6713899999999999E-4</v>
      </c>
      <c r="N20031" t="s">
        <v>14615</v>
      </c>
      <c r="O20031">
        <v>8283</v>
      </c>
      <c r="P20031" t="s">
        <v>3032</v>
      </c>
    </row>
    <row r="20032" spans="1:16" x14ac:dyDescent="0.45">
      <c r="A20032" t="s">
        <v>10</v>
      </c>
      <c r="B20032" t="s">
        <v>14610</v>
      </c>
      <c r="C20032" t="s">
        <v>28829</v>
      </c>
      <c r="D20032" t="s">
        <v>14612</v>
      </c>
      <c r="E20032" t="s">
        <v>14613</v>
      </c>
      <c r="F20032" s="6">
        <v>2884.5832478082698</v>
      </c>
      <c r="G20032" t="s">
        <v>28830</v>
      </c>
      <c r="H20032" s="8">
        <v>4</v>
      </c>
      <c r="I20032" t="s">
        <v>16</v>
      </c>
      <c r="J20032" t="s">
        <v>16</v>
      </c>
      <c r="K20032">
        <v>107.31</v>
      </c>
      <c r="L20032" s="5">
        <v>0.75866</v>
      </c>
      <c r="M20032" s="1">
        <v>2.1406599999999999E-12</v>
      </c>
      <c r="N20032" t="s">
        <v>28831</v>
      </c>
      <c r="O20032">
        <v>18566</v>
      </c>
      <c r="P20032" t="s">
        <v>4295</v>
      </c>
    </row>
    <row r="20033" spans="1:16" x14ac:dyDescent="0.45">
      <c r="A20033" t="s">
        <v>10</v>
      </c>
      <c r="B20033" t="s">
        <v>14610</v>
      </c>
      <c r="C20033" t="s">
        <v>39525</v>
      </c>
      <c r="D20033" t="s">
        <v>14612</v>
      </c>
      <c r="E20033" t="s">
        <v>14613</v>
      </c>
      <c r="F20033" s="6">
        <v>2884.5832478082698</v>
      </c>
      <c r="G20033" t="s">
        <v>39526</v>
      </c>
      <c r="H20033" s="8">
        <v>4</v>
      </c>
      <c r="I20033" t="s">
        <v>16</v>
      </c>
      <c r="J20033" t="s">
        <v>16</v>
      </c>
      <c r="K20033">
        <v>183.74</v>
      </c>
      <c r="L20033" s="5">
        <v>0.82493700000000003</v>
      </c>
      <c r="M20033" s="1">
        <v>2.3042500000000001E-28</v>
      </c>
      <c r="N20033" t="s">
        <v>39527</v>
      </c>
      <c r="O20033">
        <v>9479</v>
      </c>
      <c r="P20033" t="s">
        <v>523</v>
      </c>
    </row>
    <row r="20034" spans="1:16" x14ac:dyDescent="0.45">
      <c r="A20034" t="s">
        <v>10</v>
      </c>
      <c r="B20034" t="s">
        <v>14610</v>
      </c>
      <c r="C20034" t="s">
        <v>73839</v>
      </c>
      <c r="D20034" t="s">
        <v>14612</v>
      </c>
      <c r="E20034" t="s">
        <v>14613</v>
      </c>
      <c r="F20034" s="6">
        <v>2884.5832478082698</v>
      </c>
      <c r="G20034" t="s">
        <v>73840</v>
      </c>
      <c r="H20034" s="8">
        <v>1</v>
      </c>
      <c r="I20034" t="s">
        <v>16</v>
      </c>
      <c r="J20034" t="s">
        <v>16</v>
      </c>
      <c r="K20034">
        <v>81.427999999999997</v>
      </c>
      <c r="L20034" s="5">
        <v>0.94879400000000003</v>
      </c>
      <c r="M20034" s="1">
        <v>9.9697299999999992E-6</v>
      </c>
      <c r="N20034" t="s">
        <v>73841</v>
      </c>
      <c r="O20034">
        <v>13050</v>
      </c>
      <c r="P20034" t="s">
        <v>842</v>
      </c>
    </row>
    <row r="20035" spans="1:16" x14ac:dyDescent="0.45">
      <c r="A20035" t="s">
        <v>89065</v>
      </c>
      <c r="B20035" t="s">
        <v>14610</v>
      </c>
      <c r="C20035" t="s">
        <v>105094</v>
      </c>
      <c r="D20035" t="s">
        <v>14612</v>
      </c>
      <c r="E20035" t="s">
        <v>14613</v>
      </c>
      <c r="F20035" s="6">
        <v>2884.5832478082698</v>
      </c>
      <c r="G20035" t="s">
        <v>105095</v>
      </c>
      <c r="H20035" s="8">
        <v>1</v>
      </c>
      <c r="I20035" t="s">
        <v>16</v>
      </c>
      <c r="J20035" t="s">
        <v>16</v>
      </c>
      <c r="K20035">
        <v>1.82</v>
      </c>
      <c r="L20035" s="5" t="s">
        <v>89070</v>
      </c>
      <c r="M20035">
        <v>4.4689999999999999E-3</v>
      </c>
      <c r="N20035" t="s">
        <v>105096</v>
      </c>
      <c r="O20035">
        <v>13053</v>
      </c>
      <c r="P20035" t="s">
        <v>90142</v>
      </c>
    </row>
    <row r="20036" spans="1:16" x14ac:dyDescent="0.45">
      <c r="A20036" t="s">
        <v>89065</v>
      </c>
      <c r="B20036" t="s">
        <v>14610</v>
      </c>
      <c r="C20036" t="s">
        <v>105411</v>
      </c>
      <c r="D20036" t="s">
        <v>14612</v>
      </c>
      <c r="E20036" t="s">
        <v>14613</v>
      </c>
      <c r="F20036" s="6">
        <v>2884.5832478082698</v>
      </c>
      <c r="G20036" t="s">
        <v>105412</v>
      </c>
      <c r="H20036" s="8">
        <v>1</v>
      </c>
      <c r="I20036" t="s">
        <v>16</v>
      </c>
      <c r="J20036" t="s">
        <v>16</v>
      </c>
      <c r="K20036">
        <v>2.27</v>
      </c>
      <c r="L20036" s="5" t="s">
        <v>89070</v>
      </c>
      <c r="M20036">
        <v>2.5449999999999999E-5</v>
      </c>
      <c r="N20036" t="s">
        <v>105413</v>
      </c>
      <c r="O20036">
        <v>12234</v>
      </c>
      <c r="P20036" t="s">
        <v>89558</v>
      </c>
    </row>
    <row r="20037" spans="1:16" x14ac:dyDescent="0.45">
      <c r="A20037" t="s">
        <v>89065</v>
      </c>
      <c r="B20037" t="s">
        <v>14610</v>
      </c>
      <c r="C20037" t="s">
        <v>107915</v>
      </c>
      <c r="D20037" t="s">
        <v>14612</v>
      </c>
      <c r="E20037" t="s">
        <v>14613</v>
      </c>
      <c r="F20037" s="6">
        <v>2884.5832478082698</v>
      </c>
      <c r="G20037" t="s">
        <v>107916</v>
      </c>
      <c r="H20037" s="8">
        <v>1</v>
      </c>
      <c r="I20037" t="s">
        <v>16</v>
      </c>
      <c r="J20037" t="s">
        <v>16</v>
      </c>
      <c r="K20037">
        <v>3.58</v>
      </c>
      <c r="L20037" s="5" t="s">
        <v>89070</v>
      </c>
      <c r="M20037">
        <v>1.3679999999999999E-5</v>
      </c>
      <c r="N20037" t="s">
        <v>107917</v>
      </c>
      <c r="O20037">
        <v>18567</v>
      </c>
      <c r="P20037" t="s">
        <v>89622</v>
      </c>
    </row>
    <row r="20038" spans="1:16" x14ac:dyDescent="0.45">
      <c r="A20038" t="s">
        <v>10</v>
      </c>
      <c r="B20038" t="s">
        <v>35170</v>
      </c>
      <c r="C20038" t="s">
        <v>114147</v>
      </c>
      <c r="D20038" t="s">
        <v>35172</v>
      </c>
      <c r="E20038" t="s">
        <v>35173</v>
      </c>
      <c r="F20038" s="6">
        <v>5026.72520917575</v>
      </c>
      <c r="G20038" t="s">
        <v>114148</v>
      </c>
      <c r="H20038" s="8" t="s">
        <v>121533</v>
      </c>
      <c r="I20038" t="s">
        <v>89092</v>
      </c>
      <c r="J20038" t="s">
        <v>16</v>
      </c>
      <c r="K20038">
        <v>85.808000000000007</v>
      </c>
      <c r="L20038" s="5">
        <v>0.49300899999999998</v>
      </c>
      <c r="M20038" s="1">
        <v>8.7207400000000005E-6</v>
      </c>
      <c r="N20038" t="s">
        <v>114149</v>
      </c>
      <c r="O20038">
        <v>17368</v>
      </c>
      <c r="P20038" t="s">
        <v>863</v>
      </c>
    </row>
    <row r="20039" spans="1:16" x14ac:dyDescent="0.45">
      <c r="A20039" t="s">
        <v>10</v>
      </c>
      <c r="B20039" t="s">
        <v>35170</v>
      </c>
      <c r="C20039" t="s">
        <v>67267</v>
      </c>
      <c r="D20039" t="s">
        <v>35172</v>
      </c>
      <c r="E20039" t="s">
        <v>35173</v>
      </c>
      <c r="F20039" s="6">
        <v>5026.72520917575</v>
      </c>
      <c r="G20039" t="s">
        <v>67268</v>
      </c>
      <c r="H20039" s="8">
        <v>273</v>
      </c>
      <c r="I20039" t="s">
        <v>16</v>
      </c>
      <c r="J20039" t="s">
        <v>16</v>
      </c>
      <c r="K20039">
        <v>159.19999999999999</v>
      </c>
      <c r="L20039" s="5">
        <v>0.99948400000000004</v>
      </c>
      <c r="M20039" s="1">
        <v>1.1206599999999999E-22</v>
      </c>
      <c r="N20039" t="s">
        <v>67269</v>
      </c>
      <c r="O20039">
        <v>4146</v>
      </c>
      <c r="P20039" t="s">
        <v>1967</v>
      </c>
    </row>
    <row r="20040" spans="1:16" x14ac:dyDescent="0.45">
      <c r="A20040" t="s">
        <v>10</v>
      </c>
      <c r="B20040" t="s">
        <v>35170</v>
      </c>
      <c r="C20040" t="s">
        <v>74069</v>
      </c>
      <c r="D20040" t="s">
        <v>35172</v>
      </c>
      <c r="E20040" t="s">
        <v>35173</v>
      </c>
      <c r="F20040" s="6">
        <v>5026.72520917575</v>
      </c>
      <c r="G20040" t="s">
        <v>74070</v>
      </c>
      <c r="H20040" s="8">
        <v>114</v>
      </c>
      <c r="I20040" t="s">
        <v>16</v>
      </c>
      <c r="J20040" t="s">
        <v>16</v>
      </c>
      <c r="K20040">
        <v>187.19</v>
      </c>
      <c r="L20040" s="5">
        <v>1</v>
      </c>
      <c r="M20040" s="1">
        <v>4.4810099999999996E-34</v>
      </c>
      <c r="N20040" t="s">
        <v>74071</v>
      </c>
      <c r="O20040">
        <v>10874</v>
      </c>
      <c r="P20040" t="s">
        <v>8645</v>
      </c>
    </row>
    <row r="20041" spans="1:16" x14ac:dyDescent="0.45">
      <c r="A20041" t="s">
        <v>10</v>
      </c>
      <c r="B20041" t="s">
        <v>35170</v>
      </c>
      <c r="C20041" t="s">
        <v>35171</v>
      </c>
      <c r="D20041" t="s">
        <v>35172</v>
      </c>
      <c r="E20041" t="s">
        <v>35173</v>
      </c>
      <c r="F20041" s="6">
        <v>5026.72520917575</v>
      </c>
      <c r="G20041" t="s">
        <v>35174</v>
      </c>
      <c r="H20041" s="8">
        <v>62</v>
      </c>
      <c r="I20041" t="s">
        <v>16</v>
      </c>
      <c r="J20041" t="s">
        <v>16</v>
      </c>
      <c r="K20041">
        <v>267.38</v>
      </c>
      <c r="L20041" s="5">
        <v>0.91870099999999999</v>
      </c>
      <c r="M20041" s="1">
        <v>3.38939E-45</v>
      </c>
      <c r="N20041" t="s">
        <v>35175</v>
      </c>
      <c r="O20041">
        <v>4384</v>
      </c>
      <c r="P20041" t="s">
        <v>942</v>
      </c>
    </row>
    <row r="20042" spans="1:16" x14ac:dyDescent="0.45">
      <c r="A20042" t="s">
        <v>10</v>
      </c>
      <c r="B20042" t="s">
        <v>35170</v>
      </c>
      <c r="C20042" t="s">
        <v>48441</v>
      </c>
      <c r="D20042" t="s">
        <v>35172</v>
      </c>
      <c r="E20042" t="s">
        <v>35173</v>
      </c>
      <c r="F20042" s="6">
        <v>5026.72520917575</v>
      </c>
      <c r="G20042" t="s">
        <v>48442</v>
      </c>
      <c r="H20042" s="8">
        <v>35</v>
      </c>
      <c r="I20042" t="s">
        <v>16</v>
      </c>
      <c r="J20042" t="s">
        <v>16</v>
      </c>
      <c r="K20042">
        <v>191.16</v>
      </c>
      <c r="L20042" s="5">
        <v>0.99981799999999998</v>
      </c>
      <c r="M20042" s="1">
        <v>2.1409999999999999E-29</v>
      </c>
      <c r="N20042" t="s">
        <v>48443</v>
      </c>
      <c r="O20042">
        <v>10992</v>
      </c>
      <c r="P20042" t="s">
        <v>5590</v>
      </c>
    </row>
    <row r="20043" spans="1:16" x14ac:dyDescent="0.45">
      <c r="A20043" t="s">
        <v>10</v>
      </c>
      <c r="B20043" t="s">
        <v>35170</v>
      </c>
      <c r="C20043" t="s">
        <v>62392</v>
      </c>
      <c r="D20043" t="s">
        <v>35172</v>
      </c>
      <c r="E20043" t="s">
        <v>35173</v>
      </c>
      <c r="F20043" s="6">
        <v>5026.72520917575</v>
      </c>
      <c r="G20043" t="s">
        <v>62393</v>
      </c>
      <c r="H20043" s="8">
        <v>25</v>
      </c>
      <c r="I20043" t="s">
        <v>16</v>
      </c>
      <c r="J20043" t="s">
        <v>16</v>
      </c>
      <c r="K20043">
        <v>100.97</v>
      </c>
      <c r="L20043" s="5">
        <v>0.96021599999999996</v>
      </c>
      <c r="M20043" s="1">
        <v>1.27144E-5</v>
      </c>
      <c r="N20043" t="s">
        <v>62394</v>
      </c>
      <c r="O20043">
        <v>21604</v>
      </c>
      <c r="P20043" t="s">
        <v>5298</v>
      </c>
    </row>
    <row r="20044" spans="1:16" x14ac:dyDescent="0.45">
      <c r="A20044" t="s">
        <v>89065</v>
      </c>
      <c r="B20044" t="s">
        <v>35170</v>
      </c>
      <c r="C20044" t="s">
        <v>100500</v>
      </c>
      <c r="D20044" t="s">
        <v>35172</v>
      </c>
      <c r="E20044" t="s">
        <v>35173</v>
      </c>
      <c r="F20044" s="6">
        <v>5026.72520917575</v>
      </c>
      <c r="G20044" t="s">
        <v>100501</v>
      </c>
      <c r="H20044" s="8">
        <v>2</v>
      </c>
      <c r="I20044" t="s">
        <v>16</v>
      </c>
      <c r="J20044" t="s">
        <v>16</v>
      </c>
      <c r="K20044">
        <v>4.96</v>
      </c>
      <c r="L20044" s="5" t="s">
        <v>89070</v>
      </c>
      <c r="M20044">
        <v>1.384E-4</v>
      </c>
      <c r="N20044" t="s">
        <v>100502</v>
      </c>
      <c r="O20044">
        <v>17368</v>
      </c>
      <c r="P20044" t="s">
        <v>100503</v>
      </c>
    </row>
    <row r="20045" spans="1:16" x14ac:dyDescent="0.45">
      <c r="A20045" t="s">
        <v>10</v>
      </c>
      <c r="B20045" t="s">
        <v>35170</v>
      </c>
      <c r="C20045" t="s">
        <v>42583</v>
      </c>
      <c r="D20045" t="s">
        <v>35172</v>
      </c>
      <c r="E20045" t="s">
        <v>35173</v>
      </c>
      <c r="F20045" s="6">
        <v>5026.72520917575</v>
      </c>
      <c r="G20045" t="s">
        <v>42584</v>
      </c>
      <c r="H20045" s="8">
        <v>1</v>
      </c>
      <c r="I20045" t="s">
        <v>16</v>
      </c>
      <c r="J20045" t="s">
        <v>16</v>
      </c>
      <c r="K20045">
        <v>59.226999999999997</v>
      </c>
      <c r="L20045" s="5">
        <v>1</v>
      </c>
      <c r="M20045">
        <v>2.48735E-2</v>
      </c>
      <c r="N20045" t="s">
        <v>42585</v>
      </c>
      <c r="O20045">
        <v>5738</v>
      </c>
      <c r="P20045" t="s">
        <v>5323</v>
      </c>
    </row>
    <row r="20046" spans="1:16" x14ac:dyDescent="0.45">
      <c r="A20046" t="s">
        <v>89065</v>
      </c>
      <c r="B20046" t="s">
        <v>35170</v>
      </c>
      <c r="C20046" t="s">
        <v>107746</v>
      </c>
      <c r="D20046" t="s">
        <v>35172</v>
      </c>
      <c r="E20046" t="s">
        <v>35173</v>
      </c>
      <c r="F20046" s="6">
        <v>5026.72520917575</v>
      </c>
      <c r="G20046" t="s">
        <v>107747</v>
      </c>
      <c r="H20046" s="8">
        <v>1</v>
      </c>
      <c r="I20046" t="s">
        <v>16</v>
      </c>
      <c r="J20046" t="s">
        <v>16</v>
      </c>
      <c r="K20046">
        <v>1.87</v>
      </c>
      <c r="L20046" s="5" t="s">
        <v>89070</v>
      </c>
      <c r="M20046">
        <v>6.6810000000000003E-3</v>
      </c>
      <c r="N20046" t="s">
        <v>90626</v>
      </c>
      <c r="O20046">
        <v>169</v>
      </c>
      <c r="P20046" t="s">
        <v>94159</v>
      </c>
    </row>
    <row r="20047" spans="1:16" x14ac:dyDescent="0.45">
      <c r="A20047" t="s">
        <v>10</v>
      </c>
      <c r="B20047" t="s">
        <v>4649</v>
      </c>
      <c r="C20047" t="s">
        <v>118110</v>
      </c>
      <c r="D20047" t="s">
        <v>4651</v>
      </c>
      <c r="E20047" t="s">
        <v>4652</v>
      </c>
      <c r="F20047" s="6">
        <v>2317.2550643518698</v>
      </c>
      <c r="G20047" t="s">
        <v>118111</v>
      </c>
      <c r="H20047" s="8" t="s">
        <v>121533</v>
      </c>
      <c r="I20047" t="s">
        <v>89092</v>
      </c>
      <c r="J20047" t="s">
        <v>16</v>
      </c>
      <c r="K20047">
        <v>58.904000000000003</v>
      </c>
      <c r="L20047" s="5">
        <v>0.49959300000000001</v>
      </c>
      <c r="M20047" s="1">
        <v>8.1827000000000001E-5</v>
      </c>
      <c r="N20047" t="s">
        <v>118112</v>
      </c>
      <c r="O20047">
        <v>16386</v>
      </c>
      <c r="P20047" t="s">
        <v>8497</v>
      </c>
    </row>
    <row r="20048" spans="1:16" x14ac:dyDescent="0.45">
      <c r="A20048" t="s">
        <v>10</v>
      </c>
      <c r="B20048" t="s">
        <v>4649</v>
      </c>
      <c r="C20048" t="s">
        <v>65266</v>
      </c>
      <c r="D20048" t="s">
        <v>4651</v>
      </c>
      <c r="E20048" t="s">
        <v>4652</v>
      </c>
      <c r="F20048" s="6">
        <v>2317.2550643518698</v>
      </c>
      <c r="G20048" t="s">
        <v>65267</v>
      </c>
      <c r="H20048" s="8">
        <v>107</v>
      </c>
      <c r="I20048" t="s">
        <v>16</v>
      </c>
      <c r="J20048" t="s">
        <v>16</v>
      </c>
      <c r="K20048">
        <v>138.77000000000001</v>
      </c>
      <c r="L20048" s="5">
        <v>1</v>
      </c>
      <c r="M20048" s="1">
        <v>5.0857299999999996E-10</v>
      </c>
      <c r="N20048" t="s">
        <v>65268</v>
      </c>
      <c r="O20048">
        <v>6081</v>
      </c>
      <c r="P20048" t="s">
        <v>906</v>
      </c>
    </row>
    <row r="20049" spans="1:16" x14ac:dyDescent="0.45">
      <c r="A20049" t="s">
        <v>10</v>
      </c>
      <c r="B20049" t="s">
        <v>4649</v>
      </c>
      <c r="C20049" t="s">
        <v>58733</v>
      </c>
      <c r="D20049" t="s">
        <v>4651</v>
      </c>
      <c r="E20049" t="s">
        <v>4652</v>
      </c>
      <c r="F20049" s="6">
        <v>2317.2550643518698</v>
      </c>
      <c r="G20049" t="s">
        <v>58734</v>
      </c>
      <c r="H20049" s="8">
        <v>23</v>
      </c>
      <c r="I20049" t="s">
        <v>16</v>
      </c>
      <c r="J20049" t="s">
        <v>16</v>
      </c>
      <c r="K20049">
        <v>162.68</v>
      </c>
      <c r="L20049" s="5">
        <v>0.99133899999999997</v>
      </c>
      <c r="M20049" s="1">
        <v>1.63991E-7</v>
      </c>
      <c r="N20049" t="s">
        <v>58735</v>
      </c>
      <c r="O20049">
        <v>1639</v>
      </c>
      <c r="P20049" t="s">
        <v>1433</v>
      </c>
    </row>
    <row r="20050" spans="1:16" x14ac:dyDescent="0.45">
      <c r="A20050" t="s">
        <v>10</v>
      </c>
      <c r="B20050" t="s">
        <v>4649</v>
      </c>
      <c r="C20050" t="s">
        <v>72728</v>
      </c>
      <c r="D20050" t="s">
        <v>4651</v>
      </c>
      <c r="E20050" t="s">
        <v>4652</v>
      </c>
      <c r="F20050" s="6">
        <v>2317.2550643518698</v>
      </c>
      <c r="G20050" t="s">
        <v>72729</v>
      </c>
      <c r="H20050" s="8">
        <v>6</v>
      </c>
      <c r="I20050" t="s">
        <v>16</v>
      </c>
      <c r="J20050" t="s">
        <v>16</v>
      </c>
      <c r="K20050">
        <v>127.02</v>
      </c>
      <c r="L20050" s="5">
        <v>0.74343400000000004</v>
      </c>
      <c r="M20050" s="1">
        <v>1.2369599999999999E-31</v>
      </c>
      <c r="N20050" t="s">
        <v>72730</v>
      </c>
      <c r="O20050">
        <v>5511</v>
      </c>
      <c r="P20050" t="s">
        <v>556</v>
      </c>
    </row>
    <row r="20051" spans="1:16" x14ac:dyDescent="0.45">
      <c r="A20051" t="s">
        <v>10</v>
      </c>
      <c r="B20051" t="s">
        <v>4649</v>
      </c>
      <c r="C20051" t="s">
        <v>21024</v>
      </c>
      <c r="D20051" t="s">
        <v>4651</v>
      </c>
      <c r="E20051" t="s">
        <v>4652</v>
      </c>
      <c r="F20051" s="6">
        <v>2317.2550643518698</v>
      </c>
      <c r="G20051" t="s">
        <v>21025</v>
      </c>
      <c r="H20051" s="8">
        <v>3</v>
      </c>
      <c r="I20051" t="s">
        <v>16</v>
      </c>
      <c r="J20051" t="s">
        <v>16</v>
      </c>
      <c r="K20051">
        <v>66.662999999999997</v>
      </c>
      <c r="L20051" s="5">
        <v>0.99210100000000001</v>
      </c>
      <c r="M20051">
        <v>8.7104699999999997E-3</v>
      </c>
      <c r="N20051" t="s">
        <v>21026</v>
      </c>
      <c r="O20051">
        <v>1055</v>
      </c>
      <c r="P20051" t="s">
        <v>6630</v>
      </c>
    </row>
    <row r="20052" spans="1:16" x14ac:dyDescent="0.45">
      <c r="A20052" t="s">
        <v>10</v>
      </c>
      <c r="B20052" t="s">
        <v>4649</v>
      </c>
      <c r="C20052" t="s">
        <v>70535</v>
      </c>
      <c r="D20052" t="s">
        <v>4651</v>
      </c>
      <c r="E20052" t="s">
        <v>4652</v>
      </c>
      <c r="F20052" s="6">
        <v>2317.2550643518698</v>
      </c>
      <c r="G20052" t="s">
        <v>70536</v>
      </c>
      <c r="H20052" s="8">
        <v>2</v>
      </c>
      <c r="I20052" t="s">
        <v>16</v>
      </c>
      <c r="J20052" t="s">
        <v>16</v>
      </c>
      <c r="K20052">
        <v>97.509</v>
      </c>
      <c r="L20052" s="5">
        <v>0.86641000000000001</v>
      </c>
      <c r="M20052" s="1">
        <v>6.9464300000000002E-10</v>
      </c>
      <c r="N20052" t="s">
        <v>70537</v>
      </c>
      <c r="O20052">
        <v>18938</v>
      </c>
      <c r="P20052" t="s">
        <v>696</v>
      </c>
    </row>
    <row r="20053" spans="1:16" x14ac:dyDescent="0.45">
      <c r="A20053" t="s">
        <v>10</v>
      </c>
      <c r="B20053" t="s">
        <v>4649</v>
      </c>
      <c r="C20053" t="s">
        <v>115036</v>
      </c>
      <c r="D20053" t="s">
        <v>4651</v>
      </c>
      <c r="E20053" t="s">
        <v>4652</v>
      </c>
      <c r="F20053" s="6">
        <v>2317.2550643518698</v>
      </c>
      <c r="G20053" t="s">
        <v>115037</v>
      </c>
      <c r="H20053" s="8">
        <v>2</v>
      </c>
      <c r="I20053" t="s">
        <v>89092</v>
      </c>
      <c r="J20053" t="s">
        <v>16</v>
      </c>
      <c r="K20053">
        <v>103.88</v>
      </c>
      <c r="L20053" s="5">
        <v>0.466808</v>
      </c>
      <c r="M20053" s="1">
        <v>3.8958300000000003E-5</v>
      </c>
      <c r="N20053" t="s">
        <v>115038</v>
      </c>
      <c r="O20053">
        <v>5355</v>
      </c>
      <c r="P20053" t="s">
        <v>10340</v>
      </c>
    </row>
    <row r="20054" spans="1:16" x14ac:dyDescent="0.45">
      <c r="A20054" t="s">
        <v>10</v>
      </c>
      <c r="B20054" t="s">
        <v>4649</v>
      </c>
      <c r="C20054" t="s">
        <v>4650</v>
      </c>
      <c r="D20054" t="s">
        <v>4651</v>
      </c>
      <c r="E20054" t="s">
        <v>4652</v>
      </c>
      <c r="F20054" s="6">
        <v>2317.2550643518698</v>
      </c>
      <c r="G20054" t="s">
        <v>4653</v>
      </c>
      <c r="H20054" s="8">
        <v>1</v>
      </c>
      <c r="I20054" t="s">
        <v>16</v>
      </c>
      <c r="J20054" t="s">
        <v>16</v>
      </c>
      <c r="K20054">
        <v>46.795999999999999</v>
      </c>
      <c r="L20054" s="5">
        <v>0.83749099999999999</v>
      </c>
      <c r="M20054">
        <v>3.6359099999999998E-2</v>
      </c>
      <c r="N20054" t="s">
        <v>4654</v>
      </c>
      <c r="O20054">
        <v>1674</v>
      </c>
      <c r="P20054" t="s">
        <v>204</v>
      </c>
    </row>
    <row r="20055" spans="1:16" x14ac:dyDescent="0.45">
      <c r="A20055" t="s">
        <v>10</v>
      </c>
      <c r="B20055" t="s">
        <v>4649</v>
      </c>
      <c r="C20055" t="s">
        <v>20718</v>
      </c>
      <c r="D20055" t="s">
        <v>4651</v>
      </c>
      <c r="E20055" t="s">
        <v>4652</v>
      </c>
      <c r="F20055" s="6">
        <v>2317.2550643518698</v>
      </c>
      <c r="G20055" t="s">
        <v>20719</v>
      </c>
      <c r="H20055" s="8">
        <v>1</v>
      </c>
      <c r="I20055" t="s">
        <v>16</v>
      </c>
      <c r="J20055" t="s">
        <v>16</v>
      </c>
      <c r="K20055">
        <v>66.533000000000001</v>
      </c>
      <c r="L20055" s="5">
        <v>0.98572499999999996</v>
      </c>
      <c r="M20055">
        <v>1.69331E-4</v>
      </c>
      <c r="N20055" t="s">
        <v>20720</v>
      </c>
      <c r="O20055">
        <v>6239</v>
      </c>
      <c r="P20055" t="s">
        <v>556</v>
      </c>
    </row>
    <row r="20056" spans="1:16" x14ac:dyDescent="0.45">
      <c r="A20056" t="s">
        <v>10</v>
      </c>
      <c r="B20056" t="s">
        <v>4649</v>
      </c>
      <c r="C20056" t="s">
        <v>60178</v>
      </c>
      <c r="D20056" t="s">
        <v>4651</v>
      </c>
      <c r="E20056" t="s">
        <v>4652</v>
      </c>
      <c r="F20056" s="6">
        <v>2317.2550643518698</v>
      </c>
      <c r="G20056" t="s">
        <v>60179</v>
      </c>
      <c r="H20056" s="8">
        <v>1</v>
      </c>
      <c r="I20056" t="s">
        <v>16</v>
      </c>
      <c r="J20056" t="s">
        <v>16</v>
      </c>
      <c r="K20056">
        <v>68.484999999999999</v>
      </c>
      <c r="L20056" s="5">
        <v>0.70625700000000002</v>
      </c>
      <c r="M20056">
        <v>1.56924E-3</v>
      </c>
      <c r="N20056" t="s">
        <v>60180</v>
      </c>
      <c r="O20056">
        <v>685</v>
      </c>
      <c r="P20056" t="s">
        <v>450</v>
      </c>
    </row>
    <row r="20057" spans="1:16" x14ac:dyDescent="0.45">
      <c r="A20057" t="s">
        <v>89065</v>
      </c>
      <c r="B20057" t="s">
        <v>4649</v>
      </c>
      <c r="C20057" t="s">
        <v>103032</v>
      </c>
      <c r="D20057" t="s">
        <v>4651</v>
      </c>
      <c r="E20057" t="s">
        <v>4652</v>
      </c>
      <c r="F20057" s="6">
        <v>2317.2550643518698</v>
      </c>
      <c r="G20057" t="s">
        <v>103033</v>
      </c>
      <c r="H20057" s="8">
        <v>1</v>
      </c>
      <c r="I20057" t="s">
        <v>16</v>
      </c>
      <c r="J20057" t="s">
        <v>16</v>
      </c>
      <c r="K20057">
        <v>2.56</v>
      </c>
      <c r="L20057" s="5" t="s">
        <v>89070</v>
      </c>
      <c r="M20057">
        <v>4.6740000000000002E-3</v>
      </c>
      <c r="N20057" t="s">
        <v>103034</v>
      </c>
      <c r="O20057">
        <v>697</v>
      </c>
      <c r="P20057" t="s">
        <v>89690</v>
      </c>
    </row>
    <row r="20058" spans="1:16" x14ac:dyDescent="0.45">
      <c r="A20058" t="s">
        <v>89065</v>
      </c>
      <c r="B20058" t="s">
        <v>4649</v>
      </c>
      <c r="C20058" t="s">
        <v>105523</v>
      </c>
      <c r="D20058" t="s">
        <v>4651</v>
      </c>
      <c r="E20058" t="s">
        <v>4652</v>
      </c>
      <c r="F20058" s="6">
        <v>2317.2550643518698</v>
      </c>
      <c r="G20058" t="s">
        <v>105524</v>
      </c>
      <c r="H20058" s="8">
        <v>1</v>
      </c>
      <c r="I20058" t="s">
        <v>16</v>
      </c>
      <c r="J20058" t="s">
        <v>89092</v>
      </c>
      <c r="K20058">
        <v>3.48</v>
      </c>
      <c r="L20058" s="5" t="s">
        <v>89070</v>
      </c>
      <c r="M20058">
        <v>4.6529999999999998E-4</v>
      </c>
      <c r="N20058" t="s">
        <v>105525</v>
      </c>
      <c r="O20058">
        <v>5972</v>
      </c>
      <c r="P20058" t="s">
        <v>93628</v>
      </c>
    </row>
    <row r="20059" spans="1:16" x14ac:dyDescent="0.45">
      <c r="A20059" t="s">
        <v>10</v>
      </c>
      <c r="B20059" t="s">
        <v>4649</v>
      </c>
      <c r="C20059" t="s">
        <v>112100</v>
      </c>
      <c r="D20059" t="s">
        <v>4651</v>
      </c>
      <c r="E20059" t="s">
        <v>4652</v>
      </c>
      <c r="F20059" s="6">
        <v>2317.2550643518698</v>
      </c>
      <c r="G20059" t="s">
        <v>112101</v>
      </c>
      <c r="H20059" s="8">
        <v>1</v>
      </c>
      <c r="I20059" t="s">
        <v>89092</v>
      </c>
      <c r="J20059" t="s">
        <v>16</v>
      </c>
      <c r="K20059">
        <v>52.265000000000001</v>
      </c>
      <c r="L20059" s="5">
        <v>0.33239099999999999</v>
      </c>
      <c r="M20059">
        <v>2.5825599999999998E-3</v>
      </c>
      <c r="N20059" t="s">
        <v>112102</v>
      </c>
      <c r="O20059">
        <v>5277</v>
      </c>
      <c r="P20059" t="s">
        <v>2798</v>
      </c>
    </row>
    <row r="20060" spans="1:16" x14ac:dyDescent="0.45">
      <c r="A20060" t="s">
        <v>10</v>
      </c>
      <c r="B20060" t="s">
        <v>13423</v>
      </c>
      <c r="C20060" t="s">
        <v>33659</v>
      </c>
      <c r="D20060" t="s">
        <v>13425</v>
      </c>
      <c r="E20060" t="s">
        <v>13426</v>
      </c>
      <c r="F20060" s="6">
        <v>2085.66106536601</v>
      </c>
      <c r="G20060" t="s">
        <v>33660</v>
      </c>
      <c r="H20060" s="8">
        <v>22</v>
      </c>
      <c r="I20060" t="s">
        <v>16</v>
      </c>
      <c r="J20060" t="s">
        <v>16</v>
      </c>
      <c r="K20060">
        <v>133.80000000000001</v>
      </c>
      <c r="L20060" s="5">
        <v>0.977796</v>
      </c>
      <c r="M20060" s="1">
        <v>2.5131300000000001E-23</v>
      </c>
      <c r="N20060" t="s">
        <v>33661</v>
      </c>
      <c r="O20060">
        <v>15833</v>
      </c>
      <c r="P20060" t="s">
        <v>835</v>
      </c>
    </row>
    <row r="20061" spans="1:16" x14ac:dyDescent="0.45">
      <c r="A20061" t="s">
        <v>10</v>
      </c>
      <c r="B20061" t="s">
        <v>13423</v>
      </c>
      <c r="C20061" t="s">
        <v>24707</v>
      </c>
      <c r="D20061" t="s">
        <v>13425</v>
      </c>
      <c r="E20061" t="s">
        <v>13426</v>
      </c>
      <c r="F20061" s="6">
        <v>2085.66106536601</v>
      </c>
      <c r="G20061" t="s">
        <v>24708</v>
      </c>
      <c r="H20061" s="8">
        <v>3</v>
      </c>
      <c r="I20061" t="s">
        <v>16</v>
      </c>
      <c r="J20061" t="s">
        <v>16</v>
      </c>
      <c r="K20061">
        <v>85.087000000000003</v>
      </c>
      <c r="L20061" s="5">
        <v>0.94103099999999995</v>
      </c>
      <c r="M20061">
        <v>1.3545300000000001E-3</v>
      </c>
      <c r="N20061" t="s">
        <v>24709</v>
      </c>
      <c r="O20061">
        <v>11757</v>
      </c>
      <c r="P20061" t="s">
        <v>438</v>
      </c>
    </row>
    <row r="20062" spans="1:16" x14ac:dyDescent="0.45">
      <c r="A20062" t="s">
        <v>10</v>
      </c>
      <c r="B20062" t="s">
        <v>13423</v>
      </c>
      <c r="C20062" t="s">
        <v>73216</v>
      </c>
      <c r="D20062" t="s">
        <v>13425</v>
      </c>
      <c r="E20062" t="s">
        <v>13426</v>
      </c>
      <c r="F20062" s="6">
        <v>2085.66106536601</v>
      </c>
      <c r="G20062" t="s">
        <v>73217</v>
      </c>
      <c r="H20062" s="8">
        <v>2</v>
      </c>
      <c r="I20062" t="s">
        <v>16</v>
      </c>
      <c r="J20062" t="s">
        <v>16</v>
      </c>
      <c r="K20062">
        <v>56.951000000000001</v>
      </c>
      <c r="L20062" s="5">
        <v>0.84910099999999999</v>
      </c>
      <c r="M20062">
        <v>1.8609900000000001E-4</v>
      </c>
      <c r="N20062" t="s">
        <v>73218</v>
      </c>
      <c r="O20062">
        <v>10876</v>
      </c>
      <c r="P20062" t="s">
        <v>390</v>
      </c>
    </row>
    <row r="20063" spans="1:16" x14ac:dyDescent="0.45">
      <c r="A20063" t="s">
        <v>89065</v>
      </c>
      <c r="B20063" t="s">
        <v>13423</v>
      </c>
      <c r="C20063" t="s">
        <v>98430</v>
      </c>
      <c r="D20063" t="s">
        <v>13425</v>
      </c>
      <c r="E20063" t="s">
        <v>13426</v>
      </c>
      <c r="F20063" s="6">
        <v>2085.66106536601</v>
      </c>
      <c r="G20063" t="s">
        <v>98431</v>
      </c>
      <c r="H20063" s="8">
        <v>2</v>
      </c>
      <c r="I20063" t="s">
        <v>16</v>
      </c>
      <c r="J20063" t="s">
        <v>16</v>
      </c>
      <c r="K20063">
        <v>2.75</v>
      </c>
      <c r="L20063" s="5" t="s">
        <v>89070</v>
      </c>
      <c r="M20063">
        <v>2.1559999999999999E-3</v>
      </c>
      <c r="N20063" t="s">
        <v>98432</v>
      </c>
      <c r="O20063">
        <v>11396</v>
      </c>
      <c r="P20063" t="s">
        <v>92549</v>
      </c>
    </row>
    <row r="20064" spans="1:16" x14ac:dyDescent="0.45">
      <c r="A20064" t="s">
        <v>10</v>
      </c>
      <c r="B20064" t="s">
        <v>13423</v>
      </c>
      <c r="C20064" t="s">
        <v>13424</v>
      </c>
      <c r="D20064" t="s">
        <v>13425</v>
      </c>
      <c r="E20064" t="s">
        <v>13426</v>
      </c>
      <c r="F20064" s="6">
        <v>2085.66106536601</v>
      </c>
      <c r="G20064" t="s">
        <v>13427</v>
      </c>
      <c r="H20064" s="8">
        <v>1</v>
      </c>
      <c r="I20064" t="s">
        <v>16</v>
      </c>
      <c r="J20064" t="s">
        <v>16</v>
      </c>
      <c r="K20064">
        <v>64.918000000000006</v>
      </c>
      <c r="L20064" s="5">
        <v>0.99999800000000005</v>
      </c>
      <c r="M20064">
        <v>6.37552E-3</v>
      </c>
      <c r="N20064" t="s">
        <v>13428</v>
      </c>
      <c r="O20064">
        <v>10405</v>
      </c>
      <c r="P20064" t="s">
        <v>2254</v>
      </c>
    </row>
    <row r="20065" spans="1:16" x14ac:dyDescent="0.45">
      <c r="A20065" t="s">
        <v>89065</v>
      </c>
      <c r="B20065" t="s">
        <v>13423</v>
      </c>
      <c r="C20065" t="s">
        <v>104832</v>
      </c>
      <c r="D20065" t="s">
        <v>13425</v>
      </c>
      <c r="E20065" t="s">
        <v>13426</v>
      </c>
      <c r="F20065" s="6">
        <v>2085.66106536601</v>
      </c>
      <c r="G20065" t="s">
        <v>104833</v>
      </c>
      <c r="H20065" s="8">
        <v>1</v>
      </c>
      <c r="I20065" t="s">
        <v>16</v>
      </c>
      <c r="J20065" t="s">
        <v>16</v>
      </c>
      <c r="K20065">
        <v>5.01</v>
      </c>
      <c r="L20065" s="5" t="s">
        <v>89070</v>
      </c>
      <c r="M20065">
        <v>4.2169999999999998E-5</v>
      </c>
      <c r="N20065" t="s">
        <v>104834</v>
      </c>
      <c r="O20065">
        <v>19109</v>
      </c>
      <c r="P20065" t="s">
        <v>90437</v>
      </c>
    </row>
    <row r="20066" spans="1:16" x14ac:dyDescent="0.45">
      <c r="A20066" t="s">
        <v>89065</v>
      </c>
      <c r="B20066" t="s">
        <v>107138</v>
      </c>
      <c r="C20066" t="s">
        <v>107139</v>
      </c>
      <c r="D20066" t="s">
        <v>107140</v>
      </c>
      <c r="E20066" t="s">
        <v>107141</v>
      </c>
      <c r="F20066" s="6">
        <v>3762.1373876543998</v>
      </c>
      <c r="G20066" t="s">
        <v>107142</v>
      </c>
      <c r="H20066" s="8">
        <v>1</v>
      </c>
      <c r="I20066" t="s">
        <v>16</v>
      </c>
      <c r="J20066" t="s">
        <v>16</v>
      </c>
      <c r="K20066">
        <v>2.59</v>
      </c>
      <c r="L20066" s="5" t="s">
        <v>89070</v>
      </c>
      <c r="M20066">
        <v>7.8879999999999992E-3</v>
      </c>
      <c r="N20066" t="s">
        <v>107143</v>
      </c>
      <c r="O20066">
        <v>9415</v>
      </c>
      <c r="P20066" t="s">
        <v>94146</v>
      </c>
    </row>
    <row r="20067" spans="1:16" x14ac:dyDescent="0.45">
      <c r="A20067" t="s">
        <v>89065</v>
      </c>
      <c r="B20067" t="s">
        <v>67481</v>
      </c>
      <c r="C20067" t="s">
        <v>94352</v>
      </c>
      <c r="D20067" t="s">
        <v>67483</v>
      </c>
      <c r="E20067" t="s">
        <v>67484</v>
      </c>
      <c r="F20067" s="6">
        <v>14726.836381466401</v>
      </c>
      <c r="G20067" t="s">
        <v>94353</v>
      </c>
      <c r="H20067" s="8">
        <v>6</v>
      </c>
      <c r="I20067" t="s">
        <v>16</v>
      </c>
      <c r="J20067" t="s">
        <v>16</v>
      </c>
      <c r="K20067">
        <v>2.5</v>
      </c>
      <c r="L20067" s="5" t="s">
        <v>89070</v>
      </c>
      <c r="M20067">
        <v>0</v>
      </c>
      <c r="N20067" t="s">
        <v>92408</v>
      </c>
      <c r="O20067">
        <v>13719</v>
      </c>
      <c r="P20067" t="s">
        <v>92559</v>
      </c>
    </row>
    <row r="20068" spans="1:16" x14ac:dyDescent="0.45">
      <c r="A20068" t="s">
        <v>10</v>
      </c>
      <c r="B20068" t="s">
        <v>67481</v>
      </c>
      <c r="C20068" t="s">
        <v>67482</v>
      </c>
      <c r="D20068" t="s">
        <v>67483</v>
      </c>
      <c r="E20068" t="s">
        <v>67484</v>
      </c>
      <c r="F20068" s="6">
        <v>14726.836381466401</v>
      </c>
      <c r="G20068" t="s">
        <v>67485</v>
      </c>
      <c r="H20068" s="8">
        <v>1</v>
      </c>
      <c r="I20068" t="s">
        <v>16</v>
      </c>
      <c r="J20068" t="s">
        <v>16</v>
      </c>
      <c r="K20068">
        <v>117.8</v>
      </c>
      <c r="L20068" s="5">
        <v>0.99862700000000004</v>
      </c>
      <c r="M20068" s="1">
        <v>5.8326900000000003E-13</v>
      </c>
      <c r="N20068" t="s">
        <v>67486</v>
      </c>
      <c r="O20068">
        <v>17033</v>
      </c>
      <c r="P20068" t="s">
        <v>961</v>
      </c>
    </row>
    <row r="20069" spans="1:16" x14ac:dyDescent="0.45">
      <c r="A20069" t="s">
        <v>10</v>
      </c>
      <c r="B20069" t="s">
        <v>67481</v>
      </c>
      <c r="C20069" t="s">
        <v>70559</v>
      </c>
      <c r="D20069" t="s">
        <v>67483</v>
      </c>
      <c r="E20069" t="s">
        <v>67484</v>
      </c>
      <c r="F20069" s="6">
        <v>14726.836381466401</v>
      </c>
      <c r="G20069" t="s">
        <v>70560</v>
      </c>
      <c r="H20069" s="8">
        <v>1</v>
      </c>
      <c r="I20069" t="s">
        <v>16</v>
      </c>
      <c r="J20069" t="s">
        <v>16</v>
      </c>
      <c r="K20069">
        <v>116.47</v>
      </c>
      <c r="L20069" s="5">
        <v>0.75534699999999999</v>
      </c>
      <c r="M20069">
        <v>8.0647399999999995E-4</v>
      </c>
      <c r="N20069" t="s">
        <v>70561</v>
      </c>
      <c r="O20069">
        <v>14630</v>
      </c>
      <c r="P20069" t="s">
        <v>642</v>
      </c>
    </row>
    <row r="20070" spans="1:16" x14ac:dyDescent="0.45">
      <c r="A20070" t="s">
        <v>10</v>
      </c>
      <c r="B20070" t="s">
        <v>11439</v>
      </c>
      <c r="C20070" t="s">
        <v>35194</v>
      </c>
      <c r="D20070" t="s">
        <v>11441</v>
      </c>
      <c r="E20070" t="s">
        <v>11442</v>
      </c>
      <c r="F20070" s="6">
        <v>2808.8495973756999</v>
      </c>
      <c r="G20070" t="s">
        <v>35195</v>
      </c>
      <c r="H20070" s="8">
        <v>93</v>
      </c>
      <c r="I20070" t="s">
        <v>16</v>
      </c>
      <c r="J20070" t="s">
        <v>16</v>
      </c>
      <c r="K20070">
        <v>218.21</v>
      </c>
      <c r="L20070" s="5">
        <v>1</v>
      </c>
      <c r="M20070" s="1">
        <v>8.9177899999999997E-29</v>
      </c>
      <c r="N20070" t="s">
        <v>35196</v>
      </c>
      <c r="O20070">
        <v>2681</v>
      </c>
      <c r="P20070" t="s">
        <v>8886</v>
      </c>
    </row>
    <row r="20071" spans="1:16" x14ac:dyDescent="0.45">
      <c r="A20071" t="s">
        <v>10</v>
      </c>
      <c r="B20071" t="s">
        <v>11439</v>
      </c>
      <c r="C20071" t="s">
        <v>80888</v>
      </c>
      <c r="D20071" t="s">
        <v>11441</v>
      </c>
      <c r="E20071" t="s">
        <v>11442</v>
      </c>
      <c r="F20071" s="6">
        <v>2808.8495973756999</v>
      </c>
      <c r="G20071" t="s">
        <v>80889</v>
      </c>
      <c r="H20071" s="8">
        <v>13</v>
      </c>
      <c r="I20071" t="s">
        <v>16</v>
      </c>
      <c r="J20071" t="s">
        <v>16</v>
      </c>
      <c r="K20071">
        <v>68.44</v>
      </c>
      <c r="L20071" s="5">
        <v>0.99999899999999997</v>
      </c>
      <c r="M20071">
        <v>8.6253200000000006E-3</v>
      </c>
      <c r="N20071" t="s">
        <v>80890</v>
      </c>
      <c r="O20071">
        <v>4642</v>
      </c>
      <c r="P20071" t="s">
        <v>1103</v>
      </c>
    </row>
    <row r="20072" spans="1:16" x14ac:dyDescent="0.45">
      <c r="A20072" t="s">
        <v>10</v>
      </c>
      <c r="B20072" t="s">
        <v>11439</v>
      </c>
      <c r="C20072" t="s">
        <v>16376</v>
      </c>
      <c r="D20072" t="s">
        <v>11441</v>
      </c>
      <c r="E20072" t="s">
        <v>11442</v>
      </c>
      <c r="F20072" s="6">
        <v>2808.8495973756999</v>
      </c>
      <c r="G20072" t="s">
        <v>16377</v>
      </c>
      <c r="H20072" s="8">
        <v>12</v>
      </c>
      <c r="I20072" t="s">
        <v>16</v>
      </c>
      <c r="J20072" t="s">
        <v>16</v>
      </c>
      <c r="K20072">
        <v>98.257999999999996</v>
      </c>
      <c r="L20072" s="5">
        <v>0.97785900000000003</v>
      </c>
      <c r="M20072" s="1">
        <v>1.9002300000000001E-10</v>
      </c>
      <c r="N20072" t="s">
        <v>16378</v>
      </c>
      <c r="O20072">
        <v>14605</v>
      </c>
      <c r="P20072" t="s">
        <v>1082</v>
      </c>
    </row>
    <row r="20073" spans="1:16" x14ac:dyDescent="0.45">
      <c r="A20073" t="s">
        <v>10</v>
      </c>
      <c r="B20073" t="s">
        <v>11439</v>
      </c>
      <c r="C20073" t="s">
        <v>66993</v>
      </c>
      <c r="D20073" t="s">
        <v>11441</v>
      </c>
      <c r="E20073" t="s">
        <v>11442</v>
      </c>
      <c r="F20073" s="6">
        <v>2808.8495973756999</v>
      </c>
      <c r="G20073" t="s">
        <v>66994</v>
      </c>
      <c r="H20073" s="8">
        <v>9</v>
      </c>
      <c r="I20073" t="s">
        <v>16</v>
      </c>
      <c r="J20073" t="s">
        <v>16</v>
      </c>
      <c r="K20073">
        <v>61.234999999999999</v>
      </c>
      <c r="L20073" s="5">
        <v>0.76375599999999999</v>
      </c>
      <c r="M20073">
        <v>1.27002E-2</v>
      </c>
      <c r="N20073" t="s">
        <v>66995</v>
      </c>
      <c r="O20073">
        <v>10101</v>
      </c>
      <c r="P20073" t="s">
        <v>3703</v>
      </c>
    </row>
    <row r="20074" spans="1:16" x14ac:dyDescent="0.45">
      <c r="A20074" t="s">
        <v>89065</v>
      </c>
      <c r="B20074" t="s">
        <v>11439</v>
      </c>
      <c r="C20074" t="s">
        <v>94539</v>
      </c>
      <c r="D20074" t="s">
        <v>11441</v>
      </c>
      <c r="E20074" t="s">
        <v>11442</v>
      </c>
      <c r="F20074" s="6">
        <v>2808.8495973756999</v>
      </c>
      <c r="G20074" t="s">
        <v>94540</v>
      </c>
      <c r="H20074" s="8">
        <v>6</v>
      </c>
      <c r="I20074" t="s">
        <v>16</v>
      </c>
      <c r="J20074" t="s">
        <v>16</v>
      </c>
      <c r="K20074">
        <v>5.03</v>
      </c>
      <c r="L20074" s="5" t="s">
        <v>89070</v>
      </c>
      <c r="M20074">
        <v>5.9699999999999996E-3</v>
      </c>
      <c r="N20074" t="s">
        <v>94541</v>
      </c>
      <c r="O20074">
        <v>17636</v>
      </c>
      <c r="P20074" t="s">
        <v>89513</v>
      </c>
    </row>
    <row r="20075" spans="1:16" x14ac:dyDescent="0.45">
      <c r="A20075" t="s">
        <v>89065</v>
      </c>
      <c r="B20075" t="s">
        <v>11439</v>
      </c>
      <c r="C20075" t="s">
        <v>120744</v>
      </c>
      <c r="D20075" t="s">
        <v>11441</v>
      </c>
      <c r="E20075" t="s">
        <v>11442</v>
      </c>
      <c r="F20075" s="6">
        <v>2808.8495973756999</v>
      </c>
      <c r="G20075" t="s">
        <v>120745</v>
      </c>
      <c r="H20075" s="8">
        <v>5</v>
      </c>
      <c r="I20075" t="s">
        <v>89092</v>
      </c>
      <c r="J20075" t="s">
        <v>16</v>
      </c>
      <c r="K20075">
        <v>1.91</v>
      </c>
      <c r="L20075" s="5" t="s">
        <v>89070</v>
      </c>
      <c r="M20075">
        <v>1.9499999999999999E-3</v>
      </c>
      <c r="N20075" t="s">
        <v>120746</v>
      </c>
      <c r="O20075">
        <v>1513</v>
      </c>
      <c r="P20075" t="s">
        <v>89221</v>
      </c>
    </row>
    <row r="20076" spans="1:16" x14ac:dyDescent="0.45">
      <c r="A20076" t="s">
        <v>10</v>
      </c>
      <c r="B20076" t="s">
        <v>11439</v>
      </c>
      <c r="C20076" t="s">
        <v>58252</v>
      </c>
      <c r="D20076" t="s">
        <v>11441</v>
      </c>
      <c r="E20076" t="s">
        <v>11442</v>
      </c>
      <c r="F20076" s="6">
        <v>2808.8495973756999</v>
      </c>
      <c r="G20076" t="s">
        <v>58253</v>
      </c>
      <c r="H20076" s="8">
        <v>4</v>
      </c>
      <c r="I20076" t="s">
        <v>16</v>
      </c>
      <c r="J20076" t="s">
        <v>16</v>
      </c>
      <c r="K20076">
        <v>53.000999999999998</v>
      </c>
      <c r="L20076" s="5">
        <v>0.90157699999999996</v>
      </c>
      <c r="M20076">
        <v>3.71323E-2</v>
      </c>
      <c r="N20076" t="s">
        <v>58254</v>
      </c>
      <c r="O20076">
        <v>9963</v>
      </c>
      <c r="P20076" t="s">
        <v>329</v>
      </c>
    </row>
    <row r="20077" spans="1:16" x14ac:dyDescent="0.45">
      <c r="A20077" t="s">
        <v>10</v>
      </c>
      <c r="B20077" t="s">
        <v>11439</v>
      </c>
      <c r="C20077" t="s">
        <v>11440</v>
      </c>
      <c r="D20077" t="s">
        <v>11441</v>
      </c>
      <c r="E20077" t="s">
        <v>11442</v>
      </c>
      <c r="F20077" s="6">
        <v>2808.8495973756999</v>
      </c>
      <c r="G20077" t="s">
        <v>11443</v>
      </c>
      <c r="H20077" s="8">
        <v>2</v>
      </c>
      <c r="I20077" t="s">
        <v>16</v>
      </c>
      <c r="J20077" t="s">
        <v>16</v>
      </c>
      <c r="K20077">
        <v>45.506999999999998</v>
      </c>
      <c r="L20077" s="5">
        <v>0.99813499999999999</v>
      </c>
      <c r="M20077">
        <v>2.8053100000000001E-2</v>
      </c>
      <c r="N20077" t="s">
        <v>11444</v>
      </c>
      <c r="O20077">
        <v>95</v>
      </c>
      <c r="P20077" t="s">
        <v>9305</v>
      </c>
    </row>
    <row r="20078" spans="1:16" x14ac:dyDescent="0.45">
      <c r="A20078" t="s">
        <v>10</v>
      </c>
      <c r="B20078" t="s">
        <v>11439</v>
      </c>
      <c r="C20078" t="s">
        <v>23049</v>
      </c>
      <c r="D20078" t="s">
        <v>11441</v>
      </c>
      <c r="E20078" t="s">
        <v>11442</v>
      </c>
      <c r="F20078" s="6">
        <v>2808.8495973756999</v>
      </c>
      <c r="G20078" t="s">
        <v>23050</v>
      </c>
      <c r="H20078" s="8">
        <v>2</v>
      </c>
      <c r="I20078" t="s">
        <v>16</v>
      </c>
      <c r="J20078" t="s">
        <v>16</v>
      </c>
      <c r="K20078">
        <v>97.343000000000004</v>
      </c>
      <c r="L20078" s="5">
        <v>0.88991299999999995</v>
      </c>
      <c r="M20078" s="1">
        <v>2.3073399999999999E-25</v>
      </c>
      <c r="N20078" t="s">
        <v>23051</v>
      </c>
      <c r="O20078">
        <v>19992</v>
      </c>
      <c r="P20078" t="s">
        <v>39</v>
      </c>
    </row>
    <row r="20079" spans="1:16" x14ac:dyDescent="0.45">
      <c r="A20079" t="s">
        <v>89065</v>
      </c>
      <c r="B20079" t="s">
        <v>11439</v>
      </c>
      <c r="C20079" t="s">
        <v>120979</v>
      </c>
      <c r="D20079" t="s">
        <v>11441</v>
      </c>
      <c r="E20079" t="s">
        <v>11442</v>
      </c>
      <c r="F20079" s="6">
        <v>2808.8495973756999</v>
      </c>
      <c r="G20079" t="s">
        <v>120980</v>
      </c>
      <c r="H20079" s="8">
        <v>2</v>
      </c>
      <c r="I20079" t="s">
        <v>89092</v>
      </c>
      <c r="J20079" t="s">
        <v>16</v>
      </c>
      <c r="K20079">
        <v>4.66</v>
      </c>
      <c r="L20079" s="5" t="s">
        <v>89070</v>
      </c>
      <c r="M20079">
        <v>1.4549999999999999E-3</v>
      </c>
      <c r="N20079" t="s">
        <v>120981</v>
      </c>
      <c r="O20079">
        <v>14406</v>
      </c>
      <c r="P20079" t="s">
        <v>94682</v>
      </c>
    </row>
    <row r="20080" spans="1:16" x14ac:dyDescent="0.45">
      <c r="A20080" t="s">
        <v>10</v>
      </c>
      <c r="B20080" t="s">
        <v>11439</v>
      </c>
      <c r="C20080" t="s">
        <v>32832</v>
      </c>
      <c r="D20080" t="s">
        <v>11441</v>
      </c>
      <c r="E20080" t="s">
        <v>11442</v>
      </c>
      <c r="F20080" s="6">
        <v>2808.8495973756999</v>
      </c>
      <c r="G20080" t="s">
        <v>32833</v>
      </c>
      <c r="H20080" s="8">
        <v>1</v>
      </c>
      <c r="I20080" t="s">
        <v>16</v>
      </c>
      <c r="J20080" t="s">
        <v>16</v>
      </c>
      <c r="K20080">
        <v>69.92</v>
      </c>
      <c r="L20080" s="5">
        <v>0.99997100000000005</v>
      </c>
      <c r="M20080">
        <v>4.3529900000000002E-3</v>
      </c>
      <c r="N20080" t="s">
        <v>32834</v>
      </c>
      <c r="O20080">
        <v>6482</v>
      </c>
      <c r="P20080" t="s">
        <v>642</v>
      </c>
    </row>
    <row r="20081" spans="1:16" x14ac:dyDescent="0.45">
      <c r="A20081" t="s">
        <v>10</v>
      </c>
      <c r="B20081" t="s">
        <v>11439</v>
      </c>
      <c r="C20081" t="s">
        <v>80456</v>
      </c>
      <c r="D20081" t="s">
        <v>11441</v>
      </c>
      <c r="E20081" t="s">
        <v>11442</v>
      </c>
      <c r="F20081" s="6">
        <v>2808.8495973756999</v>
      </c>
      <c r="G20081" t="s">
        <v>80457</v>
      </c>
      <c r="H20081" s="8">
        <v>1</v>
      </c>
      <c r="I20081" t="s">
        <v>16</v>
      </c>
      <c r="J20081" t="s">
        <v>16</v>
      </c>
      <c r="K20081">
        <v>41.399000000000001</v>
      </c>
      <c r="L20081" s="5">
        <v>0.99852600000000002</v>
      </c>
      <c r="M20081">
        <v>6.4000600000000005E-2</v>
      </c>
      <c r="N20081" t="s">
        <v>80458</v>
      </c>
      <c r="O20081">
        <v>3298</v>
      </c>
      <c r="P20081" t="s">
        <v>543</v>
      </c>
    </row>
    <row r="20082" spans="1:16" x14ac:dyDescent="0.45">
      <c r="A20082" t="s">
        <v>10</v>
      </c>
      <c r="B20082" t="s">
        <v>11439</v>
      </c>
      <c r="C20082" t="s">
        <v>85670</v>
      </c>
      <c r="D20082" t="s">
        <v>11441</v>
      </c>
      <c r="E20082" t="s">
        <v>11442</v>
      </c>
      <c r="F20082" s="6">
        <v>2808.8495973756999</v>
      </c>
      <c r="G20082" t="s">
        <v>85671</v>
      </c>
      <c r="H20082" s="8">
        <v>1</v>
      </c>
      <c r="I20082" t="s">
        <v>16</v>
      </c>
      <c r="J20082" t="s">
        <v>16</v>
      </c>
      <c r="K20082">
        <v>119.27</v>
      </c>
      <c r="L20082" s="5">
        <v>1</v>
      </c>
      <c r="M20082" s="1">
        <v>1.06001E-5</v>
      </c>
      <c r="N20082" t="s">
        <v>85672</v>
      </c>
      <c r="O20082">
        <v>9062</v>
      </c>
      <c r="P20082" t="s">
        <v>354</v>
      </c>
    </row>
    <row r="20083" spans="1:16" x14ac:dyDescent="0.45">
      <c r="A20083" t="s">
        <v>89065</v>
      </c>
      <c r="B20083" t="s">
        <v>11439</v>
      </c>
      <c r="C20083" t="s">
        <v>103944</v>
      </c>
      <c r="D20083" t="s">
        <v>11441</v>
      </c>
      <c r="E20083" t="s">
        <v>11442</v>
      </c>
      <c r="F20083" s="6">
        <v>2808.8495973756999</v>
      </c>
      <c r="G20083" t="s">
        <v>103945</v>
      </c>
      <c r="H20083" s="8">
        <v>1</v>
      </c>
      <c r="I20083" t="s">
        <v>16</v>
      </c>
      <c r="J20083" t="s">
        <v>16</v>
      </c>
      <c r="K20083">
        <v>1.72</v>
      </c>
      <c r="L20083" s="5" t="s">
        <v>89070</v>
      </c>
      <c r="M20083">
        <v>5.3860000000000002E-3</v>
      </c>
      <c r="N20083" t="s">
        <v>103946</v>
      </c>
      <c r="O20083">
        <v>2430</v>
      </c>
      <c r="P20083" t="s">
        <v>96051</v>
      </c>
    </row>
    <row r="20084" spans="1:16" x14ac:dyDescent="0.45">
      <c r="A20084" t="s">
        <v>10</v>
      </c>
      <c r="B20084" t="s">
        <v>71754</v>
      </c>
      <c r="C20084" t="s">
        <v>71755</v>
      </c>
      <c r="D20084" t="s">
        <v>71756</v>
      </c>
      <c r="E20084" t="s">
        <v>71757</v>
      </c>
      <c r="F20084" s="6">
        <v>1257.8001781119899</v>
      </c>
      <c r="G20084" t="s">
        <v>71758</v>
      </c>
      <c r="H20084" s="8">
        <v>29</v>
      </c>
      <c r="I20084" t="s">
        <v>16</v>
      </c>
      <c r="J20084" t="s">
        <v>16</v>
      </c>
      <c r="K20084">
        <v>139.30000000000001</v>
      </c>
      <c r="L20084" s="5">
        <v>0.99721400000000004</v>
      </c>
      <c r="M20084" s="1">
        <v>1.73195E-11</v>
      </c>
      <c r="N20084" t="s">
        <v>71759</v>
      </c>
      <c r="O20084">
        <v>19431</v>
      </c>
      <c r="P20084" t="s">
        <v>7427</v>
      </c>
    </row>
    <row r="20085" spans="1:16" x14ac:dyDescent="0.45">
      <c r="A20085" t="s">
        <v>10</v>
      </c>
      <c r="B20085" t="s">
        <v>15091</v>
      </c>
      <c r="C20085" t="s">
        <v>120029</v>
      </c>
      <c r="D20085" t="s">
        <v>15093</v>
      </c>
      <c r="E20085" t="s">
        <v>15094</v>
      </c>
      <c r="F20085" s="6">
        <v>2454.91562876643</v>
      </c>
      <c r="G20085" t="s">
        <v>120030</v>
      </c>
      <c r="H20085" s="8" t="s">
        <v>121533</v>
      </c>
      <c r="I20085" t="s">
        <v>89092</v>
      </c>
      <c r="J20085" t="s">
        <v>16</v>
      </c>
      <c r="K20085">
        <v>164.1</v>
      </c>
      <c r="L20085" s="5">
        <v>0.31733099999999997</v>
      </c>
      <c r="M20085" s="1">
        <v>4.3618500000000003E-48</v>
      </c>
      <c r="N20085" t="s">
        <v>113009</v>
      </c>
      <c r="O20085">
        <v>18444</v>
      </c>
      <c r="P20085" t="s">
        <v>1586</v>
      </c>
    </row>
    <row r="20086" spans="1:16" x14ac:dyDescent="0.45">
      <c r="A20086" t="s">
        <v>10</v>
      </c>
      <c r="B20086" t="s">
        <v>15091</v>
      </c>
      <c r="C20086" t="s">
        <v>58358</v>
      </c>
      <c r="D20086" t="s">
        <v>15093</v>
      </c>
      <c r="E20086" t="s">
        <v>15094</v>
      </c>
      <c r="F20086" s="6">
        <v>2454.91562876643</v>
      </c>
      <c r="G20086" t="s">
        <v>58359</v>
      </c>
      <c r="H20086" s="8">
        <v>258</v>
      </c>
      <c r="I20086" t="s">
        <v>16</v>
      </c>
      <c r="J20086" t="s">
        <v>16</v>
      </c>
      <c r="K20086">
        <v>109.15</v>
      </c>
      <c r="L20086" s="5">
        <v>0.99962899999999999</v>
      </c>
      <c r="M20086" s="1">
        <v>4.6200499999999999E-5</v>
      </c>
      <c r="N20086" t="s">
        <v>58360</v>
      </c>
      <c r="O20086">
        <v>6517</v>
      </c>
      <c r="P20086" t="s">
        <v>4512</v>
      </c>
    </row>
    <row r="20087" spans="1:16" x14ac:dyDescent="0.45">
      <c r="A20087" t="s">
        <v>10</v>
      </c>
      <c r="B20087" t="s">
        <v>15091</v>
      </c>
      <c r="C20087" t="s">
        <v>86593</v>
      </c>
      <c r="D20087" t="s">
        <v>15093</v>
      </c>
      <c r="E20087" t="s">
        <v>15094</v>
      </c>
      <c r="F20087" s="6">
        <v>2454.91562876643</v>
      </c>
      <c r="G20087" t="s">
        <v>86594</v>
      </c>
      <c r="H20087" s="8">
        <v>184</v>
      </c>
      <c r="I20087" t="s">
        <v>16</v>
      </c>
      <c r="J20087" t="s">
        <v>16</v>
      </c>
      <c r="K20087">
        <v>286.97000000000003</v>
      </c>
      <c r="L20087" s="5">
        <v>0.94647999999999999</v>
      </c>
      <c r="M20087" s="1">
        <v>2.2713899999999998E-84</v>
      </c>
      <c r="N20087" t="s">
        <v>86595</v>
      </c>
      <c r="O20087">
        <v>15650</v>
      </c>
      <c r="P20087" t="s">
        <v>46</v>
      </c>
    </row>
    <row r="20088" spans="1:16" x14ac:dyDescent="0.45">
      <c r="A20088" t="s">
        <v>10</v>
      </c>
      <c r="B20088" t="s">
        <v>15091</v>
      </c>
      <c r="C20088" t="s">
        <v>25218</v>
      </c>
      <c r="D20088" t="s">
        <v>15093</v>
      </c>
      <c r="E20088" t="s">
        <v>15094</v>
      </c>
      <c r="F20088" s="6">
        <v>2454.91562876643</v>
      </c>
      <c r="G20088" t="s">
        <v>25219</v>
      </c>
      <c r="H20088" s="8">
        <v>124</v>
      </c>
      <c r="I20088" t="s">
        <v>16</v>
      </c>
      <c r="J20088" t="s">
        <v>16</v>
      </c>
      <c r="K20088">
        <v>273.79000000000002</v>
      </c>
      <c r="L20088" s="5">
        <v>0.87306600000000001</v>
      </c>
      <c r="M20088" s="1">
        <v>3.8157100000000002E-94</v>
      </c>
      <c r="N20088" t="s">
        <v>25220</v>
      </c>
      <c r="O20088">
        <v>16174</v>
      </c>
      <c r="P20088" t="s">
        <v>4311</v>
      </c>
    </row>
    <row r="20089" spans="1:16" x14ac:dyDescent="0.45">
      <c r="A20089" t="s">
        <v>10</v>
      </c>
      <c r="B20089" t="s">
        <v>15091</v>
      </c>
      <c r="C20089" t="s">
        <v>60441</v>
      </c>
      <c r="D20089" t="s">
        <v>15093</v>
      </c>
      <c r="E20089" t="s">
        <v>15094</v>
      </c>
      <c r="F20089" s="6">
        <v>2454.91562876643</v>
      </c>
      <c r="G20089" t="s">
        <v>60442</v>
      </c>
      <c r="H20089" s="8">
        <v>101</v>
      </c>
      <c r="I20089" t="s">
        <v>16</v>
      </c>
      <c r="J20089" t="s">
        <v>16</v>
      </c>
      <c r="K20089">
        <v>257.72000000000003</v>
      </c>
      <c r="L20089" s="5">
        <v>0.99833700000000003</v>
      </c>
      <c r="M20089" s="1">
        <v>1.0093399999999999E-80</v>
      </c>
      <c r="N20089" t="s">
        <v>60443</v>
      </c>
      <c r="O20089">
        <v>16442</v>
      </c>
      <c r="P20089" t="s">
        <v>1729</v>
      </c>
    </row>
    <row r="20090" spans="1:16" x14ac:dyDescent="0.45">
      <c r="A20090" t="s">
        <v>10</v>
      </c>
      <c r="B20090" t="s">
        <v>15091</v>
      </c>
      <c r="C20090" t="s">
        <v>117538</v>
      </c>
      <c r="D20090" t="s">
        <v>15093</v>
      </c>
      <c r="E20090" t="s">
        <v>15094</v>
      </c>
      <c r="F20090" s="6">
        <v>2454.91562876643</v>
      </c>
      <c r="G20090" t="s">
        <v>117539</v>
      </c>
      <c r="H20090" s="8">
        <v>50</v>
      </c>
      <c r="I20090" t="s">
        <v>89092</v>
      </c>
      <c r="J20090" t="s">
        <v>16</v>
      </c>
      <c r="K20090">
        <v>100.82</v>
      </c>
      <c r="L20090" s="5">
        <v>0.68468700000000005</v>
      </c>
      <c r="M20090" s="1">
        <v>4.3815000000000003E-6</v>
      </c>
      <c r="N20090" t="s">
        <v>117540</v>
      </c>
      <c r="O20090">
        <v>8397</v>
      </c>
      <c r="P20090" t="s">
        <v>225</v>
      </c>
    </row>
    <row r="20091" spans="1:16" x14ac:dyDescent="0.45">
      <c r="A20091" t="s">
        <v>10</v>
      </c>
      <c r="B20091" t="s">
        <v>15091</v>
      </c>
      <c r="C20091" t="s">
        <v>15092</v>
      </c>
      <c r="D20091" t="s">
        <v>15093</v>
      </c>
      <c r="E20091" t="s">
        <v>15094</v>
      </c>
      <c r="F20091" s="6">
        <v>2454.91562876643</v>
      </c>
      <c r="G20091" t="s">
        <v>15095</v>
      </c>
      <c r="H20091" s="8">
        <v>25</v>
      </c>
      <c r="I20091" t="s">
        <v>16</v>
      </c>
      <c r="J20091" t="s">
        <v>16</v>
      </c>
      <c r="K20091">
        <v>169.6</v>
      </c>
      <c r="L20091" s="5">
        <v>0.85647399999999996</v>
      </c>
      <c r="M20091" s="1">
        <v>1.40704E-25</v>
      </c>
      <c r="N20091" t="s">
        <v>15096</v>
      </c>
      <c r="O20091">
        <v>17987</v>
      </c>
      <c r="P20091" t="s">
        <v>656</v>
      </c>
    </row>
    <row r="20092" spans="1:16" x14ac:dyDescent="0.45">
      <c r="A20092" t="s">
        <v>10</v>
      </c>
      <c r="B20092" t="s">
        <v>15091</v>
      </c>
      <c r="C20092" t="s">
        <v>83569</v>
      </c>
      <c r="D20092" t="s">
        <v>15093</v>
      </c>
      <c r="E20092" t="s">
        <v>15094</v>
      </c>
      <c r="F20092" s="6">
        <v>2454.91562876643</v>
      </c>
      <c r="G20092" t="s">
        <v>83570</v>
      </c>
      <c r="H20092" s="8">
        <v>19</v>
      </c>
      <c r="I20092" t="s">
        <v>16</v>
      </c>
      <c r="J20092" t="s">
        <v>16</v>
      </c>
      <c r="K20092">
        <v>223.82</v>
      </c>
      <c r="L20092" s="5">
        <v>0.98392100000000005</v>
      </c>
      <c r="M20092" s="1">
        <v>7.6922700000000004E-85</v>
      </c>
      <c r="N20092" t="s">
        <v>83571</v>
      </c>
      <c r="O20092">
        <v>5669</v>
      </c>
      <c r="P20092" t="s">
        <v>1265</v>
      </c>
    </row>
    <row r="20093" spans="1:16" x14ac:dyDescent="0.45">
      <c r="A20093" t="s">
        <v>10</v>
      </c>
      <c r="B20093" t="s">
        <v>15091</v>
      </c>
      <c r="C20093" t="s">
        <v>109860</v>
      </c>
      <c r="D20093" t="s">
        <v>15093</v>
      </c>
      <c r="E20093" t="s">
        <v>15094</v>
      </c>
      <c r="F20093" s="6">
        <v>2454.91562876643</v>
      </c>
      <c r="G20093" t="s">
        <v>109861</v>
      </c>
      <c r="H20093" s="8">
        <v>13</v>
      </c>
      <c r="I20093" t="s">
        <v>89092</v>
      </c>
      <c r="J20093" t="s">
        <v>16</v>
      </c>
      <c r="K20093">
        <v>206.21</v>
      </c>
      <c r="L20093" s="5">
        <v>0.619699</v>
      </c>
      <c r="M20093" s="1">
        <v>1.74956E-71</v>
      </c>
      <c r="N20093" t="s">
        <v>109862</v>
      </c>
      <c r="O20093">
        <v>16059</v>
      </c>
      <c r="P20093" t="s">
        <v>374</v>
      </c>
    </row>
    <row r="20094" spans="1:16" x14ac:dyDescent="0.45">
      <c r="A20094" t="s">
        <v>10</v>
      </c>
      <c r="B20094" t="s">
        <v>15091</v>
      </c>
      <c r="C20094" t="s">
        <v>87843</v>
      </c>
      <c r="D20094" t="s">
        <v>15093</v>
      </c>
      <c r="E20094" t="s">
        <v>15094</v>
      </c>
      <c r="F20094" s="6">
        <v>2454.91562876643</v>
      </c>
      <c r="G20094" t="s">
        <v>87844</v>
      </c>
      <c r="H20094" s="8">
        <v>5</v>
      </c>
      <c r="I20094" t="s">
        <v>16</v>
      </c>
      <c r="J20094" t="s">
        <v>16</v>
      </c>
      <c r="K20094">
        <v>223.82</v>
      </c>
      <c r="L20094" s="5">
        <v>0.80479999999999996</v>
      </c>
      <c r="M20094" s="1">
        <v>3.23038E-84</v>
      </c>
      <c r="N20094" t="s">
        <v>83571</v>
      </c>
      <c r="O20094">
        <v>5669</v>
      </c>
      <c r="P20094" t="s">
        <v>1265</v>
      </c>
    </row>
    <row r="20095" spans="1:16" x14ac:dyDescent="0.45">
      <c r="A20095" t="s">
        <v>10</v>
      </c>
      <c r="B20095" t="s">
        <v>15091</v>
      </c>
      <c r="C20095" t="s">
        <v>53045</v>
      </c>
      <c r="D20095" t="s">
        <v>15093</v>
      </c>
      <c r="E20095" t="s">
        <v>15094</v>
      </c>
      <c r="F20095" s="6">
        <v>2454.91562876643</v>
      </c>
      <c r="G20095" t="s">
        <v>53046</v>
      </c>
      <c r="H20095" s="8">
        <v>4</v>
      </c>
      <c r="I20095" t="s">
        <v>16</v>
      </c>
      <c r="J20095" t="s">
        <v>16</v>
      </c>
      <c r="K20095">
        <v>127.32</v>
      </c>
      <c r="L20095" s="5">
        <v>0.82520700000000002</v>
      </c>
      <c r="M20095" s="1">
        <v>3.4324199999999999E-11</v>
      </c>
      <c r="N20095" t="s">
        <v>53047</v>
      </c>
      <c r="O20095">
        <v>15034</v>
      </c>
      <c r="P20095" t="s">
        <v>22748</v>
      </c>
    </row>
    <row r="20096" spans="1:16" x14ac:dyDescent="0.45">
      <c r="A20096" t="s">
        <v>10</v>
      </c>
      <c r="B20096" t="s">
        <v>15091</v>
      </c>
      <c r="C20096" t="s">
        <v>72586</v>
      </c>
      <c r="D20096" t="s">
        <v>15093</v>
      </c>
      <c r="E20096" t="s">
        <v>15094</v>
      </c>
      <c r="F20096" s="6">
        <v>2454.91562876643</v>
      </c>
      <c r="G20096" t="s">
        <v>72587</v>
      </c>
      <c r="H20096" s="8">
        <v>2</v>
      </c>
      <c r="I20096" t="s">
        <v>16</v>
      </c>
      <c r="J20096" t="s">
        <v>16</v>
      </c>
      <c r="K20096">
        <v>54.485999999999997</v>
      </c>
      <c r="L20096" s="5">
        <v>1</v>
      </c>
      <c r="M20096">
        <v>1.19104E-2</v>
      </c>
      <c r="N20096" t="s">
        <v>72588</v>
      </c>
      <c r="O20096">
        <v>7252</v>
      </c>
      <c r="P20096" t="s">
        <v>60</v>
      </c>
    </row>
    <row r="20097" spans="1:16" x14ac:dyDescent="0.45">
      <c r="A20097" t="s">
        <v>89065</v>
      </c>
      <c r="B20097" t="s">
        <v>15091</v>
      </c>
      <c r="C20097" t="s">
        <v>99769</v>
      </c>
      <c r="D20097" t="s">
        <v>15093</v>
      </c>
      <c r="E20097" t="s">
        <v>15094</v>
      </c>
      <c r="F20097" s="6">
        <v>2454.91562876643</v>
      </c>
      <c r="G20097" t="s">
        <v>99770</v>
      </c>
      <c r="H20097" s="8">
        <v>2</v>
      </c>
      <c r="I20097" t="s">
        <v>16</v>
      </c>
      <c r="J20097" t="s">
        <v>16</v>
      </c>
      <c r="K20097">
        <v>5.64</v>
      </c>
      <c r="L20097" s="5" t="s">
        <v>89070</v>
      </c>
      <c r="M20097">
        <v>1.7350000000000002E-5</v>
      </c>
      <c r="N20097" t="s">
        <v>99771</v>
      </c>
      <c r="O20097">
        <v>16790</v>
      </c>
      <c r="P20097" t="s">
        <v>93322</v>
      </c>
    </row>
    <row r="20098" spans="1:16" x14ac:dyDescent="0.45">
      <c r="A20098" t="s">
        <v>10</v>
      </c>
      <c r="B20098" t="s">
        <v>15091</v>
      </c>
      <c r="C20098" t="s">
        <v>119698</v>
      </c>
      <c r="D20098" t="s">
        <v>15093</v>
      </c>
      <c r="E20098" t="s">
        <v>15094</v>
      </c>
      <c r="F20098" s="6">
        <v>2454.91562876643</v>
      </c>
      <c r="G20098" t="s">
        <v>119699</v>
      </c>
      <c r="H20098" s="8">
        <v>2</v>
      </c>
      <c r="I20098" t="s">
        <v>89092</v>
      </c>
      <c r="J20098" t="s">
        <v>16</v>
      </c>
      <c r="K20098">
        <v>164.1</v>
      </c>
      <c r="L20098" s="5">
        <v>0.31733099999999997</v>
      </c>
      <c r="M20098" s="1">
        <v>4.3618500000000003E-48</v>
      </c>
      <c r="N20098" t="s">
        <v>113009</v>
      </c>
      <c r="O20098">
        <v>18444</v>
      </c>
      <c r="P20098" t="s">
        <v>1586</v>
      </c>
    </row>
    <row r="20099" spans="1:16" x14ac:dyDescent="0.45">
      <c r="A20099" t="s">
        <v>89065</v>
      </c>
      <c r="B20099" t="s">
        <v>15091</v>
      </c>
      <c r="C20099" t="s">
        <v>105982</v>
      </c>
      <c r="D20099" t="s">
        <v>15093</v>
      </c>
      <c r="E20099" t="s">
        <v>15094</v>
      </c>
      <c r="F20099" s="6">
        <v>2454.91562876643</v>
      </c>
      <c r="G20099" t="s">
        <v>105983</v>
      </c>
      <c r="H20099" s="8">
        <v>1</v>
      </c>
      <c r="I20099" t="s">
        <v>16</v>
      </c>
      <c r="J20099" t="s">
        <v>16</v>
      </c>
      <c r="K20099">
        <v>7</v>
      </c>
      <c r="L20099" s="5" t="s">
        <v>89070</v>
      </c>
      <c r="M20099">
        <v>0</v>
      </c>
      <c r="N20099" t="s">
        <v>105984</v>
      </c>
      <c r="O20099">
        <v>17435</v>
      </c>
      <c r="P20099" t="s">
        <v>91215</v>
      </c>
    </row>
    <row r="20100" spans="1:16" x14ac:dyDescent="0.45">
      <c r="A20100" t="s">
        <v>89065</v>
      </c>
      <c r="B20100" t="s">
        <v>15091</v>
      </c>
      <c r="C20100" t="s">
        <v>105985</v>
      </c>
      <c r="D20100" t="s">
        <v>15093</v>
      </c>
      <c r="E20100" t="s">
        <v>15094</v>
      </c>
      <c r="F20100" s="6">
        <v>2454.91562876643</v>
      </c>
      <c r="G20100" t="s">
        <v>105986</v>
      </c>
      <c r="H20100" s="8">
        <v>1</v>
      </c>
      <c r="I20100" t="s">
        <v>16</v>
      </c>
      <c r="J20100" t="s">
        <v>16</v>
      </c>
      <c r="K20100">
        <v>6.79</v>
      </c>
      <c r="L20100" s="5" t="s">
        <v>89070</v>
      </c>
      <c r="M20100">
        <v>0</v>
      </c>
      <c r="N20100" t="s">
        <v>105987</v>
      </c>
      <c r="O20100">
        <v>19715</v>
      </c>
      <c r="P20100" t="s">
        <v>89622</v>
      </c>
    </row>
    <row r="20101" spans="1:16" x14ac:dyDescent="0.45">
      <c r="A20101" t="s">
        <v>10</v>
      </c>
      <c r="B20101" t="s">
        <v>15091</v>
      </c>
      <c r="C20101" t="s">
        <v>110398</v>
      </c>
      <c r="D20101" t="s">
        <v>15093</v>
      </c>
      <c r="E20101" t="s">
        <v>15094</v>
      </c>
      <c r="F20101" s="6">
        <v>2454.91562876643</v>
      </c>
      <c r="G20101" t="s">
        <v>110399</v>
      </c>
      <c r="H20101" s="8">
        <v>1</v>
      </c>
      <c r="I20101" t="s">
        <v>89092</v>
      </c>
      <c r="J20101" t="s">
        <v>16</v>
      </c>
      <c r="K20101">
        <v>65.801000000000002</v>
      </c>
      <c r="L20101" s="5">
        <v>0.55935500000000005</v>
      </c>
      <c r="M20101" s="1">
        <v>1.5764700000000001E-7</v>
      </c>
      <c r="N20101" t="s">
        <v>110400</v>
      </c>
      <c r="O20101">
        <v>17125</v>
      </c>
      <c r="P20101" t="s">
        <v>22163</v>
      </c>
    </row>
    <row r="20102" spans="1:16" x14ac:dyDescent="0.45">
      <c r="A20102" t="s">
        <v>10</v>
      </c>
      <c r="B20102" t="s">
        <v>15091</v>
      </c>
      <c r="C20102" t="s">
        <v>113007</v>
      </c>
      <c r="D20102" t="s">
        <v>15093</v>
      </c>
      <c r="E20102" t="s">
        <v>15094</v>
      </c>
      <c r="F20102" s="6">
        <v>2454.91562876643</v>
      </c>
      <c r="G20102" t="s">
        <v>113008</v>
      </c>
      <c r="H20102" s="8">
        <v>1</v>
      </c>
      <c r="I20102" t="s">
        <v>89092</v>
      </c>
      <c r="J20102" t="s">
        <v>16</v>
      </c>
      <c r="K20102">
        <v>164.1</v>
      </c>
      <c r="L20102" s="5">
        <v>0.31733099999999997</v>
      </c>
      <c r="M20102" s="1">
        <v>4.3618500000000003E-48</v>
      </c>
      <c r="N20102" t="s">
        <v>113009</v>
      </c>
      <c r="O20102">
        <v>18444</v>
      </c>
      <c r="P20102" t="s">
        <v>1586</v>
      </c>
    </row>
    <row r="20103" spans="1:16" x14ac:dyDescent="0.45">
      <c r="A20103" t="s">
        <v>10</v>
      </c>
      <c r="B20103" t="s">
        <v>13503</v>
      </c>
      <c r="C20103" t="s">
        <v>19081</v>
      </c>
      <c r="D20103" t="s">
        <v>13505</v>
      </c>
      <c r="E20103" t="s">
        <v>13506</v>
      </c>
      <c r="F20103" s="6">
        <v>2821.7046333152498</v>
      </c>
      <c r="G20103" t="s">
        <v>19082</v>
      </c>
      <c r="H20103" s="8">
        <v>118</v>
      </c>
      <c r="I20103" t="s">
        <v>16</v>
      </c>
      <c r="J20103" t="s">
        <v>16</v>
      </c>
      <c r="K20103">
        <v>255</v>
      </c>
      <c r="L20103" s="5">
        <v>1</v>
      </c>
      <c r="M20103" s="1">
        <v>1.0216099999999999E-86</v>
      </c>
      <c r="N20103" t="s">
        <v>19083</v>
      </c>
      <c r="O20103">
        <v>3091</v>
      </c>
      <c r="P20103" t="s">
        <v>5701</v>
      </c>
    </row>
    <row r="20104" spans="1:16" x14ac:dyDescent="0.45">
      <c r="A20104" t="s">
        <v>10</v>
      </c>
      <c r="B20104" t="s">
        <v>13503</v>
      </c>
      <c r="C20104" t="s">
        <v>53317</v>
      </c>
      <c r="D20104" t="s">
        <v>13505</v>
      </c>
      <c r="E20104" t="s">
        <v>13506</v>
      </c>
      <c r="F20104" s="6">
        <v>2821.7046333152498</v>
      </c>
      <c r="G20104" t="s">
        <v>53318</v>
      </c>
      <c r="H20104" s="8">
        <v>55</v>
      </c>
      <c r="I20104" t="s">
        <v>16</v>
      </c>
      <c r="J20104" t="s">
        <v>16</v>
      </c>
      <c r="K20104">
        <v>230.99</v>
      </c>
      <c r="L20104" s="5">
        <v>0.98929500000000004</v>
      </c>
      <c r="M20104" s="1">
        <v>2.9473299999999999E-43</v>
      </c>
      <c r="N20104" t="s">
        <v>53319</v>
      </c>
      <c r="O20104">
        <v>19058</v>
      </c>
      <c r="P20104" t="s">
        <v>4291</v>
      </c>
    </row>
    <row r="20105" spans="1:16" x14ac:dyDescent="0.45">
      <c r="A20105" t="s">
        <v>10</v>
      </c>
      <c r="B20105" t="s">
        <v>13503</v>
      </c>
      <c r="C20105" t="s">
        <v>88651</v>
      </c>
      <c r="D20105" t="s">
        <v>13505</v>
      </c>
      <c r="E20105" t="s">
        <v>13506</v>
      </c>
      <c r="F20105" s="6">
        <v>2821.7046333152498</v>
      </c>
      <c r="G20105" t="s">
        <v>88652</v>
      </c>
      <c r="H20105" s="8">
        <v>50</v>
      </c>
      <c r="I20105" t="s">
        <v>16</v>
      </c>
      <c r="J20105" t="s">
        <v>16</v>
      </c>
      <c r="K20105">
        <v>225.17</v>
      </c>
      <c r="L20105" s="5">
        <v>1</v>
      </c>
      <c r="M20105" s="1">
        <v>1.9260699999999998E-46</v>
      </c>
      <c r="N20105" t="s">
        <v>88653</v>
      </c>
      <c r="O20105">
        <v>8624</v>
      </c>
      <c r="P20105" t="s">
        <v>2670</v>
      </c>
    </row>
    <row r="20106" spans="1:16" x14ac:dyDescent="0.45">
      <c r="A20106" t="s">
        <v>10</v>
      </c>
      <c r="B20106" t="s">
        <v>13503</v>
      </c>
      <c r="C20106" t="s">
        <v>25083</v>
      </c>
      <c r="D20106" t="s">
        <v>13505</v>
      </c>
      <c r="E20106" t="s">
        <v>13506</v>
      </c>
      <c r="F20106" s="6">
        <v>2821.7046333152498</v>
      </c>
      <c r="G20106" t="s">
        <v>25084</v>
      </c>
      <c r="H20106" s="8">
        <v>13</v>
      </c>
      <c r="I20106" t="s">
        <v>16</v>
      </c>
      <c r="J20106" t="s">
        <v>16</v>
      </c>
      <c r="K20106">
        <v>133.16</v>
      </c>
      <c r="L20106" s="5">
        <v>0.87849699999999997</v>
      </c>
      <c r="M20106" s="1">
        <v>7.2618199999999998E-13</v>
      </c>
      <c r="N20106" t="s">
        <v>25085</v>
      </c>
      <c r="O20106">
        <v>7202</v>
      </c>
      <c r="P20106" t="s">
        <v>7170</v>
      </c>
    </row>
    <row r="20107" spans="1:16" x14ac:dyDescent="0.45">
      <c r="A20107" t="s">
        <v>10</v>
      </c>
      <c r="B20107" t="s">
        <v>13503</v>
      </c>
      <c r="C20107" t="s">
        <v>20811</v>
      </c>
      <c r="D20107" t="s">
        <v>13505</v>
      </c>
      <c r="E20107" t="s">
        <v>13506</v>
      </c>
      <c r="F20107" s="6">
        <v>2821.7046333152498</v>
      </c>
      <c r="G20107" t="s">
        <v>20812</v>
      </c>
      <c r="H20107" s="8">
        <v>11</v>
      </c>
      <c r="I20107" t="s">
        <v>16</v>
      </c>
      <c r="J20107" t="s">
        <v>16</v>
      </c>
      <c r="K20107">
        <v>51.853999999999999</v>
      </c>
      <c r="L20107" s="5">
        <v>0.99997000000000003</v>
      </c>
      <c r="M20107">
        <v>2.1771599999999999E-2</v>
      </c>
      <c r="N20107" t="s">
        <v>20813</v>
      </c>
      <c r="O20107">
        <v>3940</v>
      </c>
      <c r="P20107" t="s">
        <v>906</v>
      </c>
    </row>
    <row r="20108" spans="1:16" x14ac:dyDescent="0.45">
      <c r="A20108" t="s">
        <v>10</v>
      </c>
      <c r="B20108" t="s">
        <v>13503</v>
      </c>
      <c r="C20108" t="s">
        <v>75666</v>
      </c>
      <c r="D20108" t="s">
        <v>13505</v>
      </c>
      <c r="E20108" t="s">
        <v>13506</v>
      </c>
      <c r="F20108" s="6">
        <v>2821.7046333152498</v>
      </c>
      <c r="G20108" t="s">
        <v>75667</v>
      </c>
      <c r="H20108" s="8">
        <v>11</v>
      </c>
      <c r="I20108" t="s">
        <v>16</v>
      </c>
      <c r="J20108" t="s">
        <v>16</v>
      </c>
      <c r="K20108">
        <v>94.673000000000002</v>
      </c>
      <c r="L20108" s="5">
        <v>0.96350199999999997</v>
      </c>
      <c r="M20108" s="1">
        <v>6.7216699999999996E-5</v>
      </c>
      <c r="N20108" t="s">
        <v>75668</v>
      </c>
      <c r="O20108">
        <v>6549</v>
      </c>
      <c r="P20108" t="s">
        <v>2230</v>
      </c>
    </row>
    <row r="20109" spans="1:16" x14ac:dyDescent="0.45">
      <c r="A20109" t="s">
        <v>10</v>
      </c>
      <c r="B20109" t="s">
        <v>13503</v>
      </c>
      <c r="C20109" t="s">
        <v>13504</v>
      </c>
      <c r="D20109" t="s">
        <v>13505</v>
      </c>
      <c r="E20109" t="s">
        <v>13506</v>
      </c>
      <c r="F20109" s="6">
        <v>2821.7046333152498</v>
      </c>
      <c r="G20109" t="s">
        <v>13507</v>
      </c>
      <c r="H20109" s="8">
        <v>10</v>
      </c>
      <c r="I20109" t="s">
        <v>16</v>
      </c>
      <c r="J20109" t="s">
        <v>16</v>
      </c>
      <c r="K20109">
        <v>44.972999999999999</v>
      </c>
      <c r="L20109" s="5">
        <v>0.87420699999999996</v>
      </c>
      <c r="M20109">
        <v>3.7753799999999997E-2</v>
      </c>
      <c r="N20109" t="s">
        <v>13508</v>
      </c>
      <c r="O20109">
        <v>2489</v>
      </c>
      <c r="P20109" t="s">
        <v>1967</v>
      </c>
    </row>
    <row r="20110" spans="1:16" x14ac:dyDescent="0.45">
      <c r="A20110" t="s">
        <v>10</v>
      </c>
      <c r="B20110" t="s">
        <v>13503</v>
      </c>
      <c r="C20110" t="s">
        <v>27248</v>
      </c>
      <c r="D20110" t="s">
        <v>13505</v>
      </c>
      <c r="E20110" t="s">
        <v>13506</v>
      </c>
      <c r="F20110" s="6">
        <v>2821.7046333152498</v>
      </c>
      <c r="G20110" t="s">
        <v>27249</v>
      </c>
      <c r="H20110" s="8">
        <v>10</v>
      </c>
      <c r="I20110" t="s">
        <v>16</v>
      </c>
      <c r="J20110" t="s">
        <v>16</v>
      </c>
      <c r="K20110">
        <v>104.91</v>
      </c>
      <c r="L20110" s="5">
        <v>0.78803100000000004</v>
      </c>
      <c r="M20110" s="1">
        <v>1.7800400000000001E-13</v>
      </c>
      <c r="N20110" t="s">
        <v>27250</v>
      </c>
      <c r="O20110">
        <v>10126</v>
      </c>
      <c r="P20110" t="s">
        <v>3234</v>
      </c>
    </row>
    <row r="20111" spans="1:16" x14ac:dyDescent="0.45">
      <c r="A20111" t="s">
        <v>10</v>
      </c>
      <c r="B20111" t="s">
        <v>13503</v>
      </c>
      <c r="C20111" t="s">
        <v>36277</v>
      </c>
      <c r="D20111" t="s">
        <v>13505</v>
      </c>
      <c r="E20111" t="s">
        <v>13506</v>
      </c>
      <c r="F20111" s="6">
        <v>2821.7046333152498</v>
      </c>
      <c r="G20111" t="s">
        <v>36278</v>
      </c>
      <c r="H20111" s="8">
        <v>8</v>
      </c>
      <c r="I20111" t="s">
        <v>16</v>
      </c>
      <c r="J20111" t="s">
        <v>16</v>
      </c>
      <c r="K20111">
        <v>137.62</v>
      </c>
      <c r="L20111" s="5">
        <v>0.99597800000000003</v>
      </c>
      <c r="M20111" s="1">
        <v>3.4527699999999998E-6</v>
      </c>
      <c r="N20111" t="s">
        <v>36279</v>
      </c>
      <c r="O20111">
        <v>7126</v>
      </c>
      <c r="P20111" t="s">
        <v>3772</v>
      </c>
    </row>
    <row r="20112" spans="1:16" x14ac:dyDescent="0.45">
      <c r="A20112" t="s">
        <v>10</v>
      </c>
      <c r="B20112" t="s">
        <v>13503</v>
      </c>
      <c r="C20112" t="s">
        <v>35388</v>
      </c>
      <c r="D20112" t="s">
        <v>13505</v>
      </c>
      <c r="E20112" t="s">
        <v>13506</v>
      </c>
      <c r="F20112" s="6">
        <v>2821.7046333152498</v>
      </c>
      <c r="G20112" t="s">
        <v>35389</v>
      </c>
      <c r="H20112" s="8">
        <v>3</v>
      </c>
      <c r="I20112" t="s">
        <v>16</v>
      </c>
      <c r="J20112" t="s">
        <v>16</v>
      </c>
      <c r="K20112">
        <v>119.96</v>
      </c>
      <c r="L20112" s="5">
        <v>0.86647700000000005</v>
      </c>
      <c r="M20112" s="1">
        <v>1.7442199999999999E-8</v>
      </c>
      <c r="N20112" t="s">
        <v>35390</v>
      </c>
      <c r="O20112">
        <v>6405</v>
      </c>
      <c r="P20112" t="s">
        <v>982</v>
      </c>
    </row>
    <row r="20113" spans="1:16" x14ac:dyDescent="0.45">
      <c r="A20113" t="s">
        <v>10</v>
      </c>
      <c r="B20113" t="s">
        <v>13503</v>
      </c>
      <c r="C20113" t="s">
        <v>49746</v>
      </c>
      <c r="D20113" t="s">
        <v>13505</v>
      </c>
      <c r="E20113" t="s">
        <v>13506</v>
      </c>
      <c r="F20113" s="6">
        <v>2821.7046333152498</v>
      </c>
      <c r="G20113" t="s">
        <v>49747</v>
      </c>
      <c r="H20113" s="8">
        <v>3</v>
      </c>
      <c r="I20113" t="s">
        <v>16</v>
      </c>
      <c r="J20113" t="s">
        <v>16</v>
      </c>
      <c r="K20113">
        <v>105.53</v>
      </c>
      <c r="L20113" s="5">
        <v>0.94963699999999995</v>
      </c>
      <c r="M20113">
        <v>1.13328E-4</v>
      </c>
      <c r="N20113" t="s">
        <v>49748</v>
      </c>
      <c r="O20113">
        <v>14796</v>
      </c>
      <c r="P20113" t="s">
        <v>374</v>
      </c>
    </row>
    <row r="20114" spans="1:16" x14ac:dyDescent="0.45">
      <c r="A20114" t="s">
        <v>89065</v>
      </c>
      <c r="B20114" t="s">
        <v>13503</v>
      </c>
      <c r="C20114" t="s">
        <v>96907</v>
      </c>
      <c r="D20114" t="s">
        <v>13505</v>
      </c>
      <c r="E20114" t="s">
        <v>13506</v>
      </c>
      <c r="F20114" s="6">
        <v>2821.7046333152498</v>
      </c>
      <c r="G20114" t="s">
        <v>96908</v>
      </c>
      <c r="H20114" s="8">
        <v>3</v>
      </c>
      <c r="I20114" t="s">
        <v>16</v>
      </c>
      <c r="J20114" t="s">
        <v>16</v>
      </c>
      <c r="K20114">
        <v>3.76</v>
      </c>
      <c r="L20114" s="5" t="s">
        <v>89070</v>
      </c>
      <c r="M20114">
        <v>0</v>
      </c>
      <c r="N20114" t="s">
        <v>96909</v>
      </c>
      <c r="O20114">
        <v>16615</v>
      </c>
      <c r="P20114" t="s">
        <v>90668</v>
      </c>
    </row>
    <row r="20115" spans="1:16" x14ac:dyDescent="0.45">
      <c r="A20115" t="s">
        <v>10</v>
      </c>
      <c r="B20115" t="s">
        <v>13503</v>
      </c>
      <c r="C20115" t="s">
        <v>35862</v>
      </c>
      <c r="D20115" t="s">
        <v>13505</v>
      </c>
      <c r="E20115" t="s">
        <v>13506</v>
      </c>
      <c r="F20115" s="6">
        <v>2821.7046333152498</v>
      </c>
      <c r="G20115" t="s">
        <v>35863</v>
      </c>
      <c r="H20115" s="8">
        <v>2</v>
      </c>
      <c r="I20115" t="s">
        <v>16</v>
      </c>
      <c r="J20115" t="s">
        <v>16</v>
      </c>
      <c r="K20115">
        <v>122.39</v>
      </c>
      <c r="L20115" s="5">
        <v>0.82472000000000001</v>
      </c>
      <c r="M20115" s="1">
        <v>5.4404199999999996E-19</v>
      </c>
      <c r="N20115" t="s">
        <v>35864</v>
      </c>
      <c r="O20115">
        <v>16771</v>
      </c>
      <c r="P20115" t="s">
        <v>431</v>
      </c>
    </row>
    <row r="20116" spans="1:16" x14ac:dyDescent="0.45">
      <c r="A20116" t="s">
        <v>10</v>
      </c>
      <c r="B20116" t="s">
        <v>13503</v>
      </c>
      <c r="C20116" t="s">
        <v>29775</v>
      </c>
      <c r="D20116" t="s">
        <v>13505</v>
      </c>
      <c r="E20116" t="s">
        <v>13506</v>
      </c>
      <c r="F20116" s="6">
        <v>2821.7046333152498</v>
      </c>
      <c r="G20116" t="s">
        <v>29776</v>
      </c>
      <c r="H20116" s="8">
        <v>1</v>
      </c>
      <c r="I20116" t="s">
        <v>16</v>
      </c>
      <c r="J20116" t="s">
        <v>16</v>
      </c>
      <c r="K20116">
        <v>129.05000000000001</v>
      </c>
      <c r="L20116" s="5">
        <v>0.99999899999999997</v>
      </c>
      <c r="M20116" s="1">
        <v>1.11444E-7</v>
      </c>
      <c r="N20116" t="s">
        <v>29777</v>
      </c>
      <c r="O20116">
        <v>7479</v>
      </c>
      <c r="P20116" t="s">
        <v>4295</v>
      </c>
    </row>
    <row r="20117" spans="1:16" x14ac:dyDescent="0.45">
      <c r="A20117" t="s">
        <v>10</v>
      </c>
      <c r="B20117" t="s">
        <v>13503</v>
      </c>
      <c r="C20117" t="s">
        <v>47854</v>
      </c>
      <c r="D20117" t="s">
        <v>13505</v>
      </c>
      <c r="E20117" t="s">
        <v>13506</v>
      </c>
      <c r="F20117" s="6">
        <v>2821.7046333152498</v>
      </c>
      <c r="G20117" t="s">
        <v>47855</v>
      </c>
      <c r="H20117" s="8">
        <v>1</v>
      </c>
      <c r="I20117" t="s">
        <v>16</v>
      </c>
      <c r="J20117" t="s">
        <v>16</v>
      </c>
      <c r="K20117">
        <v>138.93</v>
      </c>
      <c r="L20117" s="5">
        <v>0.77620599999999995</v>
      </c>
      <c r="M20117" s="1">
        <v>2.7855999999999998E-16</v>
      </c>
      <c r="N20117" t="s">
        <v>47856</v>
      </c>
      <c r="O20117">
        <v>16524</v>
      </c>
      <c r="P20117" t="s">
        <v>1356</v>
      </c>
    </row>
    <row r="20118" spans="1:16" x14ac:dyDescent="0.45">
      <c r="A20118" t="s">
        <v>10</v>
      </c>
      <c r="B20118" t="s">
        <v>13503</v>
      </c>
      <c r="C20118" t="s">
        <v>72213</v>
      </c>
      <c r="D20118" t="s">
        <v>13505</v>
      </c>
      <c r="E20118" t="s">
        <v>13506</v>
      </c>
      <c r="F20118" s="6">
        <v>2821.7046333152498</v>
      </c>
      <c r="G20118" t="s">
        <v>72214</v>
      </c>
      <c r="H20118" s="8">
        <v>1</v>
      </c>
      <c r="I20118" t="s">
        <v>16</v>
      </c>
      <c r="J20118" t="s">
        <v>16</v>
      </c>
      <c r="K20118">
        <v>75.849000000000004</v>
      </c>
      <c r="L20118" s="5">
        <v>0.99753599999999998</v>
      </c>
      <c r="M20118">
        <v>2.9003599999999998E-3</v>
      </c>
      <c r="N20118" t="s">
        <v>72215</v>
      </c>
      <c r="O20118">
        <v>7119</v>
      </c>
      <c r="P20118" t="s">
        <v>438</v>
      </c>
    </row>
    <row r="20119" spans="1:16" x14ac:dyDescent="0.45">
      <c r="A20119" t="s">
        <v>89065</v>
      </c>
      <c r="B20119" t="s">
        <v>13503</v>
      </c>
      <c r="C20119" t="s">
        <v>102959</v>
      </c>
      <c r="D20119" t="s">
        <v>13505</v>
      </c>
      <c r="E20119" t="s">
        <v>13506</v>
      </c>
      <c r="F20119" s="6">
        <v>2821.7046333152498</v>
      </c>
      <c r="G20119" t="s">
        <v>102960</v>
      </c>
      <c r="H20119" s="8">
        <v>1</v>
      </c>
      <c r="I20119" t="s">
        <v>16</v>
      </c>
      <c r="J20119" t="s">
        <v>16</v>
      </c>
      <c r="K20119">
        <v>3.56</v>
      </c>
      <c r="L20119" s="5" t="s">
        <v>89070</v>
      </c>
      <c r="M20119">
        <v>8.0669999999999992E-6</v>
      </c>
      <c r="N20119" t="s">
        <v>102961</v>
      </c>
      <c r="O20119">
        <v>18765</v>
      </c>
      <c r="P20119" t="s">
        <v>90896</v>
      </c>
    </row>
    <row r="20120" spans="1:16" x14ac:dyDescent="0.45">
      <c r="A20120" t="s">
        <v>89065</v>
      </c>
      <c r="B20120" t="s">
        <v>13503</v>
      </c>
      <c r="C20120" t="s">
        <v>107620</v>
      </c>
      <c r="D20120" t="s">
        <v>13505</v>
      </c>
      <c r="E20120" t="s">
        <v>13506</v>
      </c>
      <c r="F20120" s="6">
        <v>2821.7046333152498</v>
      </c>
      <c r="G20120" t="s">
        <v>107621</v>
      </c>
      <c r="H20120" s="8">
        <v>1</v>
      </c>
      <c r="I20120" t="s">
        <v>16</v>
      </c>
      <c r="J20120" t="s">
        <v>16</v>
      </c>
      <c r="K20120">
        <v>2.7</v>
      </c>
      <c r="L20120" s="5" t="s">
        <v>89070</v>
      </c>
      <c r="M20120">
        <v>1.9009999999999999E-3</v>
      </c>
      <c r="N20120" t="s">
        <v>107622</v>
      </c>
      <c r="O20120">
        <v>7570</v>
      </c>
      <c r="P20120" t="s">
        <v>92043</v>
      </c>
    </row>
    <row r="20121" spans="1:16" x14ac:dyDescent="0.45">
      <c r="A20121" t="s">
        <v>89065</v>
      </c>
      <c r="B20121" t="s">
        <v>13503</v>
      </c>
      <c r="C20121" t="s">
        <v>107623</v>
      </c>
      <c r="D20121" t="s">
        <v>13505</v>
      </c>
      <c r="E20121" t="s">
        <v>13506</v>
      </c>
      <c r="F20121" s="6">
        <v>2821.7046333152498</v>
      </c>
      <c r="G20121" t="s">
        <v>107624</v>
      </c>
      <c r="H20121" s="8">
        <v>1</v>
      </c>
      <c r="I20121" t="s">
        <v>16</v>
      </c>
      <c r="J20121" t="s">
        <v>16</v>
      </c>
      <c r="K20121">
        <v>2.92</v>
      </c>
      <c r="L20121" s="5" t="s">
        <v>89070</v>
      </c>
      <c r="M20121">
        <v>5.1409999999999997E-4</v>
      </c>
      <c r="N20121" t="s">
        <v>107625</v>
      </c>
      <c r="O20121">
        <v>5361</v>
      </c>
      <c r="P20121" t="s">
        <v>92062</v>
      </c>
    </row>
    <row r="20122" spans="1:16" x14ac:dyDescent="0.45">
      <c r="A20122" t="s">
        <v>10</v>
      </c>
      <c r="B20122" t="s">
        <v>9288</v>
      </c>
      <c r="C20122" t="s">
        <v>9289</v>
      </c>
      <c r="D20122" t="s">
        <v>9290</v>
      </c>
      <c r="E20122" t="s">
        <v>9291</v>
      </c>
      <c r="F20122" s="6">
        <v>1520</v>
      </c>
      <c r="G20122" t="s">
        <v>9292</v>
      </c>
      <c r="H20122" s="8">
        <v>395</v>
      </c>
      <c r="I20122" t="s">
        <v>16</v>
      </c>
      <c r="J20122" t="s">
        <v>16</v>
      </c>
      <c r="K20122">
        <v>183.49</v>
      </c>
      <c r="L20122" s="5">
        <v>1</v>
      </c>
      <c r="M20122" s="1">
        <v>3.0496500000000001E-40</v>
      </c>
      <c r="N20122" t="s">
        <v>9293</v>
      </c>
      <c r="O20122">
        <v>16046</v>
      </c>
      <c r="P20122" t="s">
        <v>1349</v>
      </c>
    </row>
    <row r="20123" spans="1:16" x14ac:dyDescent="0.45">
      <c r="A20123" t="s">
        <v>10</v>
      </c>
      <c r="B20123" t="s">
        <v>9288</v>
      </c>
      <c r="C20123" t="s">
        <v>59505</v>
      </c>
      <c r="D20123" t="s">
        <v>9290</v>
      </c>
      <c r="E20123" t="s">
        <v>9291</v>
      </c>
      <c r="F20123" s="6">
        <v>1520</v>
      </c>
      <c r="G20123" t="s">
        <v>59506</v>
      </c>
      <c r="H20123" s="8">
        <v>306</v>
      </c>
      <c r="I20123" t="s">
        <v>16</v>
      </c>
      <c r="J20123" t="s">
        <v>16</v>
      </c>
      <c r="K20123">
        <v>168.55</v>
      </c>
      <c r="L20123" s="5">
        <v>1</v>
      </c>
      <c r="M20123" s="1">
        <v>3.0950400000000001E-50</v>
      </c>
      <c r="N20123" t="s">
        <v>59507</v>
      </c>
      <c r="O20123">
        <v>14100</v>
      </c>
      <c r="P20123" t="s">
        <v>15883</v>
      </c>
    </row>
    <row r="20124" spans="1:16" x14ac:dyDescent="0.45">
      <c r="A20124" t="s">
        <v>10</v>
      </c>
      <c r="B20124" t="s">
        <v>9288</v>
      </c>
      <c r="C20124" t="s">
        <v>10271</v>
      </c>
      <c r="D20124" t="s">
        <v>9290</v>
      </c>
      <c r="E20124" t="s">
        <v>9291</v>
      </c>
      <c r="F20124" s="6">
        <v>1520</v>
      </c>
      <c r="G20124" t="s">
        <v>10272</v>
      </c>
      <c r="H20124" s="8">
        <v>219</v>
      </c>
      <c r="I20124" t="s">
        <v>16</v>
      </c>
      <c r="J20124" t="s">
        <v>16</v>
      </c>
      <c r="K20124">
        <v>286.7</v>
      </c>
      <c r="L20124" s="5">
        <v>1</v>
      </c>
      <c r="M20124" s="1">
        <v>8.8715500000000004E-78</v>
      </c>
      <c r="N20124" t="s">
        <v>10273</v>
      </c>
      <c r="O20124">
        <v>12485</v>
      </c>
      <c r="P20124" t="s">
        <v>4984</v>
      </c>
    </row>
    <row r="20125" spans="1:16" x14ac:dyDescent="0.45">
      <c r="A20125" t="s">
        <v>10</v>
      </c>
      <c r="B20125" t="s">
        <v>9288</v>
      </c>
      <c r="C20125" t="s">
        <v>46833</v>
      </c>
      <c r="D20125" t="s">
        <v>9290</v>
      </c>
      <c r="E20125" t="s">
        <v>9291</v>
      </c>
      <c r="F20125" s="6">
        <v>1520</v>
      </c>
      <c r="G20125" t="s">
        <v>46834</v>
      </c>
      <c r="H20125" s="8">
        <v>136</v>
      </c>
      <c r="I20125" t="s">
        <v>16</v>
      </c>
      <c r="J20125" t="s">
        <v>16</v>
      </c>
      <c r="K20125">
        <v>176.57</v>
      </c>
      <c r="L20125" s="5">
        <v>0.99994000000000005</v>
      </c>
      <c r="M20125" s="1">
        <v>2.8581299999999999E-31</v>
      </c>
      <c r="N20125" t="s">
        <v>46835</v>
      </c>
      <c r="O20125">
        <v>9531</v>
      </c>
      <c r="P20125" t="s">
        <v>1323</v>
      </c>
    </row>
    <row r="20126" spans="1:16" x14ac:dyDescent="0.45">
      <c r="A20126" t="s">
        <v>10</v>
      </c>
      <c r="B20126" t="s">
        <v>9288</v>
      </c>
      <c r="C20126" t="s">
        <v>84319</v>
      </c>
      <c r="D20126" t="s">
        <v>9290</v>
      </c>
      <c r="E20126" t="s">
        <v>9291</v>
      </c>
      <c r="F20126" s="6">
        <v>1520</v>
      </c>
      <c r="G20126" t="s">
        <v>84320</v>
      </c>
      <c r="H20126" s="8">
        <v>12</v>
      </c>
      <c r="I20126" t="s">
        <v>16</v>
      </c>
      <c r="J20126" t="s">
        <v>16</v>
      </c>
      <c r="K20126">
        <v>117.31</v>
      </c>
      <c r="L20126" s="5">
        <v>0.96244300000000005</v>
      </c>
      <c r="M20126" s="1">
        <v>3.46957E-13</v>
      </c>
      <c r="N20126" t="s">
        <v>84321</v>
      </c>
      <c r="O20126">
        <v>16658</v>
      </c>
      <c r="P20126" t="s">
        <v>5776</v>
      </c>
    </row>
    <row r="20127" spans="1:16" x14ac:dyDescent="0.45">
      <c r="A20127" t="s">
        <v>10</v>
      </c>
      <c r="B20127" t="s">
        <v>9288</v>
      </c>
      <c r="C20127" t="s">
        <v>57715</v>
      </c>
      <c r="D20127" t="s">
        <v>9290</v>
      </c>
      <c r="E20127" t="s">
        <v>9291</v>
      </c>
      <c r="F20127" s="6">
        <v>1520</v>
      </c>
      <c r="G20127" t="s">
        <v>57716</v>
      </c>
      <c r="H20127" s="8">
        <v>3</v>
      </c>
      <c r="I20127" t="s">
        <v>16</v>
      </c>
      <c r="J20127" t="s">
        <v>16</v>
      </c>
      <c r="K20127">
        <v>67.334000000000003</v>
      </c>
      <c r="L20127" s="5">
        <v>0.995618</v>
      </c>
      <c r="M20127">
        <v>2.8105999999999999E-2</v>
      </c>
      <c r="N20127" t="s">
        <v>57717</v>
      </c>
      <c r="O20127">
        <v>6083</v>
      </c>
      <c r="P20127" t="s">
        <v>9870</v>
      </c>
    </row>
    <row r="20128" spans="1:16" x14ac:dyDescent="0.45">
      <c r="A20128" t="s">
        <v>10</v>
      </c>
      <c r="B20128" t="s">
        <v>38030</v>
      </c>
      <c r="C20128" t="s">
        <v>42881</v>
      </c>
      <c r="D20128" t="s">
        <v>38032</v>
      </c>
      <c r="E20128" t="s">
        <v>38033</v>
      </c>
      <c r="F20128" s="6">
        <v>6911.5844334697003</v>
      </c>
      <c r="G20128" t="s">
        <v>42882</v>
      </c>
      <c r="H20128" s="8">
        <v>99</v>
      </c>
      <c r="I20128" t="s">
        <v>16</v>
      </c>
      <c r="J20128" t="s">
        <v>16</v>
      </c>
      <c r="K20128">
        <v>109.42</v>
      </c>
      <c r="L20128" s="5">
        <v>1</v>
      </c>
      <c r="M20128">
        <v>1.35198E-4</v>
      </c>
      <c r="N20128" t="s">
        <v>42883</v>
      </c>
      <c r="O20128">
        <v>8531</v>
      </c>
      <c r="P20128" t="s">
        <v>259</v>
      </c>
    </row>
    <row r="20129" spans="1:16" x14ac:dyDescent="0.45">
      <c r="A20129" t="s">
        <v>10</v>
      </c>
      <c r="B20129" t="s">
        <v>38030</v>
      </c>
      <c r="C20129" t="s">
        <v>38031</v>
      </c>
      <c r="D20129" t="s">
        <v>38032</v>
      </c>
      <c r="E20129" t="s">
        <v>38033</v>
      </c>
      <c r="F20129" s="6">
        <v>6911.5844334697003</v>
      </c>
      <c r="G20129" t="s">
        <v>38034</v>
      </c>
      <c r="H20129" s="8">
        <v>58</v>
      </c>
      <c r="I20129" t="s">
        <v>16</v>
      </c>
      <c r="J20129" t="s">
        <v>16</v>
      </c>
      <c r="K20129">
        <v>136.69999999999999</v>
      </c>
      <c r="L20129" s="5">
        <v>0.99999800000000005</v>
      </c>
      <c r="M20129" s="1">
        <v>1.3619400000000001E-6</v>
      </c>
      <c r="N20129" t="s">
        <v>38035</v>
      </c>
      <c r="O20129">
        <v>17573</v>
      </c>
      <c r="P20129" t="s">
        <v>6423</v>
      </c>
    </row>
    <row r="20130" spans="1:16" x14ac:dyDescent="0.45">
      <c r="A20130" t="s">
        <v>89065</v>
      </c>
      <c r="B20130" t="s">
        <v>38030</v>
      </c>
      <c r="C20130" t="s">
        <v>97902</v>
      </c>
      <c r="D20130" t="s">
        <v>38032</v>
      </c>
      <c r="E20130" t="s">
        <v>38033</v>
      </c>
      <c r="F20130" s="6">
        <v>6911.5844334697003</v>
      </c>
      <c r="G20130" t="s">
        <v>97903</v>
      </c>
      <c r="H20130" s="8">
        <v>3</v>
      </c>
      <c r="I20130" t="s">
        <v>16</v>
      </c>
      <c r="J20130" t="s">
        <v>16</v>
      </c>
      <c r="K20130">
        <v>4.47</v>
      </c>
      <c r="L20130" s="5" t="s">
        <v>89070</v>
      </c>
      <c r="M20130">
        <v>0</v>
      </c>
      <c r="N20130" t="s">
        <v>97904</v>
      </c>
      <c r="O20130">
        <v>15194</v>
      </c>
      <c r="P20130" t="s">
        <v>89085</v>
      </c>
    </row>
    <row r="20131" spans="1:16" x14ac:dyDescent="0.45">
      <c r="A20131" t="s">
        <v>10</v>
      </c>
      <c r="B20131" t="s">
        <v>1317</v>
      </c>
      <c r="C20131" t="s">
        <v>1318</v>
      </c>
      <c r="D20131" t="s">
        <v>1319</v>
      </c>
      <c r="E20131" t="s">
        <v>1320</v>
      </c>
      <c r="F20131" s="6">
        <v>7521.9869156922396</v>
      </c>
      <c r="G20131" t="s">
        <v>1321</v>
      </c>
      <c r="H20131" s="8">
        <v>189</v>
      </c>
      <c r="I20131" t="s">
        <v>16</v>
      </c>
      <c r="J20131" t="s">
        <v>16</v>
      </c>
      <c r="K20131">
        <v>425.8</v>
      </c>
      <c r="L20131" s="5">
        <v>0.99917299999999998</v>
      </c>
      <c r="M20131" s="1">
        <v>1.03077E-250</v>
      </c>
      <c r="N20131" t="s">
        <v>1322</v>
      </c>
      <c r="O20131">
        <v>8831</v>
      </c>
      <c r="P20131" t="s">
        <v>1323</v>
      </c>
    </row>
    <row r="20132" spans="1:16" x14ac:dyDescent="0.45">
      <c r="A20132" t="s">
        <v>10</v>
      </c>
      <c r="B20132" t="s">
        <v>1317</v>
      </c>
      <c r="C20132" t="s">
        <v>56013</v>
      </c>
      <c r="D20132" t="s">
        <v>1319</v>
      </c>
      <c r="E20132" t="s">
        <v>1320</v>
      </c>
      <c r="F20132" s="6">
        <v>7521.9869156922396</v>
      </c>
      <c r="G20132" t="s">
        <v>56014</v>
      </c>
      <c r="H20132" s="8">
        <v>7</v>
      </c>
      <c r="I20132" t="s">
        <v>16</v>
      </c>
      <c r="J20132" t="s">
        <v>16</v>
      </c>
      <c r="K20132">
        <v>148.85</v>
      </c>
      <c r="L20132" s="5">
        <v>1</v>
      </c>
      <c r="M20132" s="1">
        <v>1.10741E-22</v>
      </c>
      <c r="N20132" t="s">
        <v>56015</v>
      </c>
      <c r="O20132">
        <v>19054</v>
      </c>
      <c r="P20132" t="s">
        <v>7944</v>
      </c>
    </row>
    <row r="20133" spans="1:16" x14ac:dyDescent="0.45">
      <c r="A20133" t="s">
        <v>10</v>
      </c>
      <c r="B20133" t="s">
        <v>1317</v>
      </c>
      <c r="C20133" t="s">
        <v>79246</v>
      </c>
      <c r="D20133" t="s">
        <v>1319</v>
      </c>
      <c r="E20133" t="s">
        <v>1320</v>
      </c>
      <c r="F20133" s="6">
        <v>7521.9869156922396</v>
      </c>
      <c r="G20133" t="s">
        <v>79247</v>
      </c>
      <c r="H20133" s="8">
        <v>5</v>
      </c>
      <c r="I20133" t="s">
        <v>16</v>
      </c>
      <c r="J20133" t="s">
        <v>16</v>
      </c>
      <c r="K20133">
        <v>106.49</v>
      </c>
      <c r="L20133" s="5">
        <v>1</v>
      </c>
      <c r="M20133" s="1">
        <v>4.0086499999999998E-7</v>
      </c>
      <c r="N20133" t="s">
        <v>79248</v>
      </c>
      <c r="O20133">
        <v>16766</v>
      </c>
      <c r="P20133" t="s">
        <v>354</v>
      </c>
    </row>
    <row r="20134" spans="1:16" x14ac:dyDescent="0.45">
      <c r="A20134" t="s">
        <v>89065</v>
      </c>
      <c r="B20134" t="s">
        <v>1317</v>
      </c>
      <c r="C20134" t="s">
        <v>95463</v>
      </c>
      <c r="D20134" t="s">
        <v>1319</v>
      </c>
      <c r="E20134" t="s">
        <v>1320</v>
      </c>
      <c r="F20134" s="6">
        <v>7521.9869156922396</v>
      </c>
      <c r="G20134" t="s">
        <v>95464</v>
      </c>
      <c r="H20134" s="8">
        <v>5</v>
      </c>
      <c r="I20134" t="s">
        <v>16</v>
      </c>
      <c r="J20134" t="s">
        <v>16</v>
      </c>
      <c r="K20134">
        <v>9.02</v>
      </c>
      <c r="L20134" s="5" t="s">
        <v>89070</v>
      </c>
      <c r="M20134">
        <v>0</v>
      </c>
      <c r="N20134" t="s">
        <v>95465</v>
      </c>
      <c r="O20134">
        <v>14634</v>
      </c>
      <c r="P20134" t="s">
        <v>95466</v>
      </c>
    </row>
    <row r="20135" spans="1:16" x14ac:dyDescent="0.45">
      <c r="A20135" t="s">
        <v>89065</v>
      </c>
      <c r="B20135" t="s">
        <v>45732</v>
      </c>
      <c r="C20135" t="s">
        <v>98675</v>
      </c>
      <c r="D20135" t="s">
        <v>45734</v>
      </c>
      <c r="E20135" t="s">
        <v>45735</v>
      </c>
      <c r="F20135" s="6">
        <v>4874.9526363759096</v>
      </c>
      <c r="G20135" t="s">
        <v>98676</v>
      </c>
      <c r="H20135" s="8">
        <v>2</v>
      </c>
      <c r="I20135" t="s">
        <v>16</v>
      </c>
      <c r="J20135" t="s">
        <v>16</v>
      </c>
      <c r="K20135">
        <v>2</v>
      </c>
      <c r="L20135" s="5" t="s">
        <v>89070</v>
      </c>
      <c r="M20135">
        <v>1.874E-3</v>
      </c>
      <c r="N20135" t="s">
        <v>98677</v>
      </c>
      <c r="O20135">
        <v>11409</v>
      </c>
      <c r="P20135" t="s">
        <v>89690</v>
      </c>
    </row>
    <row r="20136" spans="1:16" x14ac:dyDescent="0.45">
      <c r="A20136" t="s">
        <v>10</v>
      </c>
      <c r="B20136" t="s">
        <v>45732</v>
      </c>
      <c r="C20136" t="s">
        <v>45733</v>
      </c>
      <c r="D20136" t="s">
        <v>45734</v>
      </c>
      <c r="E20136" t="s">
        <v>45735</v>
      </c>
      <c r="F20136" s="6">
        <v>4874.9526363759096</v>
      </c>
      <c r="G20136" t="s">
        <v>45736</v>
      </c>
      <c r="H20136" s="8">
        <v>1</v>
      </c>
      <c r="I20136" t="s">
        <v>16</v>
      </c>
      <c r="J20136" t="s">
        <v>16</v>
      </c>
      <c r="K20136">
        <v>43.381999999999998</v>
      </c>
      <c r="L20136" s="5">
        <v>1</v>
      </c>
      <c r="M20136">
        <v>2.3198199999999999E-2</v>
      </c>
      <c r="N20136" t="s">
        <v>45737</v>
      </c>
      <c r="O20136">
        <v>11701</v>
      </c>
      <c r="P20136" t="s">
        <v>4448</v>
      </c>
    </row>
    <row r="20137" spans="1:16" x14ac:dyDescent="0.45">
      <c r="A20137" t="s">
        <v>89065</v>
      </c>
      <c r="B20137" t="s">
        <v>45732</v>
      </c>
      <c r="C20137" t="s">
        <v>107923</v>
      </c>
      <c r="D20137" t="s">
        <v>45734</v>
      </c>
      <c r="E20137" t="s">
        <v>45735</v>
      </c>
      <c r="F20137" s="6">
        <v>4874.9526363759096</v>
      </c>
      <c r="G20137" t="s">
        <v>107924</v>
      </c>
      <c r="H20137" s="8">
        <v>1</v>
      </c>
      <c r="I20137" t="s">
        <v>16</v>
      </c>
      <c r="J20137" t="s">
        <v>16</v>
      </c>
      <c r="K20137">
        <v>3.13</v>
      </c>
      <c r="L20137" s="5" t="s">
        <v>89070</v>
      </c>
      <c r="M20137">
        <v>1.325E-3</v>
      </c>
      <c r="N20137" t="s">
        <v>107925</v>
      </c>
      <c r="O20137">
        <v>16158</v>
      </c>
      <c r="P20137" t="s">
        <v>91494</v>
      </c>
    </row>
    <row r="20138" spans="1:16" x14ac:dyDescent="0.45">
      <c r="A20138" t="s">
        <v>89065</v>
      </c>
      <c r="B20138" t="s">
        <v>92328</v>
      </c>
      <c r="C20138" t="s">
        <v>92329</v>
      </c>
      <c r="D20138" t="s">
        <v>92330</v>
      </c>
      <c r="E20138" t="s">
        <v>92331</v>
      </c>
      <c r="F20138" s="6">
        <v>3970.0779185118199</v>
      </c>
      <c r="G20138" t="s">
        <v>92332</v>
      </c>
      <c r="H20138" s="8">
        <v>13</v>
      </c>
      <c r="I20138" t="s">
        <v>16</v>
      </c>
      <c r="J20138" t="s">
        <v>16</v>
      </c>
      <c r="K20138">
        <v>2.5499999999999998</v>
      </c>
      <c r="L20138" s="5" t="s">
        <v>89070</v>
      </c>
      <c r="M20138">
        <v>1.596E-3</v>
      </c>
      <c r="N20138" t="s">
        <v>89248</v>
      </c>
      <c r="O20138">
        <v>11434</v>
      </c>
      <c r="P20138" t="s">
        <v>89492</v>
      </c>
    </row>
    <row r="20139" spans="1:16" x14ac:dyDescent="0.45">
      <c r="A20139" t="s">
        <v>89065</v>
      </c>
      <c r="B20139" t="s">
        <v>92328</v>
      </c>
      <c r="C20139" t="s">
        <v>107396</v>
      </c>
      <c r="D20139" t="s">
        <v>92330</v>
      </c>
      <c r="E20139" t="s">
        <v>92331</v>
      </c>
      <c r="F20139" s="6">
        <v>3970.0779185118199</v>
      </c>
      <c r="G20139" t="s">
        <v>107397</v>
      </c>
      <c r="H20139" s="8">
        <v>1</v>
      </c>
      <c r="I20139" t="s">
        <v>16</v>
      </c>
      <c r="J20139" t="s">
        <v>16</v>
      </c>
      <c r="K20139">
        <v>1.99</v>
      </c>
      <c r="L20139" s="5" t="s">
        <v>89070</v>
      </c>
      <c r="M20139">
        <v>3.3419999999999999E-3</v>
      </c>
      <c r="N20139" t="s">
        <v>107398</v>
      </c>
      <c r="O20139">
        <v>7085</v>
      </c>
      <c r="P20139" t="s">
        <v>89289</v>
      </c>
    </row>
    <row r="20140" spans="1:16" x14ac:dyDescent="0.45">
      <c r="A20140" t="s">
        <v>10</v>
      </c>
      <c r="B20140" t="s">
        <v>1552</v>
      </c>
      <c r="C20140" t="s">
        <v>84870</v>
      </c>
      <c r="D20140" t="s">
        <v>1554</v>
      </c>
      <c r="E20140" t="s">
        <v>1555</v>
      </c>
      <c r="F20140" s="6">
        <v>3370.9900040013099</v>
      </c>
      <c r="G20140" t="s">
        <v>84871</v>
      </c>
      <c r="H20140" s="8">
        <v>281</v>
      </c>
      <c r="I20140" t="s">
        <v>16</v>
      </c>
      <c r="J20140" t="s">
        <v>16</v>
      </c>
      <c r="K20140">
        <v>244.67</v>
      </c>
      <c r="L20140" s="5">
        <v>0.98288900000000001</v>
      </c>
      <c r="M20140" s="1">
        <v>1.72056E-68</v>
      </c>
      <c r="N20140" t="s">
        <v>84872</v>
      </c>
      <c r="O20140">
        <v>15955</v>
      </c>
      <c r="P20140" t="s">
        <v>22268</v>
      </c>
    </row>
    <row r="20141" spans="1:16" x14ac:dyDescent="0.45">
      <c r="A20141" t="s">
        <v>10</v>
      </c>
      <c r="B20141" t="s">
        <v>1552</v>
      </c>
      <c r="C20141" t="s">
        <v>40003</v>
      </c>
      <c r="D20141" t="s">
        <v>1554</v>
      </c>
      <c r="E20141" t="s">
        <v>1555</v>
      </c>
      <c r="F20141" s="6">
        <v>3370.9900040013099</v>
      </c>
      <c r="G20141" t="s">
        <v>40004</v>
      </c>
      <c r="H20141" s="8">
        <v>23</v>
      </c>
      <c r="I20141" t="s">
        <v>16</v>
      </c>
      <c r="J20141" t="s">
        <v>16</v>
      </c>
      <c r="K20141">
        <v>109.71</v>
      </c>
      <c r="L20141" s="5">
        <v>0.95849399999999996</v>
      </c>
      <c r="M20141" s="1">
        <v>3.5438500000000001E-12</v>
      </c>
      <c r="N20141" t="s">
        <v>40005</v>
      </c>
      <c r="O20141">
        <v>16254</v>
      </c>
      <c r="P20141" t="s">
        <v>5893</v>
      </c>
    </row>
    <row r="20142" spans="1:16" x14ac:dyDescent="0.45">
      <c r="A20142" t="s">
        <v>10</v>
      </c>
      <c r="B20142" t="s">
        <v>1552</v>
      </c>
      <c r="C20142" t="s">
        <v>1553</v>
      </c>
      <c r="D20142" t="s">
        <v>1554</v>
      </c>
      <c r="E20142" t="s">
        <v>1555</v>
      </c>
      <c r="F20142" s="6">
        <v>3370.9900040013099</v>
      </c>
      <c r="G20142" t="s">
        <v>1556</v>
      </c>
      <c r="H20142" s="8">
        <v>16</v>
      </c>
      <c r="I20142" t="s">
        <v>16</v>
      </c>
      <c r="J20142" t="s">
        <v>16</v>
      </c>
      <c r="K20142">
        <v>74.123000000000005</v>
      </c>
      <c r="L20142" s="5">
        <v>0.72688399999999997</v>
      </c>
      <c r="M20142" s="1">
        <v>9.1747700000000006E-8</v>
      </c>
      <c r="N20142" t="s">
        <v>1557</v>
      </c>
      <c r="O20142">
        <v>15921</v>
      </c>
      <c r="P20142" t="s">
        <v>273</v>
      </c>
    </row>
    <row r="20143" spans="1:16" x14ac:dyDescent="0.45">
      <c r="A20143" t="s">
        <v>10</v>
      </c>
      <c r="B20143" t="s">
        <v>1552</v>
      </c>
      <c r="C20143" t="s">
        <v>113566</v>
      </c>
      <c r="D20143" t="s">
        <v>1554</v>
      </c>
      <c r="E20143" t="s">
        <v>1555</v>
      </c>
      <c r="F20143" s="6">
        <v>3370.9900040013099</v>
      </c>
      <c r="G20143" t="s">
        <v>113567</v>
      </c>
      <c r="H20143" s="8">
        <v>15</v>
      </c>
      <c r="I20143" t="s">
        <v>89092</v>
      </c>
      <c r="J20143" t="s">
        <v>16</v>
      </c>
      <c r="K20143">
        <v>124.06</v>
      </c>
      <c r="L20143" s="5">
        <v>0.56990600000000002</v>
      </c>
      <c r="M20143" s="1">
        <v>2.1993899999999999E-21</v>
      </c>
      <c r="N20143" t="s">
        <v>113568</v>
      </c>
      <c r="O20143">
        <v>9288</v>
      </c>
      <c r="P20143" t="s">
        <v>12141</v>
      </c>
    </row>
    <row r="20144" spans="1:16" x14ac:dyDescent="0.45">
      <c r="A20144" t="s">
        <v>89065</v>
      </c>
      <c r="B20144" t="s">
        <v>1552</v>
      </c>
      <c r="C20144" t="s">
        <v>97485</v>
      </c>
      <c r="D20144" t="s">
        <v>1554</v>
      </c>
      <c r="E20144" t="s">
        <v>1555</v>
      </c>
      <c r="F20144" s="6">
        <v>3370.9900040013099</v>
      </c>
      <c r="G20144" t="s">
        <v>97486</v>
      </c>
      <c r="H20144" s="8">
        <v>3</v>
      </c>
      <c r="I20144" t="s">
        <v>16</v>
      </c>
      <c r="J20144" t="s">
        <v>16</v>
      </c>
      <c r="K20144">
        <v>4.0599999999999996</v>
      </c>
      <c r="L20144" s="5" t="s">
        <v>89070</v>
      </c>
      <c r="M20144">
        <v>5.8680000000000001E-5</v>
      </c>
      <c r="N20144" t="s">
        <v>97487</v>
      </c>
      <c r="O20144">
        <v>22346</v>
      </c>
      <c r="P20144" t="s">
        <v>90896</v>
      </c>
    </row>
    <row r="20145" spans="1:16" x14ac:dyDescent="0.45">
      <c r="A20145" t="s">
        <v>10</v>
      </c>
      <c r="B20145" t="s">
        <v>1552</v>
      </c>
      <c r="C20145" t="s">
        <v>67276</v>
      </c>
      <c r="D20145" t="s">
        <v>1554</v>
      </c>
      <c r="E20145" t="s">
        <v>1555</v>
      </c>
      <c r="F20145" s="6">
        <v>3370.9900040013099</v>
      </c>
      <c r="G20145" t="s">
        <v>67277</v>
      </c>
      <c r="H20145" s="8">
        <v>2</v>
      </c>
      <c r="I20145" t="s">
        <v>16</v>
      </c>
      <c r="J20145" t="s">
        <v>16</v>
      </c>
      <c r="K20145">
        <v>102.46</v>
      </c>
      <c r="L20145" s="5">
        <v>0.94892699999999996</v>
      </c>
      <c r="M20145" s="1">
        <v>2.1070100000000002E-6</v>
      </c>
      <c r="N20145" t="s">
        <v>67278</v>
      </c>
      <c r="O20145">
        <v>17432</v>
      </c>
      <c r="P20145" t="s">
        <v>5245</v>
      </c>
    </row>
    <row r="20146" spans="1:16" x14ac:dyDescent="0.45">
      <c r="A20146" t="s">
        <v>10</v>
      </c>
      <c r="B20146" t="s">
        <v>3505</v>
      </c>
      <c r="C20146" t="s">
        <v>11676</v>
      </c>
      <c r="D20146" t="s">
        <v>3507</v>
      </c>
      <c r="E20146" t="s">
        <v>3508</v>
      </c>
      <c r="F20146" s="6">
        <v>844</v>
      </c>
      <c r="G20146" t="s">
        <v>11677</v>
      </c>
      <c r="H20146" s="8">
        <v>82</v>
      </c>
      <c r="I20146" t="s">
        <v>16</v>
      </c>
      <c r="J20146" t="s">
        <v>16</v>
      </c>
      <c r="K20146">
        <v>134.68</v>
      </c>
      <c r="L20146" s="5">
        <v>0.853877</v>
      </c>
      <c r="M20146" s="1">
        <v>6.3109299999999996E-10</v>
      </c>
      <c r="N20146" t="s">
        <v>11678</v>
      </c>
      <c r="O20146">
        <v>4437</v>
      </c>
      <c r="P20146" t="s">
        <v>616</v>
      </c>
    </row>
    <row r="20147" spans="1:16" x14ac:dyDescent="0.45">
      <c r="A20147" t="s">
        <v>10</v>
      </c>
      <c r="B20147" t="s">
        <v>3505</v>
      </c>
      <c r="C20147" t="s">
        <v>111880</v>
      </c>
      <c r="D20147" t="s">
        <v>3507</v>
      </c>
      <c r="E20147" t="s">
        <v>3508</v>
      </c>
      <c r="F20147" s="6">
        <v>844</v>
      </c>
      <c r="G20147" t="s">
        <v>111881</v>
      </c>
      <c r="H20147" s="8">
        <v>9</v>
      </c>
      <c r="I20147" t="s">
        <v>89092</v>
      </c>
      <c r="J20147" t="s">
        <v>16</v>
      </c>
      <c r="K20147">
        <v>119.77</v>
      </c>
      <c r="L20147" s="5">
        <v>0.49847799999999998</v>
      </c>
      <c r="M20147" s="1">
        <v>7.9202499999999997E-8</v>
      </c>
      <c r="N20147" t="s">
        <v>111882</v>
      </c>
      <c r="O20147">
        <v>5949</v>
      </c>
      <c r="P20147" t="s">
        <v>1719</v>
      </c>
    </row>
    <row r="20148" spans="1:16" x14ac:dyDescent="0.45">
      <c r="A20148" t="s">
        <v>10</v>
      </c>
      <c r="B20148" t="s">
        <v>3505</v>
      </c>
      <c r="C20148" t="s">
        <v>3506</v>
      </c>
      <c r="D20148" t="s">
        <v>3507</v>
      </c>
      <c r="E20148" t="s">
        <v>3508</v>
      </c>
      <c r="F20148" s="6">
        <v>844</v>
      </c>
      <c r="G20148" t="s">
        <v>3509</v>
      </c>
      <c r="H20148" s="8">
        <v>3</v>
      </c>
      <c r="I20148" t="s">
        <v>16</v>
      </c>
      <c r="J20148" t="s">
        <v>16</v>
      </c>
      <c r="K20148">
        <v>92.19</v>
      </c>
      <c r="L20148" s="5">
        <v>0.81394900000000003</v>
      </c>
      <c r="M20148" s="1">
        <v>3.5515600000000003E-5</v>
      </c>
      <c r="N20148" t="s">
        <v>3510</v>
      </c>
      <c r="O20148">
        <v>4084</v>
      </c>
      <c r="P20148" t="s">
        <v>3511</v>
      </c>
    </row>
    <row r="20149" spans="1:16" x14ac:dyDescent="0.45">
      <c r="A20149" t="s">
        <v>10</v>
      </c>
      <c r="B20149" t="s">
        <v>3505</v>
      </c>
      <c r="C20149" t="s">
        <v>119299</v>
      </c>
      <c r="D20149" t="s">
        <v>3507</v>
      </c>
      <c r="E20149" t="s">
        <v>3508</v>
      </c>
      <c r="F20149" s="6">
        <v>844</v>
      </c>
      <c r="G20149" t="s">
        <v>119300</v>
      </c>
      <c r="H20149" s="8">
        <v>3</v>
      </c>
      <c r="I20149" t="s">
        <v>89092</v>
      </c>
      <c r="J20149" t="s">
        <v>16</v>
      </c>
      <c r="K20149">
        <v>156.69</v>
      </c>
      <c r="L20149" s="5">
        <v>0.59509400000000001</v>
      </c>
      <c r="M20149" s="1">
        <v>1.7359399999999999E-8</v>
      </c>
      <c r="N20149" t="s">
        <v>119301</v>
      </c>
      <c r="O20149">
        <v>2625</v>
      </c>
      <c r="P20149" t="s">
        <v>297</v>
      </c>
    </row>
    <row r="20150" spans="1:16" x14ac:dyDescent="0.45">
      <c r="A20150" t="s">
        <v>10</v>
      </c>
      <c r="B20150" t="s">
        <v>3505</v>
      </c>
      <c r="C20150" t="s">
        <v>15280</v>
      </c>
      <c r="D20150" t="s">
        <v>3507</v>
      </c>
      <c r="E20150" t="s">
        <v>3508</v>
      </c>
      <c r="F20150" s="6">
        <v>844</v>
      </c>
      <c r="G20150" t="s">
        <v>15281</v>
      </c>
      <c r="H20150" s="8">
        <v>2</v>
      </c>
      <c r="I20150" t="s">
        <v>16</v>
      </c>
      <c r="J20150" t="s">
        <v>16</v>
      </c>
      <c r="K20150">
        <v>94.73</v>
      </c>
      <c r="L20150" s="5">
        <v>0.855464</v>
      </c>
      <c r="M20150" s="1">
        <v>1.56843E-28</v>
      </c>
      <c r="N20150" t="s">
        <v>15282</v>
      </c>
      <c r="O20150">
        <v>17644</v>
      </c>
      <c r="P20150" t="s">
        <v>1117</v>
      </c>
    </row>
    <row r="20151" spans="1:16" x14ac:dyDescent="0.45">
      <c r="A20151" t="s">
        <v>89065</v>
      </c>
      <c r="B20151" t="s">
        <v>3505</v>
      </c>
      <c r="C20151" t="s">
        <v>101020</v>
      </c>
      <c r="D20151" t="s">
        <v>3507</v>
      </c>
      <c r="E20151" t="s">
        <v>3508</v>
      </c>
      <c r="F20151" s="6">
        <v>844</v>
      </c>
      <c r="G20151" t="s">
        <v>101021</v>
      </c>
      <c r="H20151" s="8">
        <v>2</v>
      </c>
      <c r="I20151" t="s">
        <v>16</v>
      </c>
      <c r="J20151" t="s">
        <v>16</v>
      </c>
      <c r="K20151">
        <v>1.66</v>
      </c>
      <c r="L20151" s="5" t="s">
        <v>89070</v>
      </c>
      <c r="M20151">
        <v>6.0639999999999999E-3</v>
      </c>
      <c r="N20151" t="s">
        <v>101022</v>
      </c>
      <c r="O20151">
        <v>2525</v>
      </c>
      <c r="P20151" t="s">
        <v>89968</v>
      </c>
    </row>
    <row r="20152" spans="1:16" x14ac:dyDescent="0.45">
      <c r="A20152" t="s">
        <v>10</v>
      </c>
      <c r="B20152" t="s">
        <v>3505</v>
      </c>
      <c r="C20152" t="s">
        <v>21829</v>
      </c>
      <c r="D20152" t="s">
        <v>3507</v>
      </c>
      <c r="E20152" t="s">
        <v>3508</v>
      </c>
      <c r="F20152" s="6">
        <v>844</v>
      </c>
      <c r="G20152" t="s">
        <v>21830</v>
      </c>
      <c r="H20152" s="8">
        <v>1</v>
      </c>
      <c r="I20152" t="s">
        <v>16</v>
      </c>
      <c r="J20152" t="s">
        <v>16</v>
      </c>
      <c r="K20152">
        <v>100.28</v>
      </c>
      <c r="L20152" s="5">
        <v>0.99992599999999998</v>
      </c>
      <c r="M20152">
        <v>1.1652199999999999E-4</v>
      </c>
      <c r="N20152" t="s">
        <v>21831</v>
      </c>
      <c r="O20152">
        <v>2114</v>
      </c>
      <c r="P20152" t="s">
        <v>2247</v>
      </c>
    </row>
    <row r="20153" spans="1:16" x14ac:dyDescent="0.45">
      <c r="A20153" t="s">
        <v>10</v>
      </c>
      <c r="B20153" t="s">
        <v>3505</v>
      </c>
      <c r="C20153" t="s">
        <v>52312</v>
      </c>
      <c r="D20153" t="s">
        <v>3507</v>
      </c>
      <c r="E20153" t="s">
        <v>3508</v>
      </c>
      <c r="F20153" s="6">
        <v>844</v>
      </c>
      <c r="G20153" t="s">
        <v>52313</v>
      </c>
      <c r="H20153" s="8">
        <v>1</v>
      </c>
      <c r="I20153" t="s">
        <v>16</v>
      </c>
      <c r="J20153" t="s">
        <v>16</v>
      </c>
      <c r="K20153">
        <v>42.52</v>
      </c>
      <c r="L20153" s="5">
        <v>0.98401499999999997</v>
      </c>
      <c r="M20153">
        <v>3.1895600000000003E-2</v>
      </c>
      <c r="N20153" t="s">
        <v>52314</v>
      </c>
      <c r="O20153">
        <v>5926</v>
      </c>
      <c r="P20153" t="s">
        <v>1433</v>
      </c>
    </row>
    <row r="20154" spans="1:16" x14ac:dyDescent="0.45">
      <c r="A20154" t="s">
        <v>89065</v>
      </c>
      <c r="B20154" t="s">
        <v>3505</v>
      </c>
      <c r="C20154" t="s">
        <v>109642</v>
      </c>
      <c r="D20154" t="s">
        <v>3507</v>
      </c>
      <c r="E20154" t="s">
        <v>3508</v>
      </c>
      <c r="F20154" s="6">
        <v>844</v>
      </c>
      <c r="G20154" t="s">
        <v>109643</v>
      </c>
      <c r="H20154" s="8">
        <v>1</v>
      </c>
      <c r="I20154" t="s">
        <v>16</v>
      </c>
      <c r="J20154" t="s">
        <v>16</v>
      </c>
      <c r="K20154">
        <v>1.74</v>
      </c>
      <c r="L20154" s="5" t="s">
        <v>89070</v>
      </c>
      <c r="M20154">
        <v>9.3720000000000001E-4</v>
      </c>
      <c r="N20154" t="s">
        <v>109644</v>
      </c>
      <c r="O20154">
        <v>1580</v>
      </c>
      <c r="P20154" t="s">
        <v>90668</v>
      </c>
    </row>
    <row r="20155" spans="1:16" x14ac:dyDescent="0.45">
      <c r="A20155" t="s">
        <v>10</v>
      </c>
      <c r="B20155" t="s">
        <v>1855</v>
      </c>
      <c r="C20155" t="s">
        <v>114979</v>
      </c>
      <c r="D20155" t="s">
        <v>1857</v>
      </c>
      <c r="E20155" t="s">
        <v>1858</v>
      </c>
      <c r="F20155" s="6">
        <v>4159.7063068623502</v>
      </c>
      <c r="G20155" t="s">
        <v>114980</v>
      </c>
      <c r="H20155" s="8" t="s">
        <v>121533</v>
      </c>
      <c r="I20155" t="s">
        <v>89092</v>
      </c>
      <c r="J20155" t="s">
        <v>16</v>
      </c>
      <c r="K20155">
        <v>113.69</v>
      </c>
      <c r="L20155" s="5">
        <v>0.5</v>
      </c>
      <c r="M20155" s="1">
        <v>8.4389099999999994E-8</v>
      </c>
      <c r="N20155" t="s">
        <v>114981</v>
      </c>
      <c r="O20155">
        <v>14351</v>
      </c>
      <c r="P20155" t="s">
        <v>503</v>
      </c>
    </row>
    <row r="20156" spans="1:16" x14ac:dyDescent="0.45">
      <c r="A20156" t="s">
        <v>10</v>
      </c>
      <c r="B20156" t="s">
        <v>1855</v>
      </c>
      <c r="C20156" t="s">
        <v>75912</v>
      </c>
      <c r="D20156" t="s">
        <v>1857</v>
      </c>
      <c r="E20156" t="s">
        <v>1858</v>
      </c>
      <c r="F20156" s="6">
        <v>4159.7063068623502</v>
      </c>
      <c r="G20156" t="s">
        <v>75913</v>
      </c>
      <c r="H20156" s="8">
        <v>703</v>
      </c>
      <c r="I20156" t="s">
        <v>16</v>
      </c>
      <c r="J20156" t="s">
        <v>16</v>
      </c>
      <c r="K20156">
        <v>243.41</v>
      </c>
      <c r="L20156" s="5">
        <v>0.99929400000000002</v>
      </c>
      <c r="M20156" s="1">
        <v>1.5423800000000001E-46</v>
      </c>
      <c r="N20156" t="s">
        <v>68160</v>
      </c>
      <c r="O20156">
        <v>11586</v>
      </c>
      <c r="P20156" t="s">
        <v>10928</v>
      </c>
    </row>
    <row r="20157" spans="1:16" x14ac:dyDescent="0.45">
      <c r="A20157" t="s">
        <v>10</v>
      </c>
      <c r="B20157" t="s">
        <v>1855</v>
      </c>
      <c r="C20157" t="s">
        <v>86062</v>
      </c>
      <c r="D20157" t="s">
        <v>1857</v>
      </c>
      <c r="E20157" t="s">
        <v>1858</v>
      </c>
      <c r="F20157" s="6">
        <v>4159.7063068623502</v>
      </c>
      <c r="G20157" t="s">
        <v>86063</v>
      </c>
      <c r="H20157" s="8">
        <v>675</v>
      </c>
      <c r="I20157" t="s">
        <v>16</v>
      </c>
      <c r="J20157" t="s">
        <v>16</v>
      </c>
      <c r="K20157">
        <v>214.72</v>
      </c>
      <c r="L20157" s="5">
        <v>0.99999899999999997</v>
      </c>
      <c r="M20157" s="1">
        <v>2.08576E-23</v>
      </c>
      <c r="N20157" t="s">
        <v>86064</v>
      </c>
      <c r="O20157">
        <v>4295</v>
      </c>
      <c r="P20157" t="s">
        <v>10065</v>
      </c>
    </row>
    <row r="20158" spans="1:16" x14ac:dyDescent="0.45">
      <c r="A20158" t="s">
        <v>10</v>
      </c>
      <c r="B20158" t="s">
        <v>1855</v>
      </c>
      <c r="C20158" t="s">
        <v>21007</v>
      </c>
      <c r="D20158" t="s">
        <v>1857</v>
      </c>
      <c r="E20158" t="s">
        <v>1858</v>
      </c>
      <c r="F20158" s="6">
        <v>4159.7063068623502</v>
      </c>
      <c r="G20158" t="s">
        <v>21008</v>
      </c>
      <c r="H20158" s="8">
        <v>532</v>
      </c>
      <c r="I20158" t="s">
        <v>16</v>
      </c>
      <c r="J20158" t="s">
        <v>16</v>
      </c>
      <c r="K20158">
        <v>239.51</v>
      </c>
      <c r="L20158" s="5">
        <v>0.90415999999999996</v>
      </c>
      <c r="M20158" s="1">
        <v>1.5630799999999999E-58</v>
      </c>
      <c r="N20158" t="s">
        <v>21009</v>
      </c>
      <c r="O20158">
        <v>11430</v>
      </c>
      <c r="P20158" t="s">
        <v>5847</v>
      </c>
    </row>
    <row r="20159" spans="1:16" x14ac:dyDescent="0.45">
      <c r="A20159" t="s">
        <v>10</v>
      </c>
      <c r="B20159" t="s">
        <v>1855</v>
      </c>
      <c r="C20159" t="s">
        <v>68158</v>
      </c>
      <c r="D20159" t="s">
        <v>1857</v>
      </c>
      <c r="E20159" t="s">
        <v>1858</v>
      </c>
      <c r="F20159" s="6">
        <v>4159.7063068623502</v>
      </c>
      <c r="G20159" t="s">
        <v>68159</v>
      </c>
      <c r="H20159" s="8">
        <v>481</v>
      </c>
      <c r="I20159" t="s">
        <v>16</v>
      </c>
      <c r="J20159" t="s">
        <v>16</v>
      </c>
      <c r="K20159">
        <v>243.41</v>
      </c>
      <c r="L20159" s="5">
        <v>0.99828600000000001</v>
      </c>
      <c r="M20159" s="1">
        <v>1.5423800000000001E-46</v>
      </c>
      <c r="N20159" t="s">
        <v>68160</v>
      </c>
      <c r="O20159">
        <v>11586</v>
      </c>
      <c r="P20159" t="s">
        <v>10928</v>
      </c>
    </row>
    <row r="20160" spans="1:16" x14ac:dyDescent="0.45">
      <c r="A20160" t="s">
        <v>10</v>
      </c>
      <c r="B20160" t="s">
        <v>1855</v>
      </c>
      <c r="C20160" t="s">
        <v>50065</v>
      </c>
      <c r="D20160" t="s">
        <v>1857</v>
      </c>
      <c r="E20160" t="s">
        <v>1858</v>
      </c>
      <c r="F20160" s="6">
        <v>4159.7063068623502</v>
      </c>
      <c r="G20160" t="s">
        <v>50066</v>
      </c>
      <c r="H20160" s="8">
        <v>449</v>
      </c>
      <c r="I20160" t="s">
        <v>16</v>
      </c>
      <c r="J20160" t="s">
        <v>16</v>
      </c>
      <c r="K20160">
        <v>238.02</v>
      </c>
      <c r="L20160" s="5">
        <v>0.91725599999999996</v>
      </c>
      <c r="M20160" s="1">
        <v>1.8594499999999999E-36</v>
      </c>
      <c r="N20160" t="s">
        <v>50067</v>
      </c>
      <c r="O20160">
        <v>13373</v>
      </c>
      <c r="P20160" t="s">
        <v>9420</v>
      </c>
    </row>
    <row r="20161" spans="1:16" x14ac:dyDescent="0.45">
      <c r="A20161" t="s">
        <v>10</v>
      </c>
      <c r="B20161" t="s">
        <v>1855</v>
      </c>
      <c r="C20161" t="s">
        <v>16343</v>
      </c>
      <c r="D20161" t="s">
        <v>1857</v>
      </c>
      <c r="E20161" t="s">
        <v>1858</v>
      </c>
      <c r="F20161" s="6">
        <v>4159.7063068623502</v>
      </c>
      <c r="G20161" t="s">
        <v>16344</v>
      </c>
      <c r="H20161" s="8">
        <v>409</v>
      </c>
      <c r="I20161" t="s">
        <v>16</v>
      </c>
      <c r="J20161" t="s">
        <v>16</v>
      </c>
      <c r="K20161">
        <v>260.56</v>
      </c>
      <c r="L20161" s="5">
        <v>0.985263</v>
      </c>
      <c r="M20161" s="1">
        <v>2.6204399999999998E-43</v>
      </c>
      <c r="N20161" t="s">
        <v>16345</v>
      </c>
      <c r="O20161">
        <v>10034</v>
      </c>
      <c r="P20161" t="s">
        <v>6600</v>
      </c>
    </row>
    <row r="20162" spans="1:16" x14ac:dyDescent="0.45">
      <c r="A20162" t="s">
        <v>10</v>
      </c>
      <c r="B20162" t="s">
        <v>1855</v>
      </c>
      <c r="C20162" t="s">
        <v>40378</v>
      </c>
      <c r="D20162" t="s">
        <v>1857</v>
      </c>
      <c r="E20162" t="s">
        <v>1858</v>
      </c>
      <c r="F20162" s="6">
        <v>4159.7063068623502</v>
      </c>
      <c r="G20162" t="s">
        <v>40379</v>
      </c>
      <c r="H20162" s="8">
        <v>396</v>
      </c>
      <c r="I20162" t="s">
        <v>16</v>
      </c>
      <c r="J20162" t="s">
        <v>16</v>
      </c>
      <c r="K20162">
        <v>159.09</v>
      </c>
      <c r="L20162" s="5">
        <v>0.99999899999999997</v>
      </c>
      <c r="M20162" s="1">
        <v>7.5551899999999995E-8</v>
      </c>
      <c r="N20162" t="s">
        <v>40380</v>
      </c>
      <c r="O20162">
        <v>8795</v>
      </c>
      <c r="P20162" t="s">
        <v>3588</v>
      </c>
    </row>
    <row r="20163" spans="1:16" x14ac:dyDescent="0.45">
      <c r="A20163" t="s">
        <v>10</v>
      </c>
      <c r="B20163" t="s">
        <v>1855</v>
      </c>
      <c r="C20163" t="s">
        <v>31949</v>
      </c>
      <c r="D20163" t="s">
        <v>1857</v>
      </c>
      <c r="E20163" t="s">
        <v>1858</v>
      </c>
      <c r="F20163" s="6">
        <v>4159.7063068623502</v>
      </c>
      <c r="G20163" t="s">
        <v>31950</v>
      </c>
      <c r="H20163" s="8">
        <v>277</v>
      </c>
      <c r="I20163" t="s">
        <v>16</v>
      </c>
      <c r="J20163" t="s">
        <v>16</v>
      </c>
      <c r="K20163">
        <v>205.18</v>
      </c>
      <c r="L20163" s="5">
        <v>0.94465600000000005</v>
      </c>
      <c r="M20163" s="1">
        <v>1.30898E-41</v>
      </c>
      <c r="N20163" t="s">
        <v>31951</v>
      </c>
      <c r="O20163">
        <v>12963</v>
      </c>
      <c r="P20163" t="s">
        <v>556</v>
      </c>
    </row>
    <row r="20164" spans="1:16" x14ac:dyDescent="0.45">
      <c r="A20164" t="s">
        <v>10</v>
      </c>
      <c r="B20164" t="s">
        <v>1855</v>
      </c>
      <c r="C20164" t="s">
        <v>20140</v>
      </c>
      <c r="D20164" t="s">
        <v>1857</v>
      </c>
      <c r="E20164" t="s">
        <v>1858</v>
      </c>
      <c r="F20164" s="6">
        <v>4159.7063068623502</v>
      </c>
      <c r="G20164" t="s">
        <v>20141</v>
      </c>
      <c r="H20164" s="8">
        <v>269</v>
      </c>
      <c r="I20164" t="s">
        <v>16</v>
      </c>
      <c r="J20164" t="s">
        <v>16</v>
      </c>
      <c r="K20164">
        <v>186.17</v>
      </c>
      <c r="L20164" s="5">
        <v>1</v>
      </c>
      <c r="M20164" s="1">
        <v>2.9236099999999999E-14</v>
      </c>
      <c r="N20164" t="s">
        <v>20142</v>
      </c>
      <c r="O20164">
        <v>13258</v>
      </c>
      <c r="P20164" t="s">
        <v>1446</v>
      </c>
    </row>
    <row r="20165" spans="1:16" x14ac:dyDescent="0.45">
      <c r="A20165" t="s">
        <v>10</v>
      </c>
      <c r="B20165" t="s">
        <v>1855</v>
      </c>
      <c r="C20165" t="s">
        <v>77959</v>
      </c>
      <c r="D20165" t="s">
        <v>1857</v>
      </c>
      <c r="E20165" t="s">
        <v>1858</v>
      </c>
      <c r="F20165" s="6">
        <v>4159.7063068623502</v>
      </c>
      <c r="G20165" t="s">
        <v>77960</v>
      </c>
      <c r="H20165" s="8">
        <v>184</v>
      </c>
      <c r="I20165" t="s">
        <v>16</v>
      </c>
      <c r="J20165" t="s">
        <v>16</v>
      </c>
      <c r="K20165">
        <v>126.76</v>
      </c>
      <c r="L20165" s="5">
        <v>0.99995000000000001</v>
      </c>
      <c r="M20165" s="1">
        <v>1.1661399999999999E-8</v>
      </c>
      <c r="N20165" t="s">
        <v>77961</v>
      </c>
      <c r="O20165">
        <v>5196</v>
      </c>
      <c r="P20165" t="s">
        <v>1774</v>
      </c>
    </row>
    <row r="20166" spans="1:16" x14ac:dyDescent="0.45">
      <c r="A20166" t="s">
        <v>10</v>
      </c>
      <c r="B20166" t="s">
        <v>1855</v>
      </c>
      <c r="C20166" t="s">
        <v>1856</v>
      </c>
      <c r="D20166" t="s">
        <v>1857</v>
      </c>
      <c r="E20166" t="s">
        <v>1858</v>
      </c>
      <c r="F20166" s="6">
        <v>4159.7063068623502</v>
      </c>
      <c r="G20166" t="s">
        <v>1859</v>
      </c>
      <c r="H20166" s="8">
        <v>151</v>
      </c>
      <c r="I20166" t="s">
        <v>16</v>
      </c>
      <c r="J20166" t="s">
        <v>16</v>
      </c>
      <c r="K20166">
        <v>134.61000000000001</v>
      </c>
      <c r="L20166" s="5">
        <v>1</v>
      </c>
      <c r="M20166" s="1">
        <v>2.2810800000000002E-9</v>
      </c>
      <c r="N20166" t="s">
        <v>1860</v>
      </c>
      <c r="O20166">
        <v>3166</v>
      </c>
      <c r="P20166" t="s">
        <v>1861</v>
      </c>
    </row>
    <row r="20167" spans="1:16" x14ac:dyDescent="0.45">
      <c r="A20167" t="s">
        <v>10</v>
      </c>
      <c r="B20167" t="s">
        <v>1855</v>
      </c>
      <c r="C20167" t="s">
        <v>5607</v>
      </c>
      <c r="D20167" t="s">
        <v>1857</v>
      </c>
      <c r="E20167" t="s">
        <v>1858</v>
      </c>
      <c r="F20167" s="6">
        <v>4159.7063068623502</v>
      </c>
      <c r="G20167" t="s">
        <v>5608</v>
      </c>
      <c r="H20167" s="8">
        <v>144</v>
      </c>
      <c r="I20167" t="s">
        <v>16</v>
      </c>
      <c r="J20167" t="s">
        <v>16</v>
      </c>
      <c r="K20167">
        <v>241.87</v>
      </c>
      <c r="L20167" s="5">
        <v>1</v>
      </c>
      <c r="M20167" s="1">
        <v>7.4608199999999998E-41</v>
      </c>
      <c r="N20167" t="s">
        <v>5609</v>
      </c>
      <c r="O20167">
        <v>8612</v>
      </c>
      <c r="P20167" t="s">
        <v>4262</v>
      </c>
    </row>
    <row r="20168" spans="1:16" x14ac:dyDescent="0.45">
      <c r="A20168" t="s">
        <v>10</v>
      </c>
      <c r="B20168" t="s">
        <v>1855</v>
      </c>
      <c r="C20168" t="s">
        <v>60103</v>
      </c>
      <c r="D20168" t="s">
        <v>1857</v>
      </c>
      <c r="E20168" t="s">
        <v>1858</v>
      </c>
      <c r="F20168" s="6">
        <v>4159.7063068623502</v>
      </c>
      <c r="G20168" t="s">
        <v>60104</v>
      </c>
      <c r="H20168" s="8">
        <v>118</v>
      </c>
      <c r="I20168" t="s">
        <v>16</v>
      </c>
      <c r="J20168" t="s">
        <v>16</v>
      </c>
      <c r="K20168">
        <v>199.58</v>
      </c>
      <c r="L20168" s="5">
        <v>0.93855</v>
      </c>
      <c r="M20168" s="1">
        <v>2.2114399999999999E-28</v>
      </c>
      <c r="N20168" t="s">
        <v>60105</v>
      </c>
      <c r="O20168">
        <v>10809</v>
      </c>
      <c r="P20168" t="s">
        <v>596</v>
      </c>
    </row>
    <row r="20169" spans="1:16" x14ac:dyDescent="0.45">
      <c r="A20169" t="s">
        <v>10</v>
      </c>
      <c r="B20169" t="s">
        <v>1855</v>
      </c>
      <c r="C20169" t="s">
        <v>41977</v>
      </c>
      <c r="D20169" t="s">
        <v>1857</v>
      </c>
      <c r="E20169" t="s">
        <v>1858</v>
      </c>
      <c r="F20169" s="6">
        <v>4159.7063068623502</v>
      </c>
      <c r="G20169" t="s">
        <v>41978</v>
      </c>
      <c r="H20169" s="8">
        <v>66</v>
      </c>
      <c r="I20169" t="s">
        <v>16</v>
      </c>
      <c r="J20169" t="s">
        <v>16</v>
      </c>
      <c r="K20169">
        <v>210.64</v>
      </c>
      <c r="L20169" s="5">
        <v>0.93927400000000005</v>
      </c>
      <c r="M20169" s="1">
        <v>1.0385E-20</v>
      </c>
      <c r="N20169" t="s">
        <v>41979</v>
      </c>
      <c r="O20169">
        <v>13866</v>
      </c>
      <c r="P20169" t="s">
        <v>4541</v>
      </c>
    </row>
    <row r="20170" spans="1:16" x14ac:dyDescent="0.45">
      <c r="A20170" t="s">
        <v>10</v>
      </c>
      <c r="B20170" t="s">
        <v>1855</v>
      </c>
      <c r="C20170" t="s">
        <v>74541</v>
      </c>
      <c r="D20170" t="s">
        <v>1857</v>
      </c>
      <c r="E20170" t="s">
        <v>1858</v>
      </c>
      <c r="F20170" s="6">
        <v>4159.7063068623502</v>
      </c>
      <c r="G20170" t="s">
        <v>74542</v>
      </c>
      <c r="H20170" s="8">
        <v>62</v>
      </c>
      <c r="I20170" t="s">
        <v>16</v>
      </c>
      <c r="J20170" t="s">
        <v>16</v>
      </c>
      <c r="K20170">
        <v>211.1</v>
      </c>
      <c r="L20170" s="5">
        <v>0.88190500000000005</v>
      </c>
      <c r="M20170" s="1">
        <v>2.2158900000000001E-43</v>
      </c>
      <c r="N20170" t="s">
        <v>74543</v>
      </c>
      <c r="O20170">
        <v>16880</v>
      </c>
      <c r="P20170" t="s">
        <v>5245</v>
      </c>
    </row>
    <row r="20171" spans="1:16" x14ac:dyDescent="0.45">
      <c r="A20171" t="s">
        <v>10</v>
      </c>
      <c r="B20171" t="s">
        <v>1855</v>
      </c>
      <c r="C20171" t="s">
        <v>39499</v>
      </c>
      <c r="D20171" t="s">
        <v>1857</v>
      </c>
      <c r="E20171" t="s">
        <v>1858</v>
      </c>
      <c r="F20171" s="6">
        <v>4159.7063068623502</v>
      </c>
      <c r="G20171" t="s">
        <v>39500</v>
      </c>
      <c r="H20171" s="8">
        <v>55</v>
      </c>
      <c r="I20171" t="s">
        <v>16</v>
      </c>
      <c r="J20171" t="s">
        <v>16</v>
      </c>
      <c r="K20171">
        <v>132.81</v>
      </c>
      <c r="L20171" s="5">
        <v>0.75380800000000003</v>
      </c>
      <c r="M20171" s="1">
        <v>5.0600100000000004E-13</v>
      </c>
      <c r="N20171" t="s">
        <v>39501</v>
      </c>
      <c r="O20171">
        <v>14232</v>
      </c>
      <c r="P20171" t="s">
        <v>225</v>
      </c>
    </row>
    <row r="20172" spans="1:16" x14ac:dyDescent="0.45">
      <c r="A20172" t="s">
        <v>10</v>
      </c>
      <c r="B20172" t="s">
        <v>1855</v>
      </c>
      <c r="C20172" t="s">
        <v>59195</v>
      </c>
      <c r="D20172" t="s">
        <v>1857</v>
      </c>
      <c r="E20172" t="s">
        <v>1858</v>
      </c>
      <c r="F20172" s="6">
        <v>4159.7063068623502</v>
      </c>
      <c r="G20172" t="s">
        <v>59196</v>
      </c>
      <c r="H20172" s="8">
        <v>42</v>
      </c>
      <c r="I20172" t="s">
        <v>16</v>
      </c>
      <c r="J20172" t="s">
        <v>16</v>
      </c>
      <c r="K20172">
        <v>163.12</v>
      </c>
      <c r="L20172" s="5">
        <v>0.81832300000000002</v>
      </c>
      <c r="M20172" s="1">
        <v>9.00492E-16</v>
      </c>
      <c r="N20172" t="s">
        <v>59197</v>
      </c>
      <c r="O20172">
        <v>22828</v>
      </c>
      <c r="P20172" t="s">
        <v>1400</v>
      </c>
    </row>
    <row r="20173" spans="1:16" x14ac:dyDescent="0.45">
      <c r="A20173" t="s">
        <v>10</v>
      </c>
      <c r="B20173" t="s">
        <v>1855</v>
      </c>
      <c r="C20173" t="s">
        <v>73827</v>
      </c>
      <c r="D20173" t="s">
        <v>1857</v>
      </c>
      <c r="E20173" t="s">
        <v>1858</v>
      </c>
      <c r="F20173" s="6">
        <v>4159.7063068623502</v>
      </c>
      <c r="G20173" t="s">
        <v>73828</v>
      </c>
      <c r="H20173" s="8">
        <v>35</v>
      </c>
      <c r="I20173" t="s">
        <v>16</v>
      </c>
      <c r="J20173" t="s">
        <v>16</v>
      </c>
      <c r="K20173">
        <v>256.38</v>
      </c>
      <c r="L20173" s="5">
        <v>0.84210600000000002</v>
      </c>
      <c r="M20173" s="1">
        <v>5.7093699999999998E-58</v>
      </c>
      <c r="N20173" t="s">
        <v>73829</v>
      </c>
      <c r="O20173">
        <v>1441</v>
      </c>
      <c r="P20173" t="s">
        <v>3071</v>
      </c>
    </row>
    <row r="20174" spans="1:16" x14ac:dyDescent="0.45">
      <c r="A20174" t="s">
        <v>10</v>
      </c>
      <c r="B20174" t="s">
        <v>1855</v>
      </c>
      <c r="C20174" t="s">
        <v>35412</v>
      </c>
      <c r="D20174" t="s">
        <v>1857</v>
      </c>
      <c r="E20174" t="s">
        <v>1858</v>
      </c>
      <c r="F20174" s="6">
        <v>4159.7063068623502</v>
      </c>
      <c r="G20174" t="s">
        <v>35413</v>
      </c>
      <c r="H20174" s="8">
        <v>22</v>
      </c>
      <c r="I20174" t="s">
        <v>16</v>
      </c>
      <c r="J20174" t="s">
        <v>16</v>
      </c>
      <c r="K20174">
        <v>144.30000000000001</v>
      </c>
      <c r="L20174" s="5">
        <v>0.999444</v>
      </c>
      <c r="M20174" s="1">
        <v>4.6857900000000004E-13</v>
      </c>
      <c r="N20174" t="s">
        <v>35414</v>
      </c>
      <c r="O20174">
        <v>4118</v>
      </c>
      <c r="P20174" t="s">
        <v>3234</v>
      </c>
    </row>
    <row r="20175" spans="1:16" x14ac:dyDescent="0.45">
      <c r="A20175" t="s">
        <v>10</v>
      </c>
      <c r="B20175" t="s">
        <v>1855</v>
      </c>
      <c r="C20175" t="s">
        <v>56438</v>
      </c>
      <c r="D20175" t="s">
        <v>1857</v>
      </c>
      <c r="E20175" t="s">
        <v>1858</v>
      </c>
      <c r="F20175" s="6">
        <v>4159.7063068623502</v>
      </c>
      <c r="G20175" t="s">
        <v>56439</v>
      </c>
      <c r="H20175" s="8">
        <v>20</v>
      </c>
      <c r="I20175" t="s">
        <v>16</v>
      </c>
      <c r="J20175" t="s">
        <v>16</v>
      </c>
      <c r="K20175">
        <v>168.11</v>
      </c>
      <c r="L20175" s="5">
        <v>0.95578799999999997</v>
      </c>
      <c r="M20175" s="1">
        <v>2.7397599999999999E-21</v>
      </c>
      <c r="N20175" t="s">
        <v>56440</v>
      </c>
      <c r="O20175">
        <v>4386</v>
      </c>
      <c r="P20175" t="s">
        <v>682</v>
      </c>
    </row>
    <row r="20176" spans="1:16" x14ac:dyDescent="0.45">
      <c r="A20176" t="s">
        <v>10</v>
      </c>
      <c r="B20176" t="s">
        <v>1855</v>
      </c>
      <c r="C20176" t="s">
        <v>35473</v>
      </c>
      <c r="D20176" t="s">
        <v>1857</v>
      </c>
      <c r="E20176" t="s">
        <v>1858</v>
      </c>
      <c r="F20176" s="6">
        <v>4159.7063068623502</v>
      </c>
      <c r="G20176" t="s">
        <v>35474</v>
      </c>
      <c r="H20176" s="8">
        <v>19</v>
      </c>
      <c r="I20176" t="s">
        <v>16</v>
      </c>
      <c r="J20176" t="s">
        <v>16</v>
      </c>
      <c r="K20176">
        <v>162.1</v>
      </c>
      <c r="L20176" s="5">
        <v>0.997112</v>
      </c>
      <c r="M20176" s="1">
        <v>1.8117099999999999E-26</v>
      </c>
      <c r="N20176" t="s">
        <v>35475</v>
      </c>
      <c r="O20176">
        <v>3900</v>
      </c>
      <c r="P20176" t="s">
        <v>1835</v>
      </c>
    </row>
    <row r="20177" spans="1:16" x14ac:dyDescent="0.45">
      <c r="A20177" t="s">
        <v>10</v>
      </c>
      <c r="B20177" t="s">
        <v>1855</v>
      </c>
      <c r="C20177" t="s">
        <v>50772</v>
      </c>
      <c r="D20177" t="s">
        <v>1857</v>
      </c>
      <c r="E20177" t="s">
        <v>1858</v>
      </c>
      <c r="F20177" s="6">
        <v>4159.7063068623502</v>
      </c>
      <c r="G20177" t="s">
        <v>50773</v>
      </c>
      <c r="H20177" s="8">
        <v>17</v>
      </c>
      <c r="I20177" t="s">
        <v>16</v>
      </c>
      <c r="J20177" t="s">
        <v>16</v>
      </c>
      <c r="K20177">
        <v>141.63999999999999</v>
      </c>
      <c r="L20177" s="5">
        <v>0.99022299999999996</v>
      </c>
      <c r="M20177" s="1">
        <v>5.1149299999999997E-15</v>
      </c>
      <c r="N20177" t="s">
        <v>50774</v>
      </c>
      <c r="O20177">
        <v>3568</v>
      </c>
      <c r="P20177" t="s">
        <v>682</v>
      </c>
    </row>
    <row r="20178" spans="1:16" x14ac:dyDescent="0.45">
      <c r="A20178" t="s">
        <v>10</v>
      </c>
      <c r="B20178" t="s">
        <v>1855</v>
      </c>
      <c r="C20178" t="s">
        <v>87314</v>
      </c>
      <c r="D20178" t="s">
        <v>1857</v>
      </c>
      <c r="E20178" t="s">
        <v>1858</v>
      </c>
      <c r="F20178" s="6">
        <v>4159.7063068623502</v>
      </c>
      <c r="G20178" t="s">
        <v>87315</v>
      </c>
      <c r="H20178" s="8">
        <v>9</v>
      </c>
      <c r="I20178" t="s">
        <v>16</v>
      </c>
      <c r="J20178" t="s">
        <v>16</v>
      </c>
      <c r="K20178">
        <v>125.28</v>
      </c>
      <c r="L20178" s="5">
        <v>1</v>
      </c>
      <c r="M20178" s="1">
        <v>2.97231E-8</v>
      </c>
      <c r="N20178" t="s">
        <v>87316</v>
      </c>
      <c r="O20178">
        <v>8251</v>
      </c>
      <c r="P20178" t="s">
        <v>22748</v>
      </c>
    </row>
    <row r="20179" spans="1:16" x14ac:dyDescent="0.45">
      <c r="A20179" t="s">
        <v>10</v>
      </c>
      <c r="B20179" t="s">
        <v>1855</v>
      </c>
      <c r="C20179" t="s">
        <v>41557</v>
      </c>
      <c r="D20179" t="s">
        <v>1857</v>
      </c>
      <c r="E20179" t="s">
        <v>1858</v>
      </c>
      <c r="F20179" s="6">
        <v>4159.7063068623502</v>
      </c>
      <c r="G20179" t="s">
        <v>41558</v>
      </c>
      <c r="H20179" s="8">
        <v>7</v>
      </c>
      <c r="I20179" t="s">
        <v>16</v>
      </c>
      <c r="J20179" t="s">
        <v>16</v>
      </c>
      <c r="K20179">
        <v>117</v>
      </c>
      <c r="L20179" s="5">
        <v>0.98601000000000005</v>
      </c>
      <c r="M20179" s="1">
        <v>3.05056E-11</v>
      </c>
      <c r="N20179" t="s">
        <v>41559</v>
      </c>
      <c r="O20179">
        <v>9778</v>
      </c>
      <c r="P20179" t="s">
        <v>5880</v>
      </c>
    </row>
    <row r="20180" spans="1:16" x14ac:dyDescent="0.45">
      <c r="A20180" t="s">
        <v>10</v>
      </c>
      <c r="B20180" t="s">
        <v>1855</v>
      </c>
      <c r="C20180" t="s">
        <v>15874</v>
      </c>
      <c r="D20180" t="s">
        <v>1857</v>
      </c>
      <c r="E20180" t="s">
        <v>1858</v>
      </c>
      <c r="F20180" s="6">
        <v>4159.7063068623502</v>
      </c>
      <c r="G20180" t="s">
        <v>15875</v>
      </c>
      <c r="H20180" s="8">
        <v>6</v>
      </c>
      <c r="I20180" t="s">
        <v>16</v>
      </c>
      <c r="J20180" t="s">
        <v>16</v>
      </c>
      <c r="K20180">
        <v>111.83</v>
      </c>
      <c r="L20180" s="5">
        <v>1</v>
      </c>
      <c r="M20180" s="1">
        <v>1.37832E-5</v>
      </c>
      <c r="N20180" t="s">
        <v>15876</v>
      </c>
      <c r="O20180">
        <v>9526</v>
      </c>
      <c r="P20180" t="s">
        <v>88</v>
      </c>
    </row>
    <row r="20181" spans="1:16" x14ac:dyDescent="0.45">
      <c r="A20181" t="s">
        <v>10</v>
      </c>
      <c r="B20181" t="s">
        <v>1855</v>
      </c>
      <c r="C20181" t="s">
        <v>36392</v>
      </c>
      <c r="D20181" t="s">
        <v>1857</v>
      </c>
      <c r="E20181" t="s">
        <v>1858</v>
      </c>
      <c r="F20181" s="6">
        <v>4159.7063068623502</v>
      </c>
      <c r="G20181" t="s">
        <v>36393</v>
      </c>
      <c r="H20181" s="8">
        <v>6</v>
      </c>
      <c r="I20181" t="s">
        <v>16</v>
      </c>
      <c r="J20181" t="s">
        <v>16</v>
      </c>
      <c r="K20181">
        <v>106.52</v>
      </c>
      <c r="L20181" s="5">
        <v>1</v>
      </c>
      <c r="M20181" s="1">
        <v>1.6150000000000001E-7</v>
      </c>
      <c r="N20181" t="s">
        <v>36394</v>
      </c>
      <c r="O20181">
        <v>9934</v>
      </c>
      <c r="P20181" t="s">
        <v>1096</v>
      </c>
    </row>
    <row r="20182" spans="1:16" x14ac:dyDescent="0.45">
      <c r="A20182" t="s">
        <v>10</v>
      </c>
      <c r="B20182" t="s">
        <v>1855</v>
      </c>
      <c r="C20182" t="s">
        <v>84805</v>
      </c>
      <c r="D20182" t="s">
        <v>1857</v>
      </c>
      <c r="E20182" t="s">
        <v>1858</v>
      </c>
      <c r="F20182" s="6">
        <v>4159.7063068623502</v>
      </c>
      <c r="G20182" t="s">
        <v>84806</v>
      </c>
      <c r="H20182" s="8">
        <v>6</v>
      </c>
      <c r="I20182" t="s">
        <v>16</v>
      </c>
      <c r="J20182" t="s">
        <v>16</v>
      </c>
      <c r="K20182">
        <v>202.45</v>
      </c>
      <c r="L20182" s="5">
        <v>0.76664699999999997</v>
      </c>
      <c r="M20182" s="1">
        <v>4.3127999999999997E-48</v>
      </c>
      <c r="N20182" t="s">
        <v>84807</v>
      </c>
      <c r="O20182">
        <v>12630</v>
      </c>
      <c r="P20182" t="s">
        <v>4835</v>
      </c>
    </row>
    <row r="20183" spans="1:16" x14ac:dyDescent="0.45">
      <c r="A20183" t="s">
        <v>10</v>
      </c>
      <c r="B20183" t="s">
        <v>1855</v>
      </c>
      <c r="C20183" t="s">
        <v>57788</v>
      </c>
      <c r="D20183" t="s">
        <v>1857</v>
      </c>
      <c r="E20183" t="s">
        <v>1858</v>
      </c>
      <c r="F20183" s="6">
        <v>4159.7063068623502</v>
      </c>
      <c r="G20183" t="s">
        <v>57789</v>
      </c>
      <c r="H20183" s="8">
        <v>4</v>
      </c>
      <c r="I20183" t="s">
        <v>16</v>
      </c>
      <c r="J20183" t="s">
        <v>16</v>
      </c>
      <c r="K20183">
        <v>90.05</v>
      </c>
      <c r="L20183" s="5">
        <v>0.99997000000000003</v>
      </c>
      <c r="M20183">
        <v>3.0651400000000003E-4</v>
      </c>
      <c r="N20183" t="s">
        <v>57790</v>
      </c>
      <c r="O20183">
        <v>13749</v>
      </c>
      <c r="P20183" t="s">
        <v>3436</v>
      </c>
    </row>
    <row r="20184" spans="1:16" x14ac:dyDescent="0.45">
      <c r="A20184" t="s">
        <v>10</v>
      </c>
      <c r="B20184" t="s">
        <v>1855</v>
      </c>
      <c r="C20184" t="s">
        <v>38273</v>
      </c>
      <c r="D20184" t="s">
        <v>1857</v>
      </c>
      <c r="E20184" t="s">
        <v>1858</v>
      </c>
      <c r="F20184" s="6">
        <v>4159.7063068623502</v>
      </c>
      <c r="G20184" t="s">
        <v>38274</v>
      </c>
      <c r="H20184" s="8">
        <v>2</v>
      </c>
      <c r="I20184" t="s">
        <v>16</v>
      </c>
      <c r="J20184" t="s">
        <v>16</v>
      </c>
      <c r="K20184">
        <v>92.307000000000002</v>
      </c>
      <c r="L20184" s="5">
        <v>0.81843399999999999</v>
      </c>
      <c r="M20184" s="1">
        <v>5.8106999999999998E-5</v>
      </c>
      <c r="N20184" t="s">
        <v>38275</v>
      </c>
      <c r="O20184">
        <v>13196</v>
      </c>
      <c r="P20184" t="s">
        <v>1059</v>
      </c>
    </row>
    <row r="20185" spans="1:16" x14ac:dyDescent="0.45">
      <c r="A20185" t="s">
        <v>89065</v>
      </c>
      <c r="B20185" t="s">
        <v>1855</v>
      </c>
      <c r="C20185" t="s">
        <v>100764</v>
      </c>
      <c r="D20185" t="s">
        <v>1857</v>
      </c>
      <c r="E20185" t="s">
        <v>1858</v>
      </c>
      <c r="F20185" s="6">
        <v>4159.7063068623502</v>
      </c>
      <c r="G20185" t="s">
        <v>100765</v>
      </c>
      <c r="H20185" s="8">
        <v>2</v>
      </c>
      <c r="I20185" t="s">
        <v>16</v>
      </c>
      <c r="J20185" t="s">
        <v>16</v>
      </c>
      <c r="K20185">
        <v>3.16</v>
      </c>
      <c r="L20185" s="5" t="s">
        <v>89070</v>
      </c>
      <c r="M20185">
        <v>1.4430000000000001E-3</v>
      </c>
      <c r="N20185" t="s">
        <v>100766</v>
      </c>
      <c r="O20185">
        <v>4678</v>
      </c>
      <c r="P20185" t="s">
        <v>96140</v>
      </c>
    </row>
    <row r="20186" spans="1:16" x14ac:dyDescent="0.45">
      <c r="A20186" t="s">
        <v>10</v>
      </c>
      <c r="B20186" t="s">
        <v>1855</v>
      </c>
      <c r="C20186" t="s">
        <v>7333</v>
      </c>
      <c r="D20186" t="s">
        <v>1857</v>
      </c>
      <c r="E20186" t="s">
        <v>1858</v>
      </c>
      <c r="F20186" s="6">
        <v>4159.7063068623502</v>
      </c>
      <c r="G20186" t="s">
        <v>7334</v>
      </c>
      <c r="H20186" s="8">
        <v>1</v>
      </c>
      <c r="I20186" t="s">
        <v>16</v>
      </c>
      <c r="J20186" t="s">
        <v>16</v>
      </c>
      <c r="K20186">
        <v>88.168000000000006</v>
      </c>
      <c r="L20186" s="5">
        <v>0.86609899999999995</v>
      </c>
      <c r="M20186" s="1">
        <v>5.6574399999999998E-5</v>
      </c>
      <c r="N20186" t="s">
        <v>7335</v>
      </c>
      <c r="O20186">
        <v>2924</v>
      </c>
      <c r="P20186" t="s">
        <v>1835</v>
      </c>
    </row>
    <row r="20187" spans="1:16" x14ac:dyDescent="0.45">
      <c r="A20187" t="s">
        <v>10</v>
      </c>
      <c r="B20187" t="s">
        <v>1855</v>
      </c>
      <c r="C20187" t="s">
        <v>38672</v>
      </c>
      <c r="D20187" t="s">
        <v>1857</v>
      </c>
      <c r="E20187" t="s">
        <v>1858</v>
      </c>
      <c r="F20187" s="6">
        <v>4159.7063068623502</v>
      </c>
      <c r="G20187" t="s">
        <v>38673</v>
      </c>
      <c r="H20187" s="8">
        <v>1</v>
      </c>
      <c r="I20187" t="s">
        <v>16</v>
      </c>
      <c r="J20187" t="s">
        <v>16</v>
      </c>
      <c r="K20187">
        <v>165.4</v>
      </c>
      <c r="L20187" s="5">
        <v>0.89236300000000002</v>
      </c>
      <c r="M20187" s="1">
        <v>1.053E-22</v>
      </c>
      <c r="N20187" t="s">
        <v>38674</v>
      </c>
      <c r="O20187">
        <v>14122</v>
      </c>
      <c r="P20187" t="s">
        <v>682</v>
      </c>
    </row>
    <row r="20188" spans="1:16" x14ac:dyDescent="0.45">
      <c r="A20188" t="s">
        <v>10</v>
      </c>
      <c r="B20188" t="s">
        <v>1855</v>
      </c>
      <c r="C20188" t="s">
        <v>56766</v>
      </c>
      <c r="D20188" t="s">
        <v>1857</v>
      </c>
      <c r="E20188" t="s">
        <v>1858</v>
      </c>
      <c r="F20188" s="6">
        <v>4159.7063068623502</v>
      </c>
      <c r="G20188" t="s">
        <v>56767</v>
      </c>
      <c r="H20188" s="8">
        <v>1</v>
      </c>
      <c r="I20188" t="s">
        <v>16</v>
      </c>
      <c r="J20188" t="s">
        <v>16</v>
      </c>
      <c r="K20188">
        <v>41.411999999999999</v>
      </c>
      <c r="L20188" s="5">
        <v>1</v>
      </c>
      <c r="M20188">
        <v>1.55978E-4</v>
      </c>
      <c r="N20188" t="s">
        <v>56768</v>
      </c>
      <c r="O20188">
        <v>7205</v>
      </c>
      <c r="P20188" t="s">
        <v>682</v>
      </c>
    </row>
    <row r="20189" spans="1:16" x14ac:dyDescent="0.45">
      <c r="A20189" t="s">
        <v>89065</v>
      </c>
      <c r="B20189" t="s">
        <v>1855</v>
      </c>
      <c r="C20189" t="s">
        <v>102603</v>
      </c>
      <c r="D20189" t="s">
        <v>1857</v>
      </c>
      <c r="E20189" t="s">
        <v>1858</v>
      </c>
      <c r="F20189" s="6">
        <v>4159.7063068623502</v>
      </c>
      <c r="G20189" t="s">
        <v>102604</v>
      </c>
      <c r="H20189" s="8">
        <v>1</v>
      </c>
      <c r="I20189" t="s">
        <v>16</v>
      </c>
      <c r="J20189" t="s">
        <v>89092</v>
      </c>
      <c r="K20189">
        <v>2.88</v>
      </c>
      <c r="L20189" s="5" t="s">
        <v>89070</v>
      </c>
      <c r="M20189">
        <v>1.7440000000000001E-3</v>
      </c>
      <c r="N20189" t="s">
        <v>102605</v>
      </c>
      <c r="O20189">
        <v>11147</v>
      </c>
      <c r="P20189" t="s">
        <v>90774</v>
      </c>
    </row>
    <row r="20190" spans="1:16" x14ac:dyDescent="0.45">
      <c r="A20190" t="s">
        <v>89065</v>
      </c>
      <c r="B20190" t="s">
        <v>1855</v>
      </c>
      <c r="C20190" t="s">
        <v>103248</v>
      </c>
      <c r="D20190" t="s">
        <v>1857</v>
      </c>
      <c r="E20190" t="s">
        <v>1858</v>
      </c>
      <c r="F20190" s="6">
        <v>4159.7063068623502</v>
      </c>
      <c r="G20190" t="s">
        <v>103249</v>
      </c>
      <c r="H20190" s="8">
        <v>1</v>
      </c>
      <c r="I20190" t="s">
        <v>16</v>
      </c>
      <c r="J20190" t="s">
        <v>16</v>
      </c>
      <c r="K20190">
        <v>1.66</v>
      </c>
      <c r="L20190" s="5" t="s">
        <v>89070</v>
      </c>
      <c r="M20190">
        <v>5.8799999999999998E-3</v>
      </c>
      <c r="N20190" t="s">
        <v>103250</v>
      </c>
      <c r="O20190">
        <v>4795</v>
      </c>
      <c r="P20190" t="s">
        <v>90659</v>
      </c>
    </row>
    <row r="20191" spans="1:16" x14ac:dyDescent="0.45">
      <c r="A20191" t="s">
        <v>89065</v>
      </c>
      <c r="B20191" t="s">
        <v>1855</v>
      </c>
      <c r="C20191" t="s">
        <v>107050</v>
      </c>
      <c r="D20191" t="s">
        <v>1857</v>
      </c>
      <c r="E20191" t="s">
        <v>1858</v>
      </c>
      <c r="F20191" s="6">
        <v>4159.7063068623502</v>
      </c>
      <c r="G20191" t="s">
        <v>107051</v>
      </c>
      <c r="H20191" s="8">
        <v>1</v>
      </c>
      <c r="I20191" t="s">
        <v>16</v>
      </c>
      <c r="J20191" t="s">
        <v>16</v>
      </c>
      <c r="K20191">
        <v>2.06</v>
      </c>
      <c r="L20191" s="5" t="s">
        <v>89070</v>
      </c>
      <c r="M20191">
        <v>8.1810000000000008E-3</v>
      </c>
      <c r="N20191" t="s">
        <v>89215</v>
      </c>
      <c r="O20191">
        <v>778</v>
      </c>
      <c r="P20191" t="s">
        <v>89146</v>
      </c>
    </row>
    <row r="20192" spans="1:16" x14ac:dyDescent="0.45">
      <c r="A20192" t="s">
        <v>10</v>
      </c>
      <c r="B20192" t="s">
        <v>30931</v>
      </c>
      <c r="C20192" t="s">
        <v>39852</v>
      </c>
      <c r="D20192" t="s">
        <v>30933</v>
      </c>
      <c r="E20192" t="s">
        <v>30934</v>
      </c>
      <c r="F20192" s="6">
        <v>3184.6221539926</v>
      </c>
      <c r="G20192" t="s">
        <v>39853</v>
      </c>
      <c r="H20192" s="8">
        <v>256</v>
      </c>
      <c r="I20192" t="s">
        <v>16</v>
      </c>
      <c r="J20192" t="s">
        <v>16</v>
      </c>
      <c r="K20192">
        <v>299.97000000000003</v>
      </c>
      <c r="L20192" s="5">
        <v>1</v>
      </c>
      <c r="M20192" s="1">
        <v>5.1266199999999998E-112</v>
      </c>
      <c r="N20192" t="s">
        <v>39854</v>
      </c>
      <c r="O20192">
        <v>15779</v>
      </c>
      <c r="P20192" t="s">
        <v>13084</v>
      </c>
    </row>
    <row r="20193" spans="1:16" x14ac:dyDescent="0.45">
      <c r="A20193" t="s">
        <v>10</v>
      </c>
      <c r="B20193" t="s">
        <v>30931</v>
      </c>
      <c r="C20193" t="s">
        <v>67567</v>
      </c>
      <c r="D20193" t="s">
        <v>30933</v>
      </c>
      <c r="E20193" t="s">
        <v>30934</v>
      </c>
      <c r="F20193" s="6">
        <v>3184.6221539926</v>
      </c>
      <c r="G20193" t="s">
        <v>67568</v>
      </c>
      <c r="H20193" s="8">
        <v>101</v>
      </c>
      <c r="I20193" t="s">
        <v>16</v>
      </c>
      <c r="J20193" t="s">
        <v>16</v>
      </c>
      <c r="K20193">
        <v>189.72</v>
      </c>
      <c r="L20193" s="5">
        <v>0.91646099999999997</v>
      </c>
      <c r="M20193" s="1">
        <v>3.8775900000000001E-42</v>
      </c>
      <c r="N20193" t="s">
        <v>67569</v>
      </c>
      <c r="O20193">
        <v>8810</v>
      </c>
      <c r="P20193" t="s">
        <v>6439</v>
      </c>
    </row>
    <row r="20194" spans="1:16" x14ac:dyDescent="0.45">
      <c r="A20194" t="s">
        <v>89065</v>
      </c>
      <c r="B20194" t="s">
        <v>30931</v>
      </c>
      <c r="C20194" t="s">
        <v>91002</v>
      </c>
      <c r="D20194" t="s">
        <v>30933</v>
      </c>
      <c r="E20194" t="s">
        <v>30934</v>
      </c>
      <c r="F20194" s="6">
        <v>3184.6221539926</v>
      </c>
      <c r="G20194" t="s">
        <v>91003</v>
      </c>
      <c r="H20194" s="8">
        <v>26</v>
      </c>
      <c r="I20194" t="s">
        <v>16</v>
      </c>
      <c r="J20194" t="s">
        <v>89092</v>
      </c>
      <c r="K20194">
        <v>9.85</v>
      </c>
      <c r="L20194" s="5" t="s">
        <v>89070</v>
      </c>
      <c r="M20194">
        <v>0</v>
      </c>
      <c r="N20194" t="s">
        <v>91004</v>
      </c>
      <c r="O20194">
        <v>16011</v>
      </c>
      <c r="P20194" t="s">
        <v>89319</v>
      </c>
    </row>
    <row r="20195" spans="1:16" x14ac:dyDescent="0.45">
      <c r="A20195" t="s">
        <v>10</v>
      </c>
      <c r="B20195" t="s">
        <v>30931</v>
      </c>
      <c r="C20195" t="s">
        <v>82072</v>
      </c>
      <c r="D20195" t="s">
        <v>30933</v>
      </c>
      <c r="E20195" t="s">
        <v>30934</v>
      </c>
      <c r="F20195" s="6">
        <v>3184.6221539926</v>
      </c>
      <c r="G20195" t="s">
        <v>82073</v>
      </c>
      <c r="H20195" s="8">
        <v>5</v>
      </c>
      <c r="I20195" t="s">
        <v>16</v>
      </c>
      <c r="J20195" t="s">
        <v>16</v>
      </c>
      <c r="K20195">
        <v>106.97</v>
      </c>
      <c r="L20195" s="5">
        <v>0.96422200000000002</v>
      </c>
      <c r="M20195" s="1">
        <v>5.2664399999999999E-12</v>
      </c>
      <c r="N20195" t="s">
        <v>82074</v>
      </c>
      <c r="O20195">
        <v>16290</v>
      </c>
      <c r="P20195" t="s">
        <v>13084</v>
      </c>
    </row>
    <row r="20196" spans="1:16" x14ac:dyDescent="0.45">
      <c r="A20196" t="s">
        <v>10</v>
      </c>
      <c r="B20196" t="s">
        <v>30931</v>
      </c>
      <c r="C20196" t="s">
        <v>30932</v>
      </c>
      <c r="D20196" t="s">
        <v>30933</v>
      </c>
      <c r="E20196" t="s">
        <v>30934</v>
      </c>
      <c r="F20196" s="6">
        <v>3184.6221539926</v>
      </c>
      <c r="G20196" t="s">
        <v>30935</v>
      </c>
      <c r="H20196" s="8">
        <v>2</v>
      </c>
      <c r="I20196" t="s">
        <v>16</v>
      </c>
      <c r="J20196" t="s">
        <v>16</v>
      </c>
      <c r="K20196">
        <v>124.98</v>
      </c>
      <c r="L20196" s="5">
        <v>1</v>
      </c>
      <c r="M20196">
        <v>4.6084199999999999E-4</v>
      </c>
      <c r="N20196" t="s">
        <v>30936</v>
      </c>
      <c r="O20196">
        <v>21747</v>
      </c>
      <c r="P20196" t="s">
        <v>3436</v>
      </c>
    </row>
    <row r="20197" spans="1:16" x14ac:dyDescent="0.45">
      <c r="A20197" t="s">
        <v>10</v>
      </c>
      <c r="B20197" t="s">
        <v>30931</v>
      </c>
      <c r="C20197" t="s">
        <v>31118</v>
      </c>
      <c r="D20197" t="s">
        <v>30933</v>
      </c>
      <c r="E20197" t="s">
        <v>30934</v>
      </c>
      <c r="F20197" s="6">
        <v>3184.6221539926</v>
      </c>
      <c r="G20197" t="s">
        <v>31119</v>
      </c>
      <c r="H20197" s="8">
        <v>1</v>
      </c>
      <c r="I20197" t="s">
        <v>16</v>
      </c>
      <c r="J20197" t="s">
        <v>16</v>
      </c>
      <c r="K20197">
        <v>182.76</v>
      </c>
      <c r="L20197" s="5">
        <v>0.73071799999999998</v>
      </c>
      <c r="M20197" s="1">
        <v>8.8839E-17</v>
      </c>
      <c r="N20197" t="s">
        <v>31120</v>
      </c>
      <c r="O20197">
        <v>16456</v>
      </c>
      <c r="P20197" t="s">
        <v>88</v>
      </c>
    </row>
    <row r="20198" spans="1:16" x14ac:dyDescent="0.45">
      <c r="A20198" t="s">
        <v>10</v>
      </c>
      <c r="B20198" t="s">
        <v>43684</v>
      </c>
      <c r="C20198" t="s">
        <v>67618</v>
      </c>
      <c r="D20198" t="s">
        <v>43686</v>
      </c>
      <c r="E20198" t="s">
        <v>43687</v>
      </c>
      <c r="F20198" s="6">
        <v>2394.42445265788</v>
      </c>
      <c r="G20198" t="s">
        <v>67619</v>
      </c>
      <c r="H20198" s="8">
        <v>9</v>
      </c>
      <c r="I20198" t="s">
        <v>16</v>
      </c>
      <c r="J20198" t="s">
        <v>16</v>
      </c>
      <c r="K20198">
        <v>134.37</v>
      </c>
      <c r="L20198" s="5">
        <v>0.99933099999999997</v>
      </c>
      <c r="M20198" s="1">
        <v>1.1927599999999999E-7</v>
      </c>
      <c r="N20198" t="s">
        <v>67620</v>
      </c>
      <c r="O20198">
        <v>10932</v>
      </c>
      <c r="P20198" t="s">
        <v>1446</v>
      </c>
    </row>
    <row r="20199" spans="1:16" x14ac:dyDescent="0.45">
      <c r="A20199" t="s">
        <v>10</v>
      </c>
      <c r="B20199" t="s">
        <v>43684</v>
      </c>
      <c r="C20199" t="s">
        <v>43685</v>
      </c>
      <c r="D20199" t="s">
        <v>43686</v>
      </c>
      <c r="E20199" t="s">
        <v>43687</v>
      </c>
      <c r="F20199" s="6">
        <v>2394.42445265788</v>
      </c>
      <c r="G20199" t="s">
        <v>43688</v>
      </c>
      <c r="H20199" s="8">
        <v>1</v>
      </c>
      <c r="I20199" t="s">
        <v>16</v>
      </c>
      <c r="J20199" t="s">
        <v>16</v>
      </c>
      <c r="K20199">
        <v>40.723999999999997</v>
      </c>
      <c r="L20199" s="5">
        <v>0.91915199999999997</v>
      </c>
      <c r="M20199">
        <v>3.1388199999999998E-2</v>
      </c>
      <c r="N20199" t="s">
        <v>43689</v>
      </c>
      <c r="O20199">
        <v>949</v>
      </c>
      <c r="P20199" t="s">
        <v>142</v>
      </c>
    </row>
    <row r="20200" spans="1:16" x14ac:dyDescent="0.45">
      <c r="A20200" t="s">
        <v>89065</v>
      </c>
      <c r="B20200" t="s">
        <v>43684</v>
      </c>
      <c r="C20200" t="s">
        <v>104293</v>
      </c>
      <c r="D20200" t="s">
        <v>43686</v>
      </c>
      <c r="E20200" t="s">
        <v>43687</v>
      </c>
      <c r="F20200" s="6">
        <v>2394.42445265788</v>
      </c>
      <c r="G20200" t="s">
        <v>104294</v>
      </c>
      <c r="H20200" s="8">
        <v>1</v>
      </c>
      <c r="I20200" t="s">
        <v>16</v>
      </c>
      <c r="J20200" t="s">
        <v>16</v>
      </c>
      <c r="K20200">
        <v>1.62</v>
      </c>
      <c r="L20200" s="5" t="s">
        <v>89070</v>
      </c>
      <c r="M20200">
        <v>8.0730000000000003E-3</v>
      </c>
      <c r="N20200" t="s">
        <v>104295</v>
      </c>
      <c r="O20200">
        <v>1469</v>
      </c>
      <c r="P20200" t="s">
        <v>93395</v>
      </c>
    </row>
    <row r="20201" spans="1:16" x14ac:dyDescent="0.45">
      <c r="A20201" t="s">
        <v>10</v>
      </c>
      <c r="B20201" t="s">
        <v>18528</v>
      </c>
      <c r="C20201" t="s">
        <v>18529</v>
      </c>
      <c r="D20201" t="s">
        <v>18530</v>
      </c>
      <c r="E20201" t="s">
        <v>18531</v>
      </c>
      <c r="F20201" s="6">
        <v>230.98526837083901</v>
      </c>
      <c r="G20201" t="s">
        <v>18532</v>
      </c>
      <c r="H20201" s="8">
        <v>845</v>
      </c>
      <c r="I20201" t="s">
        <v>16</v>
      </c>
      <c r="J20201" t="s">
        <v>16</v>
      </c>
      <c r="K20201">
        <v>252.56</v>
      </c>
      <c r="L20201" s="5">
        <v>0.99999899999999997</v>
      </c>
      <c r="M20201" s="1">
        <v>1.33706E-33</v>
      </c>
      <c r="N20201" t="s">
        <v>18533</v>
      </c>
      <c r="O20201">
        <v>6740</v>
      </c>
      <c r="P20201" t="s">
        <v>1103</v>
      </c>
    </row>
    <row r="20202" spans="1:16" x14ac:dyDescent="0.45">
      <c r="A20202" t="s">
        <v>89065</v>
      </c>
      <c r="B20202" t="s">
        <v>18528</v>
      </c>
      <c r="C20202" t="s">
        <v>90143</v>
      </c>
      <c r="D20202" t="s">
        <v>18530</v>
      </c>
      <c r="E20202" t="s">
        <v>18531</v>
      </c>
      <c r="F20202" s="6">
        <v>230.98526837083901</v>
      </c>
      <c r="G20202" t="s">
        <v>90144</v>
      </c>
      <c r="H20202" s="8">
        <v>50</v>
      </c>
      <c r="I20202" t="s">
        <v>16</v>
      </c>
      <c r="J20202" t="s">
        <v>16</v>
      </c>
      <c r="K20202">
        <v>2.0699999999999998</v>
      </c>
      <c r="L20202" s="5" t="s">
        <v>89070</v>
      </c>
      <c r="M20202">
        <v>9.5890000000000005E-4</v>
      </c>
      <c r="N20202" t="s">
        <v>90145</v>
      </c>
      <c r="O20202">
        <v>11607</v>
      </c>
      <c r="P20202" t="s">
        <v>90146</v>
      </c>
    </row>
    <row r="20203" spans="1:16" x14ac:dyDescent="0.45">
      <c r="A20203" t="s">
        <v>10</v>
      </c>
      <c r="B20203" t="s">
        <v>18528</v>
      </c>
      <c r="C20203" t="s">
        <v>82653</v>
      </c>
      <c r="D20203" t="s">
        <v>18530</v>
      </c>
      <c r="E20203" t="s">
        <v>18531</v>
      </c>
      <c r="F20203" s="6">
        <v>230.98526837083901</v>
      </c>
      <c r="G20203" t="s">
        <v>82654</v>
      </c>
      <c r="H20203" s="8">
        <v>5</v>
      </c>
      <c r="I20203" t="s">
        <v>16</v>
      </c>
      <c r="J20203" t="s">
        <v>16</v>
      </c>
      <c r="K20203">
        <v>98.7</v>
      </c>
      <c r="L20203" s="5">
        <v>0.99964900000000001</v>
      </c>
      <c r="M20203" s="1">
        <v>7.1441400000000001E-9</v>
      </c>
      <c r="N20203" t="s">
        <v>82655</v>
      </c>
      <c r="O20203">
        <v>8128</v>
      </c>
      <c r="P20203" t="s">
        <v>3043</v>
      </c>
    </row>
    <row r="20204" spans="1:16" x14ac:dyDescent="0.45">
      <c r="A20204" t="s">
        <v>10</v>
      </c>
      <c r="B20204" t="s">
        <v>1862</v>
      </c>
      <c r="C20204" t="s">
        <v>111020</v>
      </c>
      <c r="D20204" t="s">
        <v>1864</v>
      </c>
      <c r="E20204" t="s">
        <v>1865</v>
      </c>
      <c r="F20204" s="6">
        <v>1442.94777494545</v>
      </c>
      <c r="G20204" t="s">
        <v>111021</v>
      </c>
      <c r="H20204" s="8" t="s">
        <v>121533</v>
      </c>
      <c r="I20204" t="s">
        <v>89092</v>
      </c>
      <c r="J20204" t="s">
        <v>16</v>
      </c>
      <c r="K20204">
        <v>64.120999999999995</v>
      </c>
      <c r="L20204" s="5">
        <v>0.48861599999999999</v>
      </c>
      <c r="M20204">
        <v>1.7057099999999999E-2</v>
      </c>
      <c r="N20204" t="s">
        <v>109972</v>
      </c>
      <c r="O20204">
        <v>11713</v>
      </c>
      <c r="P20204" t="s">
        <v>354</v>
      </c>
    </row>
    <row r="20205" spans="1:16" x14ac:dyDescent="0.45">
      <c r="A20205" t="s">
        <v>10</v>
      </c>
      <c r="B20205" t="s">
        <v>1862</v>
      </c>
      <c r="C20205" t="s">
        <v>82797</v>
      </c>
      <c r="D20205" t="s">
        <v>1864</v>
      </c>
      <c r="E20205" t="s">
        <v>1865</v>
      </c>
      <c r="F20205" s="6">
        <v>1442.94777494545</v>
      </c>
      <c r="G20205" t="s">
        <v>82798</v>
      </c>
      <c r="H20205" s="8">
        <v>474</v>
      </c>
      <c r="I20205" t="s">
        <v>16</v>
      </c>
      <c r="J20205" t="s">
        <v>16</v>
      </c>
      <c r="K20205">
        <v>256.39999999999998</v>
      </c>
      <c r="L20205" s="5">
        <v>0.99999700000000002</v>
      </c>
      <c r="M20205" s="1">
        <v>7.8727200000000004E-31</v>
      </c>
      <c r="N20205" t="s">
        <v>82799</v>
      </c>
      <c r="O20205">
        <v>5060</v>
      </c>
      <c r="P20205" t="s">
        <v>1498</v>
      </c>
    </row>
    <row r="20206" spans="1:16" x14ac:dyDescent="0.45">
      <c r="A20206" t="s">
        <v>10</v>
      </c>
      <c r="B20206" t="s">
        <v>1862</v>
      </c>
      <c r="C20206" t="s">
        <v>46159</v>
      </c>
      <c r="D20206" t="s">
        <v>1864</v>
      </c>
      <c r="E20206" t="s">
        <v>1865</v>
      </c>
      <c r="F20206" s="6">
        <v>1442.94777494545</v>
      </c>
      <c r="G20206" t="s">
        <v>46160</v>
      </c>
      <c r="H20206" s="8">
        <v>473</v>
      </c>
      <c r="I20206" t="s">
        <v>16</v>
      </c>
      <c r="J20206" t="s">
        <v>16</v>
      </c>
      <c r="K20206">
        <v>158.79</v>
      </c>
      <c r="L20206" s="5">
        <v>1</v>
      </c>
      <c r="M20206" s="1">
        <v>4.80002E-12</v>
      </c>
      <c r="N20206" t="s">
        <v>46161</v>
      </c>
      <c r="O20206">
        <v>17955</v>
      </c>
      <c r="P20206" t="s">
        <v>1231</v>
      </c>
    </row>
    <row r="20207" spans="1:16" x14ac:dyDescent="0.45">
      <c r="A20207" t="s">
        <v>10</v>
      </c>
      <c r="B20207" t="s">
        <v>1862</v>
      </c>
      <c r="C20207" t="s">
        <v>34106</v>
      </c>
      <c r="D20207" t="s">
        <v>1864</v>
      </c>
      <c r="E20207" t="s">
        <v>1865</v>
      </c>
      <c r="F20207" s="6">
        <v>1442.94777494545</v>
      </c>
      <c r="G20207" t="s">
        <v>34107</v>
      </c>
      <c r="H20207" s="8">
        <v>182</v>
      </c>
      <c r="I20207" t="s">
        <v>16</v>
      </c>
      <c r="J20207" t="s">
        <v>16</v>
      </c>
      <c r="K20207">
        <v>202.47</v>
      </c>
      <c r="L20207" s="5">
        <v>0.99999800000000005</v>
      </c>
      <c r="M20207" s="1">
        <v>1.68332E-37</v>
      </c>
      <c r="N20207" t="s">
        <v>34108</v>
      </c>
      <c r="O20207">
        <v>16233</v>
      </c>
      <c r="P20207" t="s">
        <v>4741</v>
      </c>
    </row>
    <row r="20208" spans="1:16" x14ac:dyDescent="0.45">
      <c r="A20208" t="s">
        <v>10</v>
      </c>
      <c r="B20208" t="s">
        <v>1862</v>
      </c>
      <c r="C20208" t="s">
        <v>1863</v>
      </c>
      <c r="D20208" t="s">
        <v>1864</v>
      </c>
      <c r="E20208" t="s">
        <v>1865</v>
      </c>
      <c r="F20208" s="6">
        <v>1442.94777494545</v>
      </c>
      <c r="G20208" t="s">
        <v>1866</v>
      </c>
      <c r="H20208" s="8">
        <v>140</v>
      </c>
      <c r="I20208" t="s">
        <v>16</v>
      </c>
      <c r="J20208" t="s">
        <v>16</v>
      </c>
      <c r="K20208">
        <v>170.42</v>
      </c>
      <c r="L20208" s="5">
        <v>0.92732099999999995</v>
      </c>
      <c r="M20208" s="1">
        <v>4.2532999999999997E-33</v>
      </c>
      <c r="N20208" t="s">
        <v>1867</v>
      </c>
      <c r="O20208">
        <v>3711</v>
      </c>
      <c r="P20208" t="s">
        <v>1868</v>
      </c>
    </row>
    <row r="20209" spans="1:16" x14ac:dyDescent="0.45">
      <c r="A20209" t="s">
        <v>10</v>
      </c>
      <c r="B20209" t="s">
        <v>1862</v>
      </c>
      <c r="C20209" t="s">
        <v>8741</v>
      </c>
      <c r="D20209" t="s">
        <v>1864</v>
      </c>
      <c r="E20209" t="s">
        <v>1865</v>
      </c>
      <c r="F20209" s="6">
        <v>1442.94777494545</v>
      </c>
      <c r="G20209" t="s">
        <v>8742</v>
      </c>
      <c r="H20209" s="8">
        <v>78</v>
      </c>
      <c r="I20209" t="s">
        <v>16</v>
      </c>
      <c r="J20209" t="s">
        <v>16</v>
      </c>
      <c r="K20209">
        <v>249.19</v>
      </c>
      <c r="L20209" s="5">
        <v>0.79488499999999995</v>
      </c>
      <c r="M20209" s="1">
        <v>9.7295699999999995E-37</v>
      </c>
      <c r="N20209" t="s">
        <v>8743</v>
      </c>
      <c r="O20209">
        <v>2208</v>
      </c>
      <c r="P20209" t="s">
        <v>7253</v>
      </c>
    </row>
    <row r="20210" spans="1:16" x14ac:dyDescent="0.45">
      <c r="A20210" t="s">
        <v>10</v>
      </c>
      <c r="B20210" t="s">
        <v>1862</v>
      </c>
      <c r="C20210" t="s">
        <v>87386</v>
      </c>
      <c r="D20210" t="s">
        <v>1864</v>
      </c>
      <c r="E20210" t="s">
        <v>1865</v>
      </c>
      <c r="F20210" s="6">
        <v>1442.94777494545</v>
      </c>
      <c r="G20210" t="s">
        <v>87387</v>
      </c>
      <c r="H20210" s="8">
        <v>59</v>
      </c>
      <c r="I20210" t="s">
        <v>16</v>
      </c>
      <c r="J20210" t="s">
        <v>16</v>
      </c>
      <c r="K20210">
        <v>186.05</v>
      </c>
      <c r="L20210" s="5">
        <v>0.99062899999999998</v>
      </c>
      <c r="M20210" s="1">
        <v>2.50789E-8</v>
      </c>
      <c r="N20210" t="s">
        <v>87388</v>
      </c>
      <c r="O20210">
        <v>22226</v>
      </c>
      <c r="P20210" t="s">
        <v>7027</v>
      </c>
    </row>
    <row r="20211" spans="1:16" x14ac:dyDescent="0.45">
      <c r="A20211" t="s">
        <v>10</v>
      </c>
      <c r="B20211" t="s">
        <v>1862</v>
      </c>
      <c r="C20211" t="s">
        <v>28111</v>
      </c>
      <c r="D20211" t="s">
        <v>1864</v>
      </c>
      <c r="E20211" t="s">
        <v>1865</v>
      </c>
      <c r="F20211" s="6">
        <v>1442.94777494545</v>
      </c>
      <c r="G20211" t="s">
        <v>28112</v>
      </c>
      <c r="H20211" s="8">
        <v>40</v>
      </c>
      <c r="I20211" t="s">
        <v>16</v>
      </c>
      <c r="J20211" t="s">
        <v>16</v>
      </c>
      <c r="K20211">
        <v>305.98</v>
      </c>
      <c r="L20211" s="5">
        <v>0.95081199999999999</v>
      </c>
      <c r="M20211" s="1">
        <v>7.6939999999999997E-88</v>
      </c>
      <c r="N20211" t="s">
        <v>28113</v>
      </c>
      <c r="O20211">
        <v>19393</v>
      </c>
      <c r="P20211" t="s">
        <v>4060</v>
      </c>
    </row>
    <row r="20212" spans="1:16" x14ac:dyDescent="0.45">
      <c r="A20212" t="s">
        <v>10</v>
      </c>
      <c r="B20212" t="s">
        <v>1862</v>
      </c>
      <c r="C20212" t="s">
        <v>119574</v>
      </c>
      <c r="D20212" t="s">
        <v>1864</v>
      </c>
      <c r="E20212" t="s">
        <v>1865</v>
      </c>
      <c r="F20212" s="6">
        <v>1442.94777494545</v>
      </c>
      <c r="G20212" t="s">
        <v>119575</v>
      </c>
      <c r="H20212" s="8">
        <v>22</v>
      </c>
      <c r="I20212" t="s">
        <v>89092</v>
      </c>
      <c r="J20212" t="s">
        <v>16</v>
      </c>
      <c r="K20212">
        <v>255.45</v>
      </c>
      <c r="L20212" s="5">
        <v>0.49975900000000001</v>
      </c>
      <c r="M20212" s="1">
        <v>1.43461E-34</v>
      </c>
      <c r="N20212" t="s">
        <v>119576</v>
      </c>
      <c r="O20212">
        <v>1983</v>
      </c>
      <c r="P20212" t="s">
        <v>19939</v>
      </c>
    </row>
    <row r="20213" spans="1:16" x14ac:dyDescent="0.45">
      <c r="A20213" t="s">
        <v>10</v>
      </c>
      <c r="B20213" t="s">
        <v>1862</v>
      </c>
      <c r="C20213" t="s">
        <v>119734</v>
      </c>
      <c r="D20213" t="s">
        <v>1864</v>
      </c>
      <c r="E20213" t="s">
        <v>1865</v>
      </c>
      <c r="F20213" s="6">
        <v>1442.94777494545</v>
      </c>
      <c r="G20213" t="s">
        <v>119735</v>
      </c>
      <c r="H20213" s="8">
        <v>12</v>
      </c>
      <c r="I20213" t="s">
        <v>89092</v>
      </c>
      <c r="J20213" t="s">
        <v>16</v>
      </c>
      <c r="K20213">
        <v>219.68</v>
      </c>
      <c r="L20213" s="5">
        <v>0.68096500000000004</v>
      </c>
      <c r="M20213" s="1">
        <v>1.36619E-55</v>
      </c>
      <c r="N20213" t="s">
        <v>119736</v>
      </c>
      <c r="O20213">
        <v>18987</v>
      </c>
      <c r="P20213" t="s">
        <v>496</v>
      </c>
    </row>
    <row r="20214" spans="1:16" x14ac:dyDescent="0.45">
      <c r="A20214" t="s">
        <v>10</v>
      </c>
      <c r="B20214" t="s">
        <v>1862</v>
      </c>
      <c r="C20214" t="s">
        <v>114310</v>
      </c>
      <c r="D20214" t="s">
        <v>1864</v>
      </c>
      <c r="E20214" t="s">
        <v>1865</v>
      </c>
      <c r="F20214" s="6">
        <v>1442.94777494545</v>
      </c>
      <c r="G20214" t="s">
        <v>114311</v>
      </c>
      <c r="H20214" s="8">
        <v>9</v>
      </c>
      <c r="I20214" t="s">
        <v>89092</v>
      </c>
      <c r="J20214" t="s">
        <v>16</v>
      </c>
      <c r="K20214">
        <v>78.486000000000004</v>
      </c>
      <c r="L20214" s="5">
        <v>0.45349499999999998</v>
      </c>
      <c r="M20214">
        <v>1.87488E-4</v>
      </c>
      <c r="N20214" t="s">
        <v>114312</v>
      </c>
      <c r="O20214">
        <v>4023</v>
      </c>
      <c r="P20214" t="s">
        <v>23818</v>
      </c>
    </row>
    <row r="20215" spans="1:16" x14ac:dyDescent="0.45">
      <c r="A20215" t="s">
        <v>10</v>
      </c>
      <c r="B20215" t="s">
        <v>1862</v>
      </c>
      <c r="C20215" t="s">
        <v>36193</v>
      </c>
      <c r="D20215" t="s">
        <v>1864</v>
      </c>
      <c r="E20215" t="s">
        <v>1865</v>
      </c>
      <c r="F20215" s="6">
        <v>1442.94777494545</v>
      </c>
      <c r="G20215" t="s">
        <v>36194</v>
      </c>
      <c r="H20215" s="8">
        <v>7</v>
      </c>
      <c r="I20215" t="s">
        <v>16</v>
      </c>
      <c r="J20215" t="s">
        <v>16</v>
      </c>
      <c r="K20215">
        <v>94.363</v>
      </c>
      <c r="L20215" s="5">
        <v>0.987147</v>
      </c>
      <c r="M20215">
        <v>9.9276599999999996E-4</v>
      </c>
      <c r="N20215" t="s">
        <v>36195</v>
      </c>
      <c r="O20215">
        <v>6720</v>
      </c>
      <c r="P20215" t="s">
        <v>4875</v>
      </c>
    </row>
    <row r="20216" spans="1:16" x14ac:dyDescent="0.45">
      <c r="A20216" t="s">
        <v>10</v>
      </c>
      <c r="B20216" t="s">
        <v>1862</v>
      </c>
      <c r="C20216" t="s">
        <v>36025</v>
      </c>
      <c r="D20216" t="s">
        <v>1864</v>
      </c>
      <c r="E20216" t="s">
        <v>1865</v>
      </c>
      <c r="F20216" s="6">
        <v>1442.94777494545</v>
      </c>
      <c r="G20216" t="s">
        <v>36026</v>
      </c>
      <c r="H20216" s="8">
        <v>4</v>
      </c>
      <c r="I20216" t="s">
        <v>16</v>
      </c>
      <c r="J20216" t="s">
        <v>16</v>
      </c>
      <c r="K20216">
        <v>98.043999999999997</v>
      </c>
      <c r="L20216" s="5">
        <v>0.99782000000000004</v>
      </c>
      <c r="M20216" s="1">
        <v>6.06916E-5</v>
      </c>
      <c r="N20216" t="s">
        <v>36027</v>
      </c>
      <c r="O20216">
        <v>8066</v>
      </c>
      <c r="P20216" t="s">
        <v>1988</v>
      </c>
    </row>
    <row r="20217" spans="1:16" x14ac:dyDescent="0.45">
      <c r="A20217" t="s">
        <v>10</v>
      </c>
      <c r="B20217" t="s">
        <v>1862</v>
      </c>
      <c r="C20217" t="s">
        <v>80459</v>
      </c>
      <c r="D20217" t="s">
        <v>1864</v>
      </c>
      <c r="E20217" t="s">
        <v>1865</v>
      </c>
      <c r="F20217" s="6">
        <v>1442.94777494545</v>
      </c>
      <c r="G20217" t="s">
        <v>80460</v>
      </c>
      <c r="H20217" s="8">
        <v>4</v>
      </c>
      <c r="I20217" t="s">
        <v>16</v>
      </c>
      <c r="J20217" t="s">
        <v>16</v>
      </c>
      <c r="K20217">
        <v>45.161000000000001</v>
      </c>
      <c r="L20217" s="5">
        <v>0.86236699999999999</v>
      </c>
      <c r="M20217">
        <v>7.1188299999999996E-3</v>
      </c>
      <c r="N20217" t="s">
        <v>80461</v>
      </c>
      <c r="O20217">
        <v>6576</v>
      </c>
      <c r="P20217" t="s">
        <v>5442</v>
      </c>
    </row>
    <row r="20218" spans="1:16" x14ac:dyDescent="0.45">
      <c r="A20218" t="s">
        <v>10</v>
      </c>
      <c r="B20218" t="s">
        <v>1862</v>
      </c>
      <c r="C20218" t="s">
        <v>26771</v>
      </c>
      <c r="D20218" t="s">
        <v>1864</v>
      </c>
      <c r="E20218" t="s">
        <v>1865</v>
      </c>
      <c r="F20218" s="6">
        <v>1442.94777494545</v>
      </c>
      <c r="G20218" t="s">
        <v>26772</v>
      </c>
      <c r="H20218" s="8">
        <v>3</v>
      </c>
      <c r="I20218" t="s">
        <v>16</v>
      </c>
      <c r="J20218" t="s">
        <v>16</v>
      </c>
      <c r="K20218">
        <v>47.280999999999999</v>
      </c>
      <c r="L20218" s="5">
        <v>0.99948300000000001</v>
      </c>
      <c r="M20218">
        <v>1.03626E-4</v>
      </c>
      <c r="N20218" t="s">
        <v>26773</v>
      </c>
      <c r="O20218">
        <v>6365</v>
      </c>
      <c r="P20218" t="s">
        <v>1712</v>
      </c>
    </row>
    <row r="20219" spans="1:16" x14ac:dyDescent="0.45">
      <c r="A20219" t="s">
        <v>10</v>
      </c>
      <c r="B20219" t="s">
        <v>1862</v>
      </c>
      <c r="C20219" t="s">
        <v>82941</v>
      </c>
      <c r="D20219" t="s">
        <v>1864</v>
      </c>
      <c r="E20219" t="s">
        <v>1865</v>
      </c>
      <c r="F20219" s="6">
        <v>1442.94777494545</v>
      </c>
      <c r="G20219" t="s">
        <v>82942</v>
      </c>
      <c r="H20219" s="8">
        <v>1</v>
      </c>
      <c r="I20219" t="s">
        <v>16</v>
      </c>
      <c r="J20219" t="s">
        <v>16</v>
      </c>
      <c r="K20219">
        <v>46.844000000000001</v>
      </c>
      <c r="L20219" s="5">
        <v>0.95495200000000002</v>
      </c>
      <c r="M20219">
        <v>1.1647599999999999E-2</v>
      </c>
      <c r="N20219" t="s">
        <v>82943</v>
      </c>
      <c r="O20219">
        <v>8660</v>
      </c>
      <c r="P20219" t="s">
        <v>4291</v>
      </c>
    </row>
    <row r="20220" spans="1:16" x14ac:dyDescent="0.45">
      <c r="A20220" t="s">
        <v>89065</v>
      </c>
      <c r="B20220" t="s">
        <v>1862</v>
      </c>
      <c r="C20220" t="s">
        <v>106904</v>
      </c>
      <c r="D20220" t="s">
        <v>1864</v>
      </c>
      <c r="E20220" t="s">
        <v>1865</v>
      </c>
      <c r="F20220" s="6">
        <v>1442.94777494545</v>
      </c>
      <c r="G20220" t="s">
        <v>106905</v>
      </c>
      <c r="H20220" s="8">
        <v>1</v>
      </c>
      <c r="I20220" t="s">
        <v>16</v>
      </c>
      <c r="J20220" t="s">
        <v>16</v>
      </c>
      <c r="K20220">
        <v>1.52</v>
      </c>
      <c r="L20220" s="5" t="s">
        <v>89070</v>
      </c>
      <c r="M20220">
        <v>5.7369999999999999E-3</v>
      </c>
      <c r="N20220" t="s">
        <v>106906</v>
      </c>
      <c r="O20220">
        <v>13681</v>
      </c>
      <c r="P20220" t="s">
        <v>96952</v>
      </c>
    </row>
    <row r="20221" spans="1:16" x14ac:dyDescent="0.45">
      <c r="A20221" t="s">
        <v>89065</v>
      </c>
      <c r="B20221" t="s">
        <v>1862</v>
      </c>
      <c r="C20221" t="s">
        <v>109325</v>
      </c>
      <c r="D20221" t="s">
        <v>1864</v>
      </c>
      <c r="E20221" t="s">
        <v>1865</v>
      </c>
      <c r="F20221" s="6">
        <v>1442.94777494545</v>
      </c>
      <c r="G20221" t="s">
        <v>109326</v>
      </c>
      <c r="H20221" s="8">
        <v>1</v>
      </c>
      <c r="I20221" t="s">
        <v>16</v>
      </c>
      <c r="J20221" t="s">
        <v>16</v>
      </c>
      <c r="K20221">
        <v>2.6</v>
      </c>
      <c r="L20221" s="5" t="s">
        <v>89070</v>
      </c>
      <c r="M20221">
        <v>3.3770000000000002E-4</v>
      </c>
      <c r="N20221" t="s">
        <v>109327</v>
      </c>
      <c r="O20221">
        <v>19900</v>
      </c>
      <c r="P20221" t="s">
        <v>91075</v>
      </c>
    </row>
    <row r="20222" spans="1:16" x14ac:dyDescent="0.45">
      <c r="A20222" t="s">
        <v>10</v>
      </c>
      <c r="B20222" t="s">
        <v>1862</v>
      </c>
      <c r="C20222" t="s">
        <v>109970</v>
      </c>
      <c r="D20222" t="s">
        <v>1864</v>
      </c>
      <c r="E20222" t="s">
        <v>1865</v>
      </c>
      <c r="F20222" s="6">
        <v>1442.94777494545</v>
      </c>
      <c r="G20222" t="s">
        <v>109971</v>
      </c>
      <c r="H20222" s="8">
        <v>1</v>
      </c>
      <c r="I20222" t="s">
        <v>89092</v>
      </c>
      <c r="J20222" t="s">
        <v>16</v>
      </c>
      <c r="K20222">
        <v>64.120999999999995</v>
      </c>
      <c r="L20222" s="5">
        <v>0.48861599999999999</v>
      </c>
      <c r="M20222">
        <v>1.7057099999999999E-2</v>
      </c>
      <c r="N20222" t="s">
        <v>109972</v>
      </c>
      <c r="O20222">
        <v>11713</v>
      </c>
      <c r="P20222" t="s">
        <v>354</v>
      </c>
    </row>
    <row r="20223" spans="1:16" x14ac:dyDescent="0.45">
      <c r="A20223" t="s">
        <v>10</v>
      </c>
      <c r="B20223" t="s">
        <v>13462</v>
      </c>
      <c r="C20223" t="s">
        <v>118993</v>
      </c>
      <c r="D20223" t="s">
        <v>13464</v>
      </c>
      <c r="E20223" t="s">
        <v>13465</v>
      </c>
      <c r="F20223" s="6">
        <v>2550.5645071396498</v>
      </c>
      <c r="G20223" t="s">
        <v>118994</v>
      </c>
      <c r="H20223" s="8" t="s">
        <v>121533</v>
      </c>
      <c r="I20223" t="s">
        <v>89092</v>
      </c>
      <c r="J20223" t="s">
        <v>16</v>
      </c>
      <c r="K20223">
        <v>48.182000000000002</v>
      </c>
      <c r="L20223" s="5">
        <v>0.40364100000000003</v>
      </c>
      <c r="M20223">
        <v>7.5004599999999998E-4</v>
      </c>
      <c r="N20223" t="s">
        <v>118995</v>
      </c>
      <c r="O20223">
        <v>21375</v>
      </c>
      <c r="P20223" t="s">
        <v>1231</v>
      </c>
    </row>
    <row r="20224" spans="1:16" x14ac:dyDescent="0.45">
      <c r="A20224" t="s">
        <v>10</v>
      </c>
      <c r="B20224" t="s">
        <v>13462</v>
      </c>
      <c r="C20224" t="s">
        <v>13463</v>
      </c>
      <c r="D20224" t="s">
        <v>13464</v>
      </c>
      <c r="E20224" t="s">
        <v>13465</v>
      </c>
      <c r="F20224" s="6">
        <v>2550.5645071396498</v>
      </c>
      <c r="G20224" t="s">
        <v>13466</v>
      </c>
      <c r="H20224" s="8">
        <v>244</v>
      </c>
      <c r="I20224" t="s">
        <v>16</v>
      </c>
      <c r="J20224" t="s">
        <v>16</v>
      </c>
      <c r="K20224">
        <v>226.24</v>
      </c>
      <c r="L20224" s="5">
        <v>0.86205299999999996</v>
      </c>
      <c r="M20224" s="1">
        <v>3.6152999999999997E-43</v>
      </c>
      <c r="N20224" t="s">
        <v>13467</v>
      </c>
      <c r="O20224">
        <v>6477</v>
      </c>
      <c r="P20224" t="s">
        <v>2511</v>
      </c>
    </row>
    <row r="20225" spans="1:16" x14ac:dyDescent="0.45">
      <c r="A20225" t="s">
        <v>10</v>
      </c>
      <c r="B20225" t="s">
        <v>13462</v>
      </c>
      <c r="C20225" t="s">
        <v>59517</v>
      </c>
      <c r="D20225" t="s">
        <v>13464</v>
      </c>
      <c r="E20225" t="s">
        <v>13465</v>
      </c>
      <c r="F20225" s="6">
        <v>2550.5645071396498</v>
      </c>
      <c r="G20225" t="s">
        <v>59518</v>
      </c>
      <c r="H20225" s="8">
        <v>73</v>
      </c>
      <c r="I20225" t="s">
        <v>16</v>
      </c>
      <c r="J20225" t="s">
        <v>16</v>
      </c>
      <c r="K20225">
        <v>205</v>
      </c>
      <c r="L20225" s="5">
        <v>0.99999899999999997</v>
      </c>
      <c r="M20225" s="1">
        <v>9.2907400000000002E-30</v>
      </c>
      <c r="N20225" t="s">
        <v>59519</v>
      </c>
      <c r="O20225">
        <v>4123</v>
      </c>
      <c r="P20225" t="s">
        <v>12433</v>
      </c>
    </row>
    <row r="20226" spans="1:16" x14ac:dyDescent="0.45">
      <c r="A20226" t="s">
        <v>10</v>
      </c>
      <c r="B20226" t="s">
        <v>13462</v>
      </c>
      <c r="C20226" t="s">
        <v>42425</v>
      </c>
      <c r="D20226" t="s">
        <v>13464</v>
      </c>
      <c r="E20226" t="s">
        <v>13465</v>
      </c>
      <c r="F20226" s="6">
        <v>2550.5645071396498</v>
      </c>
      <c r="G20226" t="s">
        <v>42426</v>
      </c>
      <c r="H20226" s="8">
        <v>50</v>
      </c>
      <c r="I20226" t="s">
        <v>16</v>
      </c>
      <c r="J20226" t="s">
        <v>16</v>
      </c>
      <c r="K20226">
        <v>207.07</v>
      </c>
      <c r="L20226" s="5">
        <v>0.99939999999999996</v>
      </c>
      <c r="M20226" s="1">
        <v>1.7399E-37</v>
      </c>
      <c r="N20226" t="s">
        <v>42427</v>
      </c>
      <c r="O20226">
        <v>20097</v>
      </c>
      <c r="P20226" t="s">
        <v>1532</v>
      </c>
    </row>
    <row r="20227" spans="1:16" x14ac:dyDescent="0.45">
      <c r="A20227" t="s">
        <v>10</v>
      </c>
      <c r="B20227" t="s">
        <v>13462</v>
      </c>
      <c r="C20227" t="s">
        <v>29760</v>
      </c>
      <c r="D20227" t="s">
        <v>13464</v>
      </c>
      <c r="E20227" t="s">
        <v>13465</v>
      </c>
      <c r="F20227" s="6">
        <v>2550.5645071396498</v>
      </c>
      <c r="G20227" t="s">
        <v>29761</v>
      </c>
      <c r="H20227" s="8">
        <v>24</v>
      </c>
      <c r="I20227" t="s">
        <v>16</v>
      </c>
      <c r="J20227" t="s">
        <v>16</v>
      </c>
      <c r="K20227">
        <v>218.21</v>
      </c>
      <c r="L20227" s="5">
        <v>1</v>
      </c>
      <c r="M20227" s="1">
        <v>2.1317599999999999E-31</v>
      </c>
      <c r="N20227" t="s">
        <v>29762</v>
      </c>
      <c r="O20227">
        <v>21439</v>
      </c>
      <c r="P20227" t="s">
        <v>12433</v>
      </c>
    </row>
    <row r="20228" spans="1:16" x14ac:dyDescent="0.45">
      <c r="A20228" t="s">
        <v>10</v>
      </c>
      <c r="B20228" t="s">
        <v>13462</v>
      </c>
      <c r="C20228" t="s">
        <v>120060</v>
      </c>
      <c r="D20228" t="s">
        <v>13464</v>
      </c>
      <c r="E20228" t="s">
        <v>13465</v>
      </c>
      <c r="F20228" s="6">
        <v>2550.5645071396498</v>
      </c>
      <c r="G20228" t="s">
        <v>120061</v>
      </c>
      <c r="H20228" s="8">
        <v>8</v>
      </c>
      <c r="I20228" t="s">
        <v>89092</v>
      </c>
      <c r="J20228" t="s">
        <v>16</v>
      </c>
      <c r="K20228">
        <v>127.35</v>
      </c>
      <c r="L20228" s="5">
        <v>0.488261</v>
      </c>
      <c r="M20228" s="1">
        <v>1.6848E-22</v>
      </c>
      <c r="N20228" t="s">
        <v>120062</v>
      </c>
      <c r="O20228">
        <v>19688</v>
      </c>
      <c r="P20228" t="s">
        <v>1636</v>
      </c>
    </row>
    <row r="20229" spans="1:16" x14ac:dyDescent="0.45">
      <c r="A20229" t="s">
        <v>10</v>
      </c>
      <c r="B20229" t="s">
        <v>13462</v>
      </c>
      <c r="C20229" t="s">
        <v>26558</v>
      </c>
      <c r="D20229" t="s">
        <v>13464</v>
      </c>
      <c r="E20229" t="s">
        <v>13465</v>
      </c>
      <c r="F20229" s="6">
        <v>2550.5645071396498</v>
      </c>
      <c r="G20229" t="s">
        <v>26559</v>
      </c>
      <c r="H20229" s="8">
        <v>7</v>
      </c>
      <c r="I20229" t="s">
        <v>16</v>
      </c>
      <c r="J20229" t="s">
        <v>16</v>
      </c>
      <c r="K20229">
        <v>134.76</v>
      </c>
      <c r="L20229" s="5">
        <v>0.79988000000000004</v>
      </c>
      <c r="M20229" s="1">
        <v>5.5077399999999997E-11</v>
      </c>
      <c r="N20229" t="s">
        <v>26560</v>
      </c>
      <c r="O20229">
        <v>4152</v>
      </c>
      <c r="P20229" t="s">
        <v>12433</v>
      </c>
    </row>
    <row r="20230" spans="1:16" x14ac:dyDescent="0.45">
      <c r="A20230" t="s">
        <v>10</v>
      </c>
      <c r="B20230" t="s">
        <v>13462</v>
      </c>
      <c r="C20230" t="s">
        <v>15890</v>
      </c>
      <c r="D20230" t="s">
        <v>13464</v>
      </c>
      <c r="E20230" t="s">
        <v>13465</v>
      </c>
      <c r="F20230" s="6">
        <v>2550.5645071396498</v>
      </c>
      <c r="G20230" t="s">
        <v>15891</v>
      </c>
      <c r="H20230" s="8">
        <v>4</v>
      </c>
      <c r="I20230" t="s">
        <v>16</v>
      </c>
      <c r="J20230" t="s">
        <v>16</v>
      </c>
      <c r="K20230">
        <v>237.06</v>
      </c>
      <c r="L20230" s="5">
        <v>0.99999800000000005</v>
      </c>
      <c r="M20230" s="1">
        <v>2.4709200000000001E-46</v>
      </c>
      <c r="N20230" t="s">
        <v>15892</v>
      </c>
      <c r="O20230">
        <v>11590</v>
      </c>
      <c r="P20230" t="s">
        <v>589</v>
      </c>
    </row>
    <row r="20231" spans="1:16" x14ac:dyDescent="0.45">
      <c r="A20231" t="s">
        <v>10</v>
      </c>
      <c r="B20231" t="s">
        <v>13462</v>
      </c>
      <c r="C20231" t="s">
        <v>113273</v>
      </c>
      <c r="D20231" t="s">
        <v>13464</v>
      </c>
      <c r="E20231" t="s">
        <v>13465</v>
      </c>
      <c r="F20231" s="6">
        <v>2550.5645071396498</v>
      </c>
      <c r="G20231" t="s">
        <v>113274</v>
      </c>
      <c r="H20231" s="8">
        <v>2</v>
      </c>
      <c r="I20231" t="s">
        <v>89092</v>
      </c>
      <c r="J20231" t="s">
        <v>16</v>
      </c>
      <c r="K20231">
        <v>179.1</v>
      </c>
      <c r="L20231" s="5">
        <v>0.66537100000000005</v>
      </c>
      <c r="M20231" s="1">
        <v>1.22121E-12</v>
      </c>
      <c r="N20231" t="s">
        <v>113275</v>
      </c>
      <c r="O20231">
        <v>10299</v>
      </c>
      <c r="P20231" t="s">
        <v>1059</v>
      </c>
    </row>
    <row r="20232" spans="1:16" x14ac:dyDescent="0.45">
      <c r="A20232" t="s">
        <v>10</v>
      </c>
      <c r="B20232" t="s">
        <v>13462</v>
      </c>
      <c r="C20232" t="s">
        <v>76612</v>
      </c>
      <c r="D20232" t="s">
        <v>13464</v>
      </c>
      <c r="E20232" t="s">
        <v>13465</v>
      </c>
      <c r="F20232" s="6">
        <v>2550.5645071396498</v>
      </c>
      <c r="G20232" t="s">
        <v>76613</v>
      </c>
      <c r="H20232" s="8">
        <v>1</v>
      </c>
      <c r="I20232" t="s">
        <v>16</v>
      </c>
      <c r="J20232" t="s">
        <v>16</v>
      </c>
      <c r="K20232">
        <v>98.043999999999997</v>
      </c>
      <c r="L20232" s="5">
        <v>0.96294599999999997</v>
      </c>
      <c r="M20232">
        <v>1.9110500000000001E-3</v>
      </c>
      <c r="N20232" t="s">
        <v>76614</v>
      </c>
      <c r="O20232">
        <v>7084</v>
      </c>
      <c r="P20232" t="s">
        <v>589</v>
      </c>
    </row>
    <row r="20233" spans="1:16" x14ac:dyDescent="0.45">
      <c r="A20233" t="s">
        <v>10</v>
      </c>
      <c r="B20233" t="s">
        <v>17244</v>
      </c>
      <c r="C20233" t="s">
        <v>18041</v>
      </c>
      <c r="D20233" t="s">
        <v>17246</v>
      </c>
      <c r="E20233" t="s">
        <v>17247</v>
      </c>
      <c r="F20233" s="6">
        <v>370.56541669287799</v>
      </c>
      <c r="G20233" t="s">
        <v>18042</v>
      </c>
      <c r="H20233" s="8">
        <v>123</v>
      </c>
      <c r="I20233" t="s">
        <v>16</v>
      </c>
      <c r="J20233" t="s">
        <v>16</v>
      </c>
      <c r="K20233">
        <v>140.07</v>
      </c>
      <c r="L20233" s="5">
        <v>0.97723000000000004</v>
      </c>
      <c r="M20233">
        <v>1.34413E-4</v>
      </c>
      <c r="N20233" t="s">
        <v>18043</v>
      </c>
      <c r="O20233">
        <v>3057</v>
      </c>
      <c r="P20233" t="s">
        <v>60</v>
      </c>
    </row>
    <row r="20234" spans="1:16" x14ac:dyDescent="0.45">
      <c r="A20234" t="s">
        <v>10</v>
      </c>
      <c r="B20234" t="s">
        <v>17244</v>
      </c>
      <c r="C20234" t="s">
        <v>17245</v>
      </c>
      <c r="D20234" t="s">
        <v>17246</v>
      </c>
      <c r="E20234" t="s">
        <v>17247</v>
      </c>
      <c r="F20234" s="6">
        <v>370.56541669287799</v>
      </c>
      <c r="G20234" t="s">
        <v>17248</v>
      </c>
      <c r="H20234" s="8">
        <v>20</v>
      </c>
      <c r="I20234" t="s">
        <v>16</v>
      </c>
      <c r="J20234" t="s">
        <v>16</v>
      </c>
      <c r="K20234">
        <v>66.055999999999997</v>
      </c>
      <c r="L20234" s="5">
        <v>0.74743300000000001</v>
      </c>
      <c r="M20234">
        <v>1.5497500000000001E-2</v>
      </c>
      <c r="N20234" t="s">
        <v>17249</v>
      </c>
      <c r="O20234">
        <v>2319</v>
      </c>
      <c r="P20234" t="s">
        <v>1103</v>
      </c>
    </row>
    <row r="20235" spans="1:16" x14ac:dyDescent="0.45">
      <c r="A20235" t="s">
        <v>10</v>
      </c>
      <c r="B20235" t="s">
        <v>17244</v>
      </c>
      <c r="C20235" t="s">
        <v>81514</v>
      </c>
      <c r="D20235" t="s">
        <v>17246</v>
      </c>
      <c r="E20235" t="s">
        <v>17247</v>
      </c>
      <c r="F20235" s="6">
        <v>370.56541669287799</v>
      </c>
      <c r="G20235" t="s">
        <v>81515</v>
      </c>
      <c r="H20235" s="8">
        <v>14</v>
      </c>
      <c r="I20235" t="s">
        <v>16</v>
      </c>
      <c r="J20235" t="s">
        <v>16</v>
      </c>
      <c r="K20235">
        <v>162.59</v>
      </c>
      <c r="L20235" s="5">
        <v>0.96900200000000003</v>
      </c>
      <c r="M20235" s="1">
        <v>3.8199200000000002E-19</v>
      </c>
      <c r="N20235" t="s">
        <v>81516</v>
      </c>
      <c r="O20235">
        <v>14013</v>
      </c>
      <c r="P20235" t="s">
        <v>211</v>
      </c>
    </row>
    <row r="20236" spans="1:16" x14ac:dyDescent="0.45">
      <c r="A20236" t="s">
        <v>10</v>
      </c>
      <c r="B20236" t="s">
        <v>17244</v>
      </c>
      <c r="C20236" t="s">
        <v>65985</v>
      </c>
      <c r="D20236" t="s">
        <v>17246</v>
      </c>
      <c r="E20236" t="s">
        <v>17247</v>
      </c>
      <c r="F20236" s="6">
        <v>370.56541669287799</v>
      </c>
      <c r="G20236" t="s">
        <v>65986</v>
      </c>
      <c r="H20236" s="8">
        <v>13</v>
      </c>
      <c r="I20236" t="s">
        <v>16</v>
      </c>
      <c r="J20236" t="s">
        <v>16</v>
      </c>
      <c r="K20236">
        <v>95.272999999999996</v>
      </c>
      <c r="L20236" s="5">
        <v>0.95710099999999998</v>
      </c>
      <c r="M20236" s="1">
        <v>2.0595299999999999E-5</v>
      </c>
      <c r="N20236" t="s">
        <v>65987</v>
      </c>
      <c r="O20236">
        <v>3116</v>
      </c>
      <c r="P20236" t="s">
        <v>4130</v>
      </c>
    </row>
    <row r="20237" spans="1:16" x14ac:dyDescent="0.45">
      <c r="A20237" t="s">
        <v>10</v>
      </c>
      <c r="B20237" t="s">
        <v>17244</v>
      </c>
      <c r="C20237" t="s">
        <v>18289</v>
      </c>
      <c r="D20237" t="s">
        <v>17246</v>
      </c>
      <c r="E20237" t="s">
        <v>17247</v>
      </c>
      <c r="F20237" s="6">
        <v>370.56541669287799</v>
      </c>
      <c r="G20237" t="s">
        <v>18290</v>
      </c>
      <c r="H20237" s="8">
        <v>8</v>
      </c>
      <c r="I20237" t="s">
        <v>16</v>
      </c>
      <c r="J20237" t="s">
        <v>16</v>
      </c>
      <c r="K20237">
        <v>213.16</v>
      </c>
      <c r="L20237" s="5">
        <v>0.99999800000000005</v>
      </c>
      <c r="M20237" s="1">
        <v>1.0189599999999999E-50</v>
      </c>
      <c r="N20237" t="s">
        <v>18291</v>
      </c>
      <c r="O20237">
        <v>6436</v>
      </c>
      <c r="P20237" t="s">
        <v>218</v>
      </c>
    </row>
    <row r="20238" spans="1:16" x14ac:dyDescent="0.45">
      <c r="A20238" t="s">
        <v>89065</v>
      </c>
      <c r="B20238" t="s">
        <v>17244</v>
      </c>
      <c r="C20238" t="s">
        <v>97979</v>
      </c>
      <c r="D20238" t="s">
        <v>17246</v>
      </c>
      <c r="E20238" t="s">
        <v>17247</v>
      </c>
      <c r="F20238" s="6">
        <v>370.56541669287799</v>
      </c>
      <c r="G20238" t="s">
        <v>97980</v>
      </c>
      <c r="H20238" s="8">
        <v>3</v>
      </c>
      <c r="I20238" t="s">
        <v>16</v>
      </c>
      <c r="J20238" t="s">
        <v>16</v>
      </c>
      <c r="K20238">
        <v>1.99</v>
      </c>
      <c r="L20238" s="5" t="s">
        <v>89070</v>
      </c>
      <c r="M20238">
        <v>7.737E-4</v>
      </c>
      <c r="N20238" t="s">
        <v>97981</v>
      </c>
      <c r="O20238">
        <v>13310</v>
      </c>
      <c r="P20238" t="s">
        <v>90426</v>
      </c>
    </row>
    <row r="20239" spans="1:16" x14ac:dyDescent="0.45">
      <c r="A20239" t="s">
        <v>89065</v>
      </c>
      <c r="B20239" t="s">
        <v>17244</v>
      </c>
      <c r="C20239" t="s">
        <v>100661</v>
      </c>
      <c r="D20239" t="s">
        <v>17246</v>
      </c>
      <c r="E20239" t="s">
        <v>17247</v>
      </c>
      <c r="F20239" s="6">
        <v>370.56541669287799</v>
      </c>
      <c r="G20239" t="s">
        <v>100662</v>
      </c>
      <c r="H20239" s="8">
        <v>2</v>
      </c>
      <c r="I20239" t="s">
        <v>16</v>
      </c>
      <c r="J20239" t="s">
        <v>16</v>
      </c>
      <c r="K20239">
        <v>2.08</v>
      </c>
      <c r="L20239" s="5" t="s">
        <v>89070</v>
      </c>
      <c r="M20239">
        <v>5.7559999999999998E-3</v>
      </c>
      <c r="N20239" t="s">
        <v>100663</v>
      </c>
      <c r="O20239">
        <v>3714</v>
      </c>
      <c r="P20239" t="s">
        <v>92741</v>
      </c>
    </row>
    <row r="20240" spans="1:16" x14ac:dyDescent="0.45">
      <c r="A20240" t="s">
        <v>89065</v>
      </c>
      <c r="B20240" t="s">
        <v>17244</v>
      </c>
      <c r="C20240" t="s">
        <v>105752</v>
      </c>
      <c r="D20240" t="s">
        <v>17246</v>
      </c>
      <c r="E20240" t="s">
        <v>17247</v>
      </c>
      <c r="F20240" s="6">
        <v>370.56541669287799</v>
      </c>
      <c r="G20240" t="s">
        <v>105753</v>
      </c>
      <c r="H20240" s="8">
        <v>1</v>
      </c>
      <c r="I20240" t="s">
        <v>16</v>
      </c>
      <c r="J20240" t="s">
        <v>16</v>
      </c>
      <c r="K20240">
        <v>2.33</v>
      </c>
      <c r="L20240" s="5" t="s">
        <v>89070</v>
      </c>
      <c r="M20240">
        <v>8.4639999999999993E-3</v>
      </c>
      <c r="N20240" t="s">
        <v>105754</v>
      </c>
      <c r="O20240">
        <v>9600</v>
      </c>
      <c r="P20240" t="s">
        <v>90668</v>
      </c>
    </row>
    <row r="20241" spans="1:16" x14ac:dyDescent="0.45">
      <c r="A20241" t="s">
        <v>89065</v>
      </c>
      <c r="B20241" t="s">
        <v>17244</v>
      </c>
      <c r="C20241" t="s">
        <v>108237</v>
      </c>
      <c r="D20241" t="s">
        <v>17246</v>
      </c>
      <c r="E20241" t="s">
        <v>17247</v>
      </c>
      <c r="F20241" s="6">
        <v>370.56541669287799</v>
      </c>
      <c r="G20241" t="s">
        <v>108238</v>
      </c>
      <c r="H20241" s="8">
        <v>1</v>
      </c>
      <c r="I20241" t="s">
        <v>16</v>
      </c>
      <c r="J20241" t="s">
        <v>16</v>
      </c>
      <c r="K20241">
        <v>1.9</v>
      </c>
      <c r="L20241" s="5" t="s">
        <v>89070</v>
      </c>
      <c r="M20241">
        <v>2.0790000000000001E-3</v>
      </c>
      <c r="N20241" t="s">
        <v>108239</v>
      </c>
      <c r="O20241">
        <v>14160</v>
      </c>
      <c r="P20241" t="s">
        <v>91016</v>
      </c>
    </row>
    <row r="20242" spans="1:16" x14ac:dyDescent="0.45">
      <c r="A20242" t="s">
        <v>10</v>
      </c>
      <c r="B20242" t="s">
        <v>15048</v>
      </c>
      <c r="C20242" t="s">
        <v>116306</v>
      </c>
      <c r="D20242" t="s">
        <v>15050</v>
      </c>
      <c r="E20242" t="s">
        <v>15051</v>
      </c>
      <c r="F20242" s="6">
        <v>2135.79389923388</v>
      </c>
      <c r="G20242" t="s">
        <v>116307</v>
      </c>
      <c r="H20242" s="8" t="s">
        <v>121533</v>
      </c>
      <c r="I20242" t="s">
        <v>89092</v>
      </c>
      <c r="J20242" t="s">
        <v>16</v>
      </c>
      <c r="K20242">
        <v>127.66</v>
      </c>
      <c r="L20242" s="5">
        <v>0.33232899999999999</v>
      </c>
      <c r="M20242" s="1">
        <v>4.1519100000000002E-16</v>
      </c>
      <c r="N20242" t="s">
        <v>111888</v>
      </c>
      <c r="O20242">
        <v>20072</v>
      </c>
      <c r="P20242" t="s">
        <v>2434</v>
      </c>
    </row>
    <row r="20243" spans="1:16" x14ac:dyDescent="0.45">
      <c r="A20243" t="s">
        <v>10</v>
      </c>
      <c r="B20243" t="s">
        <v>15048</v>
      </c>
      <c r="C20243" t="s">
        <v>118828</v>
      </c>
      <c r="D20243" t="s">
        <v>15050</v>
      </c>
      <c r="E20243" t="s">
        <v>15051</v>
      </c>
      <c r="F20243" s="6">
        <v>2135.79389923388</v>
      </c>
      <c r="G20243" t="s">
        <v>118829</v>
      </c>
      <c r="H20243" s="8" t="s">
        <v>121533</v>
      </c>
      <c r="I20243" t="s">
        <v>89092</v>
      </c>
      <c r="J20243" t="s">
        <v>16</v>
      </c>
      <c r="K20243">
        <v>127.66</v>
      </c>
      <c r="L20243" s="5">
        <v>0.33232899999999999</v>
      </c>
      <c r="M20243" s="1">
        <v>4.1519100000000002E-16</v>
      </c>
      <c r="N20243" t="s">
        <v>111888</v>
      </c>
      <c r="O20243">
        <v>20072</v>
      </c>
      <c r="P20243" t="s">
        <v>2434</v>
      </c>
    </row>
    <row r="20244" spans="1:16" x14ac:dyDescent="0.45">
      <c r="A20244" t="s">
        <v>10</v>
      </c>
      <c r="B20244" t="s">
        <v>15048</v>
      </c>
      <c r="C20244" t="s">
        <v>64363</v>
      </c>
      <c r="D20244" t="s">
        <v>15050</v>
      </c>
      <c r="E20244" t="s">
        <v>15051</v>
      </c>
      <c r="F20244" s="6">
        <v>2135.79389923388</v>
      </c>
      <c r="G20244" t="s">
        <v>64364</v>
      </c>
      <c r="H20244" s="8">
        <v>370</v>
      </c>
      <c r="I20244" t="s">
        <v>16</v>
      </c>
      <c r="J20244" t="s">
        <v>16</v>
      </c>
      <c r="K20244">
        <v>265.27</v>
      </c>
      <c r="L20244" s="5">
        <v>0.999996</v>
      </c>
      <c r="M20244" s="1">
        <v>6.4266600000000003E-57</v>
      </c>
      <c r="N20244" t="s">
        <v>64365</v>
      </c>
      <c r="O20244">
        <v>10297</v>
      </c>
      <c r="P20244" t="s">
        <v>1787</v>
      </c>
    </row>
    <row r="20245" spans="1:16" x14ac:dyDescent="0.45">
      <c r="A20245" t="s">
        <v>10</v>
      </c>
      <c r="B20245" t="s">
        <v>15048</v>
      </c>
      <c r="C20245" t="s">
        <v>23113</v>
      </c>
      <c r="D20245" t="s">
        <v>15050</v>
      </c>
      <c r="E20245" t="s">
        <v>15051</v>
      </c>
      <c r="F20245" s="6">
        <v>2135.79389923388</v>
      </c>
      <c r="G20245" t="s">
        <v>23114</v>
      </c>
      <c r="H20245" s="8">
        <v>150</v>
      </c>
      <c r="I20245" t="s">
        <v>16</v>
      </c>
      <c r="J20245" t="s">
        <v>16</v>
      </c>
      <c r="K20245">
        <v>183.63</v>
      </c>
      <c r="L20245" s="5">
        <v>0.77779699999999996</v>
      </c>
      <c r="M20245" s="1">
        <v>3.1396099999999998E-29</v>
      </c>
      <c r="N20245" t="s">
        <v>23115</v>
      </c>
      <c r="O20245">
        <v>17288</v>
      </c>
      <c r="P20245" t="s">
        <v>46</v>
      </c>
    </row>
    <row r="20246" spans="1:16" x14ac:dyDescent="0.45">
      <c r="A20246" t="s">
        <v>10</v>
      </c>
      <c r="B20246" t="s">
        <v>15048</v>
      </c>
      <c r="C20246" t="s">
        <v>83790</v>
      </c>
      <c r="D20246" t="s">
        <v>15050</v>
      </c>
      <c r="E20246" t="s">
        <v>15051</v>
      </c>
      <c r="F20246" s="6">
        <v>2135.79389923388</v>
      </c>
      <c r="G20246" t="s">
        <v>83791</v>
      </c>
      <c r="H20246" s="8">
        <v>102</v>
      </c>
      <c r="I20246" t="s">
        <v>16</v>
      </c>
      <c r="J20246" t="s">
        <v>16</v>
      </c>
      <c r="K20246">
        <v>311.81</v>
      </c>
      <c r="L20246" s="5">
        <v>0.94665900000000003</v>
      </c>
      <c r="M20246" s="1">
        <v>3.90814E-80</v>
      </c>
      <c r="N20246" t="s">
        <v>83792</v>
      </c>
      <c r="O20246">
        <v>14467</v>
      </c>
      <c r="P20246" t="s">
        <v>821</v>
      </c>
    </row>
    <row r="20247" spans="1:16" x14ac:dyDescent="0.45">
      <c r="A20247" t="s">
        <v>10</v>
      </c>
      <c r="B20247" t="s">
        <v>15048</v>
      </c>
      <c r="C20247" t="s">
        <v>31588</v>
      </c>
      <c r="D20247" t="s">
        <v>15050</v>
      </c>
      <c r="E20247" t="s">
        <v>15051</v>
      </c>
      <c r="F20247" s="6">
        <v>2135.79389923388</v>
      </c>
      <c r="G20247" t="s">
        <v>31589</v>
      </c>
      <c r="H20247" s="8">
        <v>75</v>
      </c>
      <c r="I20247" t="s">
        <v>16</v>
      </c>
      <c r="J20247" t="s">
        <v>16</v>
      </c>
      <c r="K20247">
        <v>125.71</v>
      </c>
      <c r="L20247" s="5">
        <v>0.99999499999999997</v>
      </c>
      <c r="M20247">
        <v>6.0232799999999996E-4</v>
      </c>
      <c r="N20247" t="s">
        <v>31590</v>
      </c>
      <c r="O20247">
        <v>6389</v>
      </c>
      <c r="P20247" t="s">
        <v>730</v>
      </c>
    </row>
    <row r="20248" spans="1:16" x14ac:dyDescent="0.45">
      <c r="A20248" t="s">
        <v>10</v>
      </c>
      <c r="B20248" t="s">
        <v>15048</v>
      </c>
      <c r="C20248" t="s">
        <v>20541</v>
      </c>
      <c r="D20248" t="s">
        <v>15050</v>
      </c>
      <c r="E20248" t="s">
        <v>15051</v>
      </c>
      <c r="F20248" s="6">
        <v>2135.79389923388</v>
      </c>
      <c r="G20248" t="s">
        <v>20542</v>
      </c>
      <c r="H20248" s="8">
        <v>49</v>
      </c>
      <c r="I20248" t="s">
        <v>16</v>
      </c>
      <c r="J20248" t="s">
        <v>16</v>
      </c>
      <c r="K20248">
        <v>106.82</v>
      </c>
      <c r="L20248" s="5">
        <v>1</v>
      </c>
      <c r="M20248" s="1">
        <v>1.46036E-6</v>
      </c>
      <c r="N20248" t="s">
        <v>20543</v>
      </c>
      <c r="O20248">
        <v>1134</v>
      </c>
      <c r="P20248" t="s">
        <v>450</v>
      </c>
    </row>
    <row r="20249" spans="1:16" x14ac:dyDescent="0.45">
      <c r="A20249" t="s">
        <v>10</v>
      </c>
      <c r="B20249" t="s">
        <v>15048</v>
      </c>
      <c r="C20249" t="s">
        <v>116542</v>
      </c>
      <c r="D20249" t="s">
        <v>15050</v>
      </c>
      <c r="E20249" t="s">
        <v>15051</v>
      </c>
      <c r="F20249" s="6">
        <v>2135.79389923388</v>
      </c>
      <c r="G20249" t="s">
        <v>116543</v>
      </c>
      <c r="H20249" s="8">
        <v>32</v>
      </c>
      <c r="I20249" t="s">
        <v>89092</v>
      </c>
      <c r="J20249" t="s">
        <v>16</v>
      </c>
      <c r="K20249">
        <v>263.70999999999998</v>
      </c>
      <c r="L20249" s="5">
        <v>0.59736199999999995</v>
      </c>
      <c r="M20249" s="1">
        <v>2.9089800000000001E-85</v>
      </c>
      <c r="N20249" t="s">
        <v>116544</v>
      </c>
      <c r="O20249">
        <v>16340</v>
      </c>
      <c r="P20249" t="s">
        <v>10303</v>
      </c>
    </row>
    <row r="20250" spans="1:16" x14ac:dyDescent="0.45">
      <c r="A20250" t="s">
        <v>10</v>
      </c>
      <c r="B20250" t="s">
        <v>15048</v>
      </c>
      <c r="C20250" t="s">
        <v>111886</v>
      </c>
      <c r="D20250" t="s">
        <v>15050</v>
      </c>
      <c r="E20250" t="s">
        <v>15051</v>
      </c>
      <c r="F20250" s="6">
        <v>2135.79389923388</v>
      </c>
      <c r="G20250" t="s">
        <v>111887</v>
      </c>
      <c r="H20250" s="8">
        <v>20</v>
      </c>
      <c r="I20250" t="s">
        <v>89092</v>
      </c>
      <c r="J20250" t="s">
        <v>16</v>
      </c>
      <c r="K20250">
        <v>127.66</v>
      </c>
      <c r="L20250" s="5">
        <v>0.33232899999999999</v>
      </c>
      <c r="M20250" s="1">
        <v>4.1519100000000002E-16</v>
      </c>
      <c r="N20250" t="s">
        <v>111888</v>
      </c>
      <c r="O20250">
        <v>20072</v>
      </c>
      <c r="P20250" t="s">
        <v>2434</v>
      </c>
    </row>
    <row r="20251" spans="1:16" x14ac:dyDescent="0.45">
      <c r="A20251" t="s">
        <v>10</v>
      </c>
      <c r="B20251" t="s">
        <v>15048</v>
      </c>
      <c r="C20251" t="s">
        <v>117592</v>
      </c>
      <c r="D20251" t="s">
        <v>15050</v>
      </c>
      <c r="E20251" t="s">
        <v>15051</v>
      </c>
      <c r="F20251" s="6">
        <v>2135.79389923388</v>
      </c>
      <c r="G20251" t="s">
        <v>117593</v>
      </c>
      <c r="H20251" s="8">
        <v>17</v>
      </c>
      <c r="I20251" t="s">
        <v>89092</v>
      </c>
      <c r="J20251" t="s">
        <v>16</v>
      </c>
      <c r="K20251">
        <v>112.58</v>
      </c>
      <c r="L20251" s="5">
        <v>0.60368699999999997</v>
      </c>
      <c r="M20251" s="1">
        <v>4.2718500000000003E-9</v>
      </c>
      <c r="N20251" t="s">
        <v>117594</v>
      </c>
      <c r="O20251">
        <v>20734</v>
      </c>
      <c r="P20251" t="s">
        <v>4291</v>
      </c>
    </row>
    <row r="20252" spans="1:16" x14ac:dyDescent="0.45">
      <c r="A20252" t="s">
        <v>89065</v>
      </c>
      <c r="B20252" t="s">
        <v>15048</v>
      </c>
      <c r="C20252" t="s">
        <v>93048</v>
      </c>
      <c r="D20252" t="s">
        <v>15050</v>
      </c>
      <c r="E20252" t="s">
        <v>15051</v>
      </c>
      <c r="F20252" s="6">
        <v>2135.79389923388</v>
      </c>
      <c r="G20252" t="s">
        <v>93049</v>
      </c>
      <c r="H20252" s="8">
        <v>10</v>
      </c>
      <c r="I20252" t="s">
        <v>16</v>
      </c>
      <c r="J20252" t="s">
        <v>16</v>
      </c>
      <c r="K20252">
        <v>1.57</v>
      </c>
      <c r="L20252" s="5" t="s">
        <v>89070</v>
      </c>
      <c r="M20252">
        <v>8.4329999999999995E-3</v>
      </c>
      <c r="N20252" t="s">
        <v>93050</v>
      </c>
      <c r="O20252">
        <v>41</v>
      </c>
      <c r="P20252" t="s">
        <v>89072</v>
      </c>
    </row>
    <row r="20253" spans="1:16" x14ac:dyDescent="0.45">
      <c r="A20253" t="s">
        <v>10</v>
      </c>
      <c r="B20253" t="s">
        <v>15048</v>
      </c>
      <c r="C20253" t="s">
        <v>29690</v>
      </c>
      <c r="D20253" t="s">
        <v>15050</v>
      </c>
      <c r="E20253" t="s">
        <v>15051</v>
      </c>
      <c r="F20253" s="6">
        <v>2135.79389923388</v>
      </c>
      <c r="G20253" t="s">
        <v>29691</v>
      </c>
      <c r="H20253" s="8">
        <v>9</v>
      </c>
      <c r="I20253" t="s">
        <v>16</v>
      </c>
      <c r="J20253" t="s">
        <v>16</v>
      </c>
      <c r="K20253">
        <v>266.70999999999998</v>
      </c>
      <c r="L20253" s="5">
        <v>0.87578</v>
      </c>
      <c r="M20253" s="1">
        <v>3.6938100000000001E-56</v>
      </c>
      <c r="N20253" t="s">
        <v>29692</v>
      </c>
      <c r="O20253">
        <v>15355</v>
      </c>
      <c r="P20253" t="s">
        <v>4541</v>
      </c>
    </row>
    <row r="20254" spans="1:16" x14ac:dyDescent="0.45">
      <c r="A20254" t="s">
        <v>10</v>
      </c>
      <c r="B20254" t="s">
        <v>15048</v>
      </c>
      <c r="C20254" t="s">
        <v>79874</v>
      </c>
      <c r="D20254" t="s">
        <v>15050</v>
      </c>
      <c r="E20254" t="s">
        <v>15051</v>
      </c>
      <c r="F20254" s="6">
        <v>2135.79389923388</v>
      </c>
      <c r="G20254" t="s">
        <v>79875</v>
      </c>
      <c r="H20254" s="8">
        <v>4</v>
      </c>
      <c r="I20254" t="s">
        <v>16</v>
      </c>
      <c r="J20254" t="s">
        <v>16</v>
      </c>
      <c r="K20254">
        <v>77.744</v>
      </c>
      <c r="L20254" s="5">
        <v>0.998969</v>
      </c>
      <c r="M20254" s="1">
        <v>4.3167999999999997E-5</v>
      </c>
      <c r="N20254" t="s">
        <v>79876</v>
      </c>
      <c r="O20254">
        <v>355</v>
      </c>
      <c r="P20254" t="s">
        <v>1387</v>
      </c>
    </row>
    <row r="20255" spans="1:16" x14ac:dyDescent="0.45">
      <c r="A20255" t="s">
        <v>10</v>
      </c>
      <c r="B20255" t="s">
        <v>15048</v>
      </c>
      <c r="C20255" t="s">
        <v>117209</v>
      </c>
      <c r="D20255" t="s">
        <v>15050</v>
      </c>
      <c r="E20255" t="s">
        <v>15051</v>
      </c>
      <c r="F20255" s="6">
        <v>2135.79389923388</v>
      </c>
      <c r="G20255" t="s">
        <v>117210</v>
      </c>
      <c r="H20255" s="8">
        <v>4</v>
      </c>
      <c r="I20255" t="s">
        <v>89092</v>
      </c>
      <c r="J20255" t="s">
        <v>16</v>
      </c>
      <c r="K20255">
        <v>93.649000000000001</v>
      </c>
      <c r="L20255" s="5">
        <v>0.69114799999999998</v>
      </c>
      <c r="M20255">
        <v>7.9791499999999995E-4</v>
      </c>
      <c r="N20255" t="s">
        <v>117211</v>
      </c>
      <c r="O20255">
        <v>5057</v>
      </c>
      <c r="P20255" t="s">
        <v>9870</v>
      </c>
    </row>
    <row r="20256" spans="1:16" x14ac:dyDescent="0.45">
      <c r="A20256" t="s">
        <v>10</v>
      </c>
      <c r="B20256" t="s">
        <v>15048</v>
      </c>
      <c r="C20256" t="s">
        <v>15049</v>
      </c>
      <c r="D20256" t="s">
        <v>15050</v>
      </c>
      <c r="E20256" t="s">
        <v>15051</v>
      </c>
      <c r="F20256" s="6">
        <v>2135.79389923388</v>
      </c>
      <c r="G20256" t="s">
        <v>15052</v>
      </c>
      <c r="H20256" s="8">
        <v>3</v>
      </c>
      <c r="I20256" t="s">
        <v>16</v>
      </c>
      <c r="J20256" t="s">
        <v>16</v>
      </c>
      <c r="K20256">
        <v>48.220999999999997</v>
      </c>
      <c r="L20256" s="5">
        <v>0.70616900000000005</v>
      </c>
      <c r="M20256">
        <v>2.7778200000000002E-4</v>
      </c>
      <c r="N20256" t="s">
        <v>15053</v>
      </c>
      <c r="O20256">
        <v>22170</v>
      </c>
      <c r="P20256" t="s">
        <v>121</v>
      </c>
    </row>
    <row r="20257" spans="1:16" x14ac:dyDescent="0.45">
      <c r="A20257" t="s">
        <v>10</v>
      </c>
      <c r="B20257" t="s">
        <v>15048</v>
      </c>
      <c r="C20257" t="s">
        <v>77115</v>
      </c>
      <c r="D20257" t="s">
        <v>15050</v>
      </c>
      <c r="E20257" t="s">
        <v>15051</v>
      </c>
      <c r="F20257" s="6">
        <v>2135.79389923388</v>
      </c>
      <c r="G20257" t="s">
        <v>77116</v>
      </c>
      <c r="H20257" s="8">
        <v>3</v>
      </c>
      <c r="I20257" t="s">
        <v>16</v>
      </c>
      <c r="J20257" t="s">
        <v>16</v>
      </c>
      <c r="K20257">
        <v>134.85</v>
      </c>
      <c r="L20257" s="5">
        <v>0.97718499999999997</v>
      </c>
      <c r="M20257" s="1">
        <v>9.1017400000000007E-6</v>
      </c>
      <c r="N20257" t="s">
        <v>77117</v>
      </c>
      <c r="O20257">
        <v>1684</v>
      </c>
      <c r="P20257" t="s">
        <v>2555</v>
      </c>
    </row>
    <row r="20258" spans="1:16" x14ac:dyDescent="0.45">
      <c r="A20258" t="s">
        <v>89065</v>
      </c>
      <c r="B20258" t="s">
        <v>15048</v>
      </c>
      <c r="C20258" t="s">
        <v>100931</v>
      </c>
      <c r="D20258" t="s">
        <v>15050</v>
      </c>
      <c r="E20258" t="s">
        <v>15051</v>
      </c>
      <c r="F20258" s="6">
        <v>2135.79389923388</v>
      </c>
      <c r="G20258" t="s">
        <v>100932</v>
      </c>
      <c r="H20258" s="8">
        <v>2</v>
      </c>
      <c r="I20258" t="s">
        <v>16</v>
      </c>
      <c r="J20258" t="s">
        <v>16</v>
      </c>
      <c r="K20258">
        <v>2.04</v>
      </c>
      <c r="L20258" s="5" t="s">
        <v>89070</v>
      </c>
      <c r="M20258">
        <v>9.6930000000000002E-3</v>
      </c>
      <c r="N20258" t="s">
        <v>100933</v>
      </c>
      <c r="O20258">
        <v>4801</v>
      </c>
      <c r="P20258" t="s">
        <v>92480</v>
      </c>
    </row>
    <row r="20259" spans="1:16" x14ac:dyDescent="0.45">
      <c r="A20259" t="s">
        <v>89065</v>
      </c>
      <c r="B20259" t="s">
        <v>15048</v>
      </c>
      <c r="C20259" t="s">
        <v>101331</v>
      </c>
      <c r="D20259" t="s">
        <v>15050</v>
      </c>
      <c r="E20259" t="s">
        <v>15051</v>
      </c>
      <c r="F20259" s="6">
        <v>2135.79389923388</v>
      </c>
      <c r="G20259" t="s">
        <v>101332</v>
      </c>
      <c r="H20259" s="8">
        <v>2</v>
      </c>
      <c r="I20259" t="s">
        <v>16</v>
      </c>
      <c r="J20259" t="s">
        <v>16</v>
      </c>
      <c r="K20259">
        <v>1.99</v>
      </c>
      <c r="L20259" s="5" t="s">
        <v>89070</v>
      </c>
      <c r="M20259">
        <v>7.8519999999999996E-3</v>
      </c>
      <c r="N20259" t="s">
        <v>101333</v>
      </c>
      <c r="O20259">
        <v>283</v>
      </c>
      <c r="P20259" t="s">
        <v>94742</v>
      </c>
    </row>
    <row r="20260" spans="1:16" x14ac:dyDescent="0.45">
      <c r="A20260" t="s">
        <v>10</v>
      </c>
      <c r="B20260" t="s">
        <v>15048</v>
      </c>
      <c r="C20260" t="s">
        <v>47579</v>
      </c>
      <c r="D20260" t="s">
        <v>15050</v>
      </c>
      <c r="E20260" t="s">
        <v>15051</v>
      </c>
      <c r="F20260" s="6">
        <v>2135.79389923388</v>
      </c>
      <c r="G20260" t="s">
        <v>47580</v>
      </c>
      <c r="H20260" s="8">
        <v>1</v>
      </c>
      <c r="I20260" t="s">
        <v>16</v>
      </c>
      <c r="J20260" t="s">
        <v>16</v>
      </c>
      <c r="K20260">
        <v>126.83</v>
      </c>
      <c r="L20260" s="5">
        <v>1</v>
      </c>
      <c r="M20260" s="1">
        <v>2.4704000000000001E-8</v>
      </c>
      <c r="N20260" t="s">
        <v>47581</v>
      </c>
      <c r="O20260">
        <v>16346</v>
      </c>
      <c r="P20260" t="s">
        <v>642</v>
      </c>
    </row>
    <row r="20261" spans="1:16" x14ac:dyDescent="0.45">
      <c r="A20261" t="s">
        <v>89065</v>
      </c>
      <c r="B20261" t="s">
        <v>15048</v>
      </c>
      <c r="C20261" t="s">
        <v>104036</v>
      </c>
      <c r="D20261" t="s">
        <v>15050</v>
      </c>
      <c r="E20261" t="s">
        <v>15051</v>
      </c>
      <c r="F20261" s="6">
        <v>2135.79389923388</v>
      </c>
      <c r="G20261" t="s">
        <v>104037</v>
      </c>
      <c r="H20261" s="8">
        <v>1</v>
      </c>
      <c r="I20261" t="s">
        <v>16</v>
      </c>
      <c r="J20261" t="s">
        <v>16</v>
      </c>
      <c r="K20261">
        <v>2.62</v>
      </c>
      <c r="L20261" s="5" t="s">
        <v>89070</v>
      </c>
      <c r="M20261">
        <v>8.0669999999999992E-6</v>
      </c>
      <c r="N20261" t="s">
        <v>104038</v>
      </c>
      <c r="O20261">
        <v>9000</v>
      </c>
      <c r="P20261" t="s">
        <v>89361</v>
      </c>
    </row>
    <row r="20262" spans="1:16" x14ac:dyDescent="0.45">
      <c r="A20262" t="s">
        <v>10</v>
      </c>
      <c r="B20262" t="s">
        <v>2585</v>
      </c>
      <c r="C20262" t="s">
        <v>30163</v>
      </c>
      <c r="D20262" t="s">
        <v>2587</v>
      </c>
      <c r="E20262" t="s">
        <v>2588</v>
      </c>
      <c r="F20262" s="6">
        <v>4302.49126525464</v>
      </c>
      <c r="G20262" t="s">
        <v>30164</v>
      </c>
      <c r="H20262" s="8">
        <v>279</v>
      </c>
      <c r="I20262" t="s">
        <v>16</v>
      </c>
      <c r="J20262" t="s">
        <v>16</v>
      </c>
      <c r="K20262">
        <v>285.55</v>
      </c>
      <c r="L20262" s="5">
        <v>0.99999899999999997</v>
      </c>
      <c r="M20262" s="1">
        <v>2.4382000000000001E-86</v>
      </c>
      <c r="N20262" t="s">
        <v>30165</v>
      </c>
      <c r="O20262">
        <v>13388</v>
      </c>
      <c r="P20262" t="s">
        <v>9100</v>
      </c>
    </row>
    <row r="20263" spans="1:16" x14ac:dyDescent="0.45">
      <c r="A20263" t="s">
        <v>10</v>
      </c>
      <c r="B20263" t="s">
        <v>2585</v>
      </c>
      <c r="C20263" t="s">
        <v>76994</v>
      </c>
      <c r="D20263" t="s">
        <v>2587</v>
      </c>
      <c r="E20263" t="s">
        <v>2588</v>
      </c>
      <c r="F20263" s="6">
        <v>4302.49126525464</v>
      </c>
      <c r="G20263" t="s">
        <v>76995</v>
      </c>
      <c r="H20263" s="8">
        <v>192</v>
      </c>
      <c r="I20263" t="s">
        <v>16</v>
      </c>
      <c r="J20263" t="s">
        <v>16</v>
      </c>
      <c r="K20263">
        <v>203.27</v>
      </c>
      <c r="L20263" s="5">
        <v>0.99999899999999997</v>
      </c>
      <c r="M20263" s="1">
        <v>6.3035599999999997E-24</v>
      </c>
      <c r="N20263" t="s">
        <v>76996</v>
      </c>
      <c r="O20263">
        <v>15975</v>
      </c>
      <c r="P20263" t="s">
        <v>2115</v>
      </c>
    </row>
    <row r="20264" spans="1:16" x14ac:dyDescent="0.45">
      <c r="A20264" t="s">
        <v>10</v>
      </c>
      <c r="B20264" t="s">
        <v>2585</v>
      </c>
      <c r="C20264" t="s">
        <v>21865</v>
      </c>
      <c r="D20264" t="s">
        <v>2587</v>
      </c>
      <c r="E20264" t="s">
        <v>2588</v>
      </c>
      <c r="F20264" s="6">
        <v>4302.49126525464</v>
      </c>
      <c r="G20264" t="s">
        <v>21866</v>
      </c>
      <c r="H20264" s="8">
        <v>187</v>
      </c>
      <c r="I20264" t="s">
        <v>16</v>
      </c>
      <c r="J20264" t="s">
        <v>16</v>
      </c>
      <c r="K20264">
        <v>182.89</v>
      </c>
      <c r="L20264" s="5">
        <v>0.87390699999999999</v>
      </c>
      <c r="M20264" s="1">
        <v>5.7689199999999998E-70</v>
      </c>
      <c r="N20264" t="s">
        <v>21867</v>
      </c>
      <c r="O20264">
        <v>15432</v>
      </c>
      <c r="P20264" t="s">
        <v>2014</v>
      </c>
    </row>
    <row r="20265" spans="1:16" x14ac:dyDescent="0.45">
      <c r="A20265" t="s">
        <v>10</v>
      </c>
      <c r="B20265" t="s">
        <v>2585</v>
      </c>
      <c r="C20265" t="s">
        <v>28986</v>
      </c>
      <c r="D20265" t="s">
        <v>2587</v>
      </c>
      <c r="E20265" t="s">
        <v>2588</v>
      </c>
      <c r="F20265" s="6">
        <v>4302.49126525464</v>
      </c>
      <c r="G20265" t="s">
        <v>28987</v>
      </c>
      <c r="H20265" s="8">
        <v>150</v>
      </c>
      <c r="I20265" t="s">
        <v>16</v>
      </c>
      <c r="J20265" t="s">
        <v>16</v>
      </c>
      <c r="K20265">
        <v>319.05</v>
      </c>
      <c r="L20265" s="5">
        <v>0.98870800000000003</v>
      </c>
      <c r="M20265" s="1">
        <v>2.6411200000000002E-116</v>
      </c>
      <c r="N20265" t="s">
        <v>28988</v>
      </c>
      <c r="O20265">
        <v>13873</v>
      </c>
      <c r="P20265" t="s">
        <v>9100</v>
      </c>
    </row>
    <row r="20266" spans="1:16" x14ac:dyDescent="0.45">
      <c r="A20266" t="s">
        <v>10</v>
      </c>
      <c r="B20266" t="s">
        <v>2585</v>
      </c>
      <c r="C20266" t="s">
        <v>36118</v>
      </c>
      <c r="D20266" t="s">
        <v>2587</v>
      </c>
      <c r="E20266" t="s">
        <v>2588</v>
      </c>
      <c r="F20266" s="6">
        <v>4302.49126525464</v>
      </c>
      <c r="G20266" t="s">
        <v>36119</v>
      </c>
      <c r="H20266" s="8">
        <v>109</v>
      </c>
      <c r="I20266" t="s">
        <v>16</v>
      </c>
      <c r="J20266" t="s">
        <v>16</v>
      </c>
      <c r="K20266">
        <v>91.852999999999994</v>
      </c>
      <c r="L20266" s="5">
        <v>1</v>
      </c>
      <c r="M20266">
        <v>2.2727200000000002E-3</v>
      </c>
      <c r="N20266" t="s">
        <v>36120</v>
      </c>
      <c r="O20266">
        <v>2590</v>
      </c>
      <c r="P20266" t="s">
        <v>3272</v>
      </c>
    </row>
    <row r="20267" spans="1:16" x14ac:dyDescent="0.45">
      <c r="A20267" t="s">
        <v>10</v>
      </c>
      <c r="B20267" t="s">
        <v>2585</v>
      </c>
      <c r="C20267" t="s">
        <v>72046</v>
      </c>
      <c r="D20267" t="s">
        <v>2587</v>
      </c>
      <c r="E20267" t="s">
        <v>2588</v>
      </c>
      <c r="F20267" s="6">
        <v>4302.49126525464</v>
      </c>
      <c r="G20267" t="s">
        <v>72047</v>
      </c>
      <c r="H20267" s="8">
        <v>81</v>
      </c>
      <c r="I20267" t="s">
        <v>16</v>
      </c>
      <c r="J20267" t="s">
        <v>16</v>
      </c>
      <c r="K20267">
        <v>104.05</v>
      </c>
      <c r="L20267" s="5">
        <v>1</v>
      </c>
      <c r="M20267">
        <v>8.09686E-4</v>
      </c>
      <c r="N20267" t="s">
        <v>72048</v>
      </c>
      <c r="O20267">
        <v>12010</v>
      </c>
      <c r="P20267" t="s">
        <v>1446</v>
      </c>
    </row>
    <row r="20268" spans="1:16" x14ac:dyDescent="0.45">
      <c r="A20268" t="s">
        <v>10</v>
      </c>
      <c r="B20268" t="s">
        <v>2585</v>
      </c>
      <c r="C20268" t="s">
        <v>3219</v>
      </c>
      <c r="D20268" t="s">
        <v>2587</v>
      </c>
      <c r="E20268" t="s">
        <v>2588</v>
      </c>
      <c r="F20268" s="6">
        <v>4302.49126525464</v>
      </c>
      <c r="G20268" t="s">
        <v>3220</v>
      </c>
      <c r="H20268" s="8">
        <v>35</v>
      </c>
      <c r="I20268" t="s">
        <v>16</v>
      </c>
      <c r="J20268" t="s">
        <v>16</v>
      </c>
      <c r="K20268">
        <v>131.83000000000001</v>
      </c>
      <c r="L20268" s="5">
        <v>0.99668100000000004</v>
      </c>
      <c r="M20268" s="1">
        <v>1.8392699999999999E-6</v>
      </c>
      <c r="N20268" t="s">
        <v>3221</v>
      </c>
      <c r="O20268">
        <v>3251</v>
      </c>
      <c r="P20268" t="s">
        <v>1258</v>
      </c>
    </row>
    <row r="20269" spans="1:16" x14ac:dyDescent="0.45">
      <c r="A20269" t="s">
        <v>10</v>
      </c>
      <c r="B20269" t="s">
        <v>2585</v>
      </c>
      <c r="C20269" t="s">
        <v>2586</v>
      </c>
      <c r="D20269" t="s">
        <v>2587</v>
      </c>
      <c r="E20269" t="s">
        <v>2588</v>
      </c>
      <c r="F20269" s="6">
        <v>4302.49126525464</v>
      </c>
      <c r="G20269" t="s">
        <v>2589</v>
      </c>
      <c r="H20269" s="8">
        <v>5</v>
      </c>
      <c r="I20269" t="s">
        <v>16</v>
      </c>
      <c r="J20269" t="s">
        <v>16</v>
      </c>
      <c r="K20269">
        <v>121.26</v>
      </c>
      <c r="L20269" s="5">
        <v>0.77911300000000006</v>
      </c>
      <c r="M20269" s="1">
        <v>6.6507799999999997E-12</v>
      </c>
      <c r="N20269" t="s">
        <v>2590</v>
      </c>
      <c r="O20269">
        <v>6406</v>
      </c>
      <c r="P20269" t="s">
        <v>2591</v>
      </c>
    </row>
    <row r="20270" spans="1:16" x14ac:dyDescent="0.45">
      <c r="A20270" t="s">
        <v>10</v>
      </c>
      <c r="B20270" t="s">
        <v>2585</v>
      </c>
      <c r="C20270" t="s">
        <v>26657</v>
      </c>
      <c r="D20270" t="s">
        <v>2587</v>
      </c>
      <c r="E20270" t="s">
        <v>2588</v>
      </c>
      <c r="F20270" s="6">
        <v>4302.49126525464</v>
      </c>
      <c r="G20270" t="s">
        <v>26658</v>
      </c>
      <c r="H20270" s="8">
        <v>5</v>
      </c>
      <c r="I20270" t="s">
        <v>16</v>
      </c>
      <c r="J20270" t="s">
        <v>16</v>
      </c>
      <c r="K20270">
        <v>117.77</v>
      </c>
      <c r="L20270" s="5">
        <v>0.9647</v>
      </c>
      <c r="M20270" s="1">
        <v>8.7478699999999995E-19</v>
      </c>
      <c r="N20270" t="s">
        <v>26659</v>
      </c>
      <c r="O20270">
        <v>6825</v>
      </c>
      <c r="P20270" t="s">
        <v>7041</v>
      </c>
    </row>
    <row r="20271" spans="1:16" x14ac:dyDescent="0.45">
      <c r="A20271" t="s">
        <v>10</v>
      </c>
      <c r="B20271" t="s">
        <v>2585</v>
      </c>
      <c r="C20271" t="s">
        <v>28093</v>
      </c>
      <c r="D20271" t="s">
        <v>2587</v>
      </c>
      <c r="E20271" t="s">
        <v>2588</v>
      </c>
      <c r="F20271" s="6">
        <v>4302.49126525464</v>
      </c>
      <c r="G20271" t="s">
        <v>28094</v>
      </c>
      <c r="H20271" s="8">
        <v>5</v>
      </c>
      <c r="I20271" t="s">
        <v>16</v>
      </c>
      <c r="J20271" t="s">
        <v>16</v>
      </c>
      <c r="K20271">
        <v>115.66</v>
      </c>
      <c r="L20271" s="5">
        <v>0.98169899999999999</v>
      </c>
      <c r="M20271" s="1">
        <v>2.0987800000000001E-8</v>
      </c>
      <c r="N20271" t="s">
        <v>28095</v>
      </c>
      <c r="O20271">
        <v>211</v>
      </c>
      <c r="P20271" t="s">
        <v>1794</v>
      </c>
    </row>
    <row r="20272" spans="1:16" x14ac:dyDescent="0.45">
      <c r="A20272" t="s">
        <v>89065</v>
      </c>
      <c r="B20272" t="s">
        <v>2585</v>
      </c>
      <c r="C20272" t="s">
        <v>96336</v>
      </c>
      <c r="D20272" t="s">
        <v>2587</v>
      </c>
      <c r="E20272" t="s">
        <v>2588</v>
      </c>
      <c r="F20272" s="6">
        <v>4302.49126525464</v>
      </c>
      <c r="G20272" t="s">
        <v>96337</v>
      </c>
      <c r="H20272" s="8">
        <v>4</v>
      </c>
      <c r="I20272" t="s">
        <v>16</v>
      </c>
      <c r="J20272" t="s">
        <v>16</v>
      </c>
      <c r="K20272">
        <v>2.76</v>
      </c>
      <c r="L20272" s="5" t="s">
        <v>89070</v>
      </c>
      <c r="M20272">
        <v>1.9459999999999999E-4</v>
      </c>
      <c r="N20272" t="s">
        <v>96338</v>
      </c>
      <c r="O20272">
        <v>14359</v>
      </c>
      <c r="P20272" t="s">
        <v>90707</v>
      </c>
    </row>
    <row r="20273" spans="1:16" x14ac:dyDescent="0.45">
      <c r="A20273" t="s">
        <v>10</v>
      </c>
      <c r="B20273" t="s">
        <v>2585</v>
      </c>
      <c r="C20273" t="s">
        <v>10419</v>
      </c>
      <c r="D20273" t="s">
        <v>2587</v>
      </c>
      <c r="E20273" t="s">
        <v>2588</v>
      </c>
      <c r="F20273" s="6">
        <v>4302.49126525464</v>
      </c>
      <c r="G20273" t="s">
        <v>10420</v>
      </c>
      <c r="H20273" s="8">
        <v>3</v>
      </c>
      <c r="I20273" t="s">
        <v>16</v>
      </c>
      <c r="J20273" t="s">
        <v>16</v>
      </c>
      <c r="K20273">
        <v>123.2</v>
      </c>
      <c r="L20273" s="5">
        <v>0.99727699999999997</v>
      </c>
      <c r="M20273" s="1">
        <v>3.42403E-10</v>
      </c>
      <c r="N20273" t="s">
        <v>10421</v>
      </c>
      <c r="O20273">
        <v>9231</v>
      </c>
      <c r="P20273" t="s">
        <v>1433</v>
      </c>
    </row>
    <row r="20274" spans="1:16" x14ac:dyDescent="0.45">
      <c r="A20274" t="s">
        <v>10</v>
      </c>
      <c r="B20274" t="s">
        <v>2585</v>
      </c>
      <c r="C20274" t="s">
        <v>52018</v>
      </c>
      <c r="D20274" t="s">
        <v>2587</v>
      </c>
      <c r="E20274" t="s">
        <v>2588</v>
      </c>
      <c r="F20274" s="6">
        <v>4302.49126525464</v>
      </c>
      <c r="G20274" t="s">
        <v>52019</v>
      </c>
      <c r="H20274" s="8">
        <v>2</v>
      </c>
      <c r="I20274" t="s">
        <v>16</v>
      </c>
      <c r="J20274" t="s">
        <v>16</v>
      </c>
      <c r="K20274">
        <v>94.453999999999994</v>
      </c>
      <c r="L20274" s="5">
        <v>0.99987499999999996</v>
      </c>
      <c r="M20274" s="1">
        <v>6.0931399999999997E-5</v>
      </c>
      <c r="N20274" t="s">
        <v>52020</v>
      </c>
      <c r="O20274">
        <v>13468</v>
      </c>
      <c r="P20274" t="s">
        <v>682</v>
      </c>
    </row>
    <row r="20275" spans="1:16" x14ac:dyDescent="0.45">
      <c r="A20275" t="s">
        <v>10</v>
      </c>
      <c r="B20275" t="s">
        <v>2585</v>
      </c>
      <c r="C20275" t="s">
        <v>54840</v>
      </c>
      <c r="D20275" t="s">
        <v>2587</v>
      </c>
      <c r="E20275" t="s">
        <v>2588</v>
      </c>
      <c r="F20275" s="6">
        <v>4302.49126525464</v>
      </c>
      <c r="G20275" t="s">
        <v>54841</v>
      </c>
      <c r="H20275" s="8">
        <v>2</v>
      </c>
      <c r="I20275" t="s">
        <v>16</v>
      </c>
      <c r="J20275" t="s">
        <v>16</v>
      </c>
      <c r="K20275">
        <v>82.494</v>
      </c>
      <c r="L20275" s="5">
        <v>0.94145299999999998</v>
      </c>
      <c r="M20275">
        <v>2.5764799999999999E-3</v>
      </c>
      <c r="N20275" t="s">
        <v>7983</v>
      </c>
      <c r="O20275">
        <v>16202</v>
      </c>
      <c r="P20275" t="s">
        <v>354</v>
      </c>
    </row>
    <row r="20276" spans="1:16" x14ac:dyDescent="0.45">
      <c r="A20276" t="s">
        <v>10</v>
      </c>
      <c r="B20276" t="s">
        <v>2585</v>
      </c>
      <c r="C20276" t="s">
        <v>7981</v>
      </c>
      <c r="D20276" t="s">
        <v>2587</v>
      </c>
      <c r="E20276" t="s">
        <v>2588</v>
      </c>
      <c r="F20276" s="6">
        <v>4302.49126525464</v>
      </c>
      <c r="G20276" t="s">
        <v>7982</v>
      </c>
      <c r="H20276" s="8">
        <v>1</v>
      </c>
      <c r="I20276" t="s">
        <v>16</v>
      </c>
      <c r="J20276" t="s">
        <v>16</v>
      </c>
      <c r="K20276">
        <v>82.494</v>
      </c>
      <c r="L20276" s="5">
        <v>0.95889199999999997</v>
      </c>
      <c r="M20276">
        <v>2.5764799999999999E-3</v>
      </c>
      <c r="N20276" t="s">
        <v>7983</v>
      </c>
      <c r="O20276">
        <v>16202</v>
      </c>
      <c r="P20276" t="s">
        <v>354</v>
      </c>
    </row>
    <row r="20277" spans="1:16" x14ac:dyDescent="0.45">
      <c r="A20277" t="s">
        <v>10</v>
      </c>
      <c r="B20277" t="s">
        <v>2585</v>
      </c>
      <c r="C20277" t="s">
        <v>15434</v>
      </c>
      <c r="D20277" t="s">
        <v>2587</v>
      </c>
      <c r="E20277" t="s">
        <v>2588</v>
      </c>
      <c r="F20277" s="6">
        <v>4302.49126525464</v>
      </c>
      <c r="G20277" t="s">
        <v>15435</v>
      </c>
      <c r="H20277" s="8">
        <v>1</v>
      </c>
      <c r="I20277" t="s">
        <v>16</v>
      </c>
      <c r="J20277" t="s">
        <v>16</v>
      </c>
      <c r="K20277">
        <v>71.03</v>
      </c>
      <c r="L20277" s="5">
        <v>1</v>
      </c>
      <c r="M20277">
        <v>7.1326899999999997E-3</v>
      </c>
      <c r="N20277" t="s">
        <v>15436</v>
      </c>
      <c r="O20277">
        <v>6976</v>
      </c>
      <c r="P20277" t="s">
        <v>438</v>
      </c>
    </row>
    <row r="20278" spans="1:16" x14ac:dyDescent="0.45">
      <c r="A20278" t="s">
        <v>10</v>
      </c>
      <c r="B20278" t="s">
        <v>2585</v>
      </c>
      <c r="C20278" t="s">
        <v>19055</v>
      </c>
      <c r="D20278" t="s">
        <v>2587</v>
      </c>
      <c r="E20278" t="s">
        <v>2588</v>
      </c>
      <c r="F20278" s="6">
        <v>4302.49126525464</v>
      </c>
      <c r="G20278" t="s">
        <v>19056</v>
      </c>
      <c r="H20278" s="8">
        <v>1</v>
      </c>
      <c r="I20278" t="s">
        <v>16</v>
      </c>
      <c r="J20278" t="s">
        <v>16</v>
      </c>
      <c r="K20278">
        <v>79.69</v>
      </c>
      <c r="L20278" s="5">
        <v>0.72476700000000005</v>
      </c>
      <c r="M20278" s="1">
        <v>3.9964699999999998E-17</v>
      </c>
      <c r="N20278" t="s">
        <v>19057</v>
      </c>
      <c r="O20278">
        <v>14719</v>
      </c>
      <c r="P20278" t="s">
        <v>2014</v>
      </c>
    </row>
    <row r="20279" spans="1:16" x14ac:dyDescent="0.45">
      <c r="A20279" t="s">
        <v>10</v>
      </c>
      <c r="B20279" t="s">
        <v>2585</v>
      </c>
      <c r="C20279" t="s">
        <v>26136</v>
      </c>
      <c r="D20279" t="s">
        <v>2587</v>
      </c>
      <c r="E20279" t="s">
        <v>2588</v>
      </c>
      <c r="F20279" s="6">
        <v>4302.49126525464</v>
      </c>
      <c r="G20279" t="s">
        <v>26137</v>
      </c>
      <c r="H20279" s="8">
        <v>1</v>
      </c>
      <c r="I20279" t="s">
        <v>16</v>
      </c>
      <c r="J20279" t="s">
        <v>16</v>
      </c>
      <c r="K20279">
        <v>61.48</v>
      </c>
      <c r="L20279" s="5">
        <v>0.98132900000000001</v>
      </c>
      <c r="M20279">
        <v>2.1133599999999999E-2</v>
      </c>
      <c r="N20279" t="s">
        <v>26138</v>
      </c>
      <c r="O20279">
        <v>5584</v>
      </c>
      <c r="P20279" t="s">
        <v>438</v>
      </c>
    </row>
    <row r="20280" spans="1:16" x14ac:dyDescent="0.45">
      <c r="A20280" t="s">
        <v>10</v>
      </c>
      <c r="B20280" t="s">
        <v>2585</v>
      </c>
      <c r="C20280" t="s">
        <v>34992</v>
      </c>
      <c r="D20280" t="s">
        <v>2587</v>
      </c>
      <c r="E20280" t="s">
        <v>2588</v>
      </c>
      <c r="F20280" s="6">
        <v>4302.49126525464</v>
      </c>
      <c r="G20280" t="s">
        <v>34993</v>
      </c>
      <c r="H20280" s="8">
        <v>1</v>
      </c>
      <c r="I20280" t="s">
        <v>16</v>
      </c>
      <c r="J20280" t="s">
        <v>16</v>
      </c>
      <c r="K20280">
        <v>45.433</v>
      </c>
      <c r="L20280" s="5">
        <v>0.98746400000000001</v>
      </c>
      <c r="M20280">
        <v>1.14585E-2</v>
      </c>
      <c r="N20280" t="s">
        <v>34994</v>
      </c>
      <c r="O20280">
        <v>2825</v>
      </c>
      <c r="P20280" t="s">
        <v>1486</v>
      </c>
    </row>
    <row r="20281" spans="1:16" x14ac:dyDescent="0.45">
      <c r="A20281" t="s">
        <v>10</v>
      </c>
      <c r="B20281" t="s">
        <v>2585</v>
      </c>
      <c r="C20281" t="s">
        <v>73954</v>
      </c>
      <c r="D20281" t="s">
        <v>2587</v>
      </c>
      <c r="E20281" t="s">
        <v>2588</v>
      </c>
      <c r="F20281" s="6">
        <v>4302.49126525464</v>
      </c>
      <c r="G20281" t="s">
        <v>73955</v>
      </c>
      <c r="H20281" s="8">
        <v>1</v>
      </c>
      <c r="I20281" t="s">
        <v>16</v>
      </c>
      <c r="J20281" t="s">
        <v>16</v>
      </c>
      <c r="K20281">
        <v>47.103999999999999</v>
      </c>
      <c r="L20281" s="5">
        <v>0.81492699999999996</v>
      </c>
      <c r="M20281" s="1">
        <v>3.6327E-5</v>
      </c>
      <c r="N20281" t="s">
        <v>73956</v>
      </c>
      <c r="O20281">
        <v>6622</v>
      </c>
      <c r="P20281" t="s">
        <v>5821</v>
      </c>
    </row>
    <row r="20282" spans="1:16" x14ac:dyDescent="0.45">
      <c r="A20282" t="s">
        <v>10</v>
      </c>
      <c r="B20282" t="s">
        <v>2585</v>
      </c>
      <c r="C20282" t="s">
        <v>74555</v>
      </c>
      <c r="D20282" t="s">
        <v>2587</v>
      </c>
      <c r="E20282" t="s">
        <v>2588</v>
      </c>
      <c r="F20282" s="6">
        <v>4302.49126525464</v>
      </c>
      <c r="G20282" t="s">
        <v>74556</v>
      </c>
      <c r="H20282" s="8">
        <v>1</v>
      </c>
      <c r="I20282" t="s">
        <v>16</v>
      </c>
      <c r="J20282" t="s">
        <v>16</v>
      </c>
      <c r="K20282">
        <v>111.43</v>
      </c>
      <c r="L20282" s="5">
        <v>0.95878399999999997</v>
      </c>
      <c r="M20282">
        <v>3.5682999999999998E-4</v>
      </c>
      <c r="N20282" t="s">
        <v>74557</v>
      </c>
      <c r="O20282">
        <v>14349</v>
      </c>
      <c r="P20282" t="s">
        <v>438</v>
      </c>
    </row>
    <row r="20283" spans="1:16" x14ac:dyDescent="0.45">
      <c r="A20283" t="s">
        <v>10</v>
      </c>
      <c r="B20283" t="s">
        <v>2585</v>
      </c>
      <c r="C20283" t="s">
        <v>83683</v>
      </c>
      <c r="D20283" t="s">
        <v>2587</v>
      </c>
      <c r="E20283" t="s">
        <v>2588</v>
      </c>
      <c r="F20283" s="6">
        <v>4302.49126525464</v>
      </c>
      <c r="G20283" t="s">
        <v>83684</v>
      </c>
      <c r="H20283" s="8">
        <v>1</v>
      </c>
      <c r="I20283" t="s">
        <v>16</v>
      </c>
      <c r="J20283" t="s">
        <v>16</v>
      </c>
      <c r="K20283">
        <v>74.733000000000004</v>
      </c>
      <c r="L20283" s="5">
        <v>0.75781100000000001</v>
      </c>
      <c r="M20283" s="1">
        <v>2.92306E-8</v>
      </c>
      <c r="N20283" t="s">
        <v>83685</v>
      </c>
      <c r="O20283">
        <v>6570</v>
      </c>
      <c r="P20283" t="s">
        <v>2591</v>
      </c>
    </row>
    <row r="20284" spans="1:16" x14ac:dyDescent="0.45">
      <c r="A20284" t="s">
        <v>89065</v>
      </c>
      <c r="B20284" t="s">
        <v>2585</v>
      </c>
      <c r="C20284" t="s">
        <v>102748</v>
      </c>
      <c r="D20284" t="s">
        <v>2587</v>
      </c>
      <c r="E20284" t="s">
        <v>2588</v>
      </c>
      <c r="F20284" s="6">
        <v>4302.49126525464</v>
      </c>
      <c r="G20284" t="s">
        <v>102749</v>
      </c>
      <c r="H20284" s="8">
        <v>1</v>
      </c>
      <c r="I20284" t="s">
        <v>16</v>
      </c>
      <c r="J20284" t="s">
        <v>16</v>
      </c>
      <c r="K20284">
        <v>3.14</v>
      </c>
      <c r="L20284" s="5" t="s">
        <v>89070</v>
      </c>
      <c r="M20284">
        <v>3.5550000000000002E-4</v>
      </c>
      <c r="N20284" t="s">
        <v>91847</v>
      </c>
      <c r="O20284">
        <v>11877</v>
      </c>
      <c r="P20284" t="s">
        <v>89361</v>
      </c>
    </row>
    <row r="20285" spans="1:16" x14ac:dyDescent="0.45">
      <c r="A20285" t="s">
        <v>89065</v>
      </c>
      <c r="B20285" t="s">
        <v>2585</v>
      </c>
      <c r="C20285" t="s">
        <v>104662</v>
      </c>
      <c r="D20285" t="s">
        <v>2587</v>
      </c>
      <c r="E20285" t="s">
        <v>2588</v>
      </c>
      <c r="F20285" s="6">
        <v>4302.49126525464</v>
      </c>
      <c r="G20285" t="s">
        <v>104663</v>
      </c>
      <c r="H20285" s="8">
        <v>1</v>
      </c>
      <c r="I20285" t="s">
        <v>16</v>
      </c>
      <c r="J20285" t="s">
        <v>16</v>
      </c>
      <c r="K20285">
        <v>2.64</v>
      </c>
      <c r="L20285" s="5" t="s">
        <v>89070</v>
      </c>
      <c r="M20285">
        <v>8.9069999999999999E-5</v>
      </c>
      <c r="N20285" t="s">
        <v>104664</v>
      </c>
      <c r="O20285">
        <v>12411</v>
      </c>
      <c r="P20285" t="s">
        <v>90518</v>
      </c>
    </row>
    <row r="20286" spans="1:16" x14ac:dyDescent="0.45">
      <c r="A20286" t="s">
        <v>89065</v>
      </c>
      <c r="B20286" t="s">
        <v>2585</v>
      </c>
      <c r="C20286" t="s">
        <v>105616</v>
      </c>
      <c r="D20286" t="s">
        <v>2587</v>
      </c>
      <c r="E20286" t="s">
        <v>2588</v>
      </c>
      <c r="F20286" s="6">
        <v>4302.49126525464</v>
      </c>
      <c r="G20286" t="s">
        <v>105617</v>
      </c>
      <c r="H20286" s="8">
        <v>1</v>
      </c>
      <c r="I20286" t="s">
        <v>16</v>
      </c>
      <c r="J20286" t="s">
        <v>16</v>
      </c>
      <c r="K20286">
        <v>5.31</v>
      </c>
      <c r="L20286" s="5" t="s">
        <v>89070</v>
      </c>
      <c r="M20286">
        <v>0</v>
      </c>
      <c r="N20286" t="s">
        <v>105618</v>
      </c>
      <c r="O20286">
        <v>17753</v>
      </c>
      <c r="P20286" t="s">
        <v>93017</v>
      </c>
    </row>
    <row r="20287" spans="1:16" x14ac:dyDescent="0.45">
      <c r="A20287" t="s">
        <v>89065</v>
      </c>
      <c r="B20287" t="s">
        <v>2585</v>
      </c>
      <c r="C20287" t="s">
        <v>105837</v>
      </c>
      <c r="D20287" t="s">
        <v>2587</v>
      </c>
      <c r="E20287" t="s">
        <v>2588</v>
      </c>
      <c r="F20287" s="6">
        <v>4302.49126525464</v>
      </c>
      <c r="G20287" t="s">
        <v>105838</v>
      </c>
      <c r="H20287" s="8">
        <v>1</v>
      </c>
      <c r="I20287" t="s">
        <v>16</v>
      </c>
      <c r="J20287" t="s">
        <v>89092</v>
      </c>
      <c r="K20287">
        <v>2.4300000000000002</v>
      </c>
      <c r="L20287" s="5" t="s">
        <v>89070</v>
      </c>
      <c r="M20287">
        <v>1.615E-4</v>
      </c>
      <c r="N20287" t="s">
        <v>105839</v>
      </c>
      <c r="O20287">
        <v>4604</v>
      </c>
      <c r="P20287" t="s">
        <v>89876</v>
      </c>
    </row>
    <row r="20288" spans="1:16" x14ac:dyDescent="0.45">
      <c r="A20288" t="s">
        <v>89065</v>
      </c>
      <c r="B20288" t="s">
        <v>2585</v>
      </c>
      <c r="C20288" t="s">
        <v>105840</v>
      </c>
      <c r="D20288" t="s">
        <v>2587</v>
      </c>
      <c r="E20288" t="s">
        <v>2588</v>
      </c>
      <c r="F20288" s="6">
        <v>4302.49126525464</v>
      </c>
      <c r="G20288" t="s">
        <v>105841</v>
      </c>
      <c r="H20288" s="8">
        <v>1</v>
      </c>
      <c r="I20288" t="s">
        <v>16</v>
      </c>
      <c r="J20288" t="s">
        <v>89092</v>
      </c>
      <c r="K20288">
        <v>2.4300000000000002</v>
      </c>
      <c r="L20288" s="5" t="s">
        <v>89070</v>
      </c>
      <c r="M20288">
        <v>1.615E-4</v>
      </c>
      <c r="N20288" t="s">
        <v>105839</v>
      </c>
      <c r="O20288">
        <v>4604</v>
      </c>
      <c r="P20288" t="s">
        <v>89876</v>
      </c>
    </row>
    <row r="20289" spans="1:16" x14ac:dyDescent="0.45">
      <c r="A20289" t="s">
        <v>89065</v>
      </c>
      <c r="B20289" t="s">
        <v>2585</v>
      </c>
      <c r="C20289" t="s">
        <v>106201</v>
      </c>
      <c r="D20289" t="s">
        <v>2587</v>
      </c>
      <c r="E20289" t="s">
        <v>2588</v>
      </c>
      <c r="F20289" s="6">
        <v>4302.49126525464</v>
      </c>
      <c r="G20289" t="s">
        <v>106202</v>
      </c>
      <c r="H20289" s="8">
        <v>1</v>
      </c>
      <c r="I20289" t="s">
        <v>16</v>
      </c>
      <c r="J20289" t="s">
        <v>16</v>
      </c>
      <c r="K20289">
        <v>2.2000000000000002</v>
      </c>
      <c r="L20289" s="5" t="s">
        <v>89070</v>
      </c>
      <c r="M20289">
        <v>3.8500000000000001E-3</v>
      </c>
      <c r="N20289" t="s">
        <v>106203</v>
      </c>
      <c r="O20289">
        <v>15087</v>
      </c>
      <c r="P20289" t="s">
        <v>95046</v>
      </c>
    </row>
    <row r="20290" spans="1:16" x14ac:dyDescent="0.45">
      <c r="A20290" t="s">
        <v>89065</v>
      </c>
      <c r="B20290" t="s">
        <v>2585</v>
      </c>
      <c r="C20290" t="s">
        <v>106559</v>
      </c>
      <c r="D20290" t="s">
        <v>2587</v>
      </c>
      <c r="E20290" t="s">
        <v>2588</v>
      </c>
      <c r="F20290" s="6">
        <v>4302.49126525464</v>
      </c>
      <c r="G20290" t="s">
        <v>106560</v>
      </c>
      <c r="H20290" s="8">
        <v>1</v>
      </c>
      <c r="I20290" t="s">
        <v>16</v>
      </c>
      <c r="J20290" t="s">
        <v>16</v>
      </c>
      <c r="K20290">
        <v>5.22</v>
      </c>
      <c r="L20290" s="5" t="s">
        <v>89070</v>
      </c>
      <c r="M20290">
        <v>0</v>
      </c>
      <c r="N20290" t="s">
        <v>106561</v>
      </c>
      <c r="O20290">
        <v>17006</v>
      </c>
      <c r="P20290" t="s">
        <v>89861</v>
      </c>
    </row>
    <row r="20291" spans="1:16" x14ac:dyDescent="0.45">
      <c r="A20291" t="s">
        <v>89065</v>
      </c>
      <c r="B20291" t="s">
        <v>2585</v>
      </c>
      <c r="C20291" t="s">
        <v>107250</v>
      </c>
      <c r="D20291" t="s">
        <v>2587</v>
      </c>
      <c r="E20291" t="s">
        <v>2588</v>
      </c>
      <c r="F20291" s="6">
        <v>4302.49126525464</v>
      </c>
      <c r="G20291" t="s">
        <v>107251</v>
      </c>
      <c r="H20291" s="8">
        <v>1</v>
      </c>
      <c r="I20291" t="s">
        <v>16</v>
      </c>
      <c r="J20291" t="s">
        <v>16</v>
      </c>
      <c r="K20291">
        <v>3.25</v>
      </c>
      <c r="L20291" s="5" t="s">
        <v>89070</v>
      </c>
      <c r="M20291">
        <v>3.2209999999999999E-3</v>
      </c>
      <c r="N20291" t="s">
        <v>107252</v>
      </c>
      <c r="O20291">
        <v>21104</v>
      </c>
      <c r="P20291" t="s">
        <v>89884</v>
      </c>
    </row>
    <row r="20292" spans="1:16" x14ac:dyDescent="0.45">
      <c r="A20292" t="s">
        <v>89065</v>
      </c>
      <c r="B20292" t="s">
        <v>2585</v>
      </c>
      <c r="C20292" t="s">
        <v>108545</v>
      </c>
      <c r="D20292" t="s">
        <v>2587</v>
      </c>
      <c r="E20292" t="s">
        <v>2588</v>
      </c>
      <c r="F20292" s="6">
        <v>4302.49126525464</v>
      </c>
      <c r="G20292" t="s">
        <v>108546</v>
      </c>
      <c r="H20292" s="8">
        <v>1</v>
      </c>
      <c r="I20292" t="s">
        <v>16</v>
      </c>
      <c r="J20292" t="s">
        <v>16</v>
      </c>
      <c r="K20292">
        <v>1.96</v>
      </c>
      <c r="L20292" s="5" t="s">
        <v>89070</v>
      </c>
      <c r="M20292">
        <v>8.3619999999999996E-3</v>
      </c>
      <c r="N20292" t="s">
        <v>108547</v>
      </c>
      <c r="O20292">
        <v>7159</v>
      </c>
      <c r="P20292" t="s">
        <v>100282</v>
      </c>
    </row>
    <row r="20293" spans="1:16" x14ac:dyDescent="0.45">
      <c r="A20293" t="s">
        <v>89065</v>
      </c>
      <c r="B20293" t="s">
        <v>2585</v>
      </c>
      <c r="C20293" t="s">
        <v>121515</v>
      </c>
      <c r="D20293" t="s">
        <v>2587</v>
      </c>
      <c r="E20293" t="s">
        <v>2588</v>
      </c>
      <c r="F20293" s="6">
        <v>4302.49126525464</v>
      </c>
      <c r="G20293" t="s">
        <v>121516</v>
      </c>
      <c r="H20293" s="8">
        <v>1</v>
      </c>
      <c r="I20293" t="s">
        <v>89092</v>
      </c>
      <c r="J20293" t="s">
        <v>16</v>
      </c>
      <c r="K20293">
        <v>1.61</v>
      </c>
      <c r="L20293" s="5" t="s">
        <v>89070</v>
      </c>
      <c r="M20293">
        <v>7.136E-3</v>
      </c>
      <c r="N20293" t="s">
        <v>121517</v>
      </c>
      <c r="O20293">
        <v>8975</v>
      </c>
      <c r="P20293" t="s">
        <v>96070</v>
      </c>
    </row>
    <row r="20294" spans="1:16" x14ac:dyDescent="0.45">
      <c r="A20294" t="s">
        <v>10</v>
      </c>
      <c r="B20294" t="s">
        <v>2961</v>
      </c>
      <c r="C20294" t="s">
        <v>78707</v>
      </c>
      <c r="D20294" t="s">
        <v>2963</v>
      </c>
      <c r="E20294" t="s">
        <v>2964</v>
      </c>
      <c r="F20294" s="6">
        <v>4501.6212576510497</v>
      </c>
      <c r="G20294" t="s">
        <v>78708</v>
      </c>
      <c r="H20294" s="8">
        <v>573</v>
      </c>
      <c r="I20294" t="s">
        <v>16</v>
      </c>
      <c r="J20294" t="s">
        <v>16</v>
      </c>
      <c r="K20294">
        <v>174.46</v>
      </c>
      <c r="L20294" s="5">
        <v>0.99534400000000001</v>
      </c>
      <c r="M20294" s="1">
        <v>2.3336499999999999E-17</v>
      </c>
      <c r="N20294" t="s">
        <v>78709</v>
      </c>
      <c r="O20294">
        <v>6616</v>
      </c>
      <c r="P20294" t="s">
        <v>5496</v>
      </c>
    </row>
    <row r="20295" spans="1:16" x14ac:dyDescent="0.45">
      <c r="A20295" t="s">
        <v>10</v>
      </c>
      <c r="B20295" t="s">
        <v>2961</v>
      </c>
      <c r="C20295" t="s">
        <v>5350</v>
      </c>
      <c r="D20295" t="s">
        <v>2963</v>
      </c>
      <c r="E20295" t="s">
        <v>2964</v>
      </c>
      <c r="F20295" s="6">
        <v>4501.6212576510497</v>
      </c>
      <c r="G20295" t="s">
        <v>5351</v>
      </c>
      <c r="H20295" s="8">
        <v>454</v>
      </c>
      <c r="I20295" t="s">
        <v>16</v>
      </c>
      <c r="J20295" t="s">
        <v>16</v>
      </c>
      <c r="K20295">
        <v>258.02999999999997</v>
      </c>
      <c r="L20295" s="5">
        <v>0.99903399999999998</v>
      </c>
      <c r="M20295" s="1">
        <v>4.7317899999999996E-47</v>
      </c>
      <c r="N20295" t="s">
        <v>5352</v>
      </c>
      <c r="O20295">
        <v>21623</v>
      </c>
      <c r="P20295" t="s">
        <v>3185</v>
      </c>
    </row>
    <row r="20296" spans="1:16" x14ac:dyDescent="0.45">
      <c r="A20296" t="s">
        <v>10</v>
      </c>
      <c r="B20296" t="s">
        <v>2961</v>
      </c>
      <c r="C20296" t="s">
        <v>20002</v>
      </c>
      <c r="D20296" t="s">
        <v>2963</v>
      </c>
      <c r="E20296" t="s">
        <v>2964</v>
      </c>
      <c r="F20296" s="6">
        <v>4501.6212576510497</v>
      </c>
      <c r="G20296" t="s">
        <v>20003</v>
      </c>
      <c r="H20296" s="8">
        <v>104</v>
      </c>
      <c r="I20296" t="s">
        <v>16</v>
      </c>
      <c r="J20296" t="s">
        <v>16</v>
      </c>
      <c r="K20296">
        <v>81.650000000000006</v>
      </c>
      <c r="L20296" s="5">
        <v>0.73431000000000002</v>
      </c>
      <c r="M20296" s="1">
        <v>4.5865799999999998E-10</v>
      </c>
      <c r="N20296" t="s">
        <v>20004</v>
      </c>
      <c r="O20296">
        <v>15818</v>
      </c>
      <c r="P20296" t="s">
        <v>5664</v>
      </c>
    </row>
    <row r="20297" spans="1:16" x14ac:dyDescent="0.45">
      <c r="A20297" t="s">
        <v>89065</v>
      </c>
      <c r="B20297" t="s">
        <v>2961</v>
      </c>
      <c r="C20297" t="s">
        <v>91263</v>
      </c>
      <c r="D20297" t="s">
        <v>2963</v>
      </c>
      <c r="E20297" t="s">
        <v>2964</v>
      </c>
      <c r="F20297" s="6">
        <v>4501.6212576510497</v>
      </c>
      <c r="G20297" t="s">
        <v>91264</v>
      </c>
      <c r="H20297" s="8">
        <v>22</v>
      </c>
      <c r="I20297" t="s">
        <v>16</v>
      </c>
      <c r="J20297" t="s">
        <v>16</v>
      </c>
      <c r="K20297">
        <v>1.97</v>
      </c>
      <c r="L20297" s="5" t="s">
        <v>89070</v>
      </c>
      <c r="M20297">
        <v>6.0210000000000003E-3</v>
      </c>
      <c r="N20297" t="s">
        <v>91265</v>
      </c>
      <c r="O20297">
        <v>12093</v>
      </c>
      <c r="P20297" t="s">
        <v>89382</v>
      </c>
    </row>
    <row r="20298" spans="1:16" x14ac:dyDescent="0.45">
      <c r="A20298" t="s">
        <v>10</v>
      </c>
      <c r="B20298" t="s">
        <v>2961</v>
      </c>
      <c r="C20298" t="s">
        <v>2962</v>
      </c>
      <c r="D20298" t="s">
        <v>2963</v>
      </c>
      <c r="E20298" t="s">
        <v>2964</v>
      </c>
      <c r="F20298" s="6">
        <v>4501.6212576510497</v>
      </c>
      <c r="G20298" t="s">
        <v>2965</v>
      </c>
      <c r="H20298" s="8">
        <v>8</v>
      </c>
      <c r="I20298" t="s">
        <v>16</v>
      </c>
      <c r="J20298" t="s">
        <v>16</v>
      </c>
      <c r="K20298">
        <v>80.132000000000005</v>
      </c>
      <c r="L20298" s="5">
        <v>0.93757900000000005</v>
      </c>
      <c r="M20298" s="1">
        <v>3.2734100000000002E-5</v>
      </c>
      <c r="N20298" t="s">
        <v>2966</v>
      </c>
      <c r="O20298">
        <v>20871</v>
      </c>
      <c r="P20298" t="s">
        <v>2967</v>
      </c>
    </row>
    <row r="20299" spans="1:16" x14ac:dyDescent="0.45">
      <c r="A20299" t="s">
        <v>10</v>
      </c>
      <c r="B20299" t="s">
        <v>2961</v>
      </c>
      <c r="C20299" t="s">
        <v>63533</v>
      </c>
      <c r="D20299" t="s">
        <v>2963</v>
      </c>
      <c r="E20299" t="s">
        <v>2964</v>
      </c>
      <c r="F20299" s="6">
        <v>4501.6212576510497</v>
      </c>
      <c r="G20299" t="s">
        <v>63534</v>
      </c>
      <c r="H20299" s="8">
        <v>6</v>
      </c>
      <c r="I20299" t="s">
        <v>16</v>
      </c>
      <c r="J20299" t="s">
        <v>16</v>
      </c>
      <c r="K20299">
        <v>86.784999999999997</v>
      </c>
      <c r="L20299" s="5">
        <v>0.98638499999999996</v>
      </c>
      <c r="M20299" s="1">
        <v>1.8040699999999999E-45</v>
      </c>
      <c r="N20299" t="s">
        <v>63535</v>
      </c>
      <c r="O20299">
        <v>3732</v>
      </c>
      <c r="P20299" t="s">
        <v>4960</v>
      </c>
    </row>
    <row r="20300" spans="1:16" x14ac:dyDescent="0.45">
      <c r="A20300" t="s">
        <v>89065</v>
      </c>
      <c r="B20300" t="s">
        <v>2961</v>
      </c>
      <c r="C20300" t="s">
        <v>94857</v>
      </c>
      <c r="D20300" t="s">
        <v>2963</v>
      </c>
      <c r="E20300" t="s">
        <v>2964</v>
      </c>
      <c r="F20300" s="6">
        <v>4501.6212576510497</v>
      </c>
      <c r="G20300" t="s">
        <v>94858</v>
      </c>
      <c r="H20300" s="8">
        <v>6</v>
      </c>
      <c r="I20300" t="s">
        <v>16</v>
      </c>
      <c r="J20300" t="s">
        <v>16</v>
      </c>
      <c r="K20300">
        <v>2.12</v>
      </c>
      <c r="L20300" s="5" t="s">
        <v>89070</v>
      </c>
      <c r="M20300">
        <v>6.4630000000000004E-4</v>
      </c>
      <c r="N20300" t="s">
        <v>94859</v>
      </c>
      <c r="O20300">
        <v>17870</v>
      </c>
      <c r="P20300" t="s">
        <v>89186</v>
      </c>
    </row>
    <row r="20301" spans="1:16" x14ac:dyDescent="0.45">
      <c r="A20301" t="s">
        <v>10</v>
      </c>
      <c r="B20301" t="s">
        <v>2961</v>
      </c>
      <c r="C20301" t="s">
        <v>82321</v>
      </c>
      <c r="D20301" t="s">
        <v>2963</v>
      </c>
      <c r="E20301" t="s">
        <v>2964</v>
      </c>
      <c r="F20301" s="6">
        <v>4501.6212576510497</v>
      </c>
      <c r="G20301" t="s">
        <v>82322</v>
      </c>
      <c r="H20301" s="8">
        <v>5</v>
      </c>
      <c r="I20301" t="s">
        <v>16</v>
      </c>
      <c r="J20301" t="s">
        <v>16</v>
      </c>
      <c r="K20301">
        <v>209.83</v>
      </c>
      <c r="L20301" s="5">
        <v>0.70687500000000003</v>
      </c>
      <c r="M20301" s="1">
        <v>1.13511E-37</v>
      </c>
      <c r="N20301" t="s">
        <v>82323</v>
      </c>
      <c r="O20301">
        <v>17084</v>
      </c>
      <c r="P20301" t="s">
        <v>386</v>
      </c>
    </row>
    <row r="20302" spans="1:16" x14ac:dyDescent="0.45">
      <c r="A20302" t="s">
        <v>10</v>
      </c>
      <c r="B20302" t="s">
        <v>2961</v>
      </c>
      <c r="C20302" t="s">
        <v>39636</v>
      </c>
      <c r="D20302" t="s">
        <v>2963</v>
      </c>
      <c r="E20302" t="s">
        <v>2964</v>
      </c>
      <c r="F20302" s="6">
        <v>4501.6212576510497</v>
      </c>
      <c r="G20302" t="s">
        <v>39637</v>
      </c>
      <c r="H20302" s="8">
        <v>2</v>
      </c>
      <c r="I20302" t="s">
        <v>16</v>
      </c>
      <c r="J20302" t="s">
        <v>16</v>
      </c>
      <c r="K20302">
        <v>71.296000000000006</v>
      </c>
      <c r="L20302" s="5">
        <v>0.99445899999999998</v>
      </c>
      <c r="M20302">
        <v>1.1210400000000001E-2</v>
      </c>
      <c r="N20302" t="s">
        <v>39638</v>
      </c>
      <c r="O20302">
        <v>10408</v>
      </c>
      <c r="P20302" t="s">
        <v>354</v>
      </c>
    </row>
    <row r="20303" spans="1:16" x14ac:dyDescent="0.45">
      <c r="A20303" t="s">
        <v>10</v>
      </c>
      <c r="B20303" t="s">
        <v>2961</v>
      </c>
      <c r="C20303" t="s">
        <v>57732</v>
      </c>
      <c r="D20303" t="s">
        <v>2963</v>
      </c>
      <c r="E20303" t="s">
        <v>2964</v>
      </c>
      <c r="F20303" s="6">
        <v>4501.6212576510497</v>
      </c>
      <c r="G20303" t="s">
        <v>57733</v>
      </c>
      <c r="H20303" s="8">
        <v>2</v>
      </c>
      <c r="I20303" t="s">
        <v>16</v>
      </c>
      <c r="J20303" t="s">
        <v>16</v>
      </c>
      <c r="K20303">
        <v>124.84</v>
      </c>
      <c r="L20303" s="5">
        <v>1</v>
      </c>
      <c r="M20303" s="1">
        <v>1.2272799999999999E-8</v>
      </c>
      <c r="N20303" t="s">
        <v>57734</v>
      </c>
      <c r="O20303">
        <v>1191</v>
      </c>
      <c r="P20303" t="s">
        <v>6297</v>
      </c>
    </row>
    <row r="20304" spans="1:16" x14ac:dyDescent="0.45">
      <c r="A20304" t="s">
        <v>89065</v>
      </c>
      <c r="B20304" t="s">
        <v>2961</v>
      </c>
      <c r="C20304" t="s">
        <v>99040</v>
      </c>
      <c r="D20304" t="s">
        <v>2963</v>
      </c>
      <c r="E20304" t="s">
        <v>2964</v>
      </c>
      <c r="F20304" s="6">
        <v>4501.6212576510497</v>
      </c>
      <c r="G20304" t="s">
        <v>99041</v>
      </c>
      <c r="H20304" s="8">
        <v>2</v>
      </c>
      <c r="I20304" t="s">
        <v>16</v>
      </c>
      <c r="J20304" t="s">
        <v>16</v>
      </c>
      <c r="K20304">
        <v>5.0999999999999996</v>
      </c>
      <c r="L20304" s="5" t="s">
        <v>89070</v>
      </c>
      <c r="M20304">
        <v>0</v>
      </c>
      <c r="N20304" t="s">
        <v>99042</v>
      </c>
      <c r="O20304">
        <v>16966</v>
      </c>
      <c r="P20304" t="s">
        <v>89690</v>
      </c>
    </row>
    <row r="20305" spans="1:16" x14ac:dyDescent="0.45">
      <c r="A20305" t="s">
        <v>10</v>
      </c>
      <c r="B20305" t="s">
        <v>2961</v>
      </c>
      <c r="C20305" t="s">
        <v>51901</v>
      </c>
      <c r="D20305" t="s">
        <v>2963</v>
      </c>
      <c r="E20305" t="s">
        <v>2964</v>
      </c>
      <c r="F20305" s="6">
        <v>4501.6212576510497</v>
      </c>
      <c r="G20305" t="s">
        <v>51902</v>
      </c>
      <c r="H20305" s="8">
        <v>1</v>
      </c>
      <c r="I20305" t="s">
        <v>16</v>
      </c>
      <c r="J20305" t="s">
        <v>16</v>
      </c>
      <c r="K20305">
        <v>124.12</v>
      </c>
      <c r="L20305" s="5">
        <v>0.97884000000000004</v>
      </c>
      <c r="M20305" s="1">
        <v>5.84831E-8</v>
      </c>
      <c r="N20305" t="s">
        <v>51903</v>
      </c>
      <c r="O20305">
        <v>11864</v>
      </c>
      <c r="P20305" t="s">
        <v>354</v>
      </c>
    </row>
    <row r="20306" spans="1:16" x14ac:dyDescent="0.45">
      <c r="A20306" t="s">
        <v>89065</v>
      </c>
      <c r="B20306" t="s">
        <v>2961</v>
      </c>
      <c r="C20306" t="s">
        <v>103890</v>
      </c>
      <c r="D20306" t="s">
        <v>2963</v>
      </c>
      <c r="E20306" t="s">
        <v>2964</v>
      </c>
      <c r="F20306" s="6">
        <v>4501.6212576510497</v>
      </c>
      <c r="G20306" t="s">
        <v>103891</v>
      </c>
      <c r="H20306" s="8">
        <v>1</v>
      </c>
      <c r="I20306" t="s">
        <v>16</v>
      </c>
      <c r="J20306" t="s">
        <v>16</v>
      </c>
      <c r="K20306">
        <v>6.89</v>
      </c>
      <c r="L20306" s="5" t="s">
        <v>89070</v>
      </c>
      <c r="M20306">
        <v>0</v>
      </c>
      <c r="N20306" t="s">
        <v>103892</v>
      </c>
      <c r="O20306">
        <v>20395</v>
      </c>
      <c r="P20306" t="s">
        <v>90707</v>
      </c>
    </row>
    <row r="20307" spans="1:16" x14ac:dyDescent="0.45">
      <c r="A20307" t="s">
        <v>89065</v>
      </c>
      <c r="B20307" t="s">
        <v>2961</v>
      </c>
      <c r="C20307" t="s">
        <v>106595</v>
      </c>
      <c r="D20307" t="s">
        <v>2963</v>
      </c>
      <c r="E20307" t="s">
        <v>2964</v>
      </c>
      <c r="F20307" s="6">
        <v>4501.6212576510497</v>
      </c>
      <c r="G20307" t="s">
        <v>106596</v>
      </c>
      <c r="H20307" s="8">
        <v>1</v>
      </c>
      <c r="I20307" t="s">
        <v>16</v>
      </c>
      <c r="J20307" t="s">
        <v>16</v>
      </c>
      <c r="K20307">
        <v>2.44</v>
      </c>
      <c r="L20307" s="5" t="s">
        <v>89070</v>
      </c>
      <c r="M20307">
        <v>5.867E-4</v>
      </c>
      <c r="N20307" t="s">
        <v>106597</v>
      </c>
      <c r="O20307">
        <v>15364</v>
      </c>
      <c r="P20307" t="s">
        <v>89594</v>
      </c>
    </row>
    <row r="20308" spans="1:16" x14ac:dyDescent="0.45">
      <c r="A20308" t="s">
        <v>89065</v>
      </c>
      <c r="B20308" t="s">
        <v>2961</v>
      </c>
      <c r="C20308" t="s">
        <v>107904</v>
      </c>
      <c r="D20308" t="s">
        <v>2963</v>
      </c>
      <c r="E20308" t="s">
        <v>2964</v>
      </c>
      <c r="F20308" s="6">
        <v>4501.6212576510497</v>
      </c>
      <c r="G20308" t="s">
        <v>107905</v>
      </c>
      <c r="H20308" s="8">
        <v>1</v>
      </c>
      <c r="I20308" t="s">
        <v>16</v>
      </c>
      <c r="J20308" t="s">
        <v>89092</v>
      </c>
      <c r="K20308">
        <v>2.73</v>
      </c>
      <c r="L20308" s="5" t="s">
        <v>89070</v>
      </c>
      <c r="M20308">
        <v>4.4730000000000004E-3</v>
      </c>
      <c r="N20308" t="s">
        <v>107906</v>
      </c>
      <c r="O20308">
        <v>8046</v>
      </c>
      <c r="P20308" t="s">
        <v>91494</v>
      </c>
    </row>
    <row r="20309" spans="1:16" x14ac:dyDescent="0.45">
      <c r="A20309" t="s">
        <v>89065</v>
      </c>
      <c r="B20309" t="s">
        <v>2961</v>
      </c>
      <c r="C20309" t="s">
        <v>109168</v>
      </c>
      <c r="D20309" t="s">
        <v>2963</v>
      </c>
      <c r="E20309" t="s">
        <v>2964</v>
      </c>
      <c r="F20309" s="6">
        <v>4501.6212576510497</v>
      </c>
      <c r="G20309" t="s">
        <v>109169</v>
      </c>
      <c r="H20309" s="8">
        <v>1</v>
      </c>
      <c r="I20309" t="s">
        <v>16</v>
      </c>
      <c r="J20309" t="s">
        <v>16</v>
      </c>
      <c r="K20309">
        <v>2.83</v>
      </c>
      <c r="L20309" s="5" t="s">
        <v>89070</v>
      </c>
      <c r="M20309">
        <v>2.258E-3</v>
      </c>
      <c r="N20309" t="s">
        <v>109170</v>
      </c>
      <c r="O20309">
        <v>7032</v>
      </c>
      <c r="P20309" t="s">
        <v>89157</v>
      </c>
    </row>
    <row r="20310" spans="1:16" x14ac:dyDescent="0.45">
      <c r="A20310" t="s">
        <v>10</v>
      </c>
      <c r="B20310" t="s">
        <v>9880</v>
      </c>
      <c r="C20310" t="s">
        <v>70508</v>
      </c>
      <c r="D20310" t="s">
        <v>9882</v>
      </c>
      <c r="E20310" t="s">
        <v>9883</v>
      </c>
      <c r="F20310" s="6">
        <v>6828.9126969679</v>
      </c>
      <c r="G20310" t="s">
        <v>70509</v>
      </c>
      <c r="H20310" s="8">
        <v>209</v>
      </c>
      <c r="I20310" t="s">
        <v>16</v>
      </c>
      <c r="J20310" t="s">
        <v>16</v>
      </c>
      <c r="K20310">
        <v>176.91</v>
      </c>
      <c r="L20310" s="5">
        <v>0.97039900000000001</v>
      </c>
      <c r="M20310" s="1">
        <v>3.3472299999999997E-24</v>
      </c>
      <c r="N20310" t="s">
        <v>70510</v>
      </c>
      <c r="O20310">
        <v>5761</v>
      </c>
      <c r="P20310" t="s">
        <v>1103</v>
      </c>
    </row>
    <row r="20311" spans="1:16" x14ac:dyDescent="0.45">
      <c r="A20311" t="s">
        <v>10</v>
      </c>
      <c r="B20311" t="s">
        <v>9880</v>
      </c>
      <c r="C20311" t="s">
        <v>20760</v>
      </c>
      <c r="D20311" t="s">
        <v>9882</v>
      </c>
      <c r="E20311" t="s">
        <v>9883</v>
      </c>
      <c r="F20311" s="6">
        <v>6828.9126969679</v>
      </c>
      <c r="G20311" t="s">
        <v>20761</v>
      </c>
      <c r="H20311" s="8">
        <v>130</v>
      </c>
      <c r="I20311" t="s">
        <v>16</v>
      </c>
      <c r="J20311" t="s">
        <v>16</v>
      </c>
      <c r="K20311">
        <v>158.35</v>
      </c>
      <c r="L20311" s="5">
        <v>0.99994700000000003</v>
      </c>
      <c r="M20311" s="1">
        <v>3.0917499999999999E-16</v>
      </c>
      <c r="N20311" t="s">
        <v>20762</v>
      </c>
      <c r="O20311">
        <v>11144</v>
      </c>
      <c r="P20311" t="s">
        <v>10761</v>
      </c>
    </row>
    <row r="20312" spans="1:16" x14ac:dyDescent="0.45">
      <c r="A20312" t="s">
        <v>10</v>
      </c>
      <c r="B20312" t="s">
        <v>9880</v>
      </c>
      <c r="C20312" t="s">
        <v>76087</v>
      </c>
      <c r="D20312" t="s">
        <v>9882</v>
      </c>
      <c r="E20312" t="s">
        <v>9883</v>
      </c>
      <c r="F20312" s="6">
        <v>6828.9126969679</v>
      </c>
      <c r="G20312" t="s">
        <v>76088</v>
      </c>
      <c r="H20312" s="8">
        <v>7</v>
      </c>
      <c r="I20312" t="s">
        <v>16</v>
      </c>
      <c r="J20312" t="s">
        <v>16</v>
      </c>
      <c r="K20312">
        <v>168.08</v>
      </c>
      <c r="L20312" s="5">
        <v>1</v>
      </c>
      <c r="M20312" s="1">
        <v>1.45522E-24</v>
      </c>
      <c r="N20312" t="s">
        <v>76089</v>
      </c>
      <c r="O20312">
        <v>197</v>
      </c>
      <c r="P20312" t="s">
        <v>975</v>
      </c>
    </row>
    <row r="20313" spans="1:16" x14ac:dyDescent="0.45">
      <c r="A20313" t="s">
        <v>10</v>
      </c>
      <c r="B20313" t="s">
        <v>9880</v>
      </c>
      <c r="C20313" t="s">
        <v>9881</v>
      </c>
      <c r="D20313" t="s">
        <v>9882</v>
      </c>
      <c r="E20313" t="s">
        <v>9883</v>
      </c>
      <c r="F20313" s="6">
        <v>6828.9126969679</v>
      </c>
      <c r="G20313" t="s">
        <v>9884</v>
      </c>
      <c r="H20313" s="8">
        <v>1</v>
      </c>
      <c r="I20313" t="s">
        <v>16</v>
      </c>
      <c r="J20313" t="s">
        <v>16</v>
      </c>
      <c r="K20313">
        <v>47.567999999999998</v>
      </c>
      <c r="L20313" s="5">
        <v>0.728962</v>
      </c>
      <c r="M20313">
        <v>9.3342600000000005E-3</v>
      </c>
      <c r="N20313" t="s">
        <v>9885</v>
      </c>
      <c r="O20313">
        <v>9457</v>
      </c>
      <c r="P20313" t="s">
        <v>3247</v>
      </c>
    </row>
    <row r="20314" spans="1:16" x14ac:dyDescent="0.45">
      <c r="A20314" t="s">
        <v>10</v>
      </c>
      <c r="B20314" t="s">
        <v>9880</v>
      </c>
      <c r="C20314" t="s">
        <v>67517</v>
      </c>
      <c r="D20314" t="s">
        <v>9882</v>
      </c>
      <c r="E20314" t="s">
        <v>9883</v>
      </c>
      <c r="F20314" s="6">
        <v>6828.9126969679</v>
      </c>
      <c r="G20314" t="s">
        <v>67518</v>
      </c>
      <c r="H20314" s="8">
        <v>1</v>
      </c>
      <c r="I20314" t="s">
        <v>16</v>
      </c>
      <c r="J20314" t="s">
        <v>16</v>
      </c>
      <c r="K20314">
        <v>82.028999999999996</v>
      </c>
      <c r="L20314" s="5">
        <v>0.78971400000000003</v>
      </c>
      <c r="M20314">
        <v>2.5163E-3</v>
      </c>
      <c r="N20314" t="s">
        <v>67519</v>
      </c>
      <c r="O20314">
        <v>3514</v>
      </c>
      <c r="P20314" t="s">
        <v>16820</v>
      </c>
    </row>
    <row r="20315" spans="1:16" x14ac:dyDescent="0.45">
      <c r="A20315" t="s">
        <v>89065</v>
      </c>
      <c r="B20315" t="s">
        <v>9880</v>
      </c>
      <c r="C20315" t="s">
        <v>109064</v>
      </c>
      <c r="D20315" t="s">
        <v>9882</v>
      </c>
      <c r="E20315" t="s">
        <v>9883</v>
      </c>
      <c r="F20315" s="6">
        <v>6828.9126969679</v>
      </c>
      <c r="G20315" t="s">
        <v>109065</v>
      </c>
      <c r="H20315" s="8">
        <v>1</v>
      </c>
      <c r="I20315" t="s">
        <v>16</v>
      </c>
      <c r="J20315" t="s">
        <v>16</v>
      </c>
      <c r="K20315">
        <v>1.55</v>
      </c>
      <c r="L20315" s="5" t="s">
        <v>89070</v>
      </c>
      <c r="M20315">
        <v>7.1539999999999998E-3</v>
      </c>
      <c r="N20315" t="s">
        <v>109066</v>
      </c>
      <c r="O20315">
        <v>11861</v>
      </c>
      <c r="P20315" t="s">
        <v>89499</v>
      </c>
    </row>
    <row r="20316" spans="1:16" x14ac:dyDescent="0.45">
      <c r="A20316" t="s">
        <v>10</v>
      </c>
      <c r="B20316" t="s">
        <v>13066</v>
      </c>
      <c r="C20316" t="s">
        <v>117884</v>
      </c>
      <c r="D20316" t="s">
        <v>13068</v>
      </c>
      <c r="E20316" t="s">
        <v>13069</v>
      </c>
      <c r="F20316" s="6">
        <v>11679</v>
      </c>
      <c r="G20316" t="s">
        <v>117885</v>
      </c>
      <c r="H20316" s="8" t="s">
        <v>121533</v>
      </c>
      <c r="I20316" t="s">
        <v>89092</v>
      </c>
      <c r="J20316" t="s">
        <v>16</v>
      </c>
      <c r="K20316">
        <v>70.260000000000005</v>
      </c>
      <c r="L20316" s="5">
        <v>0.5</v>
      </c>
      <c r="M20316">
        <v>3.04946E-4</v>
      </c>
      <c r="N20316" t="s">
        <v>117656</v>
      </c>
      <c r="O20316">
        <v>4862</v>
      </c>
      <c r="P20316" t="s">
        <v>3043</v>
      </c>
    </row>
    <row r="20317" spans="1:16" x14ac:dyDescent="0.45">
      <c r="A20317" t="s">
        <v>10</v>
      </c>
      <c r="B20317" t="s">
        <v>13066</v>
      </c>
      <c r="C20317" t="s">
        <v>17623</v>
      </c>
      <c r="D20317" t="s">
        <v>13068</v>
      </c>
      <c r="E20317" t="s">
        <v>13069</v>
      </c>
      <c r="F20317" s="6">
        <v>11679</v>
      </c>
      <c r="G20317" t="s">
        <v>17624</v>
      </c>
      <c r="H20317" s="8">
        <v>14</v>
      </c>
      <c r="I20317" t="s">
        <v>16</v>
      </c>
      <c r="J20317" t="s">
        <v>16</v>
      </c>
      <c r="K20317">
        <v>95.501999999999995</v>
      </c>
      <c r="L20317" s="5">
        <v>0.99999700000000002</v>
      </c>
      <c r="M20317">
        <v>1.6823700000000001E-3</v>
      </c>
      <c r="N20317" t="s">
        <v>17625</v>
      </c>
      <c r="O20317">
        <v>8383</v>
      </c>
      <c r="P20317" t="s">
        <v>1188</v>
      </c>
    </row>
    <row r="20318" spans="1:16" x14ac:dyDescent="0.45">
      <c r="A20318" t="s">
        <v>10</v>
      </c>
      <c r="B20318" t="s">
        <v>13066</v>
      </c>
      <c r="C20318" t="s">
        <v>117654</v>
      </c>
      <c r="D20318" t="s">
        <v>13068</v>
      </c>
      <c r="E20318" t="s">
        <v>13069</v>
      </c>
      <c r="F20318" s="6">
        <v>11679</v>
      </c>
      <c r="G20318" t="s">
        <v>117655</v>
      </c>
      <c r="H20318" s="8">
        <v>2</v>
      </c>
      <c r="I20318" t="s">
        <v>89092</v>
      </c>
      <c r="J20318" t="s">
        <v>16</v>
      </c>
      <c r="K20318">
        <v>70.260000000000005</v>
      </c>
      <c r="L20318" s="5">
        <v>0.5</v>
      </c>
      <c r="M20318">
        <v>3.04946E-4</v>
      </c>
      <c r="N20318" t="s">
        <v>117656</v>
      </c>
      <c r="O20318">
        <v>4862</v>
      </c>
      <c r="P20318" t="s">
        <v>3043</v>
      </c>
    </row>
    <row r="20319" spans="1:16" x14ac:dyDescent="0.45">
      <c r="A20319" t="s">
        <v>89065</v>
      </c>
      <c r="B20319" t="s">
        <v>13066</v>
      </c>
      <c r="C20319" t="s">
        <v>120935</v>
      </c>
      <c r="D20319" t="s">
        <v>13068</v>
      </c>
      <c r="E20319" t="s">
        <v>13069</v>
      </c>
      <c r="F20319" s="6">
        <v>11679</v>
      </c>
      <c r="G20319" t="s">
        <v>120936</v>
      </c>
      <c r="H20319" s="8">
        <v>2</v>
      </c>
      <c r="I20319" t="s">
        <v>89092</v>
      </c>
      <c r="J20319" t="s">
        <v>16</v>
      </c>
      <c r="K20319">
        <v>1.51</v>
      </c>
      <c r="L20319" s="5" t="s">
        <v>89070</v>
      </c>
      <c r="M20319">
        <v>2.8670000000000002E-3</v>
      </c>
      <c r="N20319" t="s">
        <v>120631</v>
      </c>
      <c r="O20319">
        <v>5267</v>
      </c>
      <c r="P20319" t="s">
        <v>90309</v>
      </c>
    </row>
    <row r="20320" spans="1:16" x14ac:dyDescent="0.45">
      <c r="A20320" t="s">
        <v>10</v>
      </c>
      <c r="B20320" t="s">
        <v>13066</v>
      </c>
      <c r="C20320" t="s">
        <v>13067</v>
      </c>
      <c r="D20320" t="s">
        <v>13068</v>
      </c>
      <c r="E20320" t="s">
        <v>13069</v>
      </c>
      <c r="F20320" s="6">
        <v>11679</v>
      </c>
      <c r="G20320" t="s">
        <v>13070</v>
      </c>
      <c r="H20320" s="8">
        <v>1</v>
      </c>
      <c r="I20320" t="s">
        <v>16</v>
      </c>
      <c r="J20320" t="s">
        <v>16</v>
      </c>
      <c r="K20320">
        <v>50.149000000000001</v>
      </c>
      <c r="L20320" s="5">
        <v>0.99993799999999999</v>
      </c>
      <c r="M20320">
        <v>2.1991400000000001E-2</v>
      </c>
      <c r="N20320" t="s">
        <v>13071</v>
      </c>
      <c r="O20320">
        <v>11088</v>
      </c>
      <c r="P20320" t="s">
        <v>7078</v>
      </c>
    </row>
    <row r="20321" spans="1:16" x14ac:dyDescent="0.45">
      <c r="A20321" t="s">
        <v>10</v>
      </c>
      <c r="B20321" t="s">
        <v>13066</v>
      </c>
      <c r="C20321" t="s">
        <v>76567</v>
      </c>
      <c r="D20321" t="s">
        <v>13068</v>
      </c>
      <c r="E20321" t="s">
        <v>13069</v>
      </c>
      <c r="F20321" s="6">
        <v>11679</v>
      </c>
      <c r="G20321" t="s">
        <v>76568</v>
      </c>
      <c r="H20321" s="8">
        <v>1</v>
      </c>
      <c r="I20321" t="s">
        <v>16</v>
      </c>
      <c r="J20321" t="s">
        <v>16</v>
      </c>
      <c r="K20321">
        <v>43.246000000000002</v>
      </c>
      <c r="L20321" s="5">
        <v>0.91652299999999998</v>
      </c>
      <c r="M20321">
        <v>3.92512E-2</v>
      </c>
      <c r="N20321" t="s">
        <v>76569</v>
      </c>
      <c r="O20321">
        <v>5835</v>
      </c>
      <c r="P20321" t="s">
        <v>7552</v>
      </c>
    </row>
    <row r="20322" spans="1:16" x14ac:dyDescent="0.45">
      <c r="A20322" t="s">
        <v>10</v>
      </c>
      <c r="B20322" t="s">
        <v>6093</v>
      </c>
      <c r="C20322" t="s">
        <v>82695</v>
      </c>
      <c r="D20322" t="s">
        <v>6095</v>
      </c>
      <c r="E20322" t="s">
        <v>6096</v>
      </c>
      <c r="F20322" s="6">
        <v>17100</v>
      </c>
      <c r="G20322" t="s">
        <v>82696</v>
      </c>
      <c r="H20322" s="8">
        <v>725</v>
      </c>
      <c r="I20322" t="s">
        <v>16</v>
      </c>
      <c r="J20322" t="s">
        <v>16</v>
      </c>
      <c r="K20322">
        <v>256.52</v>
      </c>
      <c r="L20322" s="5">
        <v>1</v>
      </c>
      <c r="M20322" s="1">
        <v>5.07864E-58</v>
      </c>
      <c r="N20322" t="s">
        <v>82697</v>
      </c>
      <c r="O20322">
        <v>8158</v>
      </c>
      <c r="P20322" t="s">
        <v>1433</v>
      </c>
    </row>
    <row r="20323" spans="1:16" x14ac:dyDescent="0.45">
      <c r="A20323" t="s">
        <v>10</v>
      </c>
      <c r="B20323" t="s">
        <v>6093</v>
      </c>
      <c r="C20323" t="s">
        <v>64573</v>
      </c>
      <c r="D20323" t="s">
        <v>6095</v>
      </c>
      <c r="E20323" t="s">
        <v>6096</v>
      </c>
      <c r="F20323" s="6">
        <v>17100</v>
      </c>
      <c r="G20323" t="s">
        <v>64574</v>
      </c>
      <c r="H20323" s="8">
        <v>508</v>
      </c>
      <c r="I20323" t="s">
        <v>16</v>
      </c>
      <c r="J20323" t="s">
        <v>16</v>
      </c>
      <c r="K20323">
        <v>132.32</v>
      </c>
      <c r="L20323" s="5">
        <v>1</v>
      </c>
      <c r="M20323" s="1">
        <v>3.0427699999999999E-6</v>
      </c>
      <c r="N20323" t="s">
        <v>64575</v>
      </c>
      <c r="O20323">
        <v>3459</v>
      </c>
      <c r="P20323" t="s">
        <v>114</v>
      </c>
    </row>
    <row r="20324" spans="1:16" x14ac:dyDescent="0.45">
      <c r="A20324" t="s">
        <v>10</v>
      </c>
      <c r="B20324" t="s">
        <v>6093</v>
      </c>
      <c r="C20324" t="s">
        <v>55081</v>
      </c>
      <c r="D20324" t="s">
        <v>6095</v>
      </c>
      <c r="E20324" t="s">
        <v>6096</v>
      </c>
      <c r="F20324" s="6">
        <v>17100</v>
      </c>
      <c r="G20324" t="s">
        <v>55082</v>
      </c>
      <c r="H20324" s="8">
        <v>430</v>
      </c>
      <c r="I20324" t="s">
        <v>16</v>
      </c>
      <c r="J20324" t="s">
        <v>16</v>
      </c>
      <c r="K20324">
        <v>152.69999999999999</v>
      </c>
      <c r="L20324" s="5">
        <v>0.99999700000000002</v>
      </c>
      <c r="M20324" s="1">
        <v>3.3577699999999998E-7</v>
      </c>
      <c r="N20324" t="s">
        <v>55083</v>
      </c>
      <c r="O20324">
        <v>6634</v>
      </c>
      <c r="P20324" t="s">
        <v>2237</v>
      </c>
    </row>
    <row r="20325" spans="1:16" x14ac:dyDescent="0.45">
      <c r="A20325" t="s">
        <v>10</v>
      </c>
      <c r="B20325" t="s">
        <v>6093</v>
      </c>
      <c r="C20325" t="s">
        <v>42969</v>
      </c>
      <c r="D20325" t="s">
        <v>6095</v>
      </c>
      <c r="E20325" t="s">
        <v>6096</v>
      </c>
      <c r="F20325" s="6">
        <v>17100</v>
      </c>
      <c r="G20325" t="s">
        <v>42970</v>
      </c>
      <c r="H20325" s="8">
        <v>391</v>
      </c>
      <c r="I20325" t="s">
        <v>16</v>
      </c>
      <c r="J20325" t="s">
        <v>16</v>
      </c>
      <c r="K20325">
        <v>164.64</v>
      </c>
      <c r="L20325" s="5">
        <v>0.99970300000000001</v>
      </c>
      <c r="M20325" s="1">
        <v>4.7420399999999996E-16</v>
      </c>
      <c r="N20325" t="s">
        <v>42971</v>
      </c>
      <c r="O20325">
        <v>11115</v>
      </c>
      <c r="P20325" t="s">
        <v>788</v>
      </c>
    </row>
    <row r="20326" spans="1:16" x14ac:dyDescent="0.45">
      <c r="A20326" t="s">
        <v>10</v>
      </c>
      <c r="B20326" t="s">
        <v>6093</v>
      </c>
      <c r="C20326" t="s">
        <v>11511</v>
      </c>
      <c r="D20326" t="s">
        <v>6095</v>
      </c>
      <c r="E20326" t="s">
        <v>6096</v>
      </c>
      <c r="F20326" s="6">
        <v>17100</v>
      </c>
      <c r="G20326" t="s">
        <v>11512</v>
      </c>
      <c r="H20326" s="8">
        <v>287</v>
      </c>
      <c r="I20326" t="s">
        <v>16</v>
      </c>
      <c r="J20326" t="s">
        <v>16</v>
      </c>
      <c r="K20326">
        <v>68.016000000000005</v>
      </c>
      <c r="L20326" s="5">
        <v>1</v>
      </c>
      <c r="M20326">
        <v>3.9696200000000001E-3</v>
      </c>
      <c r="N20326" t="s">
        <v>11513</v>
      </c>
      <c r="O20326">
        <v>2914</v>
      </c>
      <c r="P20326" t="s">
        <v>5102</v>
      </c>
    </row>
    <row r="20327" spans="1:16" x14ac:dyDescent="0.45">
      <c r="A20327" t="s">
        <v>10</v>
      </c>
      <c r="B20327" t="s">
        <v>6093</v>
      </c>
      <c r="C20327" t="s">
        <v>55711</v>
      </c>
      <c r="D20327" t="s">
        <v>6095</v>
      </c>
      <c r="E20327" t="s">
        <v>6096</v>
      </c>
      <c r="F20327" s="6">
        <v>17100</v>
      </c>
      <c r="G20327" t="s">
        <v>55712</v>
      </c>
      <c r="H20327" s="8">
        <v>164</v>
      </c>
      <c r="I20327" t="s">
        <v>16</v>
      </c>
      <c r="J20327" t="s">
        <v>16</v>
      </c>
      <c r="K20327">
        <v>178.88</v>
      </c>
      <c r="L20327" s="5">
        <v>0.96428999999999998</v>
      </c>
      <c r="M20327" s="1">
        <v>2.0127699999999998E-24</v>
      </c>
      <c r="N20327" t="s">
        <v>55713</v>
      </c>
      <c r="O20327">
        <v>12135</v>
      </c>
      <c r="P20327" t="s">
        <v>14172</v>
      </c>
    </row>
    <row r="20328" spans="1:16" x14ac:dyDescent="0.45">
      <c r="A20328" t="s">
        <v>10</v>
      </c>
      <c r="B20328" t="s">
        <v>6093</v>
      </c>
      <c r="C20328" t="s">
        <v>84472</v>
      </c>
      <c r="D20328" t="s">
        <v>6095</v>
      </c>
      <c r="E20328" t="s">
        <v>6096</v>
      </c>
      <c r="F20328" s="6">
        <v>17100</v>
      </c>
      <c r="G20328" t="s">
        <v>84473</v>
      </c>
      <c r="H20328" s="8">
        <v>76</v>
      </c>
      <c r="I20328" t="s">
        <v>16</v>
      </c>
      <c r="J20328" t="s">
        <v>16</v>
      </c>
      <c r="K20328">
        <v>157.09</v>
      </c>
      <c r="L20328" s="5">
        <v>0.98189400000000004</v>
      </c>
      <c r="M20328" s="1">
        <v>2.7113299999999998E-15</v>
      </c>
      <c r="N20328" t="s">
        <v>84474</v>
      </c>
      <c r="O20328">
        <v>9921</v>
      </c>
      <c r="P20328" t="s">
        <v>2334</v>
      </c>
    </row>
    <row r="20329" spans="1:16" x14ac:dyDescent="0.45">
      <c r="A20329" t="s">
        <v>10</v>
      </c>
      <c r="B20329" t="s">
        <v>6093</v>
      </c>
      <c r="C20329" t="s">
        <v>13251</v>
      </c>
      <c r="D20329" t="s">
        <v>6095</v>
      </c>
      <c r="E20329" t="s">
        <v>6096</v>
      </c>
      <c r="F20329" s="6">
        <v>17100</v>
      </c>
      <c r="G20329" t="s">
        <v>13252</v>
      </c>
      <c r="H20329" s="8">
        <v>45</v>
      </c>
      <c r="I20329" t="s">
        <v>16</v>
      </c>
      <c r="J20329" t="s">
        <v>16</v>
      </c>
      <c r="K20329">
        <v>138.99</v>
      </c>
      <c r="L20329" s="5">
        <v>0.97709800000000002</v>
      </c>
      <c r="M20329" s="1">
        <v>1.8550600000000002E-5</v>
      </c>
      <c r="N20329" t="s">
        <v>13253</v>
      </c>
      <c r="O20329">
        <v>9070</v>
      </c>
      <c r="P20329" t="s">
        <v>523</v>
      </c>
    </row>
    <row r="20330" spans="1:16" x14ac:dyDescent="0.45">
      <c r="A20330" t="s">
        <v>10</v>
      </c>
      <c r="B20330" t="s">
        <v>6093</v>
      </c>
      <c r="C20330" t="s">
        <v>6094</v>
      </c>
      <c r="D20330" t="s">
        <v>6095</v>
      </c>
      <c r="E20330" t="s">
        <v>6096</v>
      </c>
      <c r="F20330" s="6">
        <v>17100</v>
      </c>
      <c r="G20330" t="s">
        <v>6097</v>
      </c>
      <c r="H20330" s="8">
        <v>23</v>
      </c>
      <c r="I20330" t="s">
        <v>16</v>
      </c>
      <c r="J20330" t="s">
        <v>16</v>
      </c>
      <c r="K20330">
        <v>181.76</v>
      </c>
      <c r="L20330" s="5">
        <v>0.91639599999999999</v>
      </c>
      <c r="M20330" s="1">
        <v>8.2686399999999994E-15</v>
      </c>
      <c r="N20330" t="s">
        <v>6098</v>
      </c>
      <c r="O20330">
        <v>9981</v>
      </c>
      <c r="P20330" t="s">
        <v>232</v>
      </c>
    </row>
    <row r="20331" spans="1:16" x14ac:dyDescent="0.45">
      <c r="A20331" t="s">
        <v>10</v>
      </c>
      <c r="B20331" t="s">
        <v>6093</v>
      </c>
      <c r="C20331" t="s">
        <v>8664</v>
      </c>
      <c r="D20331" t="s">
        <v>6095</v>
      </c>
      <c r="E20331" t="s">
        <v>6096</v>
      </c>
      <c r="F20331" s="6">
        <v>17100</v>
      </c>
      <c r="G20331" t="s">
        <v>8665</v>
      </c>
      <c r="H20331" s="8">
        <v>12</v>
      </c>
      <c r="I20331" t="s">
        <v>16</v>
      </c>
      <c r="J20331" t="s">
        <v>16</v>
      </c>
      <c r="K20331">
        <v>86.879000000000005</v>
      </c>
      <c r="L20331" s="5">
        <v>0.91828200000000004</v>
      </c>
      <c r="M20331">
        <v>1.42488E-4</v>
      </c>
      <c r="N20331" t="s">
        <v>8666</v>
      </c>
      <c r="O20331">
        <v>8235</v>
      </c>
      <c r="P20331" t="s">
        <v>8667</v>
      </c>
    </row>
    <row r="20332" spans="1:16" x14ac:dyDescent="0.45">
      <c r="A20332" t="s">
        <v>89065</v>
      </c>
      <c r="B20332" t="s">
        <v>6093</v>
      </c>
      <c r="C20332" t="s">
        <v>92560</v>
      </c>
      <c r="D20332" t="s">
        <v>6095</v>
      </c>
      <c r="E20332" t="s">
        <v>6096</v>
      </c>
      <c r="F20332" s="6">
        <v>17100</v>
      </c>
      <c r="G20332" t="s">
        <v>92561</v>
      </c>
      <c r="H20332" s="8">
        <v>12</v>
      </c>
      <c r="I20332" t="s">
        <v>16</v>
      </c>
      <c r="J20332" t="s">
        <v>16</v>
      </c>
      <c r="K20332">
        <v>2.79</v>
      </c>
      <c r="L20332" s="5" t="s">
        <v>89070</v>
      </c>
      <c r="M20332">
        <v>2.5449999999999999E-5</v>
      </c>
      <c r="N20332" t="s">
        <v>92562</v>
      </c>
      <c r="O20332">
        <v>17532</v>
      </c>
      <c r="P20332" t="s">
        <v>92563</v>
      </c>
    </row>
    <row r="20333" spans="1:16" x14ac:dyDescent="0.45">
      <c r="A20333" t="s">
        <v>10</v>
      </c>
      <c r="B20333" t="s">
        <v>6093</v>
      </c>
      <c r="C20333" t="s">
        <v>36103</v>
      </c>
      <c r="D20333" t="s">
        <v>6095</v>
      </c>
      <c r="E20333" t="s">
        <v>6096</v>
      </c>
      <c r="F20333" s="6">
        <v>17100</v>
      </c>
      <c r="G20333" t="s">
        <v>36104</v>
      </c>
      <c r="H20333" s="8">
        <v>11</v>
      </c>
      <c r="I20333" t="s">
        <v>16</v>
      </c>
      <c r="J20333" t="s">
        <v>16</v>
      </c>
      <c r="K20333">
        <v>191.29</v>
      </c>
      <c r="L20333" s="5">
        <v>1</v>
      </c>
      <c r="M20333" s="1">
        <v>2.4832199999999998E-33</v>
      </c>
      <c r="N20333" t="s">
        <v>36105</v>
      </c>
      <c r="O20333">
        <v>7337</v>
      </c>
      <c r="P20333" t="s">
        <v>3036</v>
      </c>
    </row>
    <row r="20334" spans="1:16" x14ac:dyDescent="0.45">
      <c r="A20334" t="s">
        <v>10</v>
      </c>
      <c r="B20334" t="s">
        <v>6093</v>
      </c>
      <c r="C20334" t="s">
        <v>45385</v>
      </c>
      <c r="D20334" t="s">
        <v>6095</v>
      </c>
      <c r="E20334" t="s">
        <v>6096</v>
      </c>
      <c r="F20334" s="6">
        <v>17100</v>
      </c>
      <c r="G20334" t="s">
        <v>45386</v>
      </c>
      <c r="H20334" s="8">
        <v>7</v>
      </c>
      <c r="I20334" t="s">
        <v>16</v>
      </c>
      <c r="J20334" t="s">
        <v>16</v>
      </c>
      <c r="K20334">
        <v>57.835999999999999</v>
      </c>
      <c r="L20334" s="5">
        <v>0.70904500000000004</v>
      </c>
      <c r="M20334">
        <v>7.6169000000000002E-3</v>
      </c>
      <c r="N20334" t="s">
        <v>45387</v>
      </c>
      <c r="O20334">
        <v>22981</v>
      </c>
      <c r="P20334" t="s">
        <v>3948</v>
      </c>
    </row>
    <row r="20335" spans="1:16" x14ac:dyDescent="0.45">
      <c r="A20335" t="s">
        <v>10</v>
      </c>
      <c r="B20335" t="s">
        <v>6093</v>
      </c>
      <c r="C20335" t="s">
        <v>37262</v>
      </c>
      <c r="D20335" t="s">
        <v>6095</v>
      </c>
      <c r="E20335" t="s">
        <v>6096</v>
      </c>
      <c r="F20335" s="6">
        <v>17100</v>
      </c>
      <c r="G20335" t="s">
        <v>37263</v>
      </c>
      <c r="H20335" s="8">
        <v>3</v>
      </c>
      <c r="I20335" t="s">
        <v>16</v>
      </c>
      <c r="J20335" t="s">
        <v>16</v>
      </c>
      <c r="K20335">
        <v>89.730999999999995</v>
      </c>
      <c r="L20335" s="5">
        <v>0.98510799999999998</v>
      </c>
      <c r="M20335">
        <v>7.3921200000000005E-4</v>
      </c>
      <c r="N20335" t="s">
        <v>37264</v>
      </c>
      <c r="O20335">
        <v>8139</v>
      </c>
      <c r="P20335" t="s">
        <v>1446</v>
      </c>
    </row>
    <row r="20336" spans="1:16" x14ac:dyDescent="0.45">
      <c r="A20336" t="s">
        <v>10</v>
      </c>
      <c r="B20336" t="s">
        <v>6093</v>
      </c>
      <c r="C20336" t="s">
        <v>49772</v>
      </c>
      <c r="D20336" t="s">
        <v>6095</v>
      </c>
      <c r="E20336" t="s">
        <v>6096</v>
      </c>
      <c r="F20336" s="6">
        <v>17100</v>
      </c>
      <c r="G20336" t="s">
        <v>49773</v>
      </c>
      <c r="H20336" s="8">
        <v>1</v>
      </c>
      <c r="I20336" t="s">
        <v>16</v>
      </c>
      <c r="J20336" t="s">
        <v>16</v>
      </c>
      <c r="K20336">
        <v>69.578000000000003</v>
      </c>
      <c r="L20336" s="5">
        <v>0.89735299999999996</v>
      </c>
      <c r="M20336">
        <v>6.3313499999999995E-4</v>
      </c>
      <c r="N20336" t="s">
        <v>49774</v>
      </c>
      <c r="O20336">
        <v>10146</v>
      </c>
      <c r="P20336" t="s">
        <v>863</v>
      </c>
    </row>
    <row r="20337" spans="1:16" x14ac:dyDescent="0.45">
      <c r="A20337" t="s">
        <v>10</v>
      </c>
      <c r="B20337" t="s">
        <v>6093</v>
      </c>
      <c r="C20337" t="s">
        <v>88828</v>
      </c>
      <c r="D20337" t="s">
        <v>6095</v>
      </c>
      <c r="E20337" t="s">
        <v>6096</v>
      </c>
      <c r="F20337" s="6">
        <v>17100</v>
      </c>
      <c r="G20337" t="s">
        <v>88829</v>
      </c>
      <c r="H20337" s="8">
        <v>1</v>
      </c>
      <c r="I20337" t="s">
        <v>16</v>
      </c>
      <c r="J20337" t="s">
        <v>16</v>
      </c>
      <c r="K20337">
        <v>68.213999999999999</v>
      </c>
      <c r="L20337" s="5">
        <v>1</v>
      </c>
      <c r="M20337">
        <v>1.39323E-2</v>
      </c>
      <c r="N20337" t="s">
        <v>88830</v>
      </c>
      <c r="O20337">
        <v>8180</v>
      </c>
      <c r="P20337" t="s">
        <v>2254</v>
      </c>
    </row>
    <row r="20338" spans="1:16" x14ac:dyDescent="0.45">
      <c r="A20338" t="s">
        <v>10</v>
      </c>
      <c r="B20338" t="s">
        <v>6843</v>
      </c>
      <c r="C20338" t="s">
        <v>48102</v>
      </c>
      <c r="D20338" t="s">
        <v>6845</v>
      </c>
      <c r="E20338" t="s">
        <v>6846</v>
      </c>
      <c r="F20338" s="6">
        <v>15457.328600000001</v>
      </c>
      <c r="G20338" t="s">
        <v>48103</v>
      </c>
      <c r="H20338" s="8">
        <v>143</v>
      </c>
      <c r="I20338" t="s">
        <v>16</v>
      </c>
      <c r="J20338" t="s">
        <v>16</v>
      </c>
      <c r="K20338">
        <v>207.31</v>
      </c>
      <c r="L20338" s="5">
        <v>0.99960800000000005</v>
      </c>
      <c r="M20338" s="1">
        <v>2.3894700000000002E-16</v>
      </c>
      <c r="N20338" t="s">
        <v>48104</v>
      </c>
      <c r="O20338">
        <v>12560</v>
      </c>
      <c r="P20338" t="s">
        <v>2115</v>
      </c>
    </row>
    <row r="20339" spans="1:16" x14ac:dyDescent="0.45">
      <c r="A20339" t="s">
        <v>10</v>
      </c>
      <c r="B20339" t="s">
        <v>6843</v>
      </c>
      <c r="C20339" t="s">
        <v>64392</v>
      </c>
      <c r="D20339" t="s">
        <v>6845</v>
      </c>
      <c r="E20339" t="s">
        <v>6846</v>
      </c>
      <c r="F20339" s="6">
        <v>15457.328600000001</v>
      </c>
      <c r="G20339" t="s">
        <v>64393</v>
      </c>
      <c r="H20339" s="8">
        <v>4</v>
      </c>
      <c r="I20339" t="s">
        <v>16</v>
      </c>
      <c r="J20339" t="s">
        <v>16</v>
      </c>
      <c r="K20339">
        <v>101.05</v>
      </c>
      <c r="L20339" s="5">
        <v>0.99902000000000002</v>
      </c>
      <c r="M20339" s="1">
        <v>1.29465E-6</v>
      </c>
      <c r="N20339" t="s">
        <v>64394</v>
      </c>
      <c r="O20339">
        <v>9966</v>
      </c>
      <c r="P20339" t="s">
        <v>842</v>
      </c>
    </row>
    <row r="20340" spans="1:16" x14ac:dyDescent="0.45">
      <c r="A20340" t="s">
        <v>10</v>
      </c>
      <c r="B20340" t="s">
        <v>6843</v>
      </c>
      <c r="C20340" t="s">
        <v>6844</v>
      </c>
      <c r="D20340" t="s">
        <v>6845</v>
      </c>
      <c r="E20340" t="s">
        <v>6846</v>
      </c>
      <c r="F20340" s="6">
        <v>15457.328600000001</v>
      </c>
      <c r="G20340" t="s">
        <v>6847</v>
      </c>
      <c r="H20340" s="8">
        <v>1</v>
      </c>
      <c r="I20340" t="s">
        <v>16</v>
      </c>
      <c r="J20340" t="s">
        <v>16</v>
      </c>
      <c r="K20340">
        <v>75.387</v>
      </c>
      <c r="L20340" s="5">
        <v>1</v>
      </c>
      <c r="M20340">
        <v>4.5928899999999996E-3</v>
      </c>
      <c r="N20340" t="s">
        <v>6848</v>
      </c>
      <c r="O20340">
        <v>16444</v>
      </c>
      <c r="P20340" t="s">
        <v>642</v>
      </c>
    </row>
    <row r="20341" spans="1:16" x14ac:dyDescent="0.45">
      <c r="A20341" t="s">
        <v>10</v>
      </c>
      <c r="B20341" t="s">
        <v>7803</v>
      </c>
      <c r="C20341" t="s">
        <v>7804</v>
      </c>
      <c r="D20341" t="s">
        <v>7805</v>
      </c>
      <c r="E20341" t="s">
        <v>7806</v>
      </c>
      <c r="F20341" s="6">
        <v>7832.7843254999998</v>
      </c>
      <c r="G20341" t="s">
        <v>7807</v>
      </c>
      <c r="H20341" s="8">
        <v>462</v>
      </c>
      <c r="I20341" t="s">
        <v>16</v>
      </c>
      <c r="J20341" t="s">
        <v>16</v>
      </c>
      <c r="K20341">
        <v>288</v>
      </c>
      <c r="L20341" s="5">
        <v>1</v>
      </c>
      <c r="M20341" s="1">
        <v>1.87416E-87</v>
      </c>
      <c r="N20341" t="s">
        <v>7808</v>
      </c>
      <c r="O20341">
        <v>10721</v>
      </c>
      <c r="P20341" t="s">
        <v>6530</v>
      </c>
    </row>
    <row r="20342" spans="1:16" x14ac:dyDescent="0.45">
      <c r="A20342" t="s">
        <v>10</v>
      </c>
      <c r="B20342" t="s">
        <v>7803</v>
      </c>
      <c r="C20342" t="s">
        <v>30952</v>
      </c>
      <c r="D20342" t="s">
        <v>7805</v>
      </c>
      <c r="E20342" t="s">
        <v>7806</v>
      </c>
      <c r="F20342" s="6">
        <v>7832.7843254999998</v>
      </c>
      <c r="G20342" t="s">
        <v>30953</v>
      </c>
      <c r="H20342" s="8">
        <v>81</v>
      </c>
      <c r="I20342" t="s">
        <v>16</v>
      </c>
      <c r="J20342" t="s">
        <v>16</v>
      </c>
      <c r="K20342">
        <v>132.24</v>
      </c>
      <c r="L20342" s="5">
        <v>1</v>
      </c>
      <c r="M20342" s="1">
        <v>6.4183199999999997E-8</v>
      </c>
      <c r="N20342" t="s">
        <v>30954</v>
      </c>
      <c r="O20342">
        <v>10588</v>
      </c>
      <c r="P20342" t="s">
        <v>15511</v>
      </c>
    </row>
    <row r="20343" spans="1:16" x14ac:dyDescent="0.45">
      <c r="A20343" t="s">
        <v>10</v>
      </c>
      <c r="B20343" t="s">
        <v>7803</v>
      </c>
      <c r="C20343" t="s">
        <v>67558</v>
      </c>
      <c r="D20343" t="s">
        <v>7805</v>
      </c>
      <c r="E20343" t="s">
        <v>7806</v>
      </c>
      <c r="F20343" s="6">
        <v>7832.7843254999998</v>
      </c>
      <c r="G20343" t="s">
        <v>67559</v>
      </c>
      <c r="H20343" s="8">
        <v>9</v>
      </c>
      <c r="I20343" t="s">
        <v>16</v>
      </c>
      <c r="J20343" t="s">
        <v>16</v>
      </c>
      <c r="K20343">
        <v>96.486999999999995</v>
      </c>
      <c r="L20343" s="5">
        <v>0.95016</v>
      </c>
      <c r="M20343" s="1">
        <v>6.9728500000000004E-10</v>
      </c>
      <c r="N20343" t="s">
        <v>67560</v>
      </c>
      <c r="O20343">
        <v>7052</v>
      </c>
      <c r="P20343" t="s">
        <v>9124</v>
      </c>
    </row>
    <row r="20344" spans="1:16" x14ac:dyDescent="0.45">
      <c r="A20344" t="s">
        <v>10</v>
      </c>
      <c r="B20344" t="s">
        <v>7803</v>
      </c>
      <c r="C20344" t="s">
        <v>62623</v>
      </c>
      <c r="D20344" t="s">
        <v>7805</v>
      </c>
      <c r="E20344" t="s">
        <v>7806</v>
      </c>
      <c r="F20344" s="6">
        <v>7832.7843254999998</v>
      </c>
      <c r="G20344" t="s">
        <v>62624</v>
      </c>
      <c r="H20344" s="8">
        <v>7</v>
      </c>
      <c r="I20344" t="s">
        <v>16</v>
      </c>
      <c r="J20344" t="s">
        <v>16</v>
      </c>
      <c r="K20344">
        <v>79.346999999999994</v>
      </c>
      <c r="L20344" s="5">
        <v>1</v>
      </c>
      <c r="M20344" s="1">
        <v>5.1328400000000001E-7</v>
      </c>
      <c r="N20344" t="s">
        <v>62625</v>
      </c>
      <c r="O20344">
        <v>12528</v>
      </c>
      <c r="P20344" t="s">
        <v>8809</v>
      </c>
    </row>
    <row r="20345" spans="1:16" x14ac:dyDescent="0.45">
      <c r="A20345" t="s">
        <v>10</v>
      </c>
      <c r="B20345" t="s">
        <v>7803</v>
      </c>
      <c r="C20345" t="s">
        <v>28132</v>
      </c>
      <c r="D20345" t="s">
        <v>7805</v>
      </c>
      <c r="E20345" t="s">
        <v>7806</v>
      </c>
      <c r="F20345" s="6">
        <v>7832.7843254999998</v>
      </c>
      <c r="G20345" t="s">
        <v>28133</v>
      </c>
      <c r="H20345" s="8">
        <v>6</v>
      </c>
      <c r="I20345" t="s">
        <v>16</v>
      </c>
      <c r="J20345" t="s">
        <v>16</v>
      </c>
      <c r="K20345">
        <v>47.656999999999996</v>
      </c>
      <c r="L20345" s="5">
        <v>1</v>
      </c>
      <c r="M20345">
        <v>2.1161099999999999E-2</v>
      </c>
      <c r="N20345" t="s">
        <v>28134</v>
      </c>
      <c r="O20345">
        <v>1046</v>
      </c>
      <c r="P20345" t="s">
        <v>16820</v>
      </c>
    </row>
    <row r="20346" spans="1:16" x14ac:dyDescent="0.45">
      <c r="A20346" t="s">
        <v>10</v>
      </c>
      <c r="B20346" t="s">
        <v>7803</v>
      </c>
      <c r="C20346" t="s">
        <v>19187</v>
      </c>
      <c r="D20346" t="s">
        <v>7805</v>
      </c>
      <c r="E20346" t="s">
        <v>7806</v>
      </c>
      <c r="F20346" s="6">
        <v>7832.7843254999998</v>
      </c>
      <c r="G20346" t="s">
        <v>19188</v>
      </c>
      <c r="H20346" s="8">
        <v>3</v>
      </c>
      <c r="I20346" t="s">
        <v>16</v>
      </c>
      <c r="J20346" t="s">
        <v>16</v>
      </c>
      <c r="K20346">
        <v>58.37</v>
      </c>
      <c r="L20346" s="5">
        <v>1</v>
      </c>
      <c r="M20346">
        <v>4.7943600000000003E-2</v>
      </c>
      <c r="N20346" t="s">
        <v>19189</v>
      </c>
      <c r="O20346">
        <v>9674</v>
      </c>
      <c r="P20346" t="s">
        <v>14172</v>
      </c>
    </row>
    <row r="20347" spans="1:16" x14ac:dyDescent="0.45">
      <c r="A20347" t="s">
        <v>10</v>
      </c>
      <c r="B20347" t="s">
        <v>7803</v>
      </c>
      <c r="C20347" t="s">
        <v>40171</v>
      </c>
      <c r="D20347" t="s">
        <v>7805</v>
      </c>
      <c r="E20347" t="s">
        <v>7806</v>
      </c>
      <c r="F20347" s="6">
        <v>7832.7843254999998</v>
      </c>
      <c r="G20347" t="s">
        <v>40172</v>
      </c>
      <c r="H20347" s="8">
        <v>1</v>
      </c>
      <c r="I20347" t="s">
        <v>16</v>
      </c>
      <c r="J20347" t="s">
        <v>16</v>
      </c>
      <c r="K20347">
        <v>49.35</v>
      </c>
      <c r="L20347" s="5">
        <v>1</v>
      </c>
      <c r="M20347">
        <v>4.3602900000000002E-3</v>
      </c>
      <c r="N20347" t="s">
        <v>40173</v>
      </c>
      <c r="O20347">
        <v>1979</v>
      </c>
      <c r="P20347" t="s">
        <v>3932</v>
      </c>
    </row>
    <row r="20348" spans="1:16" x14ac:dyDescent="0.45">
      <c r="A20348" t="s">
        <v>89065</v>
      </c>
      <c r="B20348" t="s">
        <v>7803</v>
      </c>
      <c r="C20348" t="s">
        <v>104399</v>
      </c>
      <c r="D20348" t="s">
        <v>7805</v>
      </c>
      <c r="E20348" t="s">
        <v>7806</v>
      </c>
      <c r="F20348" s="6">
        <v>7832.7843254999998</v>
      </c>
      <c r="G20348" t="s">
        <v>104400</v>
      </c>
      <c r="H20348" s="8">
        <v>1</v>
      </c>
      <c r="I20348" t="s">
        <v>16</v>
      </c>
      <c r="J20348" t="s">
        <v>16</v>
      </c>
      <c r="K20348">
        <v>2.48</v>
      </c>
      <c r="L20348" s="5" t="s">
        <v>89070</v>
      </c>
      <c r="M20348">
        <v>9.0729999999999995E-3</v>
      </c>
      <c r="N20348" t="s">
        <v>104401</v>
      </c>
      <c r="O20348">
        <v>6878</v>
      </c>
      <c r="P20348" t="s">
        <v>104402</v>
      </c>
    </row>
    <row r="20349" spans="1:16" x14ac:dyDescent="0.45">
      <c r="A20349" t="s">
        <v>89065</v>
      </c>
      <c r="B20349" t="s">
        <v>7803</v>
      </c>
      <c r="C20349" t="s">
        <v>104403</v>
      </c>
      <c r="D20349" t="s">
        <v>7805</v>
      </c>
      <c r="E20349" t="s">
        <v>7806</v>
      </c>
      <c r="F20349" s="6">
        <v>7832.7843254999998</v>
      </c>
      <c r="G20349" t="s">
        <v>104404</v>
      </c>
      <c r="H20349" s="8">
        <v>1</v>
      </c>
      <c r="I20349" t="s">
        <v>16</v>
      </c>
      <c r="J20349" t="s">
        <v>16</v>
      </c>
      <c r="K20349">
        <v>2.2799999999999998</v>
      </c>
      <c r="L20349" s="5" t="s">
        <v>89070</v>
      </c>
      <c r="M20349">
        <v>7.79E-3</v>
      </c>
      <c r="N20349" t="s">
        <v>104405</v>
      </c>
      <c r="O20349">
        <v>7913</v>
      </c>
      <c r="P20349" t="s">
        <v>91319</v>
      </c>
    </row>
    <row r="20350" spans="1:16" x14ac:dyDescent="0.45">
      <c r="A20350" t="s">
        <v>10</v>
      </c>
      <c r="B20350" t="s">
        <v>11743</v>
      </c>
      <c r="C20350" t="s">
        <v>26342</v>
      </c>
      <c r="D20350" t="s">
        <v>11745</v>
      </c>
      <c r="E20350" t="s">
        <v>11746</v>
      </c>
      <c r="F20350" s="6">
        <v>5552.6530802657298</v>
      </c>
      <c r="G20350" t="s">
        <v>26343</v>
      </c>
      <c r="H20350" s="8">
        <v>97</v>
      </c>
      <c r="I20350" t="s">
        <v>16</v>
      </c>
      <c r="J20350" t="s">
        <v>16</v>
      </c>
      <c r="K20350">
        <v>148.52000000000001</v>
      </c>
      <c r="L20350" s="5">
        <v>1</v>
      </c>
      <c r="M20350" s="1">
        <v>3.4471699999999999E-25</v>
      </c>
      <c r="N20350" t="s">
        <v>26344</v>
      </c>
      <c r="O20350">
        <v>14553</v>
      </c>
      <c r="P20350" t="s">
        <v>114</v>
      </c>
    </row>
    <row r="20351" spans="1:16" x14ac:dyDescent="0.45">
      <c r="A20351" t="s">
        <v>89065</v>
      </c>
      <c r="B20351" t="s">
        <v>11743</v>
      </c>
      <c r="C20351" t="s">
        <v>90777</v>
      </c>
      <c r="D20351" t="s">
        <v>11745</v>
      </c>
      <c r="E20351" t="s">
        <v>11746</v>
      </c>
      <c r="F20351" s="6">
        <v>5552.6530802657298</v>
      </c>
      <c r="G20351" t="s">
        <v>90778</v>
      </c>
      <c r="H20351" s="8">
        <v>30</v>
      </c>
      <c r="I20351" t="s">
        <v>16</v>
      </c>
      <c r="J20351" t="s">
        <v>16</v>
      </c>
      <c r="K20351">
        <v>3.5</v>
      </c>
      <c r="L20351" s="5" t="s">
        <v>89070</v>
      </c>
      <c r="M20351">
        <v>3.0519999999999999E-4</v>
      </c>
      <c r="N20351" t="s">
        <v>90779</v>
      </c>
      <c r="O20351">
        <v>14319</v>
      </c>
      <c r="P20351" t="s">
        <v>90780</v>
      </c>
    </row>
    <row r="20352" spans="1:16" x14ac:dyDescent="0.45">
      <c r="A20352" t="s">
        <v>89065</v>
      </c>
      <c r="B20352" t="s">
        <v>11743</v>
      </c>
      <c r="C20352" t="s">
        <v>92931</v>
      </c>
      <c r="D20352" t="s">
        <v>11745</v>
      </c>
      <c r="E20352" t="s">
        <v>11746</v>
      </c>
      <c r="F20352" s="6">
        <v>5552.6530802657298</v>
      </c>
      <c r="G20352" t="s">
        <v>92932</v>
      </c>
      <c r="H20352" s="8">
        <v>10</v>
      </c>
      <c r="I20352" t="s">
        <v>16</v>
      </c>
      <c r="J20352" t="s">
        <v>16</v>
      </c>
      <c r="K20352">
        <v>2.16</v>
      </c>
      <c r="L20352" s="5" t="s">
        <v>89070</v>
      </c>
      <c r="M20352">
        <v>2.813E-3</v>
      </c>
      <c r="N20352" t="s">
        <v>92933</v>
      </c>
      <c r="O20352">
        <v>7918</v>
      </c>
      <c r="P20352" t="s">
        <v>91781</v>
      </c>
    </row>
    <row r="20353" spans="1:16" x14ac:dyDescent="0.45">
      <c r="A20353" t="s">
        <v>10</v>
      </c>
      <c r="B20353" t="s">
        <v>11743</v>
      </c>
      <c r="C20353" t="s">
        <v>48411</v>
      </c>
      <c r="D20353" t="s">
        <v>11745</v>
      </c>
      <c r="E20353" t="s">
        <v>11746</v>
      </c>
      <c r="F20353" s="6">
        <v>5552.6530802657298</v>
      </c>
      <c r="G20353" t="s">
        <v>48412</v>
      </c>
      <c r="H20353" s="8">
        <v>5</v>
      </c>
      <c r="I20353" t="s">
        <v>16</v>
      </c>
      <c r="J20353" t="s">
        <v>16</v>
      </c>
      <c r="K20353">
        <v>236.49</v>
      </c>
      <c r="L20353" s="5">
        <v>0.93492900000000001</v>
      </c>
      <c r="M20353" s="1">
        <v>6.7912199999999999E-65</v>
      </c>
      <c r="N20353" t="s">
        <v>48413</v>
      </c>
      <c r="O20353">
        <v>13686</v>
      </c>
      <c r="P20353" t="s">
        <v>22268</v>
      </c>
    </row>
    <row r="20354" spans="1:16" x14ac:dyDescent="0.45">
      <c r="A20354" t="s">
        <v>10</v>
      </c>
      <c r="B20354" t="s">
        <v>11743</v>
      </c>
      <c r="C20354" t="s">
        <v>37681</v>
      </c>
      <c r="D20354" t="s">
        <v>11745</v>
      </c>
      <c r="E20354" t="s">
        <v>11746</v>
      </c>
      <c r="F20354" s="6">
        <v>5552.6530802657298</v>
      </c>
      <c r="G20354" t="s">
        <v>37682</v>
      </c>
      <c r="H20354" s="8">
        <v>4</v>
      </c>
      <c r="I20354" t="s">
        <v>16</v>
      </c>
      <c r="J20354" t="s">
        <v>16</v>
      </c>
      <c r="K20354">
        <v>59.366999999999997</v>
      </c>
      <c r="L20354" s="5">
        <v>0.87648400000000004</v>
      </c>
      <c r="M20354">
        <v>1.3582399999999999E-3</v>
      </c>
      <c r="N20354" t="s">
        <v>37683</v>
      </c>
      <c r="O20354">
        <v>7136</v>
      </c>
      <c r="P20354" t="s">
        <v>18028</v>
      </c>
    </row>
    <row r="20355" spans="1:16" x14ac:dyDescent="0.45">
      <c r="A20355" t="s">
        <v>10</v>
      </c>
      <c r="B20355" t="s">
        <v>11743</v>
      </c>
      <c r="C20355" t="s">
        <v>11744</v>
      </c>
      <c r="D20355" t="s">
        <v>11745</v>
      </c>
      <c r="E20355" t="s">
        <v>11746</v>
      </c>
      <c r="F20355" s="6">
        <v>5552.6530802657298</v>
      </c>
      <c r="G20355" t="s">
        <v>11747</v>
      </c>
      <c r="H20355" s="8">
        <v>3</v>
      </c>
      <c r="I20355" t="s">
        <v>16</v>
      </c>
      <c r="J20355" t="s">
        <v>16</v>
      </c>
      <c r="K20355">
        <v>50.292000000000002</v>
      </c>
      <c r="L20355" s="5">
        <v>1</v>
      </c>
      <c r="M20355">
        <v>1.1162200000000001E-2</v>
      </c>
      <c r="N20355" t="s">
        <v>11748</v>
      </c>
      <c r="O20355">
        <v>3693</v>
      </c>
      <c r="P20355" t="s">
        <v>11749</v>
      </c>
    </row>
    <row r="20356" spans="1:16" x14ac:dyDescent="0.45">
      <c r="A20356" t="s">
        <v>10</v>
      </c>
      <c r="B20356" t="s">
        <v>11743</v>
      </c>
      <c r="C20356" t="s">
        <v>62782</v>
      </c>
      <c r="D20356" t="s">
        <v>11745</v>
      </c>
      <c r="E20356" t="s">
        <v>11746</v>
      </c>
      <c r="F20356" s="6">
        <v>5552.6530802657298</v>
      </c>
      <c r="G20356" t="s">
        <v>62783</v>
      </c>
      <c r="H20356" s="8">
        <v>2</v>
      </c>
      <c r="I20356" t="s">
        <v>16</v>
      </c>
      <c r="J20356" t="s">
        <v>16</v>
      </c>
      <c r="K20356">
        <v>42.335999999999999</v>
      </c>
      <c r="L20356" s="5">
        <v>0.93375300000000006</v>
      </c>
      <c r="M20356">
        <v>1.7546699999999998E-2</v>
      </c>
      <c r="N20356" t="s">
        <v>62784</v>
      </c>
      <c r="O20356">
        <v>7798</v>
      </c>
      <c r="P20356" t="s">
        <v>1417</v>
      </c>
    </row>
    <row r="20357" spans="1:16" x14ac:dyDescent="0.45">
      <c r="A20357" t="s">
        <v>89065</v>
      </c>
      <c r="B20357" t="s">
        <v>100457</v>
      </c>
      <c r="C20357" t="s">
        <v>100458</v>
      </c>
      <c r="D20357" t="s">
        <v>100459</v>
      </c>
      <c r="E20357" t="s">
        <v>100460</v>
      </c>
      <c r="F20357" s="6">
        <v>1043.64740169631</v>
      </c>
      <c r="G20357" t="s">
        <v>100461</v>
      </c>
      <c r="H20357" s="8">
        <v>2</v>
      </c>
      <c r="I20357" t="s">
        <v>16</v>
      </c>
      <c r="J20357" t="s">
        <v>16</v>
      </c>
      <c r="K20357">
        <v>1.73</v>
      </c>
      <c r="L20357" s="5" t="s">
        <v>89070</v>
      </c>
      <c r="M20357">
        <v>1.6609999999999999E-3</v>
      </c>
      <c r="N20357" t="s">
        <v>90583</v>
      </c>
      <c r="O20357">
        <v>1559</v>
      </c>
      <c r="P20357" t="s">
        <v>96260</v>
      </c>
    </row>
    <row r="20358" spans="1:16" x14ac:dyDescent="0.45">
      <c r="A20358" t="s">
        <v>10</v>
      </c>
      <c r="B20358" t="s">
        <v>10596</v>
      </c>
      <c r="C20358" t="s">
        <v>10597</v>
      </c>
      <c r="D20358" t="s">
        <v>10598</v>
      </c>
      <c r="E20358" t="s">
        <v>10599</v>
      </c>
      <c r="F20358" s="6">
        <v>6354.1220275041896</v>
      </c>
      <c r="G20358" t="s">
        <v>10600</v>
      </c>
      <c r="H20358" s="8">
        <v>39</v>
      </c>
      <c r="I20358" t="s">
        <v>16</v>
      </c>
      <c r="J20358" t="s">
        <v>16</v>
      </c>
      <c r="K20358">
        <v>142</v>
      </c>
      <c r="L20358" s="5">
        <v>0.88932599999999995</v>
      </c>
      <c r="M20358" s="1">
        <v>7.6224399999999995E-5</v>
      </c>
      <c r="N20358" t="s">
        <v>10601</v>
      </c>
      <c r="O20358">
        <v>2164</v>
      </c>
      <c r="P20358" t="s">
        <v>788</v>
      </c>
    </row>
    <row r="20359" spans="1:16" x14ac:dyDescent="0.45">
      <c r="A20359" t="s">
        <v>89065</v>
      </c>
      <c r="B20359" t="s">
        <v>10596</v>
      </c>
      <c r="C20359" t="s">
        <v>92523</v>
      </c>
      <c r="D20359" t="s">
        <v>10598</v>
      </c>
      <c r="E20359" t="s">
        <v>10599</v>
      </c>
      <c r="F20359" s="6">
        <v>6354.1220275041896</v>
      </c>
      <c r="G20359" t="s">
        <v>92524</v>
      </c>
      <c r="H20359" s="8">
        <v>12</v>
      </c>
      <c r="I20359" t="s">
        <v>16</v>
      </c>
      <c r="J20359" t="s">
        <v>16</v>
      </c>
      <c r="K20359">
        <v>3.49</v>
      </c>
      <c r="L20359" s="5" t="s">
        <v>89070</v>
      </c>
      <c r="M20359">
        <v>0</v>
      </c>
      <c r="N20359" t="s">
        <v>92525</v>
      </c>
      <c r="O20359">
        <v>16070</v>
      </c>
      <c r="P20359" t="s">
        <v>90309</v>
      </c>
    </row>
    <row r="20360" spans="1:16" x14ac:dyDescent="0.45">
      <c r="A20360" t="s">
        <v>10</v>
      </c>
      <c r="B20360" t="s">
        <v>10596</v>
      </c>
      <c r="C20360" t="s">
        <v>75760</v>
      </c>
      <c r="D20360" t="s">
        <v>10598</v>
      </c>
      <c r="E20360" t="s">
        <v>10599</v>
      </c>
      <c r="F20360" s="6">
        <v>6354.1220275041896</v>
      </c>
      <c r="G20360" t="s">
        <v>75761</v>
      </c>
      <c r="H20360" s="8">
        <v>11</v>
      </c>
      <c r="I20360" t="s">
        <v>16</v>
      </c>
      <c r="J20360" t="s">
        <v>16</v>
      </c>
      <c r="K20360">
        <v>176.8</v>
      </c>
      <c r="L20360" s="5">
        <v>0.98676399999999997</v>
      </c>
      <c r="M20360" s="1">
        <v>2.1933999999999998E-19</v>
      </c>
      <c r="N20360" t="s">
        <v>75762</v>
      </c>
      <c r="O20360">
        <v>7577</v>
      </c>
      <c r="P20360" t="s">
        <v>642</v>
      </c>
    </row>
    <row r="20361" spans="1:16" x14ac:dyDescent="0.45">
      <c r="A20361" t="s">
        <v>10</v>
      </c>
      <c r="B20361" t="s">
        <v>10596</v>
      </c>
      <c r="C20361" t="s">
        <v>74977</v>
      </c>
      <c r="D20361" t="s">
        <v>10598</v>
      </c>
      <c r="E20361" t="s">
        <v>10599</v>
      </c>
      <c r="F20361" s="6">
        <v>6354.1220275041896</v>
      </c>
      <c r="G20361" t="s">
        <v>74978</v>
      </c>
      <c r="H20361" s="8">
        <v>5</v>
      </c>
      <c r="I20361" t="s">
        <v>16</v>
      </c>
      <c r="J20361" t="s">
        <v>16</v>
      </c>
      <c r="K20361">
        <v>43.808</v>
      </c>
      <c r="L20361" s="5">
        <v>1</v>
      </c>
      <c r="M20361">
        <v>2.74849E-2</v>
      </c>
      <c r="N20361" t="s">
        <v>74979</v>
      </c>
      <c r="O20361">
        <v>8122</v>
      </c>
      <c r="P20361" t="s">
        <v>135</v>
      </c>
    </row>
    <row r="20362" spans="1:16" x14ac:dyDescent="0.45">
      <c r="A20362" t="s">
        <v>10</v>
      </c>
      <c r="B20362" t="s">
        <v>10596</v>
      </c>
      <c r="C20362" t="s">
        <v>17125</v>
      </c>
      <c r="D20362" t="s">
        <v>10598</v>
      </c>
      <c r="E20362" t="s">
        <v>10599</v>
      </c>
      <c r="F20362" s="6">
        <v>6354.1220275041896</v>
      </c>
      <c r="G20362" t="s">
        <v>17126</v>
      </c>
      <c r="H20362" s="8">
        <v>4</v>
      </c>
      <c r="I20362" t="s">
        <v>16</v>
      </c>
      <c r="J20362" t="s">
        <v>16</v>
      </c>
      <c r="K20362">
        <v>65.718999999999994</v>
      </c>
      <c r="L20362" s="5">
        <v>1</v>
      </c>
      <c r="M20362">
        <v>1.8170199999999999E-3</v>
      </c>
      <c r="N20362" t="s">
        <v>17127</v>
      </c>
      <c r="O20362">
        <v>1721</v>
      </c>
      <c r="P20362" t="s">
        <v>218</v>
      </c>
    </row>
    <row r="20363" spans="1:16" x14ac:dyDescent="0.45">
      <c r="A20363" t="s">
        <v>10</v>
      </c>
      <c r="B20363" t="s">
        <v>10596</v>
      </c>
      <c r="C20363" t="s">
        <v>22676</v>
      </c>
      <c r="D20363" t="s">
        <v>10598</v>
      </c>
      <c r="E20363" t="s">
        <v>10599</v>
      </c>
      <c r="F20363" s="6">
        <v>6354.1220275041896</v>
      </c>
      <c r="G20363" t="s">
        <v>22677</v>
      </c>
      <c r="H20363" s="8">
        <v>4</v>
      </c>
      <c r="I20363" t="s">
        <v>16</v>
      </c>
      <c r="J20363" t="s">
        <v>16</v>
      </c>
      <c r="K20363">
        <v>54.548999999999999</v>
      </c>
      <c r="L20363" s="5">
        <v>1</v>
      </c>
      <c r="M20363">
        <v>1.63476E-2</v>
      </c>
      <c r="N20363" t="s">
        <v>22678</v>
      </c>
      <c r="O20363">
        <v>14666</v>
      </c>
      <c r="P20363" t="s">
        <v>1356</v>
      </c>
    </row>
    <row r="20364" spans="1:16" x14ac:dyDescent="0.45">
      <c r="A20364" t="s">
        <v>10</v>
      </c>
      <c r="B20364" t="s">
        <v>10596</v>
      </c>
      <c r="C20364" t="s">
        <v>86299</v>
      </c>
      <c r="D20364" t="s">
        <v>10598</v>
      </c>
      <c r="E20364" t="s">
        <v>10599</v>
      </c>
      <c r="F20364" s="6">
        <v>6354.1220275041896</v>
      </c>
      <c r="G20364" t="s">
        <v>86300</v>
      </c>
      <c r="H20364" s="8">
        <v>4</v>
      </c>
      <c r="I20364" t="s">
        <v>16</v>
      </c>
      <c r="J20364" t="s">
        <v>16</v>
      </c>
      <c r="K20364">
        <v>65.718999999999994</v>
      </c>
      <c r="L20364" s="5">
        <v>1</v>
      </c>
      <c r="M20364">
        <v>1.8170199999999999E-3</v>
      </c>
      <c r="N20364" t="s">
        <v>17127</v>
      </c>
      <c r="O20364">
        <v>1721</v>
      </c>
      <c r="P20364" t="s">
        <v>218</v>
      </c>
    </row>
    <row r="20365" spans="1:16" x14ac:dyDescent="0.45">
      <c r="A20365" t="s">
        <v>10</v>
      </c>
      <c r="B20365" t="s">
        <v>10596</v>
      </c>
      <c r="C20365" t="s">
        <v>78668</v>
      </c>
      <c r="D20365" t="s">
        <v>10598</v>
      </c>
      <c r="E20365" t="s">
        <v>10599</v>
      </c>
      <c r="F20365" s="6">
        <v>6354.1220275041896</v>
      </c>
      <c r="G20365" t="s">
        <v>78669</v>
      </c>
      <c r="H20365" s="8">
        <v>3</v>
      </c>
      <c r="I20365" t="s">
        <v>16</v>
      </c>
      <c r="J20365" t="s">
        <v>16</v>
      </c>
      <c r="K20365">
        <v>75.478999999999999</v>
      </c>
      <c r="L20365" s="5">
        <v>0.91861099999999996</v>
      </c>
      <c r="M20365">
        <v>1.3626400000000001E-4</v>
      </c>
      <c r="N20365" t="s">
        <v>78670</v>
      </c>
      <c r="O20365">
        <v>8704</v>
      </c>
      <c r="P20365" t="s">
        <v>438</v>
      </c>
    </row>
    <row r="20366" spans="1:16" x14ac:dyDescent="0.45">
      <c r="A20366" t="s">
        <v>89065</v>
      </c>
      <c r="B20366" t="s">
        <v>10596</v>
      </c>
      <c r="C20366" t="s">
        <v>101545</v>
      </c>
      <c r="D20366" t="s">
        <v>10598</v>
      </c>
      <c r="E20366" t="s">
        <v>10599</v>
      </c>
      <c r="F20366" s="6">
        <v>6354.1220275041896</v>
      </c>
      <c r="G20366" t="s">
        <v>101546</v>
      </c>
      <c r="H20366" s="8">
        <v>2</v>
      </c>
      <c r="I20366" t="s">
        <v>16</v>
      </c>
      <c r="J20366" t="s">
        <v>16</v>
      </c>
      <c r="K20366">
        <v>2.1</v>
      </c>
      <c r="L20366" s="5" t="s">
        <v>89070</v>
      </c>
      <c r="M20366">
        <v>7.8050000000000005E-4</v>
      </c>
      <c r="N20366" t="s">
        <v>89295</v>
      </c>
      <c r="O20366">
        <v>13360</v>
      </c>
      <c r="P20366" t="s">
        <v>91272</v>
      </c>
    </row>
    <row r="20367" spans="1:16" x14ac:dyDescent="0.45">
      <c r="A20367" t="s">
        <v>89065</v>
      </c>
      <c r="B20367" t="s">
        <v>96974</v>
      </c>
      <c r="C20367" t="s">
        <v>96975</v>
      </c>
      <c r="D20367" t="s">
        <v>96976</v>
      </c>
      <c r="E20367" t="s">
        <v>96977</v>
      </c>
      <c r="F20367" s="6" t="e">
        <v>#N/A</v>
      </c>
      <c r="G20367" t="s">
        <v>96978</v>
      </c>
      <c r="H20367" s="8">
        <v>3</v>
      </c>
      <c r="I20367" t="s">
        <v>16</v>
      </c>
      <c r="J20367" t="s">
        <v>16</v>
      </c>
      <c r="K20367">
        <v>1.68</v>
      </c>
      <c r="L20367" s="5" t="s">
        <v>89070</v>
      </c>
      <c r="M20367">
        <v>9.5709999999999996E-3</v>
      </c>
      <c r="N20367" t="s">
        <v>96918</v>
      </c>
      <c r="O20367">
        <v>3289</v>
      </c>
      <c r="P20367" t="s">
        <v>96919</v>
      </c>
    </row>
    <row r="20368" spans="1:16" x14ac:dyDescent="0.45">
      <c r="A20368" t="s">
        <v>10</v>
      </c>
      <c r="B20368" t="s">
        <v>19566</v>
      </c>
      <c r="C20368" t="s">
        <v>19567</v>
      </c>
      <c r="D20368" t="s">
        <v>19568</v>
      </c>
      <c r="E20368" t="s">
        <v>19569</v>
      </c>
      <c r="F20368" s="6">
        <v>1726.81089842603</v>
      </c>
      <c r="G20368" t="s">
        <v>19570</v>
      </c>
      <c r="H20368" s="8">
        <v>257</v>
      </c>
      <c r="I20368" t="s">
        <v>16</v>
      </c>
      <c r="J20368" t="s">
        <v>16</v>
      </c>
      <c r="K20368">
        <v>89.171000000000006</v>
      </c>
      <c r="L20368" s="5">
        <v>1</v>
      </c>
      <c r="M20368" s="1">
        <v>9.4913599999999998E-7</v>
      </c>
      <c r="N20368" t="s">
        <v>19571</v>
      </c>
      <c r="O20368">
        <v>4772</v>
      </c>
      <c r="P20368" t="s">
        <v>10258</v>
      </c>
    </row>
    <row r="20369" spans="1:16" x14ac:dyDescent="0.45">
      <c r="A20369" t="s">
        <v>10</v>
      </c>
      <c r="B20369" t="s">
        <v>45218</v>
      </c>
      <c r="C20369" t="s">
        <v>45219</v>
      </c>
      <c r="D20369" t="s">
        <v>45220</v>
      </c>
      <c r="E20369" t="s">
        <v>45221</v>
      </c>
      <c r="F20369" s="6">
        <v>443.49364005978998</v>
      </c>
      <c r="G20369" t="s">
        <v>45222</v>
      </c>
      <c r="H20369" s="8">
        <v>1</v>
      </c>
      <c r="I20369" t="s">
        <v>16</v>
      </c>
      <c r="J20369" t="s">
        <v>16</v>
      </c>
      <c r="K20369">
        <v>46.158000000000001</v>
      </c>
      <c r="L20369" s="5">
        <v>0.98422100000000001</v>
      </c>
      <c r="M20369">
        <v>2.4014500000000001E-2</v>
      </c>
      <c r="N20369" t="s">
        <v>45223</v>
      </c>
      <c r="O20369">
        <v>16928</v>
      </c>
      <c r="P20369" t="s">
        <v>38744</v>
      </c>
    </row>
    <row r="20370" spans="1:16" x14ac:dyDescent="0.45">
      <c r="A20370" t="s">
        <v>10</v>
      </c>
      <c r="B20370" t="s">
        <v>43651</v>
      </c>
      <c r="C20370" t="s">
        <v>70038</v>
      </c>
      <c r="D20370" t="s">
        <v>43653</v>
      </c>
      <c r="E20370" t="s">
        <v>43654</v>
      </c>
      <c r="F20370" s="6">
        <v>8372.8376865781593</v>
      </c>
      <c r="G20370" t="s">
        <v>70039</v>
      </c>
      <c r="H20370" s="8">
        <v>2</v>
      </c>
      <c r="I20370" t="s">
        <v>16</v>
      </c>
      <c r="J20370" t="s">
        <v>16</v>
      </c>
      <c r="K20370">
        <v>41.54</v>
      </c>
      <c r="L20370" s="5">
        <v>1</v>
      </c>
      <c r="M20370">
        <v>1.4281500000000001E-2</v>
      </c>
      <c r="N20370" t="s">
        <v>70040</v>
      </c>
      <c r="O20370">
        <v>4012</v>
      </c>
      <c r="P20370" t="s">
        <v>9870</v>
      </c>
    </row>
    <row r="20371" spans="1:16" x14ac:dyDescent="0.45">
      <c r="A20371" t="s">
        <v>10</v>
      </c>
      <c r="B20371" t="s">
        <v>43651</v>
      </c>
      <c r="C20371" t="s">
        <v>43652</v>
      </c>
      <c r="D20371" t="s">
        <v>43653</v>
      </c>
      <c r="E20371" t="s">
        <v>43654</v>
      </c>
      <c r="F20371" s="6">
        <v>8372.8376865781593</v>
      </c>
      <c r="G20371" t="s">
        <v>43655</v>
      </c>
      <c r="H20371" s="8">
        <v>1</v>
      </c>
      <c r="I20371" t="s">
        <v>16</v>
      </c>
      <c r="J20371" t="s">
        <v>16</v>
      </c>
      <c r="K20371">
        <v>47.548000000000002</v>
      </c>
      <c r="L20371" s="5">
        <v>1</v>
      </c>
      <c r="M20371">
        <v>2.79581E-2</v>
      </c>
      <c r="N20371" t="s">
        <v>43656</v>
      </c>
      <c r="O20371">
        <v>14221</v>
      </c>
      <c r="P20371" t="s">
        <v>354</v>
      </c>
    </row>
    <row r="20372" spans="1:16" x14ac:dyDescent="0.45">
      <c r="A20372" t="s">
        <v>89065</v>
      </c>
      <c r="B20372" t="s">
        <v>43651</v>
      </c>
      <c r="C20372" t="s">
        <v>102577</v>
      </c>
      <c r="D20372" t="s">
        <v>43653</v>
      </c>
      <c r="E20372" t="s">
        <v>43654</v>
      </c>
      <c r="F20372" s="6">
        <v>8372.8376865781593</v>
      </c>
      <c r="G20372" t="s">
        <v>102578</v>
      </c>
      <c r="H20372" s="8">
        <v>1</v>
      </c>
      <c r="I20372" t="s">
        <v>16</v>
      </c>
      <c r="J20372" t="s">
        <v>16</v>
      </c>
      <c r="K20372">
        <v>2.98</v>
      </c>
      <c r="L20372" s="5" t="s">
        <v>89070</v>
      </c>
      <c r="M20372">
        <v>1.5330000000000001E-5</v>
      </c>
      <c r="N20372" t="s">
        <v>102579</v>
      </c>
      <c r="O20372">
        <v>8054</v>
      </c>
      <c r="P20372" t="s">
        <v>91207</v>
      </c>
    </row>
    <row r="20373" spans="1:16" x14ac:dyDescent="0.45">
      <c r="A20373" t="s">
        <v>89065</v>
      </c>
      <c r="B20373" t="s">
        <v>43651</v>
      </c>
      <c r="C20373" t="s">
        <v>106281</v>
      </c>
      <c r="D20373" t="s">
        <v>43653</v>
      </c>
      <c r="E20373" t="s">
        <v>43654</v>
      </c>
      <c r="F20373" s="6">
        <v>8372.8376865781593</v>
      </c>
      <c r="G20373" t="s">
        <v>106282</v>
      </c>
      <c r="H20373" s="8">
        <v>1</v>
      </c>
      <c r="I20373" t="s">
        <v>16</v>
      </c>
      <c r="J20373" t="s">
        <v>16</v>
      </c>
      <c r="K20373">
        <v>1.94</v>
      </c>
      <c r="L20373" s="5" t="s">
        <v>89070</v>
      </c>
      <c r="M20373">
        <v>7.6649999999999999E-3</v>
      </c>
      <c r="N20373" t="s">
        <v>89818</v>
      </c>
      <c r="O20373">
        <v>7007</v>
      </c>
      <c r="P20373" t="s">
        <v>90025</v>
      </c>
    </row>
    <row r="20374" spans="1:16" x14ac:dyDescent="0.45">
      <c r="A20374" t="s">
        <v>10</v>
      </c>
      <c r="B20374" t="s">
        <v>40235</v>
      </c>
      <c r="C20374" t="s">
        <v>116278</v>
      </c>
      <c r="D20374" t="s">
        <v>40237</v>
      </c>
      <c r="E20374" t="s">
        <v>40238</v>
      </c>
      <c r="F20374" s="6">
        <v>1609.07647362175</v>
      </c>
      <c r="G20374" t="s">
        <v>116279</v>
      </c>
      <c r="H20374" s="8" t="s">
        <v>121533</v>
      </c>
      <c r="I20374" t="s">
        <v>89092</v>
      </c>
      <c r="J20374" t="s">
        <v>16</v>
      </c>
      <c r="K20374">
        <v>41.54</v>
      </c>
      <c r="L20374" s="5">
        <v>0.49998199999999998</v>
      </c>
      <c r="M20374">
        <v>1.3116600000000001E-2</v>
      </c>
      <c r="N20374" t="s">
        <v>111010</v>
      </c>
      <c r="O20374">
        <v>5486</v>
      </c>
      <c r="P20374" t="s">
        <v>12795</v>
      </c>
    </row>
    <row r="20375" spans="1:16" x14ac:dyDescent="0.45">
      <c r="A20375" t="s">
        <v>10</v>
      </c>
      <c r="B20375" t="s">
        <v>40235</v>
      </c>
      <c r="C20375" t="s">
        <v>40236</v>
      </c>
      <c r="D20375" t="s">
        <v>40237</v>
      </c>
      <c r="E20375" t="s">
        <v>40238</v>
      </c>
      <c r="F20375" s="6">
        <v>1609.07647362175</v>
      </c>
      <c r="G20375" t="s">
        <v>40239</v>
      </c>
      <c r="H20375" s="8">
        <v>264</v>
      </c>
      <c r="I20375" t="s">
        <v>16</v>
      </c>
      <c r="J20375" t="s">
        <v>16</v>
      </c>
      <c r="K20375">
        <v>162.88</v>
      </c>
      <c r="L20375" s="5">
        <v>1</v>
      </c>
      <c r="M20375" s="1">
        <v>2.3641299999999999E-10</v>
      </c>
      <c r="N20375" t="s">
        <v>40240</v>
      </c>
      <c r="O20375">
        <v>4327</v>
      </c>
      <c r="P20375" t="s">
        <v>9420</v>
      </c>
    </row>
    <row r="20376" spans="1:16" x14ac:dyDescent="0.45">
      <c r="A20376" t="s">
        <v>89065</v>
      </c>
      <c r="B20376" t="s">
        <v>40235</v>
      </c>
      <c r="C20376" t="s">
        <v>89339</v>
      </c>
      <c r="D20376" t="s">
        <v>40237</v>
      </c>
      <c r="E20376" t="s">
        <v>40238</v>
      </c>
      <c r="F20376" s="6">
        <v>1609.07647362175</v>
      </c>
      <c r="G20376" t="s">
        <v>89340</v>
      </c>
      <c r="H20376" s="8">
        <v>206</v>
      </c>
      <c r="I20376" t="s">
        <v>16</v>
      </c>
      <c r="J20376" t="s">
        <v>16</v>
      </c>
      <c r="K20376">
        <v>2.25</v>
      </c>
      <c r="L20376" s="5" t="s">
        <v>89070</v>
      </c>
      <c r="M20376">
        <v>2.6359999999999999E-3</v>
      </c>
      <c r="N20376" t="s">
        <v>89341</v>
      </c>
      <c r="O20376">
        <v>1779</v>
      </c>
      <c r="P20376" t="s">
        <v>89323</v>
      </c>
    </row>
    <row r="20377" spans="1:16" x14ac:dyDescent="0.45">
      <c r="A20377" t="s">
        <v>10</v>
      </c>
      <c r="B20377" t="s">
        <v>40235</v>
      </c>
      <c r="C20377" t="s">
        <v>88748</v>
      </c>
      <c r="D20377" t="s">
        <v>40237</v>
      </c>
      <c r="E20377" t="s">
        <v>40238</v>
      </c>
      <c r="F20377" s="6">
        <v>1609.07647362175</v>
      </c>
      <c r="G20377" t="s">
        <v>88749</v>
      </c>
      <c r="H20377" s="8">
        <v>46</v>
      </c>
      <c r="I20377" t="s">
        <v>16</v>
      </c>
      <c r="J20377" t="s">
        <v>16</v>
      </c>
      <c r="K20377">
        <v>93.822999999999993</v>
      </c>
      <c r="L20377" s="5">
        <v>1</v>
      </c>
      <c r="M20377" s="1">
        <v>1.5021899999999999E-5</v>
      </c>
      <c r="N20377" t="s">
        <v>88750</v>
      </c>
      <c r="O20377">
        <v>11668</v>
      </c>
      <c r="P20377" t="s">
        <v>1446</v>
      </c>
    </row>
    <row r="20378" spans="1:16" x14ac:dyDescent="0.45">
      <c r="A20378" t="s">
        <v>10</v>
      </c>
      <c r="B20378" t="s">
        <v>40235</v>
      </c>
      <c r="C20378" t="s">
        <v>85175</v>
      </c>
      <c r="D20378" t="s">
        <v>40237</v>
      </c>
      <c r="E20378" t="s">
        <v>40238</v>
      </c>
      <c r="F20378" s="6">
        <v>1609.07647362175</v>
      </c>
      <c r="G20378" t="s">
        <v>85176</v>
      </c>
      <c r="H20378" s="8">
        <v>15</v>
      </c>
      <c r="I20378" t="s">
        <v>16</v>
      </c>
      <c r="J20378" t="s">
        <v>16</v>
      </c>
      <c r="K20378">
        <v>216.84</v>
      </c>
      <c r="L20378" s="5">
        <v>1</v>
      </c>
      <c r="M20378" s="1">
        <v>2.4360299999999999E-36</v>
      </c>
      <c r="N20378" t="s">
        <v>85177</v>
      </c>
      <c r="O20378">
        <v>1308</v>
      </c>
      <c r="P20378" t="s">
        <v>1265</v>
      </c>
    </row>
    <row r="20379" spans="1:16" x14ac:dyDescent="0.45">
      <c r="A20379" t="s">
        <v>10</v>
      </c>
      <c r="B20379" t="s">
        <v>40235</v>
      </c>
      <c r="C20379" t="s">
        <v>59975</v>
      </c>
      <c r="D20379" t="s">
        <v>40237</v>
      </c>
      <c r="E20379" t="s">
        <v>40238</v>
      </c>
      <c r="F20379" s="6">
        <v>1609.07647362175</v>
      </c>
      <c r="G20379" t="s">
        <v>59976</v>
      </c>
      <c r="H20379" s="8">
        <v>2</v>
      </c>
      <c r="I20379" t="s">
        <v>16</v>
      </c>
      <c r="J20379" t="s">
        <v>16</v>
      </c>
      <c r="K20379">
        <v>50.805</v>
      </c>
      <c r="L20379" s="5">
        <v>0.99991399999999997</v>
      </c>
      <c r="M20379">
        <v>1.8223400000000001E-2</v>
      </c>
      <c r="N20379" t="s">
        <v>59977</v>
      </c>
      <c r="O20379">
        <v>2479</v>
      </c>
      <c r="P20379" t="s">
        <v>2486</v>
      </c>
    </row>
    <row r="20380" spans="1:16" x14ac:dyDescent="0.45">
      <c r="A20380" t="s">
        <v>10</v>
      </c>
      <c r="B20380" t="s">
        <v>40235</v>
      </c>
      <c r="C20380" t="s">
        <v>111008</v>
      </c>
      <c r="D20380" t="s">
        <v>40237</v>
      </c>
      <c r="E20380" t="s">
        <v>40238</v>
      </c>
      <c r="F20380" s="6">
        <v>1609.07647362175</v>
      </c>
      <c r="G20380" t="s">
        <v>111009</v>
      </c>
      <c r="H20380" s="8">
        <v>2</v>
      </c>
      <c r="I20380" t="s">
        <v>89092</v>
      </c>
      <c r="J20380" t="s">
        <v>16</v>
      </c>
      <c r="K20380">
        <v>41.54</v>
      </c>
      <c r="L20380" s="5">
        <v>0.49998199999999998</v>
      </c>
      <c r="M20380">
        <v>1.3116600000000001E-2</v>
      </c>
      <c r="N20380" t="s">
        <v>111010</v>
      </c>
      <c r="O20380">
        <v>5486</v>
      </c>
      <c r="P20380" t="s">
        <v>12795</v>
      </c>
    </row>
    <row r="20381" spans="1:16" x14ac:dyDescent="0.45">
      <c r="A20381" t="s">
        <v>10</v>
      </c>
      <c r="B20381" t="s">
        <v>40235</v>
      </c>
      <c r="C20381" t="s">
        <v>61587</v>
      </c>
      <c r="D20381" t="s">
        <v>40237</v>
      </c>
      <c r="E20381" t="s">
        <v>40238</v>
      </c>
      <c r="F20381" s="6">
        <v>1609.07647362175</v>
      </c>
      <c r="G20381" t="s">
        <v>61588</v>
      </c>
      <c r="H20381" s="8">
        <v>1</v>
      </c>
      <c r="I20381" t="s">
        <v>16</v>
      </c>
      <c r="J20381" t="s">
        <v>16</v>
      </c>
      <c r="K20381">
        <v>77.744</v>
      </c>
      <c r="L20381" s="5">
        <v>0.86515399999999998</v>
      </c>
      <c r="M20381">
        <v>2.0776800000000002E-3</v>
      </c>
      <c r="N20381" t="s">
        <v>61589</v>
      </c>
      <c r="O20381">
        <v>14334</v>
      </c>
      <c r="P20381" t="s">
        <v>354</v>
      </c>
    </row>
    <row r="20382" spans="1:16" x14ac:dyDescent="0.45">
      <c r="A20382" t="s">
        <v>10</v>
      </c>
      <c r="B20382" t="s">
        <v>40235</v>
      </c>
      <c r="C20382" t="s">
        <v>63140</v>
      </c>
      <c r="D20382" t="s">
        <v>40237</v>
      </c>
      <c r="E20382" t="s">
        <v>40238</v>
      </c>
      <c r="F20382" s="6">
        <v>1609.07647362175</v>
      </c>
      <c r="G20382" t="s">
        <v>63141</v>
      </c>
      <c r="H20382" s="8">
        <v>1</v>
      </c>
      <c r="I20382" t="s">
        <v>16</v>
      </c>
      <c r="J20382" t="s">
        <v>16</v>
      </c>
      <c r="K20382">
        <v>92.900999999999996</v>
      </c>
      <c r="L20382" s="5">
        <v>0.96681099999999998</v>
      </c>
      <c r="M20382">
        <v>2.6628300000000003E-4</v>
      </c>
      <c r="N20382" t="s">
        <v>63142</v>
      </c>
      <c r="O20382">
        <v>20458</v>
      </c>
      <c r="P20382" t="s">
        <v>642</v>
      </c>
    </row>
    <row r="20383" spans="1:16" x14ac:dyDescent="0.45">
      <c r="A20383" t="s">
        <v>89065</v>
      </c>
      <c r="B20383" t="s">
        <v>40235</v>
      </c>
      <c r="C20383" t="s">
        <v>104824</v>
      </c>
      <c r="D20383" t="s">
        <v>40237</v>
      </c>
      <c r="E20383" t="s">
        <v>40238</v>
      </c>
      <c r="F20383" s="6">
        <v>1609.07647362175</v>
      </c>
      <c r="G20383" t="s">
        <v>104825</v>
      </c>
      <c r="H20383" s="8">
        <v>1</v>
      </c>
      <c r="I20383" t="s">
        <v>16</v>
      </c>
      <c r="J20383" t="s">
        <v>16</v>
      </c>
      <c r="K20383">
        <v>4.05</v>
      </c>
      <c r="L20383" s="5" t="s">
        <v>89070</v>
      </c>
      <c r="M20383">
        <v>2.7379999999999999E-5</v>
      </c>
      <c r="N20383" t="s">
        <v>104826</v>
      </c>
      <c r="O20383">
        <v>13283</v>
      </c>
      <c r="P20383" t="s">
        <v>98118</v>
      </c>
    </row>
    <row r="20384" spans="1:16" x14ac:dyDescent="0.45">
      <c r="A20384" t="s">
        <v>89065</v>
      </c>
      <c r="B20384" t="s">
        <v>40235</v>
      </c>
      <c r="C20384" t="s">
        <v>106824</v>
      </c>
      <c r="D20384" t="s">
        <v>40237</v>
      </c>
      <c r="E20384" t="s">
        <v>40238</v>
      </c>
      <c r="F20384" s="6">
        <v>1609.07647362175</v>
      </c>
      <c r="G20384" t="s">
        <v>106825</v>
      </c>
      <c r="H20384" s="8">
        <v>1</v>
      </c>
      <c r="I20384" t="s">
        <v>16</v>
      </c>
      <c r="J20384" t="s">
        <v>16</v>
      </c>
      <c r="K20384">
        <v>3.06</v>
      </c>
      <c r="L20384" s="5" t="s">
        <v>89070</v>
      </c>
      <c r="M20384">
        <v>8.1429999999999992E-3</v>
      </c>
      <c r="N20384" t="s">
        <v>106826</v>
      </c>
      <c r="O20384">
        <v>4968</v>
      </c>
      <c r="P20384" t="s">
        <v>91312</v>
      </c>
    </row>
    <row r="20385" spans="1:16" x14ac:dyDescent="0.45">
      <c r="A20385" t="s">
        <v>89065</v>
      </c>
      <c r="B20385" t="s">
        <v>40235</v>
      </c>
      <c r="C20385" t="s">
        <v>107177</v>
      </c>
      <c r="D20385" t="s">
        <v>40237</v>
      </c>
      <c r="E20385" t="s">
        <v>40238</v>
      </c>
      <c r="F20385" s="6">
        <v>1609.07647362175</v>
      </c>
      <c r="G20385" t="s">
        <v>107178</v>
      </c>
      <c r="H20385" s="8">
        <v>1</v>
      </c>
      <c r="I20385" t="s">
        <v>16</v>
      </c>
      <c r="J20385" t="s">
        <v>16</v>
      </c>
      <c r="K20385">
        <v>3.98</v>
      </c>
      <c r="L20385" s="5" t="s">
        <v>89070</v>
      </c>
      <c r="M20385">
        <v>0</v>
      </c>
      <c r="N20385" t="s">
        <v>107179</v>
      </c>
      <c r="O20385">
        <v>6080</v>
      </c>
      <c r="P20385" t="s">
        <v>107180</v>
      </c>
    </row>
    <row r="20386" spans="1:16" x14ac:dyDescent="0.45">
      <c r="A20386" t="s">
        <v>89065</v>
      </c>
      <c r="B20386" t="s">
        <v>107650</v>
      </c>
      <c r="C20386" t="s">
        <v>107651</v>
      </c>
      <c r="D20386" t="s">
        <v>107652</v>
      </c>
      <c r="E20386" t="s">
        <v>107653</v>
      </c>
      <c r="F20386" s="6">
        <v>407.173253658661</v>
      </c>
      <c r="G20386" t="s">
        <v>107654</v>
      </c>
      <c r="H20386" s="8">
        <v>1</v>
      </c>
      <c r="I20386" t="s">
        <v>16</v>
      </c>
      <c r="J20386" t="s">
        <v>16</v>
      </c>
      <c r="K20386">
        <v>2.63</v>
      </c>
      <c r="L20386" s="5" t="s">
        <v>89070</v>
      </c>
      <c r="M20386">
        <v>3.3940000000000001E-4</v>
      </c>
      <c r="N20386" t="s">
        <v>107655</v>
      </c>
      <c r="O20386">
        <v>1519</v>
      </c>
      <c r="P20386" t="s">
        <v>92454</v>
      </c>
    </row>
    <row r="20387" spans="1:16" x14ac:dyDescent="0.45">
      <c r="A20387" t="s">
        <v>10</v>
      </c>
      <c r="B20387" t="s">
        <v>10976</v>
      </c>
      <c r="C20387" t="s">
        <v>73011</v>
      </c>
      <c r="D20387" t="s">
        <v>10978</v>
      </c>
      <c r="E20387" t="s">
        <v>10979</v>
      </c>
      <c r="F20387" s="6">
        <v>12029.545718138699</v>
      </c>
      <c r="G20387" t="s">
        <v>73012</v>
      </c>
      <c r="H20387" s="8">
        <v>2548</v>
      </c>
      <c r="I20387" t="s">
        <v>16</v>
      </c>
      <c r="J20387" t="s">
        <v>16</v>
      </c>
      <c r="K20387">
        <v>446.79</v>
      </c>
      <c r="L20387" s="5">
        <v>1</v>
      </c>
      <c r="M20387" s="1">
        <v>1.71936E-227</v>
      </c>
      <c r="N20387" t="s">
        <v>73013</v>
      </c>
      <c r="O20387">
        <v>9287</v>
      </c>
      <c r="P20387" t="s">
        <v>18394</v>
      </c>
    </row>
    <row r="20388" spans="1:16" x14ac:dyDescent="0.45">
      <c r="A20388" t="s">
        <v>10</v>
      </c>
      <c r="B20388" t="s">
        <v>10976</v>
      </c>
      <c r="C20388" t="s">
        <v>64762</v>
      </c>
      <c r="D20388" t="s">
        <v>10978</v>
      </c>
      <c r="E20388" t="s">
        <v>10979</v>
      </c>
      <c r="F20388" s="6">
        <v>12029.545718138699</v>
      </c>
      <c r="G20388" t="s">
        <v>64763</v>
      </c>
      <c r="H20388" s="8">
        <v>12</v>
      </c>
      <c r="I20388" t="s">
        <v>16</v>
      </c>
      <c r="J20388" t="s">
        <v>16</v>
      </c>
      <c r="K20388">
        <v>223.76</v>
      </c>
      <c r="L20388" s="5">
        <v>0.73386200000000001</v>
      </c>
      <c r="M20388" s="1">
        <v>4.4798700000000003E-55</v>
      </c>
      <c r="N20388" t="s">
        <v>64764</v>
      </c>
      <c r="O20388">
        <v>10214</v>
      </c>
      <c r="P20388" t="s">
        <v>5374</v>
      </c>
    </row>
    <row r="20389" spans="1:16" x14ac:dyDescent="0.45">
      <c r="A20389" t="s">
        <v>10</v>
      </c>
      <c r="B20389" t="s">
        <v>10976</v>
      </c>
      <c r="C20389" t="s">
        <v>43201</v>
      </c>
      <c r="D20389" t="s">
        <v>10978</v>
      </c>
      <c r="E20389" t="s">
        <v>10979</v>
      </c>
      <c r="F20389" s="6">
        <v>12029.545718138699</v>
      </c>
      <c r="G20389" t="s">
        <v>43202</v>
      </c>
      <c r="H20389" s="8">
        <v>9</v>
      </c>
      <c r="I20389" t="s">
        <v>16</v>
      </c>
      <c r="J20389" t="s">
        <v>16</v>
      </c>
      <c r="K20389">
        <v>87.509</v>
      </c>
      <c r="L20389" s="5">
        <v>0.98744399999999999</v>
      </c>
      <c r="M20389" s="1">
        <v>6.1178600000000004E-5</v>
      </c>
      <c r="N20389" t="s">
        <v>43203</v>
      </c>
      <c r="O20389">
        <v>22344</v>
      </c>
      <c r="P20389" t="s">
        <v>7027</v>
      </c>
    </row>
    <row r="20390" spans="1:16" x14ac:dyDescent="0.45">
      <c r="A20390" t="s">
        <v>10</v>
      </c>
      <c r="B20390" t="s">
        <v>10976</v>
      </c>
      <c r="C20390" t="s">
        <v>10977</v>
      </c>
      <c r="D20390" t="s">
        <v>10978</v>
      </c>
      <c r="E20390" t="s">
        <v>10979</v>
      </c>
      <c r="F20390" s="6">
        <v>12029.545718138699</v>
      </c>
      <c r="G20390" t="s">
        <v>10980</v>
      </c>
      <c r="H20390" s="8">
        <v>7</v>
      </c>
      <c r="I20390" t="s">
        <v>16</v>
      </c>
      <c r="J20390" t="s">
        <v>16</v>
      </c>
      <c r="K20390">
        <v>155.15</v>
      </c>
      <c r="L20390" s="5">
        <v>0.71232200000000001</v>
      </c>
      <c r="M20390" s="1">
        <v>2.80481E-18</v>
      </c>
      <c r="N20390" t="s">
        <v>10981</v>
      </c>
      <c r="O20390">
        <v>9947</v>
      </c>
      <c r="P20390" t="s">
        <v>10982</v>
      </c>
    </row>
    <row r="20391" spans="1:16" x14ac:dyDescent="0.45">
      <c r="A20391" t="s">
        <v>10</v>
      </c>
      <c r="B20391" t="s">
        <v>10976</v>
      </c>
      <c r="C20391" t="s">
        <v>60938</v>
      </c>
      <c r="D20391" t="s">
        <v>10978</v>
      </c>
      <c r="E20391" t="s">
        <v>10979</v>
      </c>
      <c r="F20391" s="6">
        <v>12029.545718138699</v>
      </c>
      <c r="G20391" t="s">
        <v>60939</v>
      </c>
      <c r="H20391" s="8">
        <v>7</v>
      </c>
      <c r="I20391" t="s">
        <v>16</v>
      </c>
      <c r="J20391" t="s">
        <v>16</v>
      </c>
      <c r="K20391">
        <v>63.337000000000003</v>
      </c>
      <c r="L20391" s="5">
        <v>0.73092100000000004</v>
      </c>
      <c r="M20391">
        <v>2.9414599999999999E-3</v>
      </c>
      <c r="N20391" t="s">
        <v>60940</v>
      </c>
      <c r="O20391">
        <v>22196</v>
      </c>
      <c r="P20391" t="s">
        <v>9066</v>
      </c>
    </row>
    <row r="20392" spans="1:16" x14ac:dyDescent="0.45">
      <c r="A20392" t="s">
        <v>10</v>
      </c>
      <c r="B20392" t="s">
        <v>10976</v>
      </c>
      <c r="C20392" t="s">
        <v>44303</v>
      </c>
      <c r="D20392" t="s">
        <v>10978</v>
      </c>
      <c r="E20392" t="s">
        <v>10979</v>
      </c>
      <c r="F20392" s="6">
        <v>12029.545718138699</v>
      </c>
      <c r="G20392" t="s">
        <v>44304</v>
      </c>
      <c r="H20392" s="8">
        <v>6</v>
      </c>
      <c r="I20392" t="s">
        <v>16</v>
      </c>
      <c r="J20392" t="s">
        <v>16</v>
      </c>
      <c r="K20392">
        <v>154.81</v>
      </c>
      <c r="L20392" s="5">
        <v>1</v>
      </c>
      <c r="M20392" s="1">
        <v>6.1093500000000004E-8</v>
      </c>
      <c r="N20392" t="s">
        <v>44305</v>
      </c>
      <c r="O20392">
        <v>12532</v>
      </c>
      <c r="P20392" t="s">
        <v>88</v>
      </c>
    </row>
    <row r="20393" spans="1:16" x14ac:dyDescent="0.45">
      <c r="A20393" t="s">
        <v>10</v>
      </c>
      <c r="B20393" t="s">
        <v>10976</v>
      </c>
      <c r="C20393" t="s">
        <v>56125</v>
      </c>
      <c r="D20393" t="s">
        <v>10978</v>
      </c>
      <c r="E20393" t="s">
        <v>10979</v>
      </c>
      <c r="F20393" s="6">
        <v>12029.545718138699</v>
      </c>
      <c r="G20393" t="s">
        <v>56126</v>
      </c>
      <c r="H20393" s="8">
        <v>1</v>
      </c>
      <c r="I20393" t="s">
        <v>16</v>
      </c>
      <c r="J20393" t="s">
        <v>16</v>
      </c>
      <c r="K20393">
        <v>59.872999999999998</v>
      </c>
      <c r="L20393" s="5">
        <v>0.92462500000000003</v>
      </c>
      <c r="M20393" s="1">
        <v>1.0390900000000001E-5</v>
      </c>
      <c r="N20393" t="s">
        <v>56127</v>
      </c>
      <c r="O20393">
        <v>5789</v>
      </c>
      <c r="P20393" t="s">
        <v>40762</v>
      </c>
    </row>
    <row r="20394" spans="1:16" x14ac:dyDescent="0.45">
      <c r="A20394" t="s">
        <v>10</v>
      </c>
      <c r="B20394" t="s">
        <v>10976</v>
      </c>
      <c r="C20394" t="s">
        <v>62275</v>
      </c>
      <c r="D20394" t="s">
        <v>10978</v>
      </c>
      <c r="E20394" t="s">
        <v>10979</v>
      </c>
      <c r="F20394" s="6">
        <v>12029.545718138699</v>
      </c>
      <c r="G20394" t="s">
        <v>62276</v>
      </c>
      <c r="H20394" s="8">
        <v>1</v>
      </c>
      <c r="I20394" t="s">
        <v>16</v>
      </c>
      <c r="J20394" t="s">
        <v>16</v>
      </c>
      <c r="K20394">
        <v>67.08</v>
      </c>
      <c r="L20394" s="5">
        <v>0.95102299999999995</v>
      </c>
      <c r="M20394">
        <v>7.8350099999999999E-3</v>
      </c>
      <c r="N20394" t="s">
        <v>62277</v>
      </c>
      <c r="O20394">
        <v>15645</v>
      </c>
      <c r="P20394" t="s">
        <v>3436</v>
      </c>
    </row>
    <row r="20395" spans="1:16" x14ac:dyDescent="0.45">
      <c r="A20395" t="s">
        <v>89065</v>
      </c>
      <c r="B20395" t="s">
        <v>10976</v>
      </c>
      <c r="C20395" t="s">
        <v>106531</v>
      </c>
      <c r="D20395" t="s">
        <v>10978</v>
      </c>
      <c r="E20395" t="s">
        <v>10979</v>
      </c>
      <c r="F20395" s="6">
        <v>12029.545718138699</v>
      </c>
      <c r="G20395" t="s">
        <v>106532</v>
      </c>
      <c r="H20395" s="8">
        <v>1</v>
      </c>
      <c r="I20395" t="s">
        <v>16</v>
      </c>
      <c r="J20395" t="s">
        <v>16</v>
      </c>
      <c r="K20395">
        <v>3.87</v>
      </c>
      <c r="L20395" s="5" t="s">
        <v>89070</v>
      </c>
      <c r="M20395">
        <v>6.3340000000000002E-3</v>
      </c>
      <c r="N20395" t="s">
        <v>106533</v>
      </c>
      <c r="O20395">
        <v>4379</v>
      </c>
      <c r="P20395" t="s">
        <v>104457</v>
      </c>
    </row>
    <row r="20396" spans="1:16" x14ac:dyDescent="0.45">
      <c r="A20396" t="s">
        <v>89065</v>
      </c>
      <c r="B20396" t="s">
        <v>10976</v>
      </c>
      <c r="C20396" t="s">
        <v>121265</v>
      </c>
      <c r="D20396" t="s">
        <v>10978</v>
      </c>
      <c r="E20396" t="s">
        <v>10979</v>
      </c>
      <c r="F20396" s="6">
        <v>12029.545718138699</v>
      </c>
      <c r="G20396" t="s">
        <v>121266</v>
      </c>
      <c r="H20396" s="8">
        <v>1</v>
      </c>
      <c r="I20396" t="s">
        <v>89092</v>
      </c>
      <c r="J20396" t="s">
        <v>16</v>
      </c>
      <c r="K20396">
        <v>5.31</v>
      </c>
      <c r="L20396" s="5" t="s">
        <v>89070</v>
      </c>
      <c r="M20396">
        <v>0</v>
      </c>
      <c r="N20396" t="s">
        <v>121267</v>
      </c>
      <c r="O20396">
        <v>13447</v>
      </c>
      <c r="P20396" t="s">
        <v>89138</v>
      </c>
    </row>
    <row r="20397" spans="1:16" x14ac:dyDescent="0.45">
      <c r="A20397" t="s">
        <v>10</v>
      </c>
      <c r="B20397" t="s">
        <v>16096</v>
      </c>
      <c r="C20397" t="s">
        <v>64237</v>
      </c>
      <c r="D20397" t="s">
        <v>16098</v>
      </c>
      <c r="E20397" t="s">
        <v>16099</v>
      </c>
      <c r="F20397" s="6">
        <v>4629.51289402362</v>
      </c>
      <c r="G20397" t="s">
        <v>64238</v>
      </c>
      <c r="H20397" s="8">
        <v>685</v>
      </c>
      <c r="I20397" t="s">
        <v>16</v>
      </c>
      <c r="J20397" t="s">
        <v>16</v>
      </c>
      <c r="K20397">
        <v>489.18</v>
      </c>
      <c r="L20397" s="5">
        <v>1</v>
      </c>
      <c r="M20397">
        <v>0</v>
      </c>
      <c r="N20397" t="s">
        <v>64239</v>
      </c>
      <c r="O20397">
        <v>5069</v>
      </c>
      <c r="P20397" t="s">
        <v>1917</v>
      </c>
    </row>
    <row r="20398" spans="1:16" x14ac:dyDescent="0.45">
      <c r="A20398" t="s">
        <v>10</v>
      </c>
      <c r="B20398" t="s">
        <v>16096</v>
      </c>
      <c r="C20398" t="s">
        <v>51710</v>
      </c>
      <c r="D20398" t="s">
        <v>16098</v>
      </c>
      <c r="E20398" t="s">
        <v>16099</v>
      </c>
      <c r="F20398" s="6">
        <v>4629.51289402362</v>
      </c>
      <c r="G20398" t="s">
        <v>51711</v>
      </c>
      <c r="H20398" s="8">
        <v>310</v>
      </c>
      <c r="I20398" t="s">
        <v>16</v>
      </c>
      <c r="J20398" t="s">
        <v>16</v>
      </c>
      <c r="K20398">
        <v>156.13999999999999</v>
      </c>
      <c r="L20398" s="5">
        <v>0.99999899999999997</v>
      </c>
      <c r="M20398" s="1">
        <v>9.264520000000001E-13</v>
      </c>
      <c r="N20398" t="s">
        <v>51712</v>
      </c>
      <c r="O20398">
        <v>5101</v>
      </c>
      <c r="P20398" t="s">
        <v>1370</v>
      </c>
    </row>
    <row r="20399" spans="1:16" x14ac:dyDescent="0.45">
      <c r="A20399" t="s">
        <v>10</v>
      </c>
      <c r="B20399" t="s">
        <v>16096</v>
      </c>
      <c r="C20399" t="s">
        <v>16097</v>
      </c>
      <c r="D20399" t="s">
        <v>16098</v>
      </c>
      <c r="E20399" t="s">
        <v>16099</v>
      </c>
      <c r="F20399" s="6">
        <v>4629.51289402362</v>
      </c>
      <c r="G20399" t="s">
        <v>16100</v>
      </c>
      <c r="H20399" s="8">
        <v>104</v>
      </c>
      <c r="I20399" t="s">
        <v>16</v>
      </c>
      <c r="J20399" t="s">
        <v>16</v>
      </c>
      <c r="K20399">
        <v>98.406999999999996</v>
      </c>
      <c r="L20399" s="5">
        <v>0.99992899999999996</v>
      </c>
      <c r="M20399" s="1">
        <v>8.2977800000000007E-6</v>
      </c>
      <c r="N20399" t="s">
        <v>16101</v>
      </c>
      <c r="O20399">
        <v>5613</v>
      </c>
      <c r="P20399" t="s">
        <v>245</v>
      </c>
    </row>
    <row r="20400" spans="1:16" x14ac:dyDescent="0.45">
      <c r="A20400" t="s">
        <v>10</v>
      </c>
      <c r="B20400" t="s">
        <v>16096</v>
      </c>
      <c r="C20400" t="s">
        <v>18755</v>
      </c>
      <c r="D20400" t="s">
        <v>16098</v>
      </c>
      <c r="E20400" t="s">
        <v>16099</v>
      </c>
      <c r="F20400" s="6">
        <v>4629.51289402362</v>
      </c>
      <c r="G20400" t="s">
        <v>18756</v>
      </c>
      <c r="H20400" s="8">
        <v>61</v>
      </c>
      <c r="I20400" t="s">
        <v>16</v>
      </c>
      <c r="J20400" t="s">
        <v>16</v>
      </c>
      <c r="K20400">
        <v>372.39</v>
      </c>
      <c r="L20400" s="5">
        <v>1</v>
      </c>
      <c r="M20400" s="1">
        <v>5.9864300000000002E-205</v>
      </c>
      <c r="N20400" t="s">
        <v>18757</v>
      </c>
      <c r="O20400">
        <v>17164</v>
      </c>
      <c r="P20400" t="s">
        <v>1075</v>
      </c>
    </row>
    <row r="20401" spans="1:16" x14ac:dyDescent="0.45">
      <c r="A20401" t="s">
        <v>10</v>
      </c>
      <c r="B20401" t="s">
        <v>16096</v>
      </c>
      <c r="C20401" t="s">
        <v>83859</v>
      </c>
      <c r="D20401" t="s">
        <v>16098</v>
      </c>
      <c r="E20401" t="s">
        <v>16099</v>
      </c>
      <c r="F20401" s="6">
        <v>4629.51289402362</v>
      </c>
      <c r="G20401" t="s">
        <v>83860</v>
      </c>
      <c r="H20401" s="8">
        <v>27</v>
      </c>
      <c r="I20401" t="s">
        <v>16</v>
      </c>
      <c r="J20401" t="s">
        <v>16</v>
      </c>
      <c r="K20401">
        <v>60.734999999999999</v>
      </c>
      <c r="L20401" s="5">
        <v>0.99778</v>
      </c>
      <c r="M20401" s="1">
        <v>1.4645699999999999E-5</v>
      </c>
      <c r="N20401" t="s">
        <v>18521</v>
      </c>
      <c r="O20401">
        <v>13911</v>
      </c>
      <c r="P20401" t="s">
        <v>9305</v>
      </c>
    </row>
    <row r="20402" spans="1:16" x14ac:dyDescent="0.45">
      <c r="A20402" t="s">
        <v>10</v>
      </c>
      <c r="B20402" t="s">
        <v>16096</v>
      </c>
      <c r="C20402" t="s">
        <v>18519</v>
      </c>
      <c r="D20402" t="s">
        <v>16098</v>
      </c>
      <c r="E20402" t="s">
        <v>16099</v>
      </c>
      <c r="F20402" s="6">
        <v>4629.51289402362</v>
      </c>
      <c r="G20402" t="s">
        <v>18520</v>
      </c>
      <c r="H20402" s="8">
        <v>18</v>
      </c>
      <c r="I20402" t="s">
        <v>16</v>
      </c>
      <c r="J20402" t="s">
        <v>16</v>
      </c>
      <c r="K20402">
        <v>60.734999999999999</v>
      </c>
      <c r="L20402" s="5">
        <v>0.99778</v>
      </c>
      <c r="M20402" s="1">
        <v>1.4645699999999999E-5</v>
      </c>
      <c r="N20402" t="s">
        <v>18521</v>
      </c>
      <c r="O20402">
        <v>13911</v>
      </c>
      <c r="P20402" t="s">
        <v>9305</v>
      </c>
    </row>
    <row r="20403" spans="1:16" x14ac:dyDescent="0.45">
      <c r="A20403" t="s">
        <v>89065</v>
      </c>
      <c r="B20403" t="s">
        <v>16096</v>
      </c>
      <c r="C20403" t="s">
        <v>97761</v>
      </c>
      <c r="D20403" t="s">
        <v>16098</v>
      </c>
      <c r="E20403" t="s">
        <v>16099</v>
      </c>
      <c r="F20403" s="6">
        <v>4629.51289402362</v>
      </c>
      <c r="G20403" t="s">
        <v>97762</v>
      </c>
      <c r="H20403" s="8">
        <v>3</v>
      </c>
      <c r="I20403" t="s">
        <v>16</v>
      </c>
      <c r="J20403" t="s">
        <v>16</v>
      </c>
      <c r="K20403">
        <v>3.05</v>
      </c>
      <c r="L20403" s="5" t="s">
        <v>89070</v>
      </c>
      <c r="M20403">
        <v>6.855E-3</v>
      </c>
      <c r="N20403" t="s">
        <v>97763</v>
      </c>
      <c r="O20403">
        <v>6950</v>
      </c>
      <c r="P20403" t="s">
        <v>97764</v>
      </c>
    </row>
    <row r="20404" spans="1:16" x14ac:dyDescent="0.45">
      <c r="A20404" t="s">
        <v>10</v>
      </c>
      <c r="B20404" t="s">
        <v>16096</v>
      </c>
      <c r="C20404" t="s">
        <v>28959</v>
      </c>
      <c r="D20404" t="s">
        <v>16098</v>
      </c>
      <c r="E20404" t="s">
        <v>16099</v>
      </c>
      <c r="F20404" s="6">
        <v>4629.51289402362</v>
      </c>
      <c r="G20404" t="s">
        <v>28960</v>
      </c>
      <c r="H20404" s="8">
        <v>1</v>
      </c>
      <c r="I20404" t="s">
        <v>16</v>
      </c>
      <c r="J20404" t="s">
        <v>16</v>
      </c>
      <c r="K20404">
        <v>43.164000000000001</v>
      </c>
      <c r="L20404" s="5">
        <v>0.87088600000000005</v>
      </c>
      <c r="M20404">
        <v>2.2191599999999999E-2</v>
      </c>
      <c r="N20404" t="s">
        <v>28961</v>
      </c>
      <c r="O20404">
        <v>7528</v>
      </c>
      <c r="P20404" t="s">
        <v>8274</v>
      </c>
    </row>
    <row r="20405" spans="1:16" x14ac:dyDescent="0.45">
      <c r="A20405" t="s">
        <v>10</v>
      </c>
      <c r="B20405" t="s">
        <v>16096</v>
      </c>
      <c r="C20405" t="s">
        <v>45597</v>
      </c>
      <c r="D20405" t="s">
        <v>16098</v>
      </c>
      <c r="E20405" t="s">
        <v>16099</v>
      </c>
      <c r="F20405" s="6">
        <v>4629.51289402362</v>
      </c>
      <c r="G20405" t="s">
        <v>45598</v>
      </c>
      <c r="H20405" s="8">
        <v>1</v>
      </c>
      <c r="I20405" t="s">
        <v>16</v>
      </c>
      <c r="J20405" t="s">
        <v>16</v>
      </c>
      <c r="K20405">
        <v>62.14</v>
      </c>
      <c r="L20405" s="5">
        <v>0.967885</v>
      </c>
      <c r="M20405">
        <v>2.2057E-2</v>
      </c>
      <c r="N20405" t="s">
        <v>45599</v>
      </c>
      <c r="O20405">
        <v>7453</v>
      </c>
      <c r="P20405" t="s">
        <v>438</v>
      </c>
    </row>
    <row r="20406" spans="1:16" x14ac:dyDescent="0.45">
      <c r="A20406" t="s">
        <v>10</v>
      </c>
      <c r="B20406" t="s">
        <v>66265</v>
      </c>
      <c r="C20406" t="s">
        <v>73400</v>
      </c>
      <c r="D20406" t="s">
        <v>66267</v>
      </c>
      <c r="E20406" t="s">
        <v>66268</v>
      </c>
      <c r="F20406" s="6">
        <v>1192</v>
      </c>
      <c r="G20406" t="s">
        <v>73401</v>
      </c>
      <c r="H20406" s="8">
        <v>18</v>
      </c>
      <c r="I20406" t="s">
        <v>16</v>
      </c>
      <c r="J20406" t="s">
        <v>16</v>
      </c>
      <c r="K20406">
        <v>99.215000000000003</v>
      </c>
      <c r="L20406" s="5">
        <v>1</v>
      </c>
      <c r="M20406" s="1">
        <v>1.17207E-7</v>
      </c>
      <c r="N20406" t="s">
        <v>73402</v>
      </c>
      <c r="O20406">
        <v>5735</v>
      </c>
      <c r="P20406" t="s">
        <v>39</v>
      </c>
    </row>
    <row r="20407" spans="1:16" x14ac:dyDescent="0.45">
      <c r="A20407" t="s">
        <v>10</v>
      </c>
      <c r="B20407" t="s">
        <v>66265</v>
      </c>
      <c r="C20407" t="s">
        <v>66266</v>
      </c>
      <c r="D20407" t="s">
        <v>66267</v>
      </c>
      <c r="E20407" t="s">
        <v>66268</v>
      </c>
      <c r="F20407" s="6">
        <v>1192</v>
      </c>
      <c r="G20407" t="s">
        <v>66269</v>
      </c>
      <c r="H20407" s="8">
        <v>3</v>
      </c>
      <c r="I20407" t="s">
        <v>16</v>
      </c>
      <c r="J20407" t="s">
        <v>16</v>
      </c>
      <c r="K20407">
        <v>96.228999999999999</v>
      </c>
      <c r="L20407" s="5">
        <v>0.99915500000000002</v>
      </c>
      <c r="M20407">
        <v>1.1118899999999999E-3</v>
      </c>
      <c r="N20407" t="s">
        <v>66270</v>
      </c>
      <c r="O20407">
        <v>5570</v>
      </c>
      <c r="P20407" t="s">
        <v>8041</v>
      </c>
    </row>
    <row r="20408" spans="1:16" x14ac:dyDescent="0.45">
      <c r="A20408" t="s">
        <v>10</v>
      </c>
      <c r="B20408" t="s">
        <v>38907</v>
      </c>
      <c r="C20408" t="s">
        <v>38908</v>
      </c>
      <c r="D20408" t="s">
        <v>38909</v>
      </c>
      <c r="E20408" t="s">
        <v>38910</v>
      </c>
      <c r="F20408" s="6">
        <v>881</v>
      </c>
      <c r="G20408" t="s">
        <v>38911</v>
      </c>
      <c r="H20408" s="8">
        <v>4</v>
      </c>
      <c r="I20408" t="s">
        <v>16</v>
      </c>
      <c r="J20408" t="s">
        <v>16</v>
      </c>
      <c r="K20408">
        <v>85.813000000000002</v>
      </c>
      <c r="L20408" s="5">
        <v>0.99516499999999997</v>
      </c>
      <c r="M20408">
        <v>1.04875E-4</v>
      </c>
      <c r="N20408" t="s">
        <v>38912</v>
      </c>
      <c r="O20408">
        <v>1506</v>
      </c>
      <c r="P20408" t="s">
        <v>842</v>
      </c>
    </row>
    <row r="20409" spans="1:16" x14ac:dyDescent="0.45">
      <c r="A20409" t="s">
        <v>10</v>
      </c>
      <c r="B20409" t="s">
        <v>38907</v>
      </c>
      <c r="C20409" t="s">
        <v>53173</v>
      </c>
      <c r="D20409" t="s">
        <v>38909</v>
      </c>
      <c r="E20409" t="s">
        <v>38910</v>
      </c>
      <c r="F20409" s="6">
        <v>881</v>
      </c>
      <c r="G20409" t="s">
        <v>53174</v>
      </c>
      <c r="H20409" s="8">
        <v>1</v>
      </c>
      <c r="I20409" t="s">
        <v>16</v>
      </c>
      <c r="J20409" t="s">
        <v>16</v>
      </c>
      <c r="K20409">
        <v>147.56</v>
      </c>
      <c r="L20409" s="5">
        <v>0.99993399999999999</v>
      </c>
      <c r="M20409" s="1">
        <v>7.1349800000000002E-16</v>
      </c>
      <c r="N20409" t="s">
        <v>53175</v>
      </c>
      <c r="O20409">
        <v>7480</v>
      </c>
      <c r="P20409" t="s">
        <v>3144</v>
      </c>
    </row>
    <row r="20410" spans="1:16" x14ac:dyDescent="0.45">
      <c r="A20410" t="s">
        <v>10</v>
      </c>
      <c r="B20410" t="s">
        <v>9771</v>
      </c>
      <c r="C20410" t="s">
        <v>60381</v>
      </c>
      <c r="D20410" t="s">
        <v>9773</v>
      </c>
      <c r="E20410" t="s">
        <v>9774</v>
      </c>
      <c r="F20410" s="6">
        <v>2203.3702413844999</v>
      </c>
      <c r="G20410" t="s">
        <v>60382</v>
      </c>
      <c r="H20410" s="8">
        <v>211</v>
      </c>
      <c r="I20410" t="s">
        <v>16</v>
      </c>
      <c r="J20410" t="s">
        <v>16</v>
      </c>
      <c r="K20410">
        <v>437.58</v>
      </c>
      <c r="L20410" s="5">
        <v>0.99988699999999997</v>
      </c>
      <c r="M20410" s="1">
        <v>7.1512500000000001E-206</v>
      </c>
      <c r="N20410" t="s">
        <v>60383</v>
      </c>
      <c r="O20410">
        <v>9873</v>
      </c>
      <c r="P20410" t="s">
        <v>1433</v>
      </c>
    </row>
    <row r="20411" spans="1:16" x14ac:dyDescent="0.45">
      <c r="A20411" t="s">
        <v>10</v>
      </c>
      <c r="B20411" t="s">
        <v>9771</v>
      </c>
      <c r="C20411" t="s">
        <v>44467</v>
      </c>
      <c r="D20411" t="s">
        <v>9773</v>
      </c>
      <c r="E20411" t="s">
        <v>9774</v>
      </c>
      <c r="F20411" s="6">
        <v>2203.3702413844999</v>
      </c>
      <c r="G20411" t="s">
        <v>44468</v>
      </c>
      <c r="H20411" s="8">
        <v>109</v>
      </c>
      <c r="I20411" t="s">
        <v>16</v>
      </c>
      <c r="J20411" t="s">
        <v>16</v>
      </c>
      <c r="K20411">
        <v>146</v>
      </c>
      <c r="L20411" s="5">
        <v>1</v>
      </c>
      <c r="M20411" s="1">
        <v>4.42817E-11</v>
      </c>
      <c r="N20411" t="s">
        <v>44469</v>
      </c>
      <c r="O20411">
        <v>12357</v>
      </c>
      <c r="P20411" t="s">
        <v>4291</v>
      </c>
    </row>
    <row r="20412" spans="1:16" x14ac:dyDescent="0.45">
      <c r="A20412" t="s">
        <v>10</v>
      </c>
      <c r="B20412" t="s">
        <v>9771</v>
      </c>
      <c r="C20412" t="s">
        <v>54792</v>
      </c>
      <c r="D20412" t="s">
        <v>9773</v>
      </c>
      <c r="E20412" t="s">
        <v>9774</v>
      </c>
      <c r="F20412" s="6">
        <v>2203.3702413844999</v>
      </c>
      <c r="G20412" t="s">
        <v>54793</v>
      </c>
      <c r="H20412" s="8">
        <v>95</v>
      </c>
      <c r="I20412" t="s">
        <v>16</v>
      </c>
      <c r="J20412" t="s">
        <v>16</v>
      </c>
      <c r="K20412">
        <v>109.16</v>
      </c>
      <c r="L20412" s="5">
        <v>1</v>
      </c>
      <c r="M20412">
        <v>1.5182100000000001E-4</v>
      </c>
      <c r="N20412" t="s">
        <v>54794</v>
      </c>
      <c r="O20412">
        <v>7508</v>
      </c>
      <c r="P20412" t="s">
        <v>4984</v>
      </c>
    </row>
    <row r="20413" spans="1:16" x14ac:dyDescent="0.45">
      <c r="A20413" t="s">
        <v>10</v>
      </c>
      <c r="B20413" t="s">
        <v>9771</v>
      </c>
      <c r="C20413" t="s">
        <v>49171</v>
      </c>
      <c r="D20413" t="s">
        <v>9773</v>
      </c>
      <c r="E20413" t="s">
        <v>9774</v>
      </c>
      <c r="F20413" s="6">
        <v>2203.3702413844999</v>
      </c>
      <c r="G20413" t="s">
        <v>49172</v>
      </c>
      <c r="H20413" s="8">
        <v>86</v>
      </c>
      <c r="I20413" t="s">
        <v>16</v>
      </c>
      <c r="J20413" t="s">
        <v>16</v>
      </c>
      <c r="K20413">
        <v>92.935000000000002</v>
      </c>
      <c r="L20413" s="5">
        <v>1</v>
      </c>
      <c r="M20413" s="1">
        <v>2.9415599999999998E-7</v>
      </c>
      <c r="N20413" t="s">
        <v>49173</v>
      </c>
      <c r="O20413">
        <v>15036</v>
      </c>
      <c r="P20413" t="s">
        <v>1231</v>
      </c>
    </row>
    <row r="20414" spans="1:16" x14ac:dyDescent="0.45">
      <c r="A20414" t="s">
        <v>10</v>
      </c>
      <c r="B20414" t="s">
        <v>9771</v>
      </c>
      <c r="C20414" t="s">
        <v>30436</v>
      </c>
      <c r="D20414" t="s">
        <v>9773</v>
      </c>
      <c r="E20414" t="s">
        <v>9774</v>
      </c>
      <c r="F20414" s="6">
        <v>2203.3702413844999</v>
      </c>
      <c r="G20414" t="s">
        <v>30437</v>
      </c>
      <c r="H20414" s="8">
        <v>64</v>
      </c>
      <c r="I20414" t="s">
        <v>16</v>
      </c>
      <c r="J20414" t="s">
        <v>16</v>
      </c>
      <c r="K20414">
        <v>149.1</v>
      </c>
      <c r="L20414" s="5">
        <v>0.999857</v>
      </c>
      <c r="M20414" s="1">
        <v>8.1123899999999999E-20</v>
      </c>
      <c r="N20414" t="s">
        <v>30438</v>
      </c>
      <c r="O20414">
        <v>16973</v>
      </c>
      <c r="P20414" t="s">
        <v>245</v>
      </c>
    </row>
    <row r="20415" spans="1:16" x14ac:dyDescent="0.45">
      <c r="A20415" t="s">
        <v>10</v>
      </c>
      <c r="B20415" t="s">
        <v>9771</v>
      </c>
      <c r="C20415" t="s">
        <v>48183</v>
      </c>
      <c r="D20415" t="s">
        <v>9773</v>
      </c>
      <c r="E20415" t="s">
        <v>9774</v>
      </c>
      <c r="F20415" s="6">
        <v>2203.3702413844999</v>
      </c>
      <c r="G20415" t="s">
        <v>48184</v>
      </c>
      <c r="H20415" s="8">
        <v>57</v>
      </c>
      <c r="I20415" t="s">
        <v>16</v>
      </c>
      <c r="J20415" t="s">
        <v>16</v>
      </c>
      <c r="K20415">
        <v>132.01</v>
      </c>
      <c r="L20415" s="5">
        <v>1</v>
      </c>
      <c r="M20415" s="1">
        <v>4.4826599999999999E-19</v>
      </c>
      <c r="N20415" t="s">
        <v>48185</v>
      </c>
      <c r="O20415">
        <v>13198</v>
      </c>
      <c r="P20415" t="s">
        <v>5102</v>
      </c>
    </row>
    <row r="20416" spans="1:16" x14ac:dyDescent="0.45">
      <c r="A20416" t="s">
        <v>10</v>
      </c>
      <c r="B20416" t="s">
        <v>9771</v>
      </c>
      <c r="C20416" t="s">
        <v>77515</v>
      </c>
      <c r="D20416" t="s">
        <v>9773</v>
      </c>
      <c r="E20416" t="s">
        <v>9774</v>
      </c>
      <c r="F20416" s="6">
        <v>2203.3702413844999</v>
      </c>
      <c r="G20416" t="s">
        <v>77516</v>
      </c>
      <c r="H20416" s="8">
        <v>51</v>
      </c>
      <c r="I20416" t="s">
        <v>16</v>
      </c>
      <c r="J20416" t="s">
        <v>16</v>
      </c>
      <c r="K20416">
        <v>153.81</v>
      </c>
      <c r="L20416" s="5">
        <v>0.999915</v>
      </c>
      <c r="M20416" s="1">
        <v>2.7735099999999999E-10</v>
      </c>
      <c r="N20416" t="s">
        <v>77517</v>
      </c>
      <c r="O20416">
        <v>7018</v>
      </c>
      <c r="P20416" t="s">
        <v>336</v>
      </c>
    </row>
    <row r="20417" spans="1:16" x14ac:dyDescent="0.45">
      <c r="A20417" t="s">
        <v>10</v>
      </c>
      <c r="B20417" t="s">
        <v>9771</v>
      </c>
      <c r="C20417" t="s">
        <v>68862</v>
      </c>
      <c r="D20417" t="s">
        <v>9773</v>
      </c>
      <c r="E20417" t="s">
        <v>9774</v>
      </c>
      <c r="F20417" s="6">
        <v>2203.3702413844999</v>
      </c>
      <c r="G20417" t="s">
        <v>68863</v>
      </c>
      <c r="H20417" s="8">
        <v>37</v>
      </c>
      <c r="I20417" t="s">
        <v>16</v>
      </c>
      <c r="J20417" t="s">
        <v>16</v>
      </c>
      <c r="K20417">
        <v>133.47</v>
      </c>
      <c r="L20417" s="5">
        <v>0.993618</v>
      </c>
      <c r="M20417" s="1">
        <v>6.4543899999999995E-13</v>
      </c>
      <c r="N20417" t="s">
        <v>68864</v>
      </c>
      <c r="O20417">
        <v>11735</v>
      </c>
      <c r="P20417" t="s">
        <v>232</v>
      </c>
    </row>
    <row r="20418" spans="1:16" x14ac:dyDescent="0.45">
      <c r="A20418" t="s">
        <v>10</v>
      </c>
      <c r="B20418" t="s">
        <v>9771</v>
      </c>
      <c r="C20418" t="s">
        <v>70348</v>
      </c>
      <c r="D20418" t="s">
        <v>9773</v>
      </c>
      <c r="E20418" t="s">
        <v>9774</v>
      </c>
      <c r="F20418" s="6">
        <v>2203.3702413844999</v>
      </c>
      <c r="G20418" t="s">
        <v>70349</v>
      </c>
      <c r="H20418" s="8">
        <v>35</v>
      </c>
      <c r="I20418" t="s">
        <v>16</v>
      </c>
      <c r="J20418" t="s">
        <v>16</v>
      </c>
      <c r="K20418">
        <v>134.03</v>
      </c>
      <c r="L20418" s="5">
        <v>0.99029299999999998</v>
      </c>
      <c r="M20418" s="1">
        <v>1.27571E-8</v>
      </c>
      <c r="N20418" t="s">
        <v>70350</v>
      </c>
      <c r="O20418">
        <v>9813</v>
      </c>
      <c r="P20418" t="s">
        <v>204</v>
      </c>
    </row>
    <row r="20419" spans="1:16" x14ac:dyDescent="0.45">
      <c r="A20419" t="s">
        <v>10</v>
      </c>
      <c r="B20419" t="s">
        <v>9771</v>
      </c>
      <c r="C20419" t="s">
        <v>39520</v>
      </c>
      <c r="D20419" t="s">
        <v>9773</v>
      </c>
      <c r="E20419" t="s">
        <v>9774</v>
      </c>
      <c r="F20419" s="6">
        <v>2203.3702413844999</v>
      </c>
      <c r="G20419" t="s">
        <v>39521</v>
      </c>
      <c r="H20419" s="8">
        <v>20</v>
      </c>
      <c r="I20419" t="s">
        <v>16</v>
      </c>
      <c r="J20419" t="s">
        <v>16</v>
      </c>
      <c r="K20419">
        <v>80.293000000000006</v>
      </c>
      <c r="L20419" s="5">
        <v>0.99999199999999999</v>
      </c>
      <c r="M20419" s="1">
        <v>2.8877000000000002E-5</v>
      </c>
      <c r="N20419" t="s">
        <v>10589</v>
      </c>
      <c r="O20419">
        <v>8719</v>
      </c>
      <c r="P20419" t="s">
        <v>1808</v>
      </c>
    </row>
    <row r="20420" spans="1:16" x14ac:dyDescent="0.45">
      <c r="A20420" t="s">
        <v>10</v>
      </c>
      <c r="B20420" t="s">
        <v>9771</v>
      </c>
      <c r="C20420" t="s">
        <v>10587</v>
      </c>
      <c r="D20420" t="s">
        <v>9773</v>
      </c>
      <c r="E20420" t="s">
        <v>9774</v>
      </c>
      <c r="F20420" s="6">
        <v>2203.3702413844999</v>
      </c>
      <c r="G20420" t="s">
        <v>10588</v>
      </c>
      <c r="H20420" s="8">
        <v>19</v>
      </c>
      <c r="I20420" t="s">
        <v>16</v>
      </c>
      <c r="J20420" t="s">
        <v>16</v>
      </c>
      <c r="K20420">
        <v>80.293000000000006</v>
      </c>
      <c r="L20420" s="5">
        <v>0.999996</v>
      </c>
      <c r="M20420" s="1">
        <v>2.8877000000000002E-5</v>
      </c>
      <c r="N20420" t="s">
        <v>10589</v>
      </c>
      <c r="O20420">
        <v>8719</v>
      </c>
      <c r="P20420" t="s">
        <v>1808</v>
      </c>
    </row>
    <row r="20421" spans="1:16" x14ac:dyDescent="0.45">
      <c r="A20421" t="s">
        <v>10</v>
      </c>
      <c r="B20421" t="s">
        <v>9771</v>
      </c>
      <c r="C20421" t="s">
        <v>24590</v>
      </c>
      <c r="D20421" t="s">
        <v>9773</v>
      </c>
      <c r="E20421" t="s">
        <v>9774</v>
      </c>
      <c r="F20421" s="6">
        <v>2203.3702413844999</v>
      </c>
      <c r="G20421" t="s">
        <v>24591</v>
      </c>
      <c r="H20421" s="8">
        <v>18</v>
      </c>
      <c r="I20421" t="s">
        <v>16</v>
      </c>
      <c r="J20421" t="s">
        <v>16</v>
      </c>
      <c r="K20421">
        <v>135.19999999999999</v>
      </c>
      <c r="L20421" s="5">
        <v>0.88022800000000001</v>
      </c>
      <c r="M20421" s="1">
        <v>1.08718E-15</v>
      </c>
      <c r="N20421" t="s">
        <v>24592</v>
      </c>
      <c r="O20421">
        <v>16928</v>
      </c>
      <c r="P20421" t="s">
        <v>3743</v>
      </c>
    </row>
    <row r="20422" spans="1:16" x14ac:dyDescent="0.45">
      <c r="A20422" t="s">
        <v>10</v>
      </c>
      <c r="B20422" t="s">
        <v>9771</v>
      </c>
      <c r="C20422" t="s">
        <v>63415</v>
      </c>
      <c r="D20422" t="s">
        <v>9773</v>
      </c>
      <c r="E20422" t="s">
        <v>9774</v>
      </c>
      <c r="F20422" s="6">
        <v>2203.3702413844999</v>
      </c>
      <c r="G20422" t="s">
        <v>63416</v>
      </c>
      <c r="H20422" s="8">
        <v>15</v>
      </c>
      <c r="I20422" t="s">
        <v>16</v>
      </c>
      <c r="J20422" t="s">
        <v>16</v>
      </c>
      <c r="K20422">
        <v>148.88999999999999</v>
      </c>
      <c r="L20422" s="5">
        <v>1</v>
      </c>
      <c r="M20422" s="1">
        <v>1.40919E-11</v>
      </c>
      <c r="N20422" t="s">
        <v>63417</v>
      </c>
      <c r="O20422">
        <v>13350</v>
      </c>
      <c r="P20422" t="s">
        <v>81</v>
      </c>
    </row>
    <row r="20423" spans="1:16" x14ac:dyDescent="0.45">
      <c r="A20423" t="s">
        <v>10</v>
      </c>
      <c r="B20423" t="s">
        <v>9771</v>
      </c>
      <c r="C20423" t="s">
        <v>35787</v>
      </c>
      <c r="D20423" t="s">
        <v>9773</v>
      </c>
      <c r="E20423" t="s">
        <v>9774</v>
      </c>
      <c r="F20423" s="6">
        <v>2203.3702413844999</v>
      </c>
      <c r="G20423" t="s">
        <v>35788</v>
      </c>
      <c r="H20423" s="8">
        <v>13</v>
      </c>
      <c r="I20423" t="s">
        <v>16</v>
      </c>
      <c r="J20423" t="s">
        <v>16</v>
      </c>
      <c r="K20423">
        <v>106.38</v>
      </c>
      <c r="L20423" s="5">
        <v>0.92169299999999998</v>
      </c>
      <c r="M20423" s="1">
        <v>3.4285099999999997E-14</v>
      </c>
      <c r="N20423" t="s">
        <v>35789</v>
      </c>
      <c r="O20423">
        <v>14469</v>
      </c>
      <c r="P20423" t="s">
        <v>842</v>
      </c>
    </row>
    <row r="20424" spans="1:16" x14ac:dyDescent="0.45">
      <c r="A20424" t="s">
        <v>10</v>
      </c>
      <c r="B20424" t="s">
        <v>9771</v>
      </c>
      <c r="C20424" t="s">
        <v>9772</v>
      </c>
      <c r="D20424" t="s">
        <v>9773</v>
      </c>
      <c r="E20424" t="s">
        <v>9774</v>
      </c>
      <c r="F20424" s="6">
        <v>2203.3702413844999</v>
      </c>
      <c r="G20424" t="s">
        <v>9775</v>
      </c>
      <c r="H20424" s="8">
        <v>10</v>
      </c>
      <c r="I20424" t="s">
        <v>16</v>
      </c>
      <c r="J20424" t="s">
        <v>16</v>
      </c>
      <c r="K20424">
        <v>92.992999999999995</v>
      </c>
      <c r="L20424" s="5">
        <v>0.95586499999999996</v>
      </c>
      <c r="M20424" s="1">
        <v>1.58723E-6</v>
      </c>
      <c r="N20424" t="s">
        <v>9776</v>
      </c>
      <c r="O20424">
        <v>12497</v>
      </c>
      <c r="P20424" t="s">
        <v>5102</v>
      </c>
    </row>
    <row r="20425" spans="1:16" x14ac:dyDescent="0.45">
      <c r="A20425" t="s">
        <v>10</v>
      </c>
      <c r="B20425" t="s">
        <v>9771</v>
      </c>
      <c r="C20425" t="s">
        <v>84793</v>
      </c>
      <c r="D20425" t="s">
        <v>9773</v>
      </c>
      <c r="E20425" t="s">
        <v>9774</v>
      </c>
      <c r="F20425" s="6">
        <v>2203.3702413844999</v>
      </c>
      <c r="G20425" t="s">
        <v>84794</v>
      </c>
      <c r="H20425" s="8">
        <v>8</v>
      </c>
      <c r="I20425" t="s">
        <v>16</v>
      </c>
      <c r="J20425" t="s">
        <v>16</v>
      </c>
      <c r="K20425">
        <v>126.71</v>
      </c>
      <c r="L20425" s="5">
        <v>0.97663100000000003</v>
      </c>
      <c r="M20425" s="1">
        <v>4.89514E-7</v>
      </c>
      <c r="N20425" t="s">
        <v>84795</v>
      </c>
      <c r="O20425">
        <v>12997</v>
      </c>
      <c r="P20425" t="s">
        <v>36102</v>
      </c>
    </row>
    <row r="20426" spans="1:16" x14ac:dyDescent="0.45">
      <c r="A20426" t="s">
        <v>10</v>
      </c>
      <c r="B20426" t="s">
        <v>9771</v>
      </c>
      <c r="C20426" t="s">
        <v>88962</v>
      </c>
      <c r="D20426" t="s">
        <v>9773</v>
      </c>
      <c r="E20426" t="s">
        <v>9774</v>
      </c>
      <c r="F20426" s="6">
        <v>2203.3702413844999</v>
      </c>
      <c r="G20426" t="s">
        <v>88963</v>
      </c>
      <c r="H20426" s="8">
        <v>8</v>
      </c>
      <c r="I20426" t="s">
        <v>16</v>
      </c>
      <c r="J20426" t="s">
        <v>16</v>
      </c>
      <c r="K20426">
        <v>139.81</v>
      </c>
      <c r="L20426" s="5">
        <v>0.99999400000000005</v>
      </c>
      <c r="M20426" s="1">
        <v>6.5289700000000002E-22</v>
      </c>
      <c r="N20426" t="s">
        <v>88964</v>
      </c>
      <c r="O20426">
        <v>13705</v>
      </c>
      <c r="P20426" t="s">
        <v>5590</v>
      </c>
    </row>
    <row r="20427" spans="1:16" x14ac:dyDescent="0.45">
      <c r="A20427" t="s">
        <v>10</v>
      </c>
      <c r="B20427" t="s">
        <v>9771</v>
      </c>
      <c r="C20427" t="s">
        <v>82955</v>
      </c>
      <c r="D20427" t="s">
        <v>9773</v>
      </c>
      <c r="E20427" t="s">
        <v>9774</v>
      </c>
      <c r="F20427" s="6">
        <v>2203.3702413844999</v>
      </c>
      <c r="G20427" t="s">
        <v>82956</v>
      </c>
      <c r="H20427" s="8">
        <v>6</v>
      </c>
      <c r="I20427" t="s">
        <v>16</v>
      </c>
      <c r="J20427" t="s">
        <v>16</v>
      </c>
      <c r="K20427">
        <v>158.94</v>
      </c>
      <c r="L20427" s="5">
        <v>0.93630100000000005</v>
      </c>
      <c r="M20427" s="1">
        <v>1.03018E-24</v>
      </c>
      <c r="N20427" t="s">
        <v>82957</v>
      </c>
      <c r="O20427">
        <v>4259</v>
      </c>
      <c r="P20427" t="s">
        <v>450</v>
      </c>
    </row>
    <row r="20428" spans="1:16" x14ac:dyDescent="0.45">
      <c r="A20428" t="s">
        <v>10</v>
      </c>
      <c r="B20428" t="s">
        <v>9771</v>
      </c>
      <c r="C20428" t="s">
        <v>41519</v>
      </c>
      <c r="D20428" t="s">
        <v>9773</v>
      </c>
      <c r="E20428" t="s">
        <v>9774</v>
      </c>
      <c r="F20428" s="6">
        <v>2203.3702413844999</v>
      </c>
      <c r="G20428" t="s">
        <v>41520</v>
      </c>
      <c r="H20428" s="8">
        <v>3</v>
      </c>
      <c r="I20428" t="s">
        <v>16</v>
      </c>
      <c r="J20428" t="s">
        <v>16</v>
      </c>
      <c r="K20428">
        <v>67.113</v>
      </c>
      <c r="L20428" s="5">
        <v>0.99705100000000002</v>
      </c>
      <c r="M20428">
        <v>1.13737E-2</v>
      </c>
      <c r="N20428" t="s">
        <v>41521</v>
      </c>
      <c r="O20428">
        <v>1151</v>
      </c>
      <c r="P20428" t="s">
        <v>1498</v>
      </c>
    </row>
    <row r="20429" spans="1:16" x14ac:dyDescent="0.45">
      <c r="A20429" t="s">
        <v>89065</v>
      </c>
      <c r="B20429" t="s">
        <v>9771</v>
      </c>
      <c r="C20429" t="s">
        <v>96752</v>
      </c>
      <c r="D20429" t="s">
        <v>9773</v>
      </c>
      <c r="E20429" t="s">
        <v>9774</v>
      </c>
      <c r="F20429" s="6">
        <v>2203.3702413844999</v>
      </c>
      <c r="G20429" t="s">
        <v>96753</v>
      </c>
      <c r="H20429" s="8">
        <v>3</v>
      </c>
      <c r="I20429" t="s">
        <v>16</v>
      </c>
      <c r="J20429" t="s">
        <v>16</v>
      </c>
      <c r="K20429">
        <v>3.48</v>
      </c>
      <c r="L20429" s="5" t="s">
        <v>89070</v>
      </c>
      <c r="M20429">
        <v>7.0569999999999999E-3</v>
      </c>
      <c r="N20429" t="s">
        <v>96754</v>
      </c>
      <c r="O20429">
        <v>11729</v>
      </c>
      <c r="P20429" t="s">
        <v>90153</v>
      </c>
    </row>
    <row r="20430" spans="1:16" x14ac:dyDescent="0.45">
      <c r="A20430" t="s">
        <v>89065</v>
      </c>
      <c r="B20430" t="s">
        <v>9771</v>
      </c>
      <c r="C20430" t="s">
        <v>97517</v>
      </c>
      <c r="D20430" t="s">
        <v>9773</v>
      </c>
      <c r="E20430" t="s">
        <v>9774</v>
      </c>
      <c r="F20430" s="6">
        <v>2203.3702413844999</v>
      </c>
      <c r="G20430" t="s">
        <v>97518</v>
      </c>
      <c r="H20430" s="8">
        <v>3</v>
      </c>
      <c r="I20430" t="s">
        <v>16</v>
      </c>
      <c r="J20430" t="s">
        <v>16</v>
      </c>
      <c r="K20430">
        <v>2.98</v>
      </c>
      <c r="L20430" s="5" t="s">
        <v>89070</v>
      </c>
      <c r="M20430">
        <v>8.9069999999999999E-5</v>
      </c>
      <c r="N20430" t="s">
        <v>97519</v>
      </c>
      <c r="O20430">
        <v>8246</v>
      </c>
      <c r="P20430" t="s">
        <v>91494</v>
      </c>
    </row>
    <row r="20431" spans="1:16" x14ac:dyDescent="0.45">
      <c r="A20431" t="s">
        <v>10</v>
      </c>
      <c r="B20431" t="s">
        <v>9771</v>
      </c>
      <c r="C20431" t="s">
        <v>114557</v>
      </c>
      <c r="D20431" t="s">
        <v>9773</v>
      </c>
      <c r="E20431" t="s">
        <v>9774</v>
      </c>
      <c r="F20431" s="6">
        <v>2203.3702413844999</v>
      </c>
      <c r="G20431" t="s">
        <v>114558</v>
      </c>
      <c r="H20431" s="8">
        <v>3</v>
      </c>
      <c r="I20431" t="s">
        <v>89092</v>
      </c>
      <c r="J20431" t="s">
        <v>16</v>
      </c>
      <c r="K20431">
        <v>99.671000000000006</v>
      </c>
      <c r="L20431" s="5">
        <v>0.37910899999999997</v>
      </c>
      <c r="M20431" s="1">
        <v>2.9075599999999999E-7</v>
      </c>
      <c r="N20431" t="s">
        <v>114559</v>
      </c>
      <c r="O20431">
        <v>14668</v>
      </c>
      <c r="P20431" t="s">
        <v>4734</v>
      </c>
    </row>
    <row r="20432" spans="1:16" x14ac:dyDescent="0.45">
      <c r="A20432" t="s">
        <v>10</v>
      </c>
      <c r="B20432" t="s">
        <v>9771</v>
      </c>
      <c r="C20432" t="s">
        <v>51167</v>
      </c>
      <c r="D20432" t="s">
        <v>9773</v>
      </c>
      <c r="E20432" t="s">
        <v>9774</v>
      </c>
      <c r="F20432" s="6">
        <v>2203.3702413844999</v>
      </c>
      <c r="G20432" t="s">
        <v>51168</v>
      </c>
      <c r="H20432" s="8">
        <v>2</v>
      </c>
      <c r="I20432" t="s">
        <v>16</v>
      </c>
      <c r="J20432" t="s">
        <v>16</v>
      </c>
      <c r="K20432">
        <v>74.611000000000004</v>
      </c>
      <c r="L20432" s="5">
        <v>0.99900100000000003</v>
      </c>
      <c r="M20432">
        <v>9.870320000000001E-4</v>
      </c>
      <c r="N20432" t="s">
        <v>51169</v>
      </c>
      <c r="O20432">
        <v>431</v>
      </c>
      <c r="P20432" t="s">
        <v>6279</v>
      </c>
    </row>
    <row r="20433" spans="1:16" x14ac:dyDescent="0.45">
      <c r="A20433" t="s">
        <v>10</v>
      </c>
      <c r="B20433" t="s">
        <v>9771</v>
      </c>
      <c r="C20433" t="s">
        <v>81476</v>
      </c>
      <c r="D20433" t="s">
        <v>9773</v>
      </c>
      <c r="E20433" t="s">
        <v>9774</v>
      </c>
      <c r="F20433" s="6">
        <v>2203.3702413844999</v>
      </c>
      <c r="G20433" t="s">
        <v>81477</v>
      </c>
      <c r="H20433" s="8">
        <v>2</v>
      </c>
      <c r="I20433" t="s">
        <v>16</v>
      </c>
      <c r="J20433" t="s">
        <v>16</v>
      </c>
      <c r="K20433">
        <v>76.587999999999994</v>
      </c>
      <c r="L20433" s="5">
        <v>0.99999499999999997</v>
      </c>
      <c r="M20433">
        <v>8.5021399999999996E-4</v>
      </c>
      <c r="N20433" t="s">
        <v>81478</v>
      </c>
      <c r="O20433">
        <v>14377</v>
      </c>
      <c r="P20433" t="s">
        <v>589</v>
      </c>
    </row>
    <row r="20434" spans="1:16" x14ac:dyDescent="0.45">
      <c r="A20434" t="s">
        <v>89065</v>
      </c>
      <c r="B20434" t="s">
        <v>9771</v>
      </c>
      <c r="C20434" t="s">
        <v>99477</v>
      </c>
      <c r="D20434" t="s">
        <v>9773</v>
      </c>
      <c r="E20434" t="s">
        <v>9774</v>
      </c>
      <c r="F20434" s="6">
        <v>2203.3702413844999</v>
      </c>
      <c r="G20434" t="s">
        <v>99478</v>
      </c>
      <c r="H20434" s="8">
        <v>2</v>
      </c>
      <c r="I20434" t="s">
        <v>16</v>
      </c>
      <c r="J20434" t="s">
        <v>16</v>
      </c>
      <c r="K20434">
        <v>3.44</v>
      </c>
      <c r="L20434" s="5" t="s">
        <v>89070</v>
      </c>
      <c r="M20434">
        <v>7.1699999999999997E-4</v>
      </c>
      <c r="N20434" t="s">
        <v>99479</v>
      </c>
      <c r="O20434">
        <v>18051</v>
      </c>
      <c r="P20434" t="s">
        <v>90896</v>
      </c>
    </row>
    <row r="20435" spans="1:16" x14ac:dyDescent="0.45">
      <c r="A20435" t="s">
        <v>10</v>
      </c>
      <c r="B20435" t="s">
        <v>9771</v>
      </c>
      <c r="C20435" t="s">
        <v>111302</v>
      </c>
      <c r="D20435" t="s">
        <v>9773</v>
      </c>
      <c r="E20435" t="s">
        <v>9774</v>
      </c>
      <c r="F20435" s="6">
        <v>2203.3702413844999</v>
      </c>
      <c r="G20435" t="s">
        <v>111303</v>
      </c>
      <c r="H20435" s="8">
        <v>2</v>
      </c>
      <c r="I20435" t="s">
        <v>89092</v>
      </c>
      <c r="J20435" t="s">
        <v>16</v>
      </c>
      <c r="K20435">
        <v>49.558999999999997</v>
      </c>
      <c r="L20435" s="5">
        <v>0.34041199999999999</v>
      </c>
      <c r="M20435" s="1">
        <v>4.60897E-5</v>
      </c>
      <c r="N20435" t="s">
        <v>111304</v>
      </c>
      <c r="O20435">
        <v>14483</v>
      </c>
      <c r="P20435" t="s">
        <v>1712</v>
      </c>
    </row>
    <row r="20436" spans="1:16" x14ac:dyDescent="0.45">
      <c r="A20436" t="s">
        <v>10</v>
      </c>
      <c r="B20436" t="s">
        <v>9771</v>
      </c>
      <c r="C20436" t="s">
        <v>30611</v>
      </c>
      <c r="D20436" t="s">
        <v>9773</v>
      </c>
      <c r="E20436" t="s">
        <v>9774</v>
      </c>
      <c r="F20436" s="6">
        <v>2203.3702413844999</v>
      </c>
      <c r="G20436" t="s">
        <v>30612</v>
      </c>
      <c r="H20436" s="8">
        <v>1</v>
      </c>
      <c r="I20436" t="s">
        <v>16</v>
      </c>
      <c r="J20436" t="s">
        <v>16</v>
      </c>
      <c r="K20436">
        <v>40.286999999999999</v>
      </c>
      <c r="L20436" s="5">
        <v>0.72940499999999997</v>
      </c>
      <c r="M20436" s="1">
        <v>2.6807299999999999E-8</v>
      </c>
      <c r="N20436" t="s">
        <v>30613</v>
      </c>
      <c r="O20436">
        <v>13099</v>
      </c>
      <c r="P20436" t="s">
        <v>1486</v>
      </c>
    </row>
    <row r="20437" spans="1:16" x14ac:dyDescent="0.45">
      <c r="A20437" t="s">
        <v>10</v>
      </c>
      <c r="B20437" t="s">
        <v>9771</v>
      </c>
      <c r="C20437" t="s">
        <v>70799</v>
      </c>
      <c r="D20437" t="s">
        <v>9773</v>
      </c>
      <c r="E20437" t="s">
        <v>9774</v>
      </c>
      <c r="F20437" s="6">
        <v>2203.3702413844999</v>
      </c>
      <c r="G20437" t="s">
        <v>70800</v>
      </c>
      <c r="H20437" s="8">
        <v>1</v>
      </c>
      <c r="I20437" t="s">
        <v>16</v>
      </c>
      <c r="J20437" t="s">
        <v>16</v>
      </c>
      <c r="K20437">
        <v>125.82</v>
      </c>
      <c r="L20437" s="5">
        <v>0.95228900000000005</v>
      </c>
      <c r="M20437">
        <v>6.2312699999999997E-3</v>
      </c>
      <c r="N20437" t="s">
        <v>70801</v>
      </c>
      <c r="O20437">
        <v>19515</v>
      </c>
      <c r="P20437" t="s">
        <v>589</v>
      </c>
    </row>
    <row r="20438" spans="1:16" x14ac:dyDescent="0.45">
      <c r="A20438" t="s">
        <v>89065</v>
      </c>
      <c r="B20438" t="s">
        <v>9771</v>
      </c>
      <c r="C20438" t="s">
        <v>102294</v>
      </c>
      <c r="D20438" t="s">
        <v>9773</v>
      </c>
      <c r="E20438" t="s">
        <v>9774</v>
      </c>
      <c r="F20438" s="6">
        <v>2203.3702413844999</v>
      </c>
      <c r="G20438" t="s">
        <v>102295</v>
      </c>
      <c r="H20438" s="8">
        <v>1</v>
      </c>
      <c r="I20438" t="s">
        <v>16</v>
      </c>
      <c r="J20438" t="s">
        <v>16</v>
      </c>
      <c r="K20438">
        <v>1.51</v>
      </c>
      <c r="L20438" s="5" t="s">
        <v>89070</v>
      </c>
      <c r="M20438">
        <v>8.3140000000000002E-3</v>
      </c>
      <c r="N20438" t="s">
        <v>102296</v>
      </c>
      <c r="O20438">
        <v>7735</v>
      </c>
      <c r="P20438" t="s">
        <v>89690</v>
      </c>
    </row>
    <row r="20439" spans="1:16" x14ac:dyDescent="0.45">
      <c r="A20439" t="s">
        <v>89065</v>
      </c>
      <c r="B20439" t="s">
        <v>9771</v>
      </c>
      <c r="C20439" t="s">
        <v>103329</v>
      </c>
      <c r="D20439" t="s">
        <v>9773</v>
      </c>
      <c r="E20439" t="s">
        <v>9774</v>
      </c>
      <c r="F20439" s="6">
        <v>2203.3702413844999</v>
      </c>
      <c r="G20439" t="s">
        <v>103330</v>
      </c>
      <c r="H20439" s="8">
        <v>1</v>
      </c>
      <c r="I20439" t="s">
        <v>16</v>
      </c>
      <c r="J20439" t="s">
        <v>89092</v>
      </c>
      <c r="K20439">
        <v>3.54</v>
      </c>
      <c r="L20439" s="5" t="s">
        <v>89070</v>
      </c>
      <c r="M20439">
        <v>5.078E-3</v>
      </c>
      <c r="N20439" t="s">
        <v>103331</v>
      </c>
      <c r="O20439">
        <v>16148</v>
      </c>
      <c r="P20439" t="s">
        <v>92456</v>
      </c>
    </row>
    <row r="20440" spans="1:16" x14ac:dyDescent="0.45">
      <c r="A20440" t="s">
        <v>89065</v>
      </c>
      <c r="B20440" t="s">
        <v>9771</v>
      </c>
      <c r="C20440" t="s">
        <v>106562</v>
      </c>
      <c r="D20440" t="s">
        <v>9773</v>
      </c>
      <c r="E20440" t="s">
        <v>9774</v>
      </c>
      <c r="F20440" s="6">
        <v>2203.3702413844999</v>
      </c>
      <c r="G20440" t="s">
        <v>106563</v>
      </c>
      <c r="H20440" s="8">
        <v>1</v>
      </c>
      <c r="I20440" t="s">
        <v>16</v>
      </c>
      <c r="J20440" t="s">
        <v>16</v>
      </c>
      <c r="K20440">
        <v>4.5599999999999996</v>
      </c>
      <c r="L20440" s="5" t="s">
        <v>89070</v>
      </c>
      <c r="M20440">
        <v>1.6569999999999999E-5</v>
      </c>
      <c r="N20440" t="s">
        <v>106564</v>
      </c>
      <c r="O20440">
        <v>14271</v>
      </c>
      <c r="P20440" t="s">
        <v>93114</v>
      </c>
    </row>
    <row r="20441" spans="1:16" x14ac:dyDescent="0.45">
      <c r="A20441" t="s">
        <v>89065</v>
      </c>
      <c r="B20441" t="s">
        <v>9771</v>
      </c>
      <c r="C20441" t="s">
        <v>108716</v>
      </c>
      <c r="D20441" t="s">
        <v>9773</v>
      </c>
      <c r="E20441" t="s">
        <v>9774</v>
      </c>
      <c r="F20441" s="6">
        <v>2203.3702413844999</v>
      </c>
      <c r="G20441" t="s">
        <v>108717</v>
      </c>
      <c r="H20441" s="8">
        <v>1</v>
      </c>
      <c r="I20441" t="s">
        <v>16</v>
      </c>
      <c r="J20441" t="s">
        <v>16</v>
      </c>
      <c r="K20441">
        <v>7.36</v>
      </c>
      <c r="L20441" s="5" t="s">
        <v>89070</v>
      </c>
      <c r="M20441">
        <v>0</v>
      </c>
      <c r="N20441" t="s">
        <v>108718</v>
      </c>
      <c r="O20441">
        <v>19293</v>
      </c>
      <c r="P20441" t="s">
        <v>93710</v>
      </c>
    </row>
    <row r="20442" spans="1:16" x14ac:dyDescent="0.45">
      <c r="A20442" t="s">
        <v>89065</v>
      </c>
      <c r="B20442" t="s">
        <v>9771</v>
      </c>
      <c r="C20442" t="s">
        <v>108932</v>
      </c>
      <c r="D20442" t="s">
        <v>9773</v>
      </c>
      <c r="E20442" t="s">
        <v>9774</v>
      </c>
      <c r="F20442" s="6">
        <v>2203.3702413844999</v>
      </c>
      <c r="G20442" t="s">
        <v>108933</v>
      </c>
      <c r="H20442" s="8">
        <v>1</v>
      </c>
      <c r="I20442" t="s">
        <v>16</v>
      </c>
      <c r="J20442" t="s">
        <v>16</v>
      </c>
      <c r="K20442">
        <v>2.0299999999999998</v>
      </c>
      <c r="L20442" s="5" t="s">
        <v>89070</v>
      </c>
      <c r="M20442">
        <v>2.9520000000000002E-3</v>
      </c>
      <c r="N20442" t="s">
        <v>108934</v>
      </c>
      <c r="O20442">
        <v>10056</v>
      </c>
      <c r="P20442" t="s">
        <v>89594</v>
      </c>
    </row>
    <row r="20443" spans="1:16" x14ac:dyDescent="0.45">
      <c r="A20443" t="s">
        <v>10</v>
      </c>
      <c r="B20443" t="s">
        <v>9771</v>
      </c>
      <c r="C20443" t="s">
        <v>116923</v>
      </c>
      <c r="D20443" t="s">
        <v>9773</v>
      </c>
      <c r="E20443" t="s">
        <v>9774</v>
      </c>
      <c r="F20443" s="6">
        <v>2203.3702413844999</v>
      </c>
      <c r="G20443" t="s">
        <v>116924</v>
      </c>
      <c r="H20443" s="8">
        <v>1</v>
      </c>
      <c r="I20443" t="s">
        <v>89092</v>
      </c>
      <c r="J20443" t="s">
        <v>16</v>
      </c>
      <c r="K20443">
        <v>49.558999999999997</v>
      </c>
      <c r="L20443" s="5">
        <v>0.34041399999999999</v>
      </c>
      <c r="M20443" s="1">
        <v>4.60897E-5</v>
      </c>
      <c r="N20443" t="s">
        <v>111304</v>
      </c>
      <c r="O20443">
        <v>14483</v>
      </c>
      <c r="P20443" t="s">
        <v>1712</v>
      </c>
    </row>
    <row r="20444" spans="1:16" x14ac:dyDescent="0.45">
      <c r="A20444" t="s">
        <v>10</v>
      </c>
      <c r="B20444" t="s">
        <v>14789</v>
      </c>
      <c r="C20444" t="s">
        <v>38433</v>
      </c>
      <c r="D20444" t="s">
        <v>14791</v>
      </c>
      <c r="E20444" t="s">
        <v>14792</v>
      </c>
      <c r="F20444" s="6">
        <v>3881.37002292532</v>
      </c>
      <c r="G20444" t="s">
        <v>38434</v>
      </c>
      <c r="H20444" s="8">
        <v>168</v>
      </c>
      <c r="I20444" t="s">
        <v>16</v>
      </c>
      <c r="J20444" t="s">
        <v>16</v>
      </c>
      <c r="K20444">
        <v>280.87</v>
      </c>
      <c r="L20444" s="5">
        <v>0.99999700000000002</v>
      </c>
      <c r="M20444" s="1">
        <v>1.07216E-52</v>
      </c>
      <c r="N20444" t="s">
        <v>38435</v>
      </c>
      <c r="O20444">
        <v>7527</v>
      </c>
      <c r="P20444" t="s">
        <v>5606</v>
      </c>
    </row>
    <row r="20445" spans="1:16" x14ac:dyDescent="0.45">
      <c r="A20445" t="s">
        <v>10</v>
      </c>
      <c r="B20445" t="s">
        <v>14789</v>
      </c>
      <c r="C20445" t="s">
        <v>14790</v>
      </c>
      <c r="D20445" t="s">
        <v>14791</v>
      </c>
      <c r="E20445" t="s">
        <v>14792</v>
      </c>
      <c r="F20445" s="6">
        <v>3881.37002292532</v>
      </c>
      <c r="G20445" t="s">
        <v>14793</v>
      </c>
      <c r="H20445" s="8">
        <v>6</v>
      </c>
      <c r="I20445" t="s">
        <v>16</v>
      </c>
      <c r="J20445" t="s">
        <v>16</v>
      </c>
      <c r="K20445">
        <v>149</v>
      </c>
      <c r="L20445" s="5">
        <v>1</v>
      </c>
      <c r="M20445" s="1">
        <v>7.9640399999999999E-22</v>
      </c>
      <c r="N20445" t="s">
        <v>14794</v>
      </c>
      <c r="O20445">
        <v>356</v>
      </c>
      <c r="P20445" t="s">
        <v>424</v>
      </c>
    </row>
    <row r="20446" spans="1:16" x14ac:dyDescent="0.45">
      <c r="A20446" t="s">
        <v>89065</v>
      </c>
      <c r="B20446" t="s">
        <v>14789</v>
      </c>
      <c r="C20446" t="s">
        <v>98232</v>
      </c>
      <c r="D20446" t="s">
        <v>14791</v>
      </c>
      <c r="E20446" t="s">
        <v>14792</v>
      </c>
      <c r="F20446" s="6">
        <v>3881.37002292532</v>
      </c>
      <c r="G20446" t="s">
        <v>98233</v>
      </c>
      <c r="H20446" s="8">
        <v>3</v>
      </c>
      <c r="I20446" t="s">
        <v>16</v>
      </c>
      <c r="J20446" t="s">
        <v>16</v>
      </c>
      <c r="K20446">
        <v>2.44</v>
      </c>
      <c r="L20446" s="5" t="s">
        <v>89070</v>
      </c>
      <c r="M20446">
        <v>1.526E-5</v>
      </c>
      <c r="N20446" t="s">
        <v>98234</v>
      </c>
      <c r="O20446">
        <v>8922</v>
      </c>
      <c r="P20446" t="s">
        <v>91075</v>
      </c>
    </row>
    <row r="20447" spans="1:16" x14ac:dyDescent="0.45">
      <c r="A20447" t="s">
        <v>10</v>
      </c>
      <c r="B20447" t="s">
        <v>14789</v>
      </c>
      <c r="C20447" t="s">
        <v>24978</v>
      </c>
      <c r="D20447" t="s">
        <v>14791</v>
      </c>
      <c r="E20447" t="s">
        <v>14792</v>
      </c>
      <c r="F20447" s="6">
        <v>3881.37002292532</v>
      </c>
      <c r="G20447" t="s">
        <v>24979</v>
      </c>
      <c r="H20447" s="8">
        <v>2</v>
      </c>
      <c r="I20447" t="s">
        <v>16</v>
      </c>
      <c r="J20447" t="s">
        <v>16</v>
      </c>
      <c r="K20447">
        <v>60.640999999999998</v>
      </c>
      <c r="L20447" s="5">
        <v>1</v>
      </c>
      <c r="M20447">
        <v>1.1968299999999999E-2</v>
      </c>
      <c r="N20447" t="s">
        <v>24980</v>
      </c>
      <c r="O20447">
        <v>4514</v>
      </c>
      <c r="P20447" t="s">
        <v>24981</v>
      </c>
    </row>
    <row r="20448" spans="1:16" x14ac:dyDescent="0.45">
      <c r="A20448" t="s">
        <v>10</v>
      </c>
      <c r="B20448" t="s">
        <v>14789</v>
      </c>
      <c r="C20448" t="s">
        <v>37370</v>
      </c>
      <c r="D20448" t="s">
        <v>14791</v>
      </c>
      <c r="E20448" t="s">
        <v>14792</v>
      </c>
      <c r="F20448" s="6">
        <v>3881.37002292532</v>
      </c>
      <c r="G20448" t="s">
        <v>37371</v>
      </c>
      <c r="H20448" s="8">
        <v>2</v>
      </c>
      <c r="I20448" t="s">
        <v>16</v>
      </c>
      <c r="J20448" t="s">
        <v>16</v>
      </c>
      <c r="K20448">
        <v>60.640999999999998</v>
      </c>
      <c r="L20448" s="5">
        <v>1</v>
      </c>
      <c r="M20448">
        <v>1.1968299999999999E-2</v>
      </c>
      <c r="N20448" t="s">
        <v>24980</v>
      </c>
      <c r="O20448">
        <v>4514</v>
      </c>
      <c r="P20448" t="s">
        <v>24981</v>
      </c>
    </row>
    <row r="20449" spans="1:16" x14ac:dyDescent="0.45">
      <c r="A20449" t="s">
        <v>89065</v>
      </c>
      <c r="B20449" t="s">
        <v>14789</v>
      </c>
      <c r="C20449" t="s">
        <v>101505</v>
      </c>
      <c r="D20449" t="s">
        <v>14791</v>
      </c>
      <c r="E20449" t="s">
        <v>14792</v>
      </c>
      <c r="F20449" s="6">
        <v>3881.37002292532</v>
      </c>
      <c r="G20449" t="s">
        <v>101506</v>
      </c>
      <c r="H20449" s="8">
        <v>2</v>
      </c>
      <c r="I20449" t="s">
        <v>16</v>
      </c>
      <c r="J20449" t="s">
        <v>16</v>
      </c>
      <c r="K20449">
        <v>3.76</v>
      </c>
      <c r="L20449" s="5" t="s">
        <v>89070</v>
      </c>
      <c r="M20449">
        <v>1.5330000000000001E-5</v>
      </c>
      <c r="N20449" t="s">
        <v>101507</v>
      </c>
      <c r="O20449">
        <v>9268</v>
      </c>
      <c r="P20449" t="s">
        <v>91494</v>
      </c>
    </row>
    <row r="20450" spans="1:16" x14ac:dyDescent="0.45">
      <c r="A20450" t="s">
        <v>10</v>
      </c>
      <c r="B20450" t="s">
        <v>10970</v>
      </c>
      <c r="C20450" t="s">
        <v>10971</v>
      </c>
      <c r="D20450" t="s">
        <v>10972</v>
      </c>
      <c r="E20450" t="s">
        <v>10973</v>
      </c>
      <c r="F20450" s="6">
        <v>13239.879385488601</v>
      </c>
      <c r="G20450" t="s">
        <v>10974</v>
      </c>
      <c r="H20450" s="8">
        <v>1</v>
      </c>
      <c r="I20450" t="s">
        <v>16</v>
      </c>
      <c r="J20450" t="s">
        <v>16</v>
      </c>
      <c r="K20450">
        <v>70.718000000000004</v>
      </c>
      <c r="L20450" s="5">
        <v>0.99336100000000005</v>
      </c>
      <c r="M20450">
        <v>1.7064399999999999E-4</v>
      </c>
      <c r="N20450" t="s">
        <v>10975</v>
      </c>
      <c r="O20450">
        <v>16452</v>
      </c>
      <c r="P20450" t="s">
        <v>961</v>
      </c>
    </row>
    <row r="20451" spans="1:16" x14ac:dyDescent="0.45">
      <c r="A20451" t="s">
        <v>10</v>
      </c>
      <c r="B20451" t="s">
        <v>15628</v>
      </c>
      <c r="C20451" t="s">
        <v>37114</v>
      </c>
      <c r="D20451" t="s">
        <v>15630</v>
      </c>
      <c r="E20451" t="s">
        <v>15631</v>
      </c>
      <c r="F20451" s="6" t="e">
        <v>#N/A</v>
      </c>
      <c r="G20451" t="s">
        <v>37115</v>
      </c>
      <c r="H20451" s="8">
        <v>55</v>
      </c>
      <c r="I20451" t="s">
        <v>16</v>
      </c>
      <c r="J20451" t="s">
        <v>16</v>
      </c>
      <c r="K20451">
        <v>190.8</v>
      </c>
      <c r="L20451" s="5">
        <v>1</v>
      </c>
      <c r="M20451" s="1">
        <v>2.3011199999999999E-23</v>
      </c>
      <c r="N20451" t="s">
        <v>37116</v>
      </c>
      <c r="O20451">
        <v>19717</v>
      </c>
      <c r="P20451" t="s">
        <v>4291</v>
      </c>
    </row>
    <row r="20452" spans="1:16" x14ac:dyDescent="0.45">
      <c r="A20452" t="s">
        <v>10</v>
      </c>
      <c r="B20452" t="s">
        <v>15628</v>
      </c>
      <c r="C20452" t="s">
        <v>15629</v>
      </c>
      <c r="D20452" t="s">
        <v>15630</v>
      </c>
      <c r="E20452" t="s">
        <v>15631</v>
      </c>
      <c r="F20452" s="6" t="e">
        <v>#N/A</v>
      </c>
      <c r="G20452" t="s">
        <v>15632</v>
      </c>
      <c r="H20452" s="8">
        <v>16</v>
      </c>
      <c r="I20452" t="s">
        <v>16</v>
      </c>
      <c r="J20452" t="s">
        <v>16</v>
      </c>
      <c r="K20452">
        <v>120.63</v>
      </c>
      <c r="L20452" s="5">
        <v>0.99973000000000001</v>
      </c>
      <c r="M20452" s="1">
        <v>1.00206E-11</v>
      </c>
      <c r="N20452" t="s">
        <v>15633</v>
      </c>
      <c r="O20452">
        <v>11793</v>
      </c>
      <c r="P20452" t="s">
        <v>3043</v>
      </c>
    </row>
    <row r="20453" spans="1:16" x14ac:dyDescent="0.45">
      <c r="A20453" t="s">
        <v>10</v>
      </c>
      <c r="B20453" t="s">
        <v>15628</v>
      </c>
      <c r="C20453" t="s">
        <v>30177</v>
      </c>
      <c r="D20453" t="s">
        <v>15630</v>
      </c>
      <c r="E20453" t="s">
        <v>15631</v>
      </c>
      <c r="F20453" s="6" t="e">
        <v>#N/A</v>
      </c>
      <c r="G20453" t="s">
        <v>30178</v>
      </c>
      <c r="H20453" s="8">
        <v>5</v>
      </c>
      <c r="I20453" t="s">
        <v>16</v>
      </c>
      <c r="J20453" t="s">
        <v>16</v>
      </c>
      <c r="K20453">
        <v>97.974000000000004</v>
      </c>
      <c r="L20453" s="5">
        <v>0.71894800000000003</v>
      </c>
      <c r="M20453" s="1">
        <v>2.4493499999999999E-7</v>
      </c>
      <c r="N20453" t="s">
        <v>30179</v>
      </c>
      <c r="O20453">
        <v>19842</v>
      </c>
      <c r="P20453" t="s">
        <v>3185</v>
      </c>
    </row>
    <row r="20454" spans="1:16" x14ac:dyDescent="0.45">
      <c r="A20454" t="s">
        <v>10</v>
      </c>
      <c r="B20454" t="s">
        <v>15628</v>
      </c>
      <c r="C20454" t="s">
        <v>37150</v>
      </c>
      <c r="D20454" t="s">
        <v>15630</v>
      </c>
      <c r="E20454" t="s">
        <v>15631</v>
      </c>
      <c r="F20454" s="6" t="e">
        <v>#N/A</v>
      </c>
      <c r="G20454" t="s">
        <v>37151</v>
      </c>
      <c r="H20454" s="8">
        <v>3</v>
      </c>
      <c r="I20454" t="s">
        <v>16</v>
      </c>
      <c r="J20454" t="s">
        <v>16</v>
      </c>
      <c r="K20454">
        <v>51.066000000000003</v>
      </c>
      <c r="L20454" s="5">
        <v>1</v>
      </c>
      <c r="M20454">
        <v>2.8889999999999999E-2</v>
      </c>
      <c r="N20454" t="s">
        <v>37152</v>
      </c>
      <c r="O20454">
        <v>8300</v>
      </c>
      <c r="P20454" t="s">
        <v>863</v>
      </c>
    </row>
    <row r="20455" spans="1:16" x14ac:dyDescent="0.45">
      <c r="A20455" t="s">
        <v>10</v>
      </c>
      <c r="B20455" t="s">
        <v>15628</v>
      </c>
      <c r="C20455" t="s">
        <v>33511</v>
      </c>
      <c r="D20455" t="s">
        <v>15630</v>
      </c>
      <c r="E20455" t="s">
        <v>15631</v>
      </c>
      <c r="F20455" s="6" t="e">
        <v>#N/A</v>
      </c>
      <c r="G20455" t="s">
        <v>33512</v>
      </c>
      <c r="H20455" s="8">
        <v>1</v>
      </c>
      <c r="I20455" t="s">
        <v>16</v>
      </c>
      <c r="J20455" t="s">
        <v>16</v>
      </c>
      <c r="K20455">
        <v>68.516000000000005</v>
      </c>
      <c r="L20455" s="5">
        <v>0.97286300000000003</v>
      </c>
      <c r="M20455">
        <v>1.9942000000000001E-4</v>
      </c>
      <c r="N20455" t="s">
        <v>33513</v>
      </c>
      <c r="O20455">
        <v>19251</v>
      </c>
      <c r="P20455" t="s">
        <v>961</v>
      </c>
    </row>
    <row r="20456" spans="1:16" x14ac:dyDescent="0.45">
      <c r="A20456" t="s">
        <v>10</v>
      </c>
      <c r="B20456" t="s">
        <v>15628</v>
      </c>
      <c r="C20456" t="s">
        <v>39219</v>
      </c>
      <c r="D20456" t="s">
        <v>15630</v>
      </c>
      <c r="E20456" t="s">
        <v>15631</v>
      </c>
      <c r="F20456" s="6" t="e">
        <v>#N/A</v>
      </c>
      <c r="G20456" t="s">
        <v>39220</v>
      </c>
      <c r="H20456" s="8">
        <v>1</v>
      </c>
      <c r="I20456" t="s">
        <v>16</v>
      </c>
      <c r="J20456" t="s">
        <v>16</v>
      </c>
      <c r="K20456">
        <v>66.393000000000001</v>
      </c>
      <c r="L20456" s="5">
        <v>0.99204599999999998</v>
      </c>
      <c r="M20456">
        <v>1.7557899999999999E-3</v>
      </c>
      <c r="N20456" t="s">
        <v>39221</v>
      </c>
      <c r="O20456">
        <v>5305</v>
      </c>
      <c r="P20456" t="s">
        <v>101</v>
      </c>
    </row>
    <row r="20457" spans="1:16" x14ac:dyDescent="0.45">
      <c r="A20457" t="s">
        <v>10</v>
      </c>
      <c r="B20457" t="s">
        <v>15628</v>
      </c>
      <c r="C20457" t="s">
        <v>72332</v>
      </c>
      <c r="D20457" t="s">
        <v>15630</v>
      </c>
      <c r="E20457" t="s">
        <v>15631</v>
      </c>
      <c r="F20457" s="6" t="e">
        <v>#N/A</v>
      </c>
      <c r="G20457" t="s">
        <v>72333</v>
      </c>
      <c r="H20457" s="8">
        <v>1</v>
      </c>
      <c r="I20457" t="s">
        <v>16</v>
      </c>
      <c r="J20457" t="s">
        <v>16</v>
      </c>
      <c r="K20457">
        <v>90.388000000000005</v>
      </c>
      <c r="L20457" s="5">
        <v>0.70633800000000002</v>
      </c>
      <c r="M20457" s="1">
        <v>1.1947900000000001E-7</v>
      </c>
      <c r="N20457" t="s">
        <v>72334</v>
      </c>
      <c r="O20457">
        <v>11098</v>
      </c>
      <c r="P20457" t="s">
        <v>3703</v>
      </c>
    </row>
    <row r="20458" spans="1:16" x14ac:dyDescent="0.45">
      <c r="A20458" t="s">
        <v>10</v>
      </c>
      <c r="B20458" t="s">
        <v>13980</v>
      </c>
      <c r="C20458" t="s">
        <v>13981</v>
      </c>
      <c r="D20458" t="s">
        <v>13982</v>
      </c>
      <c r="E20458" t="s">
        <v>13983</v>
      </c>
      <c r="F20458" s="6">
        <v>17354.1240699382</v>
      </c>
      <c r="G20458" t="s">
        <v>13984</v>
      </c>
      <c r="H20458" s="8">
        <v>12</v>
      </c>
      <c r="I20458" t="s">
        <v>16</v>
      </c>
      <c r="J20458" t="s">
        <v>16</v>
      </c>
      <c r="K20458">
        <v>76.331999999999994</v>
      </c>
      <c r="L20458" s="5">
        <v>1</v>
      </c>
      <c r="M20458">
        <v>2.7941900000000002E-3</v>
      </c>
      <c r="N20458" t="s">
        <v>13985</v>
      </c>
      <c r="O20458">
        <v>12912</v>
      </c>
      <c r="P20458" t="s">
        <v>1007</v>
      </c>
    </row>
    <row r="20459" spans="1:16" x14ac:dyDescent="0.45">
      <c r="A20459" t="s">
        <v>10</v>
      </c>
      <c r="B20459" t="s">
        <v>13980</v>
      </c>
      <c r="C20459" t="s">
        <v>60601</v>
      </c>
      <c r="D20459" t="s">
        <v>13982</v>
      </c>
      <c r="E20459" t="s">
        <v>13983</v>
      </c>
      <c r="F20459" s="6">
        <v>17354.1240699382</v>
      </c>
      <c r="G20459" t="s">
        <v>60602</v>
      </c>
      <c r="H20459" s="8">
        <v>12</v>
      </c>
      <c r="I20459" t="s">
        <v>16</v>
      </c>
      <c r="J20459" t="s">
        <v>16</v>
      </c>
      <c r="K20459">
        <v>162.1</v>
      </c>
      <c r="L20459" s="5">
        <v>0.99996399999999996</v>
      </c>
      <c r="M20459" s="1">
        <v>9.5243900000000003E-26</v>
      </c>
      <c r="N20459" t="s">
        <v>60603</v>
      </c>
      <c r="O20459">
        <v>21611</v>
      </c>
      <c r="P20459" t="s">
        <v>114</v>
      </c>
    </row>
    <row r="20460" spans="1:16" x14ac:dyDescent="0.45">
      <c r="A20460" t="s">
        <v>10</v>
      </c>
      <c r="B20460" t="s">
        <v>13980</v>
      </c>
      <c r="C20460" t="s">
        <v>54149</v>
      </c>
      <c r="D20460" t="s">
        <v>13982</v>
      </c>
      <c r="E20460" t="s">
        <v>13983</v>
      </c>
      <c r="F20460" s="6">
        <v>17354.1240699382</v>
      </c>
      <c r="G20460" t="s">
        <v>54150</v>
      </c>
      <c r="H20460" s="8">
        <v>5</v>
      </c>
      <c r="I20460" t="s">
        <v>16</v>
      </c>
      <c r="J20460" t="s">
        <v>16</v>
      </c>
      <c r="K20460">
        <v>93.957999999999998</v>
      </c>
      <c r="L20460" s="5">
        <v>1</v>
      </c>
      <c r="M20460">
        <v>1.4740399999999999E-4</v>
      </c>
      <c r="N20460" t="s">
        <v>54151</v>
      </c>
      <c r="O20460">
        <v>13513</v>
      </c>
      <c r="P20460" t="s">
        <v>3185</v>
      </c>
    </row>
    <row r="20461" spans="1:16" x14ac:dyDescent="0.45">
      <c r="A20461" t="s">
        <v>10</v>
      </c>
      <c r="B20461" t="s">
        <v>32794</v>
      </c>
      <c r="C20461" t="s">
        <v>80761</v>
      </c>
      <c r="D20461" t="s">
        <v>32796</v>
      </c>
      <c r="E20461" t="s">
        <v>32797</v>
      </c>
      <c r="F20461" s="6">
        <v>3203.6744775774901</v>
      </c>
      <c r="G20461" t="s">
        <v>26034</v>
      </c>
      <c r="H20461" s="8">
        <v>218</v>
      </c>
      <c r="I20461" t="s">
        <v>16</v>
      </c>
      <c r="J20461" t="s">
        <v>16</v>
      </c>
      <c r="K20461">
        <v>112.44</v>
      </c>
      <c r="L20461" s="5">
        <v>0.95752599999999999</v>
      </c>
      <c r="M20461" s="1">
        <v>8.8196700000000003E-8</v>
      </c>
      <c r="N20461" t="s">
        <v>78750</v>
      </c>
      <c r="O20461">
        <v>11717</v>
      </c>
      <c r="P20461" t="s">
        <v>1258</v>
      </c>
    </row>
    <row r="20462" spans="1:16" x14ac:dyDescent="0.45">
      <c r="A20462" t="s">
        <v>10</v>
      </c>
      <c r="B20462" t="s">
        <v>32794</v>
      </c>
      <c r="C20462" t="s">
        <v>32795</v>
      </c>
      <c r="D20462" t="s">
        <v>32796</v>
      </c>
      <c r="E20462" t="s">
        <v>32797</v>
      </c>
      <c r="F20462" s="6">
        <v>3203.6744775774901</v>
      </c>
      <c r="G20462" t="s">
        <v>32798</v>
      </c>
      <c r="H20462" s="8">
        <v>55</v>
      </c>
      <c r="I20462" t="s">
        <v>16</v>
      </c>
      <c r="J20462" t="s">
        <v>16</v>
      </c>
      <c r="K20462">
        <v>124.23</v>
      </c>
      <c r="L20462" s="5">
        <v>1</v>
      </c>
      <c r="M20462" s="1">
        <v>6.7103399999999999E-5</v>
      </c>
      <c r="N20462" t="s">
        <v>32799</v>
      </c>
      <c r="O20462">
        <v>3569</v>
      </c>
      <c r="P20462" t="s">
        <v>16920</v>
      </c>
    </row>
    <row r="20463" spans="1:16" x14ac:dyDescent="0.45">
      <c r="A20463" t="s">
        <v>10</v>
      </c>
      <c r="B20463" t="s">
        <v>32794</v>
      </c>
      <c r="C20463" t="s">
        <v>82292</v>
      </c>
      <c r="D20463" t="s">
        <v>32796</v>
      </c>
      <c r="E20463" t="s">
        <v>32797</v>
      </c>
      <c r="F20463" s="6">
        <v>3203.6744775774901</v>
      </c>
      <c r="G20463" t="s">
        <v>82293</v>
      </c>
      <c r="H20463" s="8">
        <v>3</v>
      </c>
      <c r="I20463" t="s">
        <v>16</v>
      </c>
      <c r="J20463" t="s">
        <v>16</v>
      </c>
      <c r="K20463">
        <v>70.563000000000002</v>
      </c>
      <c r="L20463" s="5">
        <v>0.98356600000000005</v>
      </c>
      <c r="M20463" s="1">
        <v>4.3761399999999999E-8</v>
      </c>
      <c r="N20463" t="s">
        <v>82294</v>
      </c>
      <c r="O20463">
        <v>10210</v>
      </c>
      <c r="P20463" t="s">
        <v>60</v>
      </c>
    </row>
    <row r="20464" spans="1:16" x14ac:dyDescent="0.45">
      <c r="A20464" t="s">
        <v>89065</v>
      </c>
      <c r="B20464" t="s">
        <v>32794</v>
      </c>
      <c r="C20464" t="s">
        <v>104135</v>
      </c>
      <c r="D20464" t="s">
        <v>32796</v>
      </c>
      <c r="E20464" t="s">
        <v>32797</v>
      </c>
      <c r="F20464" s="6">
        <v>3203.6744775774901</v>
      </c>
      <c r="G20464" t="s">
        <v>104136</v>
      </c>
      <c r="H20464" s="8">
        <v>1</v>
      </c>
      <c r="I20464" t="s">
        <v>16</v>
      </c>
      <c r="J20464" t="s">
        <v>16</v>
      </c>
      <c r="K20464">
        <v>2.99</v>
      </c>
      <c r="L20464" s="5" t="s">
        <v>89070</v>
      </c>
      <c r="M20464">
        <v>2.9260000000000002E-3</v>
      </c>
      <c r="N20464" t="s">
        <v>104137</v>
      </c>
      <c r="O20464">
        <v>17921</v>
      </c>
      <c r="P20464" t="s">
        <v>95046</v>
      </c>
    </row>
    <row r="20465" spans="1:16" x14ac:dyDescent="0.45">
      <c r="A20465" t="s">
        <v>10</v>
      </c>
      <c r="B20465" t="s">
        <v>27837</v>
      </c>
      <c r="C20465" t="s">
        <v>27838</v>
      </c>
      <c r="D20465" t="s">
        <v>27839</v>
      </c>
      <c r="E20465" t="s">
        <v>27840</v>
      </c>
      <c r="F20465" s="6">
        <v>1454.8262367229399</v>
      </c>
      <c r="G20465" t="s">
        <v>27841</v>
      </c>
      <c r="H20465" s="8">
        <v>48</v>
      </c>
      <c r="I20465" t="s">
        <v>16</v>
      </c>
      <c r="J20465" t="s">
        <v>16</v>
      </c>
      <c r="K20465">
        <v>282.62</v>
      </c>
      <c r="L20465" s="5">
        <v>0.99996499999999999</v>
      </c>
      <c r="M20465" s="1">
        <v>1.3461799999999999E-81</v>
      </c>
      <c r="N20465" t="s">
        <v>27842</v>
      </c>
      <c r="O20465">
        <v>12633</v>
      </c>
      <c r="P20465" t="s">
        <v>27843</v>
      </c>
    </row>
    <row r="20466" spans="1:16" x14ac:dyDescent="0.45">
      <c r="A20466" t="s">
        <v>10</v>
      </c>
      <c r="B20466" t="s">
        <v>27837</v>
      </c>
      <c r="C20466" t="s">
        <v>72600</v>
      </c>
      <c r="D20466" t="s">
        <v>27839</v>
      </c>
      <c r="E20466" t="s">
        <v>27840</v>
      </c>
      <c r="F20466" s="6">
        <v>1454.8262367229399</v>
      </c>
      <c r="G20466" t="s">
        <v>72601</v>
      </c>
      <c r="H20466" s="8">
        <v>1</v>
      </c>
      <c r="I20466" t="s">
        <v>16</v>
      </c>
      <c r="J20466" t="s">
        <v>16</v>
      </c>
      <c r="K20466">
        <v>76.358000000000004</v>
      </c>
      <c r="L20466" s="5">
        <v>0.99233700000000002</v>
      </c>
      <c r="M20466" s="1">
        <v>6.4457300000000004E-5</v>
      </c>
      <c r="N20466" t="s">
        <v>72602</v>
      </c>
      <c r="O20466">
        <v>9718</v>
      </c>
      <c r="P20466" t="s">
        <v>4378</v>
      </c>
    </row>
    <row r="20467" spans="1:16" x14ac:dyDescent="0.45">
      <c r="A20467" t="s">
        <v>10</v>
      </c>
      <c r="B20467" t="s">
        <v>27837</v>
      </c>
      <c r="C20467" t="s">
        <v>81092</v>
      </c>
      <c r="D20467" t="s">
        <v>27839</v>
      </c>
      <c r="E20467" t="s">
        <v>27840</v>
      </c>
      <c r="F20467" s="6">
        <v>1454.8262367229399</v>
      </c>
      <c r="G20467" t="s">
        <v>81093</v>
      </c>
      <c r="H20467" s="8">
        <v>1</v>
      </c>
      <c r="I20467" t="s">
        <v>16</v>
      </c>
      <c r="J20467" t="s">
        <v>16</v>
      </c>
      <c r="K20467">
        <v>65.778999999999996</v>
      </c>
      <c r="L20467" s="5">
        <v>0.990981</v>
      </c>
      <c r="M20467">
        <v>2.28674E-4</v>
      </c>
      <c r="N20467" t="s">
        <v>81094</v>
      </c>
      <c r="O20467">
        <v>18099</v>
      </c>
      <c r="P20467" t="s">
        <v>8809</v>
      </c>
    </row>
    <row r="20468" spans="1:16" x14ac:dyDescent="0.45">
      <c r="A20468" t="s">
        <v>10</v>
      </c>
      <c r="B20468" t="s">
        <v>36563</v>
      </c>
      <c r="C20468" t="s">
        <v>65067</v>
      </c>
      <c r="D20468" t="s">
        <v>36565</v>
      </c>
      <c r="E20468" t="s">
        <v>36566</v>
      </c>
      <c r="F20468" s="6">
        <v>19456.885273353299</v>
      </c>
      <c r="G20468" t="s">
        <v>65068</v>
      </c>
      <c r="H20468" s="8">
        <v>13</v>
      </c>
      <c r="I20468" t="s">
        <v>16</v>
      </c>
      <c r="J20468" t="s">
        <v>16</v>
      </c>
      <c r="K20468">
        <v>137.13999999999999</v>
      </c>
      <c r="L20468" s="5">
        <v>0.82176899999999997</v>
      </c>
      <c r="M20468" s="1">
        <v>9.4754199999999994E-27</v>
      </c>
      <c r="N20468" t="s">
        <v>65069</v>
      </c>
      <c r="O20468">
        <v>17170</v>
      </c>
      <c r="P20468" t="s">
        <v>1486</v>
      </c>
    </row>
    <row r="20469" spans="1:16" x14ac:dyDescent="0.45">
      <c r="A20469" t="s">
        <v>10</v>
      </c>
      <c r="B20469" t="s">
        <v>36563</v>
      </c>
      <c r="C20469" t="s">
        <v>81531</v>
      </c>
      <c r="D20469" t="s">
        <v>36565</v>
      </c>
      <c r="E20469" t="s">
        <v>36566</v>
      </c>
      <c r="F20469" s="6">
        <v>19456.885273353299</v>
      </c>
      <c r="G20469" t="s">
        <v>81532</v>
      </c>
      <c r="H20469" s="8">
        <v>5</v>
      </c>
      <c r="I20469" t="s">
        <v>16</v>
      </c>
      <c r="J20469" t="s">
        <v>16</v>
      </c>
      <c r="K20469">
        <v>116.58</v>
      </c>
      <c r="L20469" s="5">
        <v>0.71572999999999998</v>
      </c>
      <c r="M20469" s="1">
        <v>1.14061E-7</v>
      </c>
      <c r="N20469" t="s">
        <v>81533</v>
      </c>
      <c r="O20469">
        <v>16787</v>
      </c>
      <c r="P20469" t="s">
        <v>4311</v>
      </c>
    </row>
    <row r="20470" spans="1:16" x14ac:dyDescent="0.45">
      <c r="A20470" t="s">
        <v>10</v>
      </c>
      <c r="B20470" t="s">
        <v>36563</v>
      </c>
      <c r="C20470" t="s">
        <v>36564</v>
      </c>
      <c r="D20470" t="s">
        <v>36565</v>
      </c>
      <c r="E20470" t="s">
        <v>36566</v>
      </c>
      <c r="F20470" s="6">
        <v>19456.885273353299</v>
      </c>
      <c r="G20470" t="s">
        <v>36567</v>
      </c>
      <c r="H20470" s="8">
        <v>2</v>
      </c>
      <c r="I20470" t="s">
        <v>16</v>
      </c>
      <c r="J20470" t="s">
        <v>16</v>
      </c>
      <c r="K20470">
        <v>108.43</v>
      </c>
      <c r="L20470" s="5">
        <v>0.91612300000000002</v>
      </c>
      <c r="M20470">
        <v>1.5286799999999999E-4</v>
      </c>
      <c r="N20470" t="s">
        <v>36568</v>
      </c>
      <c r="O20470">
        <v>8895</v>
      </c>
      <c r="P20470" t="s">
        <v>39</v>
      </c>
    </row>
    <row r="20471" spans="1:16" x14ac:dyDescent="0.45">
      <c r="A20471" t="s">
        <v>89065</v>
      </c>
      <c r="B20471" t="s">
        <v>36563</v>
      </c>
      <c r="C20471" t="s">
        <v>100040</v>
      </c>
      <c r="D20471" t="s">
        <v>36565</v>
      </c>
      <c r="E20471" t="s">
        <v>36566</v>
      </c>
      <c r="F20471" s="6">
        <v>19456.885273353299</v>
      </c>
      <c r="G20471" t="s">
        <v>100041</v>
      </c>
      <c r="H20471" s="8">
        <v>2</v>
      </c>
      <c r="I20471" t="s">
        <v>16</v>
      </c>
      <c r="J20471" t="s">
        <v>16</v>
      </c>
      <c r="K20471">
        <v>1.64</v>
      </c>
      <c r="L20471" s="5" t="s">
        <v>89070</v>
      </c>
      <c r="M20471">
        <v>3.5750000000000001E-3</v>
      </c>
      <c r="N20471" t="s">
        <v>100042</v>
      </c>
      <c r="O20471">
        <v>3532</v>
      </c>
      <c r="P20471" t="s">
        <v>93620</v>
      </c>
    </row>
    <row r="20472" spans="1:16" x14ac:dyDescent="0.45">
      <c r="A20472" t="s">
        <v>10</v>
      </c>
      <c r="B20472" t="s">
        <v>36563</v>
      </c>
      <c r="C20472" t="s">
        <v>54980</v>
      </c>
      <c r="D20472" t="s">
        <v>36565</v>
      </c>
      <c r="E20472" t="s">
        <v>36566</v>
      </c>
      <c r="F20472" s="6">
        <v>19456.885273353299</v>
      </c>
      <c r="G20472" t="s">
        <v>54981</v>
      </c>
      <c r="H20472" s="8">
        <v>1</v>
      </c>
      <c r="I20472" t="s">
        <v>16</v>
      </c>
      <c r="J20472" t="s">
        <v>16</v>
      </c>
      <c r="K20472">
        <v>66.977000000000004</v>
      </c>
      <c r="L20472" s="5">
        <v>1</v>
      </c>
      <c r="M20472">
        <v>1.00573E-3</v>
      </c>
      <c r="N20472" t="s">
        <v>54982</v>
      </c>
      <c r="O20472">
        <v>17215</v>
      </c>
      <c r="P20472" t="s">
        <v>642</v>
      </c>
    </row>
    <row r="20473" spans="1:16" x14ac:dyDescent="0.45">
      <c r="A20473" t="s">
        <v>10</v>
      </c>
      <c r="B20473" t="s">
        <v>36563</v>
      </c>
      <c r="C20473" t="s">
        <v>83367</v>
      </c>
      <c r="D20473" t="s">
        <v>36565</v>
      </c>
      <c r="E20473" t="s">
        <v>36566</v>
      </c>
      <c r="F20473" s="6">
        <v>19456.885273353299</v>
      </c>
      <c r="G20473" t="s">
        <v>83368</v>
      </c>
      <c r="H20473" s="8">
        <v>1</v>
      </c>
      <c r="I20473" t="s">
        <v>16</v>
      </c>
      <c r="J20473" t="s">
        <v>16</v>
      </c>
      <c r="K20473">
        <v>65.278000000000006</v>
      </c>
      <c r="L20473" s="5">
        <v>0.70021199999999995</v>
      </c>
      <c r="M20473">
        <v>2.4261999999999999E-3</v>
      </c>
      <c r="N20473" t="s">
        <v>83369</v>
      </c>
      <c r="O20473">
        <v>8693</v>
      </c>
      <c r="P20473" t="s">
        <v>39</v>
      </c>
    </row>
    <row r="20474" spans="1:16" x14ac:dyDescent="0.45">
      <c r="A20474" t="s">
        <v>89065</v>
      </c>
      <c r="B20474" t="s">
        <v>36563</v>
      </c>
      <c r="C20474" t="s">
        <v>105140</v>
      </c>
      <c r="D20474" t="s">
        <v>36565</v>
      </c>
      <c r="E20474" t="s">
        <v>36566</v>
      </c>
      <c r="F20474" s="6">
        <v>19456.885273353299</v>
      </c>
      <c r="G20474" t="s">
        <v>105141</v>
      </c>
      <c r="H20474" s="8">
        <v>1</v>
      </c>
      <c r="I20474" t="s">
        <v>16</v>
      </c>
      <c r="J20474" t="s">
        <v>16</v>
      </c>
      <c r="K20474">
        <v>2.15</v>
      </c>
      <c r="L20474" s="5" t="s">
        <v>89070</v>
      </c>
      <c r="M20474">
        <v>1.8770000000000001E-4</v>
      </c>
      <c r="N20474" t="s">
        <v>105142</v>
      </c>
      <c r="O20474">
        <v>9595</v>
      </c>
      <c r="P20474" t="s">
        <v>89299</v>
      </c>
    </row>
    <row r="20475" spans="1:16" x14ac:dyDescent="0.45">
      <c r="A20475" t="s">
        <v>89065</v>
      </c>
      <c r="B20475" t="s">
        <v>36563</v>
      </c>
      <c r="C20475" t="s">
        <v>109582</v>
      </c>
      <c r="D20475" t="s">
        <v>36565</v>
      </c>
      <c r="E20475" t="s">
        <v>36566</v>
      </c>
      <c r="F20475" s="6">
        <v>19456.885273353299</v>
      </c>
      <c r="G20475" t="s">
        <v>109583</v>
      </c>
      <c r="H20475" s="8">
        <v>1</v>
      </c>
      <c r="I20475" t="s">
        <v>16</v>
      </c>
      <c r="J20475" t="s">
        <v>16</v>
      </c>
      <c r="K20475">
        <v>3.02</v>
      </c>
      <c r="L20475" s="5" t="s">
        <v>89070</v>
      </c>
      <c r="M20475">
        <v>0</v>
      </c>
      <c r="N20475" t="s">
        <v>109584</v>
      </c>
      <c r="O20475">
        <v>17665</v>
      </c>
      <c r="P20475" t="s">
        <v>89692</v>
      </c>
    </row>
    <row r="20476" spans="1:16" x14ac:dyDescent="0.45">
      <c r="A20476" t="s">
        <v>10</v>
      </c>
      <c r="B20476" t="s">
        <v>43180</v>
      </c>
      <c r="C20476" t="s">
        <v>71214</v>
      </c>
      <c r="D20476" t="s">
        <v>43182</v>
      </c>
      <c r="E20476" t="s">
        <v>43183</v>
      </c>
      <c r="F20476" s="6">
        <v>2984.9617972230999</v>
      </c>
      <c r="G20476" t="s">
        <v>71215</v>
      </c>
      <c r="H20476" s="8">
        <v>136</v>
      </c>
      <c r="I20476" t="s">
        <v>16</v>
      </c>
      <c r="J20476" t="s">
        <v>16</v>
      </c>
      <c r="K20476">
        <v>147.94999999999999</v>
      </c>
      <c r="L20476" s="5">
        <v>0.99126499999999995</v>
      </c>
      <c r="M20476" s="1">
        <v>2.8130499999999999E-7</v>
      </c>
      <c r="N20476" t="s">
        <v>71216</v>
      </c>
      <c r="O20476">
        <v>6767</v>
      </c>
      <c r="P20476" t="s">
        <v>2505</v>
      </c>
    </row>
    <row r="20477" spans="1:16" x14ac:dyDescent="0.45">
      <c r="A20477" t="s">
        <v>10</v>
      </c>
      <c r="B20477" t="s">
        <v>43180</v>
      </c>
      <c r="C20477" t="s">
        <v>59148</v>
      </c>
      <c r="D20477" t="s">
        <v>43182</v>
      </c>
      <c r="E20477" t="s">
        <v>43183</v>
      </c>
      <c r="F20477" s="6">
        <v>2984.9617972230999</v>
      </c>
      <c r="G20477" t="s">
        <v>59149</v>
      </c>
      <c r="H20477" s="8">
        <v>74</v>
      </c>
      <c r="I20477" t="s">
        <v>16</v>
      </c>
      <c r="J20477" t="s">
        <v>16</v>
      </c>
      <c r="K20477">
        <v>147.41</v>
      </c>
      <c r="L20477" s="5">
        <v>0.99318700000000004</v>
      </c>
      <c r="M20477" s="1">
        <v>1.7474199999999999E-16</v>
      </c>
      <c r="N20477" t="s">
        <v>59150</v>
      </c>
      <c r="O20477">
        <v>3707</v>
      </c>
      <c r="P20477" t="s">
        <v>14544</v>
      </c>
    </row>
    <row r="20478" spans="1:16" x14ac:dyDescent="0.45">
      <c r="A20478" t="s">
        <v>10</v>
      </c>
      <c r="B20478" t="s">
        <v>43180</v>
      </c>
      <c r="C20478" t="s">
        <v>74242</v>
      </c>
      <c r="D20478" t="s">
        <v>43182</v>
      </c>
      <c r="E20478" t="s">
        <v>43183</v>
      </c>
      <c r="F20478" s="6">
        <v>2984.9617972230999</v>
      </c>
      <c r="G20478" t="s">
        <v>74243</v>
      </c>
      <c r="H20478" s="8">
        <v>27</v>
      </c>
      <c r="I20478" t="s">
        <v>16</v>
      </c>
      <c r="J20478" t="s">
        <v>16</v>
      </c>
      <c r="K20478">
        <v>321.62</v>
      </c>
      <c r="L20478" s="5">
        <v>0.99991200000000002</v>
      </c>
      <c r="M20478" s="1">
        <v>1.18543E-90</v>
      </c>
      <c r="N20478" t="s">
        <v>74244</v>
      </c>
      <c r="O20478">
        <v>19205</v>
      </c>
      <c r="P20478" t="s">
        <v>894</v>
      </c>
    </row>
    <row r="20479" spans="1:16" x14ac:dyDescent="0.45">
      <c r="A20479" t="s">
        <v>89065</v>
      </c>
      <c r="B20479" t="s">
        <v>43180</v>
      </c>
      <c r="C20479" t="s">
        <v>94229</v>
      </c>
      <c r="D20479" t="s">
        <v>43182</v>
      </c>
      <c r="E20479" t="s">
        <v>43183</v>
      </c>
      <c r="F20479" s="6">
        <v>2984.9617972230999</v>
      </c>
      <c r="G20479" t="s">
        <v>94230</v>
      </c>
      <c r="H20479" s="8">
        <v>7</v>
      </c>
      <c r="I20479" t="s">
        <v>16</v>
      </c>
      <c r="J20479" t="s">
        <v>89092</v>
      </c>
      <c r="K20479">
        <v>4.47</v>
      </c>
      <c r="L20479" s="5" t="s">
        <v>89070</v>
      </c>
      <c r="M20479">
        <v>1.0009999999999999E-3</v>
      </c>
      <c r="N20479" t="s">
        <v>94231</v>
      </c>
      <c r="O20479">
        <v>9839</v>
      </c>
      <c r="P20479" t="s">
        <v>94232</v>
      </c>
    </row>
    <row r="20480" spans="1:16" x14ac:dyDescent="0.45">
      <c r="A20480" t="s">
        <v>10</v>
      </c>
      <c r="B20480" t="s">
        <v>43180</v>
      </c>
      <c r="C20480" t="s">
        <v>43181</v>
      </c>
      <c r="D20480" t="s">
        <v>43182</v>
      </c>
      <c r="E20480" t="s">
        <v>43183</v>
      </c>
      <c r="F20480" s="6">
        <v>2984.9617972230999</v>
      </c>
      <c r="G20480" t="s">
        <v>43184</v>
      </c>
      <c r="H20480" s="8">
        <v>3</v>
      </c>
      <c r="I20480" t="s">
        <v>16</v>
      </c>
      <c r="J20480" t="s">
        <v>16</v>
      </c>
      <c r="K20480">
        <v>56.914000000000001</v>
      </c>
      <c r="L20480" s="5">
        <v>0.72218700000000002</v>
      </c>
      <c r="M20480">
        <v>3.9388900000000002E-4</v>
      </c>
      <c r="N20480" t="s">
        <v>43185</v>
      </c>
      <c r="O20480">
        <v>9849</v>
      </c>
      <c r="P20480" t="s">
        <v>3724</v>
      </c>
    </row>
    <row r="20481" spans="1:16" x14ac:dyDescent="0.45">
      <c r="A20481" t="s">
        <v>10</v>
      </c>
      <c r="B20481" t="s">
        <v>43180</v>
      </c>
      <c r="C20481" t="s">
        <v>81419</v>
      </c>
      <c r="D20481" t="s">
        <v>43182</v>
      </c>
      <c r="E20481" t="s">
        <v>43183</v>
      </c>
      <c r="F20481" s="6">
        <v>2984.9617972230999</v>
      </c>
      <c r="G20481" t="s">
        <v>81420</v>
      </c>
      <c r="H20481" s="8">
        <v>1</v>
      </c>
      <c r="I20481" t="s">
        <v>16</v>
      </c>
      <c r="J20481" t="s">
        <v>16</v>
      </c>
      <c r="K20481">
        <v>117.4</v>
      </c>
      <c r="L20481" s="5">
        <v>0.99593399999999999</v>
      </c>
      <c r="M20481" s="1">
        <v>3.3046500000000002E-9</v>
      </c>
      <c r="N20481" t="s">
        <v>81421</v>
      </c>
      <c r="O20481">
        <v>18592</v>
      </c>
      <c r="P20481" t="s">
        <v>1168</v>
      </c>
    </row>
    <row r="20482" spans="1:16" x14ac:dyDescent="0.45">
      <c r="A20482" t="s">
        <v>89065</v>
      </c>
      <c r="B20482" t="s">
        <v>43180</v>
      </c>
      <c r="C20482" t="s">
        <v>104602</v>
      </c>
      <c r="D20482" t="s">
        <v>43182</v>
      </c>
      <c r="E20482" t="s">
        <v>43183</v>
      </c>
      <c r="F20482" s="6">
        <v>2984.9617972230999</v>
      </c>
      <c r="G20482" t="s">
        <v>104603</v>
      </c>
      <c r="H20482" s="8">
        <v>1</v>
      </c>
      <c r="I20482" t="s">
        <v>16</v>
      </c>
      <c r="J20482" t="s">
        <v>16</v>
      </c>
      <c r="K20482">
        <v>1.82</v>
      </c>
      <c r="L20482" s="5" t="s">
        <v>89070</v>
      </c>
      <c r="M20482">
        <v>2.663E-3</v>
      </c>
      <c r="N20482" t="s">
        <v>104604</v>
      </c>
      <c r="O20482">
        <v>6906</v>
      </c>
      <c r="P20482" t="s">
        <v>93692</v>
      </c>
    </row>
    <row r="20483" spans="1:16" x14ac:dyDescent="0.45">
      <c r="A20483" t="s">
        <v>10</v>
      </c>
      <c r="B20483" t="s">
        <v>58790</v>
      </c>
      <c r="C20483" t="s">
        <v>58791</v>
      </c>
      <c r="D20483" t="s">
        <v>58792</v>
      </c>
      <c r="E20483" t="s">
        <v>58793</v>
      </c>
      <c r="F20483" s="6">
        <v>1623.5330874785</v>
      </c>
      <c r="G20483" t="s">
        <v>58794</v>
      </c>
      <c r="H20483" s="8">
        <v>67</v>
      </c>
      <c r="I20483" t="s">
        <v>16</v>
      </c>
      <c r="J20483" t="s">
        <v>16</v>
      </c>
      <c r="K20483">
        <v>177.16</v>
      </c>
      <c r="L20483" s="5">
        <v>0.78441399999999994</v>
      </c>
      <c r="M20483" s="1">
        <v>6.6795399999999999E-11</v>
      </c>
      <c r="N20483" t="s">
        <v>58795</v>
      </c>
      <c r="O20483">
        <v>3674</v>
      </c>
      <c r="P20483" t="s">
        <v>5590</v>
      </c>
    </row>
    <row r="20484" spans="1:16" x14ac:dyDescent="0.45">
      <c r="A20484" t="s">
        <v>10</v>
      </c>
      <c r="B20484" t="s">
        <v>58790</v>
      </c>
      <c r="C20484" t="s">
        <v>79859</v>
      </c>
      <c r="D20484" t="s">
        <v>58792</v>
      </c>
      <c r="E20484" t="s">
        <v>58793</v>
      </c>
      <c r="F20484" s="6">
        <v>1623.5330874785</v>
      </c>
      <c r="G20484" t="s">
        <v>79860</v>
      </c>
      <c r="H20484" s="8">
        <v>45</v>
      </c>
      <c r="I20484" t="s">
        <v>16</v>
      </c>
      <c r="J20484" t="s">
        <v>16</v>
      </c>
      <c r="K20484">
        <v>126.32</v>
      </c>
      <c r="L20484" s="5">
        <v>1</v>
      </c>
      <c r="M20484" s="1">
        <v>2.1767599999999998E-6</v>
      </c>
      <c r="N20484" t="s">
        <v>79861</v>
      </c>
      <c r="O20484">
        <v>6344</v>
      </c>
      <c r="P20484" t="s">
        <v>2237</v>
      </c>
    </row>
    <row r="20485" spans="1:16" x14ac:dyDescent="0.45">
      <c r="A20485" t="s">
        <v>10</v>
      </c>
      <c r="B20485" t="s">
        <v>58790</v>
      </c>
      <c r="C20485" t="s">
        <v>78567</v>
      </c>
      <c r="D20485" t="s">
        <v>58792</v>
      </c>
      <c r="E20485" t="s">
        <v>58793</v>
      </c>
      <c r="F20485" s="6">
        <v>1623.5330874785</v>
      </c>
      <c r="G20485" t="s">
        <v>78568</v>
      </c>
      <c r="H20485" s="8">
        <v>18</v>
      </c>
      <c r="I20485" t="s">
        <v>16</v>
      </c>
      <c r="J20485" t="s">
        <v>16</v>
      </c>
      <c r="K20485">
        <v>78.263999999999996</v>
      </c>
      <c r="L20485" s="5">
        <v>0.99914700000000001</v>
      </c>
      <c r="M20485">
        <v>3.3980299999999998E-3</v>
      </c>
      <c r="N20485" t="s">
        <v>78569</v>
      </c>
      <c r="O20485">
        <v>2156</v>
      </c>
      <c r="P20485" t="s">
        <v>4512</v>
      </c>
    </row>
    <row r="20486" spans="1:16" x14ac:dyDescent="0.45">
      <c r="A20486" t="s">
        <v>89065</v>
      </c>
      <c r="B20486" t="s">
        <v>58790</v>
      </c>
      <c r="C20486" t="s">
        <v>97982</v>
      </c>
      <c r="D20486" t="s">
        <v>58792</v>
      </c>
      <c r="E20486" t="s">
        <v>58793</v>
      </c>
      <c r="F20486" s="6">
        <v>1623.5330874785</v>
      </c>
      <c r="G20486" t="s">
        <v>97983</v>
      </c>
      <c r="H20486" s="8">
        <v>3</v>
      </c>
      <c r="I20486" t="s">
        <v>16</v>
      </c>
      <c r="J20486" t="s">
        <v>16</v>
      </c>
      <c r="K20486">
        <v>1.75</v>
      </c>
      <c r="L20486" s="5" t="s">
        <v>89070</v>
      </c>
      <c r="M20486">
        <v>7.0239999999999999E-3</v>
      </c>
      <c r="N20486" t="s">
        <v>97984</v>
      </c>
      <c r="O20486">
        <v>5638</v>
      </c>
      <c r="P20486" t="s">
        <v>96224</v>
      </c>
    </row>
    <row r="20487" spans="1:16" x14ac:dyDescent="0.45">
      <c r="A20487" t="s">
        <v>10</v>
      </c>
      <c r="B20487" t="s">
        <v>58790</v>
      </c>
      <c r="C20487" t="s">
        <v>61368</v>
      </c>
      <c r="D20487" t="s">
        <v>58792</v>
      </c>
      <c r="E20487" t="s">
        <v>58793</v>
      </c>
      <c r="F20487" s="6">
        <v>1623.5330874785</v>
      </c>
      <c r="G20487" t="s">
        <v>61369</v>
      </c>
      <c r="H20487" s="8">
        <v>2</v>
      </c>
      <c r="I20487" t="s">
        <v>16</v>
      </c>
      <c r="J20487" t="s">
        <v>16</v>
      </c>
      <c r="K20487">
        <v>121.02</v>
      </c>
      <c r="L20487" s="5">
        <v>1</v>
      </c>
      <c r="M20487" s="1">
        <v>3.79383E-6</v>
      </c>
      <c r="N20487" t="s">
        <v>61370</v>
      </c>
      <c r="O20487">
        <v>5981</v>
      </c>
      <c r="P20487" t="s">
        <v>642</v>
      </c>
    </row>
    <row r="20488" spans="1:16" x14ac:dyDescent="0.45">
      <c r="A20488" t="s">
        <v>89065</v>
      </c>
      <c r="B20488" t="s">
        <v>58790</v>
      </c>
      <c r="C20488" t="s">
        <v>121404</v>
      </c>
      <c r="D20488" t="s">
        <v>58792</v>
      </c>
      <c r="E20488" t="s">
        <v>58793</v>
      </c>
      <c r="F20488" s="6">
        <v>1623.5330874785</v>
      </c>
      <c r="G20488" t="s">
        <v>121405</v>
      </c>
      <c r="H20488" s="8">
        <v>1</v>
      </c>
      <c r="I20488" t="s">
        <v>89092</v>
      </c>
      <c r="J20488" t="s">
        <v>16</v>
      </c>
      <c r="K20488">
        <v>1.92</v>
      </c>
      <c r="L20488" s="5" t="s">
        <v>89070</v>
      </c>
      <c r="M20488">
        <v>3.1410000000000001E-3</v>
      </c>
      <c r="N20488" t="s">
        <v>121108</v>
      </c>
      <c r="O20488">
        <v>4650</v>
      </c>
      <c r="P20488" t="s">
        <v>93322</v>
      </c>
    </row>
    <row r="20489" spans="1:16" x14ac:dyDescent="0.45">
      <c r="A20489" t="s">
        <v>10</v>
      </c>
      <c r="B20489" t="s">
        <v>45352</v>
      </c>
      <c r="C20489" t="s">
        <v>45353</v>
      </c>
      <c r="D20489" t="s">
        <v>45354</v>
      </c>
      <c r="E20489" t="s">
        <v>45355</v>
      </c>
      <c r="F20489" s="6">
        <v>5436</v>
      </c>
      <c r="G20489" t="s">
        <v>45356</v>
      </c>
      <c r="H20489" s="8">
        <v>7</v>
      </c>
      <c r="I20489" t="s">
        <v>16</v>
      </c>
      <c r="J20489" t="s">
        <v>16</v>
      </c>
      <c r="K20489">
        <v>85.988</v>
      </c>
      <c r="L20489" s="5">
        <v>0.77439400000000003</v>
      </c>
      <c r="M20489" s="1">
        <v>2.35513E-7</v>
      </c>
      <c r="N20489" t="s">
        <v>45357</v>
      </c>
      <c r="O20489">
        <v>16184</v>
      </c>
      <c r="P20489" t="s">
        <v>1075</v>
      </c>
    </row>
    <row r="20490" spans="1:16" x14ac:dyDescent="0.45">
      <c r="A20490" t="s">
        <v>10</v>
      </c>
      <c r="B20490" t="s">
        <v>45352</v>
      </c>
      <c r="C20490" t="s">
        <v>87916</v>
      </c>
      <c r="D20490" t="s">
        <v>45354</v>
      </c>
      <c r="E20490" t="s">
        <v>45355</v>
      </c>
      <c r="F20490" s="6">
        <v>5436</v>
      </c>
      <c r="G20490" t="s">
        <v>87917</v>
      </c>
      <c r="H20490" s="8">
        <v>4</v>
      </c>
      <c r="I20490" t="s">
        <v>16</v>
      </c>
      <c r="J20490" t="s">
        <v>16</v>
      </c>
      <c r="K20490">
        <v>65.841999999999999</v>
      </c>
      <c r="L20490" s="5">
        <v>1</v>
      </c>
      <c r="M20490">
        <v>1.1524E-3</v>
      </c>
      <c r="N20490" t="s">
        <v>87918</v>
      </c>
      <c r="O20490">
        <v>11776</v>
      </c>
      <c r="P20490" t="s">
        <v>1251</v>
      </c>
    </row>
    <row r="20491" spans="1:16" x14ac:dyDescent="0.45">
      <c r="A20491" t="s">
        <v>10</v>
      </c>
      <c r="B20491" t="s">
        <v>45352</v>
      </c>
      <c r="C20491" t="s">
        <v>67428</v>
      </c>
      <c r="D20491" t="s">
        <v>45354</v>
      </c>
      <c r="E20491" t="s">
        <v>45355</v>
      </c>
      <c r="F20491" s="6">
        <v>5436</v>
      </c>
      <c r="G20491" t="s">
        <v>67429</v>
      </c>
      <c r="H20491" s="8">
        <v>2</v>
      </c>
      <c r="I20491" t="s">
        <v>16</v>
      </c>
      <c r="J20491" t="s">
        <v>16</v>
      </c>
      <c r="K20491">
        <v>68.760000000000005</v>
      </c>
      <c r="L20491" s="5">
        <v>0.99738400000000005</v>
      </c>
      <c r="M20491">
        <v>3.06391E-3</v>
      </c>
      <c r="N20491" t="s">
        <v>67430</v>
      </c>
      <c r="O20491">
        <v>19999</v>
      </c>
      <c r="P20491" t="s">
        <v>149</v>
      </c>
    </row>
    <row r="20492" spans="1:16" x14ac:dyDescent="0.45">
      <c r="A20492" t="s">
        <v>10</v>
      </c>
      <c r="B20492" t="s">
        <v>45352</v>
      </c>
      <c r="C20492" t="s">
        <v>67930</v>
      </c>
      <c r="D20492" t="s">
        <v>45354</v>
      </c>
      <c r="E20492" t="s">
        <v>45355</v>
      </c>
      <c r="F20492" s="6">
        <v>5436</v>
      </c>
      <c r="G20492" t="s">
        <v>67931</v>
      </c>
      <c r="H20492" s="8">
        <v>1</v>
      </c>
      <c r="I20492" t="s">
        <v>16</v>
      </c>
      <c r="J20492" t="s">
        <v>16</v>
      </c>
      <c r="K20492">
        <v>89.945999999999998</v>
      </c>
      <c r="L20492" s="5">
        <v>0.77871900000000005</v>
      </c>
      <c r="M20492" s="1">
        <v>1.9911100000000002E-6</v>
      </c>
      <c r="N20492" t="s">
        <v>67932</v>
      </c>
      <c r="O20492">
        <v>11966</v>
      </c>
      <c r="P20492" t="s">
        <v>404</v>
      </c>
    </row>
    <row r="20493" spans="1:16" x14ac:dyDescent="0.45">
      <c r="A20493" t="s">
        <v>10</v>
      </c>
      <c r="B20493" t="s">
        <v>45352</v>
      </c>
      <c r="C20493" t="s">
        <v>86031</v>
      </c>
      <c r="D20493" t="s">
        <v>45354</v>
      </c>
      <c r="E20493" t="s">
        <v>45355</v>
      </c>
      <c r="F20493" s="6">
        <v>5436</v>
      </c>
      <c r="G20493" t="s">
        <v>86032</v>
      </c>
      <c r="H20493" s="8">
        <v>1</v>
      </c>
      <c r="I20493" t="s">
        <v>16</v>
      </c>
      <c r="J20493" t="s">
        <v>16</v>
      </c>
      <c r="K20493">
        <v>102.66</v>
      </c>
      <c r="L20493" s="5">
        <v>0.99999800000000005</v>
      </c>
      <c r="M20493">
        <v>1.75217E-4</v>
      </c>
      <c r="N20493" t="s">
        <v>86033</v>
      </c>
      <c r="O20493">
        <v>9989</v>
      </c>
      <c r="P20493" t="s">
        <v>589</v>
      </c>
    </row>
    <row r="20494" spans="1:16" x14ac:dyDescent="0.45">
      <c r="A20494" t="s">
        <v>89065</v>
      </c>
      <c r="B20494" t="s">
        <v>45352</v>
      </c>
      <c r="C20494" t="s">
        <v>102440</v>
      </c>
      <c r="D20494" t="s">
        <v>45354</v>
      </c>
      <c r="E20494" t="s">
        <v>45355</v>
      </c>
      <c r="F20494" s="6">
        <v>5436</v>
      </c>
      <c r="G20494" t="s">
        <v>102441</v>
      </c>
      <c r="H20494" s="8">
        <v>1</v>
      </c>
      <c r="I20494" t="s">
        <v>16</v>
      </c>
      <c r="J20494" t="s">
        <v>16</v>
      </c>
      <c r="K20494">
        <v>1.92</v>
      </c>
      <c r="L20494" s="5" t="s">
        <v>89070</v>
      </c>
      <c r="M20494">
        <v>8.6820000000000005E-3</v>
      </c>
      <c r="N20494" t="s">
        <v>102442</v>
      </c>
      <c r="O20494">
        <v>9971</v>
      </c>
      <c r="P20494" t="s">
        <v>94682</v>
      </c>
    </row>
    <row r="20495" spans="1:16" x14ac:dyDescent="0.45">
      <c r="A20495" t="s">
        <v>10</v>
      </c>
      <c r="B20495" t="s">
        <v>51919</v>
      </c>
      <c r="C20495" t="s">
        <v>51920</v>
      </c>
      <c r="D20495" t="s">
        <v>51921</v>
      </c>
      <c r="E20495" t="s">
        <v>51922</v>
      </c>
      <c r="F20495" s="6">
        <v>6706.9518406165998</v>
      </c>
      <c r="G20495" t="s">
        <v>51923</v>
      </c>
      <c r="H20495" s="8">
        <v>49</v>
      </c>
      <c r="I20495" t="s">
        <v>16</v>
      </c>
      <c r="J20495" t="s">
        <v>16</v>
      </c>
      <c r="K20495">
        <v>96.590999999999994</v>
      </c>
      <c r="L20495" s="5">
        <v>1</v>
      </c>
      <c r="M20495" s="1">
        <v>6.59391E-5</v>
      </c>
      <c r="N20495" t="s">
        <v>51924</v>
      </c>
      <c r="O20495">
        <v>13939</v>
      </c>
      <c r="P20495" t="s">
        <v>7427</v>
      </c>
    </row>
    <row r="20496" spans="1:16" x14ac:dyDescent="0.45">
      <c r="A20496" t="s">
        <v>10</v>
      </c>
      <c r="B20496" t="s">
        <v>51919</v>
      </c>
      <c r="C20496" t="s">
        <v>87620</v>
      </c>
      <c r="D20496" t="s">
        <v>51921</v>
      </c>
      <c r="E20496" t="s">
        <v>51922</v>
      </c>
      <c r="F20496" s="6">
        <v>6706.9518406165998</v>
      </c>
      <c r="G20496" t="s">
        <v>87621</v>
      </c>
      <c r="H20496" s="8">
        <v>45</v>
      </c>
      <c r="I20496" t="s">
        <v>16</v>
      </c>
      <c r="J20496" t="s">
        <v>16</v>
      </c>
      <c r="K20496">
        <v>138.76</v>
      </c>
      <c r="L20496" s="5">
        <v>1</v>
      </c>
      <c r="M20496" s="1">
        <v>1.3106899999999999E-7</v>
      </c>
      <c r="N20496" t="s">
        <v>87622</v>
      </c>
      <c r="O20496">
        <v>8993</v>
      </c>
      <c r="P20496" t="s">
        <v>7170</v>
      </c>
    </row>
    <row r="20497" spans="1:16" x14ac:dyDescent="0.45">
      <c r="A20497" t="s">
        <v>10</v>
      </c>
      <c r="B20497" t="s">
        <v>51919</v>
      </c>
      <c r="C20497" t="s">
        <v>72273</v>
      </c>
      <c r="D20497" t="s">
        <v>51921</v>
      </c>
      <c r="E20497" t="s">
        <v>51922</v>
      </c>
      <c r="F20497" s="6">
        <v>6706.9518406165998</v>
      </c>
      <c r="G20497" t="s">
        <v>72274</v>
      </c>
      <c r="H20497" s="8">
        <v>43</v>
      </c>
      <c r="I20497" t="s">
        <v>16</v>
      </c>
      <c r="J20497" t="s">
        <v>16</v>
      </c>
      <c r="K20497">
        <v>340.57</v>
      </c>
      <c r="L20497" s="5">
        <v>1</v>
      </c>
      <c r="M20497" s="1">
        <v>4.0666100000000001E-120</v>
      </c>
      <c r="N20497" t="s">
        <v>72275</v>
      </c>
      <c r="O20497">
        <v>11287</v>
      </c>
      <c r="P20497" t="s">
        <v>417</v>
      </c>
    </row>
    <row r="20498" spans="1:16" x14ac:dyDescent="0.45">
      <c r="A20498" t="s">
        <v>10</v>
      </c>
      <c r="B20498" t="s">
        <v>51919</v>
      </c>
      <c r="C20498" t="s">
        <v>84927</v>
      </c>
      <c r="D20498" t="s">
        <v>51921</v>
      </c>
      <c r="E20498" t="s">
        <v>51922</v>
      </c>
      <c r="F20498" s="6">
        <v>6706.9518406165998</v>
      </c>
      <c r="G20498" t="s">
        <v>84928</v>
      </c>
      <c r="H20498" s="8">
        <v>39</v>
      </c>
      <c r="I20498" t="s">
        <v>16</v>
      </c>
      <c r="J20498" t="s">
        <v>16</v>
      </c>
      <c r="K20498">
        <v>182.02</v>
      </c>
      <c r="L20498" s="5">
        <v>1</v>
      </c>
      <c r="M20498" s="1">
        <v>2.7990900000000001E-14</v>
      </c>
      <c r="N20498" t="s">
        <v>84929</v>
      </c>
      <c r="O20498">
        <v>6863</v>
      </c>
      <c r="P20498" t="s">
        <v>156</v>
      </c>
    </row>
    <row r="20499" spans="1:16" x14ac:dyDescent="0.45">
      <c r="A20499" t="s">
        <v>89065</v>
      </c>
      <c r="B20499" t="s">
        <v>51919</v>
      </c>
      <c r="C20499" t="s">
        <v>104768</v>
      </c>
      <c r="D20499" t="s">
        <v>51921</v>
      </c>
      <c r="E20499" t="s">
        <v>51922</v>
      </c>
      <c r="F20499" s="6">
        <v>6706.9518406165998</v>
      </c>
      <c r="G20499" t="s">
        <v>104769</v>
      </c>
      <c r="H20499" s="8">
        <v>1</v>
      </c>
      <c r="I20499" t="s">
        <v>16</v>
      </c>
      <c r="J20499" t="s">
        <v>16</v>
      </c>
      <c r="K20499">
        <v>1.8</v>
      </c>
      <c r="L20499" s="5" t="s">
        <v>89070</v>
      </c>
      <c r="M20499">
        <v>1.0859999999999999E-3</v>
      </c>
      <c r="N20499" t="s">
        <v>89902</v>
      </c>
      <c r="O20499">
        <v>8443</v>
      </c>
      <c r="P20499" t="s">
        <v>104770</v>
      </c>
    </row>
    <row r="20500" spans="1:16" x14ac:dyDescent="0.45">
      <c r="A20500" t="s">
        <v>89065</v>
      </c>
      <c r="B20500" t="s">
        <v>51919</v>
      </c>
      <c r="C20500" t="s">
        <v>106013</v>
      </c>
      <c r="D20500" t="s">
        <v>51921</v>
      </c>
      <c r="E20500" t="s">
        <v>51922</v>
      </c>
      <c r="F20500" s="6">
        <v>6706.9518406165998</v>
      </c>
      <c r="G20500" t="s">
        <v>106014</v>
      </c>
      <c r="H20500" s="8">
        <v>1</v>
      </c>
      <c r="I20500" t="s">
        <v>16</v>
      </c>
      <c r="J20500" t="s">
        <v>16</v>
      </c>
      <c r="K20500">
        <v>3.59</v>
      </c>
      <c r="L20500" s="5" t="s">
        <v>89070</v>
      </c>
      <c r="M20500">
        <v>1.13E-4</v>
      </c>
      <c r="N20500" t="s">
        <v>106015</v>
      </c>
      <c r="O20500">
        <v>10566</v>
      </c>
      <c r="P20500" t="s">
        <v>90455</v>
      </c>
    </row>
    <row r="20501" spans="1:16" x14ac:dyDescent="0.45">
      <c r="A20501" t="s">
        <v>10</v>
      </c>
      <c r="B20501" t="s">
        <v>4282</v>
      </c>
      <c r="C20501" t="s">
        <v>4283</v>
      </c>
      <c r="D20501" t="s">
        <v>4284</v>
      </c>
      <c r="E20501" t="s">
        <v>4285</v>
      </c>
      <c r="F20501" s="6">
        <v>753</v>
      </c>
      <c r="G20501" t="s">
        <v>4286</v>
      </c>
      <c r="H20501" s="8">
        <v>100</v>
      </c>
      <c r="I20501" t="s">
        <v>16</v>
      </c>
      <c r="J20501" t="s">
        <v>16</v>
      </c>
      <c r="K20501">
        <v>319.55</v>
      </c>
      <c r="L20501" s="5">
        <v>1</v>
      </c>
      <c r="M20501" s="1">
        <v>1.65837E-59</v>
      </c>
      <c r="N20501" t="s">
        <v>4287</v>
      </c>
      <c r="O20501">
        <v>10289</v>
      </c>
      <c r="P20501" t="s">
        <v>523</v>
      </c>
    </row>
    <row r="20502" spans="1:16" x14ac:dyDescent="0.45">
      <c r="A20502" t="s">
        <v>10</v>
      </c>
      <c r="B20502" t="s">
        <v>4282</v>
      </c>
      <c r="C20502" t="s">
        <v>64662</v>
      </c>
      <c r="D20502" t="s">
        <v>4284</v>
      </c>
      <c r="E20502" t="s">
        <v>4285</v>
      </c>
      <c r="F20502" s="6">
        <v>753</v>
      </c>
      <c r="G20502" t="s">
        <v>64663</v>
      </c>
      <c r="H20502" s="8">
        <v>75</v>
      </c>
      <c r="I20502" t="s">
        <v>16</v>
      </c>
      <c r="J20502" t="s">
        <v>16</v>
      </c>
      <c r="K20502">
        <v>374.92</v>
      </c>
      <c r="L20502" s="5">
        <v>1</v>
      </c>
      <c r="M20502" s="1">
        <v>3.4210699999999999E-147</v>
      </c>
      <c r="N20502" t="s">
        <v>64664</v>
      </c>
      <c r="O20502">
        <v>2288</v>
      </c>
      <c r="P20502" t="s">
        <v>14329</v>
      </c>
    </row>
    <row r="20503" spans="1:16" x14ac:dyDescent="0.45">
      <c r="A20503" t="s">
        <v>10</v>
      </c>
      <c r="B20503" t="s">
        <v>4282</v>
      </c>
      <c r="C20503" t="s">
        <v>74612</v>
      </c>
      <c r="D20503" t="s">
        <v>4284</v>
      </c>
      <c r="E20503" t="s">
        <v>4285</v>
      </c>
      <c r="F20503" s="6">
        <v>753</v>
      </c>
      <c r="G20503" t="s">
        <v>74613</v>
      </c>
      <c r="H20503" s="8">
        <v>62</v>
      </c>
      <c r="I20503" t="s">
        <v>16</v>
      </c>
      <c r="J20503" t="s">
        <v>16</v>
      </c>
      <c r="K20503">
        <v>189.57</v>
      </c>
      <c r="L20503" s="5">
        <v>0.98462300000000003</v>
      </c>
      <c r="M20503" s="1">
        <v>1.3988299999999999E-32</v>
      </c>
      <c r="N20503" t="s">
        <v>74614</v>
      </c>
      <c r="O20503">
        <v>5788</v>
      </c>
      <c r="P20503" t="s">
        <v>1808</v>
      </c>
    </row>
    <row r="20504" spans="1:16" x14ac:dyDescent="0.45">
      <c r="A20504" t="s">
        <v>10</v>
      </c>
      <c r="B20504" t="s">
        <v>4282</v>
      </c>
      <c r="C20504" t="s">
        <v>51818</v>
      </c>
      <c r="D20504" t="s">
        <v>4284</v>
      </c>
      <c r="E20504" t="s">
        <v>4285</v>
      </c>
      <c r="F20504" s="6">
        <v>753</v>
      </c>
      <c r="G20504" t="s">
        <v>51819</v>
      </c>
      <c r="H20504" s="8">
        <v>43</v>
      </c>
      <c r="I20504" t="s">
        <v>16</v>
      </c>
      <c r="J20504" t="s">
        <v>16</v>
      </c>
      <c r="K20504">
        <v>295.95</v>
      </c>
      <c r="L20504" s="5">
        <v>1</v>
      </c>
      <c r="M20504" s="1">
        <v>1.5603E-108</v>
      </c>
      <c r="N20504" t="s">
        <v>51820</v>
      </c>
      <c r="O20504">
        <v>5693</v>
      </c>
      <c r="P20504" t="s">
        <v>4378</v>
      </c>
    </row>
    <row r="20505" spans="1:16" x14ac:dyDescent="0.45">
      <c r="A20505" t="s">
        <v>10</v>
      </c>
      <c r="B20505" t="s">
        <v>4282</v>
      </c>
      <c r="C20505" t="s">
        <v>118880</v>
      </c>
      <c r="D20505" t="s">
        <v>4284</v>
      </c>
      <c r="E20505" t="s">
        <v>4285</v>
      </c>
      <c r="F20505" s="6">
        <v>753</v>
      </c>
      <c r="G20505" t="s">
        <v>118881</v>
      </c>
      <c r="H20505" s="8">
        <v>19</v>
      </c>
      <c r="I20505" t="s">
        <v>89092</v>
      </c>
      <c r="J20505" t="s">
        <v>16</v>
      </c>
      <c r="K20505">
        <v>124.19</v>
      </c>
      <c r="L20505" s="5">
        <v>0.60231599999999996</v>
      </c>
      <c r="M20505" s="1">
        <v>6.2082E-8</v>
      </c>
      <c r="N20505" t="s">
        <v>118882</v>
      </c>
      <c r="O20505">
        <v>4272</v>
      </c>
      <c r="P20505" t="s">
        <v>3724</v>
      </c>
    </row>
    <row r="20506" spans="1:16" x14ac:dyDescent="0.45">
      <c r="A20506" t="s">
        <v>10</v>
      </c>
      <c r="B20506" t="s">
        <v>4282</v>
      </c>
      <c r="C20506" t="s">
        <v>36058</v>
      </c>
      <c r="D20506" t="s">
        <v>4284</v>
      </c>
      <c r="E20506" t="s">
        <v>4285</v>
      </c>
      <c r="F20506" s="6">
        <v>753</v>
      </c>
      <c r="G20506" t="s">
        <v>36059</v>
      </c>
      <c r="H20506" s="8">
        <v>5</v>
      </c>
      <c r="I20506" t="s">
        <v>16</v>
      </c>
      <c r="J20506" t="s">
        <v>16</v>
      </c>
      <c r="K20506">
        <v>151.13</v>
      </c>
      <c r="L20506" s="5">
        <v>0.99754600000000004</v>
      </c>
      <c r="M20506" s="1">
        <v>1.3069900000000001E-12</v>
      </c>
      <c r="N20506" t="s">
        <v>36060</v>
      </c>
      <c r="O20506">
        <v>561</v>
      </c>
      <c r="P20506" t="s">
        <v>4086</v>
      </c>
    </row>
    <row r="20507" spans="1:16" x14ac:dyDescent="0.45">
      <c r="A20507" t="s">
        <v>10</v>
      </c>
      <c r="B20507" t="s">
        <v>4282</v>
      </c>
      <c r="C20507" t="s">
        <v>33276</v>
      </c>
      <c r="D20507" t="s">
        <v>4284</v>
      </c>
      <c r="E20507" t="s">
        <v>4285</v>
      </c>
      <c r="F20507" s="6">
        <v>753</v>
      </c>
      <c r="G20507" t="s">
        <v>33277</v>
      </c>
      <c r="H20507" s="8">
        <v>3</v>
      </c>
      <c r="I20507" t="s">
        <v>16</v>
      </c>
      <c r="J20507" t="s">
        <v>16</v>
      </c>
      <c r="K20507">
        <v>91.617999999999995</v>
      </c>
      <c r="L20507" s="5">
        <v>1</v>
      </c>
      <c r="M20507" s="1">
        <v>1.9498799999999999E-9</v>
      </c>
      <c r="N20507" t="s">
        <v>33278</v>
      </c>
      <c r="O20507">
        <v>2453</v>
      </c>
      <c r="P20507" t="s">
        <v>8274</v>
      </c>
    </row>
    <row r="20508" spans="1:16" x14ac:dyDescent="0.45">
      <c r="A20508" t="s">
        <v>10</v>
      </c>
      <c r="B20508" t="s">
        <v>4282</v>
      </c>
      <c r="C20508" t="s">
        <v>18983</v>
      </c>
      <c r="D20508" t="s">
        <v>4284</v>
      </c>
      <c r="E20508" t="s">
        <v>4285</v>
      </c>
      <c r="F20508" s="6">
        <v>753</v>
      </c>
      <c r="G20508" t="s">
        <v>18984</v>
      </c>
      <c r="H20508" s="8">
        <v>1</v>
      </c>
      <c r="I20508" t="s">
        <v>16</v>
      </c>
      <c r="J20508" t="s">
        <v>16</v>
      </c>
      <c r="K20508">
        <v>51.726999999999997</v>
      </c>
      <c r="L20508" s="5">
        <v>1</v>
      </c>
      <c r="M20508">
        <v>5.4423099999999997E-3</v>
      </c>
      <c r="N20508" t="s">
        <v>18985</v>
      </c>
      <c r="O20508">
        <v>6178</v>
      </c>
      <c r="P20508" t="s">
        <v>3172</v>
      </c>
    </row>
    <row r="20509" spans="1:16" x14ac:dyDescent="0.45">
      <c r="A20509" t="s">
        <v>89065</v>
      </c>
      <c r="B20509" t="s">
        <v>97411</v>
      </c>
      <c r="C20509" t="s">
        <v>97412</v>
      </c>
      <c r="D20509" t="s">
        <v>97413</v>
      </c>
      <c r="E20509" t="s">
        <v>97414</v>
      </c>
      <c r="F20509" s="6">
        <v>1414.9210570427899</v>
      </c>
      <c r="G20509" t="s">
        <v>97415</v>
      </c>
      <c r="H20509" s="8">
        <v>3</v>
      </c>
      <c r="I20509" t="s">
        <v>16</v>
      </c>
      <c r="J20509" t="s">
        <v>16</v>
      </c>
      <c r="K20509">
        <v>2.41</v>
      </c>
      <c r="L20509" s="5" t="s">
        <v>89070</v>
      </c>
      <c r="M20509">
        <v>4.3270000000000001E-3</v>
      </c>
      <c r="N20509" t="s">
        <v>97416</v>
      </c>
      <c r="O20509">
        <v>2264</v>
      </c>
      <c r="P20509" t="s">
        <v>96860</v>
      </c>
    </row>
    <row r="20510" spans="1:16" x14ac:dyDescent="0.45">
      <c r="A20510" t="s">
        <v>10</v>
      </c>
      <c r="B20510" t="s">
        <v>31163</v>
      </c>
      <c r="C20510" t="s">
        <v>51383</v>
      </c>
      <c r="D20510" t="s">
        <v>31165</v>
      </c>
      <c r="E20510" t="s">
        <v>31166</v>
      </c>
      <c r="F20510" s="6">
        <v>1030</v>
      </c>
      <c r="G20510" t="s">
        <v>51384</v>
      </c>
      <c r="H20510" s="8">
        <v>37</v>
      </c>
      <c r="I20510" t="s">
        <v>16</v>
      </c>
      <c r="J20510" t="s">
        <v>16</v>
      </c>
      <c r="K20510">
        <v>118.4</v>
      </c>
      <c r="L20510" s="5">
        <v>0.84442700000000004</v>
      </c>
      <c r="M20510" s="1">
        <v>7.8492299999999997E-6</v>
      </c>
      <c r="N20510" t="s">
        <v>51385</v>
      </c>
      <c r="O20510">
        <v>13075</v>
      </c>
      <c r="P20510" t="s">
        <v>8178</v>
      </c>
    </row>
    <row r="20511" spans="1:16" x14ac:dyDescent="0.45">
      <c r="A20511" t="s">
        <v>10</v>
      </c>
      <c r="B20511" t="s">
        <v>31163</v>
      </c>
      <c r="C20511" t="s">
        <v>31164</v>
      </c>
      <c r="D20511" t="s">
        <v>31165</v>
      </c>
      <c r="E20511" t="s">
        <v>31166</v>
      </c>
      <c r="F20511" s="6">
        <v>1030</v>
      </c>
      <c r="G20511" t="s">
        <v>31167</v>
      </c>
      <c r="H20511" s="8">
        <v>3</v>
      </c>
      <c r="I20511" t="s">
        <v>16</v>
      </c>
      <c r="J20511" t="s">
        <v>16</v>
      </c>
      <c r="K20511">
        <v>54.415999999999997</v>
      </c>
      <c r="L20511" s="5">
        <v>0.99690900000000005</v>
      </c>
      <c r="M20511">
        <v>2.3818800000000001E-2</v>
      </c>
      <c r="N20511" t="s">
        <v>31168</v>
      </c>
      <c r="O20511">
        <v>5152</v>
      </c>
      <c r="P20511" t="s">
        <v>616</v>
      </c>
    </row>
    <row r="20512" spans="1:16" x14ac:dyDescent="0.45">
      <c r="A20512" t="s">
        <v>10</v>
      </c>
      <c r="B20512" t="s">
        <v>31163</v>
      </c>
      <c r="C20512" t="s">
        <v>40027</v>
      </c>
      <c r="D20512" t="s">
        <v>31165</v>
      </c>
      <c r="E20512" t="s">
        <v>31166</v>
      </c>
      <c r="F20512" s="6">
        <v>1030</v>
      </c>
      <c r="G20512" t="s">
        <v>40028</v>
      </c>
      <c r="H20512" s="8">
        <v>3</v>
      </c>
      <c r="I20512" t="s">
        <v>16</v>
      </c>
      <c r="J20512" t="s">
        <v>16</v>
      </c>
      <c r="K20512">
        <v>103.03</v>
      </c>
      <c r="L20512" s="5">
        <v>1</v>
      </c>
      <c r="M20512" s="1">
        <v>2.19605E-13</v>
      </c>
      <c r="N20512" t="s">
        <v>40029</v>
      </c>
      <c r="O20512">
        <v>11819</v>
      </c>
      <c r="P20512" t="s">
        <v>7281</v>
      </c>
    </row>
    <row r="20513" spans="1:16" x14ac:dyDescent="0.45">
      <c r="A20513" t="s">
        <v>10</v>
      </c>
      <c r="B20513" t="s">
        <v>31163</v>
      </c>
      <c r="C20513" t="s">
        <v>64401</v>
      </c>
      <c r="D20513" t="s">
        <v>31165</v>
      </c>
      <c r="E20513" t="s">
        <v>31166</v>
      </c>
      <c r="F20513" s="6">
        <v>1030</v>
      </c>
      <c r="G20513" t="s">
        <v>64402</v>
      </c>
      <c r="H20513" s="8">
        <v>3</v>
      </c>
      <c r="I20513" t="s">
        <v>16</v>
      </c>
      <c r="J20513" t="s">
        <v>16</v>
      </c>
      <c r="K20513">
        <v>54.415999999999997</v>
      </c>
      <c r="L20513" s="5">
        <v>0.99761999999999995</v>
      </c>
      <c r="M20513">
        <v>2.3818800000000001E-2</v>
      </c>
      <c r="N20513" t="s">
        <v>31168</v>
      </c>
      <c r="O20513">
        <v>5152</v>
      </c>
      <c r="P20513" t="s">
        <v>616</v>
      </c>
    </row>
    <row r="20514" spans="1:16" x14ac:dyDescent="0.45">
      <c r="A20514" t="s">
        <v>10</v>
      </c>
      <c r="B20514" t="s">
        <v>4174</v>
      </c>
      <c r="C20514" t="s">
        <v>30039</v>
      </c>
      <c r="D20514" t="s">
        <v>4176</v>
      </c>
      <c r="E20514" t="s">
        <v>4177</v>
      </c>
      <c r="F20514" s="6">
        <v>353</v>
      </c>
      <c r="G20514" t="s">
        <v>30040</v>
      </c>
      <c r="H20514" s="8">
        <v>291</v>
      </c>
      <c r="I20514" t="s">
        <v>16</v>
      </c>
      <c r="J20514" t="s">
        <v>16</v>
      </c>
      <c r="K20514">
        <v>304.8</v>
      </c>
      <c r="L20514" s="5">
        <v>1</v>
      </c>
      <c r="M20514" s="1">
        <v>1.60916E-97</v>
      </c>
      <c r="N20514" t="s">
        <v>30041</v>
      </c>
      <c r="O20514">
        <v>5985</v>
      </c>
      <c r="P20514" t="s">
        <v>1586</v>
      </c>
    </row>
    <row r="20515" spans="1:16" x14ac:dyDescent="0.45">
      <c r="A20515" t="s">
        <v>10</v>
      </c>
      <c r="B20515" t="s">
        <v>4174</v>
      </c>
      <c r="C20515" t="s">
        <v>60384</v>
      </c>
      <c r="D20515" t="s">
        <v>4176</v>
      </c>
      <c r="E20515" t="s">
        <v>4177</v>
      </c>
      <c r="F20515" s="6">
        <v>353</v>
      </c>
      <c r="G20515" t="s">
        <v>60385</v>
      </c>
      <c r="H20515" s="8">
        <v>219</v>
      </c>
      <c r="I20515" t="s">
        <v>16</v>
      </c>
      <c r="J20515" t="s">
        <v>16</v>
      </c>
      <c r="K20515">
        <v>291.18</v>
      </c>
      <c r="L20515" s="5">
        <v>1</v>
      </c>
      <c r="M20515" s="1">
        <v>4.8022000000000002E-72</v>
      </c>
      <c r="N20515" t="s">
        <v>60386</v>
      </c>
      <c r="O20515">
        <v>8168</v>
      </c>
      <c r="P20515" t="s">
        <v>6731</v>
      </c>
    </row>
    <row r="20516" spans="1:16" x14ac:dyDescent="0.45">
      <c r="A20516" t="s">
        <v>10</v>
      </c>
      <c r="B20516" t="s">
        <v>4174</v>
      </c>
      <c r="C20516" t="s">
        <v>4175</v>
      </c>
      <c r="D20516" t="s">
        <v>4176</v>
      </c>
      <c r="E20516" t="s">
        <v>4177</v>
      </c>
      <c r="F20516" s="6">
        <v>353</v>
      </c>
      <c r="G20516" t="s">
        <v>4178</v>
      </c>
      <c r="H20516" s="8">
        <v>215</v>
      </c>
      <c r="I20516" t="s">
        <v>16</v>
      </c>
      <c r="J20516" t="s">
        <v>16</v>
      </c>
      <c r="K20516">
        <v>280.93</v>
      </c>
      <c r="L20516" s="5">
        <v>1</v>
      </c>
      <c r="M20516" s="1">
        <v>2.8666000000000002E-82</v>
      </c>
      <c r="N20516" t="s">
        <v>4179</v>
      </c>
      <c r="O20516">
        <v>10456</v>
      </c>
      <c r="P20516" t="s">
        <v>340</v>
      </c>
    </row>
    <row r="20517" spans="1:16" x14ac:dyDescent="0.45">
      <c r="A20517" t="s">
        <v>10</v>
      </c>
      <c r="B20517" t="s">
        <v>4174</v>
      </c>
      <c r="C20517" t="s">
        <v>28027</v>
      </c>
      <c r="D20517" t="s">
        <v>4176</v>
      </c>
      <c r="E20517" t="s">
        <v>4177</v>
      </c>
      <c r="F20517" s="6">
        <v>353</v>
      </c>
      <c r="G20517" t="s">
        <v>28028</v>
      </c>
      <c r="H20517" s="8">
        <v>68</v>
      </c>
      <c r="I20517" t="s">
        <v>16</v>
      </c>
      <c r="J20517" t="s">
        <v>16</v>
      </c>
      <c r="K20517">
        <v>198.99</v>
      </c>
      <c r="L20517" s="5">
        <v>0.998305</v>
      </c>
      <c r="M20517" s="1">
        <v>2.0250999999999998E-40</v>
      </c>
      <c r="N20517" t="s">
        <v>28029</v>
      </c>
      <c r="O20517">
        <v>15905</v>
      </c>
      <c r="P20517" t="s">
        <v>3130</v>
      </c>
    </row>
    <row r="20518" spans="1:16" x14ac:dyDescent="0.45">
      <c r="A20518" t="s">
        <v>10</v>
      </c>
      <c r="B20518" t="s">
        <v>4174</v>
      </c>
      <c r="C20518" t="s">
        <v>11148</v>
      </c>
      <c r="D20518" t="s">
        <v>4176</v>
      </c>
      <c r="E20518" t="s">
        <v>4177</v>
      </c>
      <c r="F20518" s="6">
        <v>353</v>
      </c>
      <c r="G20518" t="s">
        <v>11149</v>
      </c>
      <c r="H20518" s="8">
        <v>9</v>
      </c>
      <c r="I20518" t="s">
        <v>16</v>
      </c>
      <c r="J20518" t="s">
        <v>16</v>
      </c>
      <c r="K20518">
        <v>76.655000000000001</v>
      </c>
      <c r="L20518" s="5">
        <v>0.98585100000000003</v>
      </c>
      <c r="M20518">
        <v>9.6111600000000003E-4</v>
      </c>
      <c r="N20518" t="s">
        <v>11150</v>
      </c>
      <c r="O20518">
        <v>636</v>
      </c>
      <c r="P20518" t="s">
        <v>1096</v>
      </c>
    </row>
    <row r="20519" spans="1:16" x14ac:dyDescent="0.45">
      <c r="A20519" t="s">
        <v>10</v>
      </c>
      <c r="B20519" t="s">
        <v>4174</v>
      </c>
      <c r="C20519" t="s">
        <v>17592</v>
      </c>
      <c r="D20519" t="s">
        <v>4176</v>
      </c>
      <c r="E20519" t="s">
        <v>4177</v>
      </c>
      <c r="F20519" s="6">
        <v>353</v>
      </c>
      <c r="G20519" t="s">
        <v>17593</v>
      </c>
      <c r="H20519" s="8">
        <v>4</v>
      </c>
      <c r="I20519" t="s">
        <v>16</v>
      </c>
      <c r="J20519" t="s">
        <v>16</v>
      </c>
      <c r="K20519">
        <v>126.1</v>
      </c>
      <c r="L20519" s="5">
        <v>1</v>
      </c>
      <c r="M20519" s="1">
        <v>4.6304100000000001E-8</v>
      </c>
      <c r="N20519" t="s">
        <v>17594</v>
      </c>
      <c r="O20519">
        <v>6596</v>
      </c>
      <c r="P20519" t="s">
        <v>1059</v>
      </c>
    </row>
    <row r="20520" spans="1:16" x14ac:dyDescent="0.45">
      <c r="A20520" t="s">
        <v>10</v>
      </c>
      <c r="B20520" t="s">
        <v>4174</v>
      </c>
      <c r="C20520" t="s">
        <v>71190</v>
      </c>
      <c r="D20520" t="s">
        <v>4176</v>
      </c>
      <c r="E20520" t="s">
        <v>4177</v>
      </c>
      <c r="F20520" s="6">
        <v>353</v>
      </c>
      <c r="G20520" t="s">
        <v>71191</v>
      </c>
      <c r="H20520" s="8">
        <v>3</v>
      </c>
      <c r="I20520" t="s">
        <v>16</v>
      </c>
      <c r="J20520" t="s">
        <v>16</v>
      </c>
      <c r="K20520">
        <v>78.644999999999996</v>
      </c>
      <c r="L20520" s="5">
        <v>1</v>
      </c>
      <c r="M20520" s="1">
        <v>9.5293900000000003E-7</v>
      </c>
      <c r="N20520" t="s">
        <v>71192</v>
      </c>
      <c r="O20520">
        <v>15651</v>
      </c>
      <c r="P20520" t="s">
        <v>3036</v>
      </c>
    </row>
    <row r="20521" spans="1:16" x14ac:dyDescent="0.45">
      <c r="A20521" t="s">
        <v>89065</v>
      </c>
      <c r="B20521" t="s">
        <v>4174</v>
      </c>
      <c r="C20521" t="s">
        <v>101388</v>
      </c>
      <c r="D20521" t="s">
        <v>4176</v>
      </c>
      <c r="E20521" t="s">
        <v>4177</v>
      </c>
      <c r="F20521" s="6">
        <v>353</v>
      </c>
      <c r="G20521" t="s">
        <v>101389</v>
      </c>
      <c r="H20521" s="8">
        <v>2</v>
      </c>
      <c r="I20521" t="s">
        <v>16</v>
      </c>
      <c r="J20521" t="s">
        <v>16</v>
      </c>
      <c r="K20521">
        <v>4.07</v>
      </c>
      <c r="L20521" s="5" t="s">
        <v>89070</v>
      </c>
      <c r="M20521">
        <v>1.3190000000000001E-3</v>
      </c>
      <c r="N20521" t="s">
        <v>101390</v>
      </c>
      <c r="O20521">
        <v>8226</v>
      </c>
      <c r="P20521" t="s">
        <v>99329</v>
      </c>
    </row>
    <row r="20522" spans="1:16" x14ac:dyDescent="0.45">
      <c r="A20522" t="s">
        <v>10</v>
      </c>
      <c r="B20522" t="s">
        <v>4174</v>
      </c>
      <c r="C20522" t="s">
        <v>49401</v>
      </c>
      <c r="D20522" t="s">
        <v>4176</v>
      </c>
      <c r="E20522" t="s">
        <v>4177</v>
      </c>
      <c r="F20522" s="6">
        <v>353</v>
      </c>
      <c r="G20522" t="s">
        <v>49402</v>
      </c>
      <c r="H20522" s="8">
        <v>1</v>
      </c>
      <c r="I20522" t="s">
        <v>16</v>
      </c>
      <c r="J20522" t="s">
        <v>16</v>
      </c>
      <c r="K20522">
        <v>40.723999999999997</v>
      </c>
      <c r="L20522" s="5">
        <v>0.99961900000000004</v>
      </c>
      <c r="M20522">
        <v>9.1169700000000006E-2</v>
      </c>
      <c r="N20522" t="s">
        <v>49403</v>
      </c>
      <c r="O20522">
        <v>11403</v>
      </c>
      <c r="P20522" t="s">
        <v>3372</v>
      </c>
    </row>
    <row r="20523" spans="1:16" x14ac:dyDescent="0.45">
      <c r="A20523" t="s">
        <v>10</v>
      </c>
      <c r="B20523" t="s">
        <v>40804</v>
      </c>
      <c r="C20523" t="s">
        <v>117082</v>
      </c>
      <c r="D20523" t="s">
        <v>40806</v>
      </c>
      <c r="E20523" t="s">
        <v>40807</v>
      </c>
      <c r="F20523" s="6">
        <v>489.7155298472</v>
      </c>
      <c r="G20523" t="s">
        <v>117083</v>
      </c>
      <c r="H20523" s="8">
        <v>62</v>
      </c>
      <c r="I20523" t="s">
        <v>89092</v>
      </c>
      <c r="J20523" t="s">
        <v>16</v>
      </c>
      <c r="K20523">
        <v>108.56</v>
      </c>
      <c r="L20523" s="5">
        <v>0.59014299999999997</v>
      </c>
      <c r="M20523" s="1">
        <v>1.0578400000000001E-8</v>
      </c>
      <c r="N20523" t="s">
        <v>117084</v>
      </c>
      <c r="O20523">
        <v>13514</v>
      </c>
      <c r="P20523" t="s">
        <v>3703</v>
      </c>
    </row>
    <row r="20524" spans="1:16" x14ac:dyDescent="0.45">
      <c r="A20524" t="s">
        <v>10</v>
      </c>
      <c r="B20524" t="s">
        <v>40804</v>
      </c>
      <c r="C20524" t="s">
        <v>58898</v>
      </c>
      <c r="D20524" t="s">
        <v>40806</v>
      </c>
      <c r="E20524" t="s">
        <v>40807</v>
      </c>
      <c r="F20524" s="6">
        <v>489.7155298472</v>
      </c>
      <c r="G20524" t="s">
        <v>58899</v>
      </c>
      <c r="H20524" s="8">
        <v>57</v>
      </c>
      <c r="I20524" t="s">
        <v>16</v>
      </c>
      <c r="J20524" t="s">
        <v>16</v>
      </c>
      <c r="K20524">
        <v>216.44</v>
      </c>
      <c r="L20524" s="5">
        <v>1</v>
      </c>
      <c r="M20524" s="1">
        <v>1.16185E-46</v>
      </c>
      <c r="N20524" t="s">
        <v>58900</v>
      </c>
      <c r="O20524">
        <v>2165</v>
      </c>
      <c r="P20524" t="s">
        <v>649</v>
      </c>
    </row>
    <row r="20525" spans="1:16" x14ac:dyDescent="0.45">
      <c r="A20525" t="s">
        <v>10</v>
      </c>
      <c r="B20525" t="s">
        <v>40804</v>
      </c>
      <c r="C20525" t="s">
        <v>40805</v>
      </c>
      <c r="D20525" t="s">
        <v>40806</v>
      </c>
      <c r="E20525" t="s">
        <v>40807</v>
      </c>
      <c r="F20525" s="6">
        <v>489.7155298472</v>
      </c>
      <c r="G20525" t="s">
        <v>40808</v>
      </c>
      <c r="H20525" s="8">
        <v>40</v>
      </c>
      <c r="I20525" t="s">
        <v>16</v>
      </c>
      <c r="J20525" t="s">
        <v>16</v>
      </c>
      <c r="K20525">
        <v>98.257000000000005</v>
      </c>
      <c r="L20525" s="5">
        <v>1</v>
      </c>
      <c r="M20525">
        <v>4.5689599999999998E-4</v>
      </c>
      <c r="N20525" t="s">
        <v>40809</v>
      </c>
      <c r="O20525">
        <v>3043</v>
      </c>
      <c r="P20525" t="s">
        <v>5343</v>
      </c>
    </row>
    <row r="20526" spans="1:16" x14ac:dyDescent="0.45">
      <c r="A20526" t="s">
        <v>10</v>
      </c>
      <c r="B20526" t="s">
        <v>40804</v>
      </c>
      <c r="C20526" t="s">
        <v>60226</v>
      </c>
      <c r="D20526" t="s">
        <v>40806</v>
      </c>
      <c r="E20526" t="s">
        <v>40807</v>
      </c>
      <c r="F20526" s="6">
        <v>489.7155298472</v>
      </c>
      <c r="G20526" t="s">
        <v>60227</v>
      </c>
      <c r="H20526" s="8">
        <v>32</v>
      </c>
      <c r="I20526" t="s">
        <v>16</v>
      </c>
      <c r="J20526" t="s">
        <v>16</v>
      </c>
      <c r="K20526">
        <v>113.33</v>
      </c>
      <c r="L20526" s="5">
        <v>0.96749300000000005</v>
      </c>
      <c r="M20526" s="1">
        <v>1.0447E-14</v>
      </c>
      <c r="N20526" t="s">
        <v>60228</v>
      </c>
      <c r="O20526">
        <v>12526</v>
      </c>
      <c r="P20526" t="s">
        <v>5880</v>
      </c>
    </row>
    <row r="20527" spans="1:16" x14ac:dyDescent="0.45">
      <c r="A20527" t="s">
        <v>10</v>
      </c>
      <c r="B20527" t="s">
        <v>40804</v>
      </c>
      <c r="C20527" t="s">
        <v>48144</v>
      </c>
      <c r="D20527" t="s">
        <v>40806</v>
      </c>
      <c r="E20527" t="s">
        <v>40807</v>
      </c>
      <c r="F20527" s="6">
        <v>489.7155298472</v>
      </c>
      <c r="G20527" t="s">
        <v>48145</v>
      </c>
      <c r="H20527" s="8">
        <v>1</v>
      </c>
      <c r="I20527" t="s">
        <v>16</v>
      </c>
      <c r="J20527" t="s">
        <v>16</v>
      </c>
      <c r="K20527">
        <v>55.290999999999997</v>
      </c>
      <c r="L20527" s="5">
        <v>1</v>
      </c>
      <c r="M20527">
        <v>8.4869899999999996E-4</v>
      </c>
      <c r="N20527" t="s">
        <v>48146</v>
      </c>
      <c r="O20527">
        <v>6799</v>
      </c>
      <c r="P20527" t="s">
        <v>12571</v>
      </c>
    </row>
    <row r="20528" spans="1:16" x14ac:dyDescent="0.45">
      <c r="A20528" t="s">
        <v>10</v>
      </c>
      <c r="B20528" t="s">
        <v>40804</v>
      </c>
      <c r="C20528" t="s">
        <v>69070</v>
      </c>
      <c r="D20528" t="s">
        <v>40806</v>
      </c>
      <c r="E20528" t="s">
        <v>40807</v>
      </c>
      <c r="F20528" s="6">
        <v>489.7155298472</v>
      </c>
      <c r="G20528" t="s">
        <v>69071</v>
      </c>
      <c r="H20528" s="8">
        <v>1</v>
      </c>
      <c r="I20528" t="s">
        <v>16</v>
      </c>
      <c r="J20528" t="s">
        <v>16</v>
      </c>
      <c r="K20528">
        <v>182.43</v>
      </c>
      <c r="L20528" s="5">
        <v>1</v>
      </c>
      <c r="M20528" s="1">
        <v>1.01927E-23</v>
      </c>
      <c r="N20528" t="s">
        <v>69072</v>
      </c>
      <c r="O20528">
        <v>10156</v>
      </c>
      <c r="P20528" t="s">
        <v>642</v>
      </c>
    </row>
    <row r="20529" spans="1:16" x14ac:dyDescent="0.45">
      <c r="A20529" t="s">
        <v>10</v>
      </c>
      <c r="B20529" t="s">
        <v>40804</v>
      </c>
      <c r="C20529" t="s">
        <v>73549</v>
      </c>
      <c r="D20529" t="s">
        <v>40806</v>
      </c>
      <c r="E20529" t="s">
        <v>40807</v>
      </c>
      <c r="F20529" s="6">
        <v>489.7155298472</v>
      </c>
      <c r="G20529" t="s">
        <v>73550</v>
      </c>
      <c r="H20529" s="8">
        <v>1</v>
      </c>
      <c r="I20529" t="s">
        <v>16</v>
      </c>
      <c r="J20529" t="s">
        <v>16</v>
      </c>
      <c r="K20529">
        <v>47.302</v>
      </c>
      <c r="L20529" s="5">
        <v>1</v>
      </c>
      <c r="M20529">
        <v>1.5771500000000001E-2</v>
      </c>
      <c r="N20529" t="s">
        <v>73551</v>
      </c>
      <c r="O20529">
        <v>9386</v>
      </c>
      <c r="P20529" t="s">
        <v>961</v>
      </c>
    </row>
    <row r="20530" spans="1:16" x14ac:dyDescent="0.45">
      <c r="A20530" t="s">
        <v>10</v>
      </c>
      <c r="B20530" t="s">
        <v>3348</v>
      </c>
      <c r="C20530" t="s">
        <v>7754</v>
      </c>
      <c r="D20530" t="s">
        <v>3350</v>
      </c>
      <c r="E20530" t="s">
        <v>3351</v>
      </c>
      <c r="F20530" s="6">
        <v>623.46011820000001</v>
      </c>
      <c r="G20530" t="s">
        <v>7755</v>
      </c>
      <c r="H20530" s="8">
        <v>432</v>
      </c>
      <c r="I20530" t="s">
        <v>16</v>
      </c>
      <c r="J20530" t="s">
        <v>16</v>
      </c>
      <c r="K20530">
        <v>196.33</v>
      </c>
      <c r="L20530" s="5">
        <v>0.93487900000000002</v>
      </c>
      <c r="M20530" s="1">
        <v>1.45146E-18</v>
      </c>
      <c r="N20530" t="s">
        <v>7756</v>
      </c>
      <c r="O20530">
        <v>9712</v>
      </c>
      <c r="P20530" t="s">
        <v>5311</v>
      </c>
    </row>
    <row r="20531" spans="1:16" x14ac:dyDescent="0.45">
      <c r="A20531" t="s">
        <v>10</v>
      </c>
      <c r="B20531" t="s">
        <v>3348</v>
      </c>
      <c r="C20531" t="s">
        <v>75062</v>
      </c>
      <c r="D20531" t="s">
        <v>3350</v>
      </c>
      <c r="E20531" t="s">
        <v>3351</v>
      </c>
      <c r="F20531" s="6">
        <v>623.46011820000001</v>
      </c>
      <c r="G20531" t="s">
        <v>75063</v>
      </c>
      <c r="H20531" s="8">
        <v>104</v>
      </c>
      <c r="I20531" t="s">
        <v>16</v>
      </c>
      <c r="J20531" t="s">
        <v>16</v>
      </c>
      <c r="K20531">
        <v>141.85</v>
      </c>
      <c r="L20531" s="5">
        <v>0.946654</v>
      </c>
      <c r="M20531" s="1">
        <v>1.26223E-11</v>
      </c>
      <c r="N20531" t="s">
        <v>75064</v>
      </c>
      <c r="O20531">
        <v>6612</v>
      </c>
      <c r="P20531" t="s">
        <v>1498</v>
      </c>
    </row>
    <row r="20532" spans="1:16" x14ac:dyDescent="0.45">
      <c r="A20532" t="s">
        <v>10</v>
      </c>
      <c r="B20532" t="s">
        <v>3348</v>
      </c>
      <c r="C20532" t="s">
        <v>19070</v>
      </c>
      <c r="D20532" t="s">
        <v>3350</v>
      </c>
      <c r="E20532" t="s">
        <v>3351</v>
      </c>
      <c r="F20532" s="6">
        <v>623.46011820000001</v>
      </c>
      <c r="G20532" t="s">
        <v>19071</v>
      </c>
      <c r="H20532" s="8">
        <v>96</v>
      </c>
      <c r="I20532" t="s">
        <v>16</v>
      </c>
      <c r="J20532" t="s">
        <v>16</v>
      </c>
      <c r="K20532">
        <v>130.01</v>
      </c>
      <c r="L20532" s="5">
        <v>0.99994499999999997</v>
      </c>
      <c r="M20532" s="1">
        <v>3.8792100000000003E-9</v>
      </c>
      <c r="N20532" t="s">
        <v>19072</v>
      </c>
      <c r="O20532">
        <v>18410</v>
      </c>
      <c r="P20532" t="s">
        <v>2987</v>
      </c>
    </row>
    <row r="20533" spans="1:16" x14ac:dyDescent="0.45">
      <c r="A20533" t="s">
        <v>10</v>
      </c>
      <c r="B20533" t="s">
        <v>3348</v>
      </c>
      <c r="C20533" t="s">
        <v>85140</v>
      </c>
      <c r="D20533" t="s">
        <v>3350</v>
      </c>
      <c r="E20533" t="s">
        <v>3351</v>
      </c>
      <c r="F20533" s="6">
        <v>623.46011820000001</v>
      </c>
      <c r="G20533" t="s">
        <v>85141</v>
      </c>
      <c r="H20533" s="8">
        <v>73</v>
      </c>
      <c r="I20533" t="s">
        <v>16</v>
      </c>
      <c r="J20533" t="s">
        <v>16</v>
      </c>
      <c r="K20533">
        <v>324.39999999999998</v>
      </c>
      <c r="L20533" s="5">
        <v>1</v>
      </c>
      <c r="M20533" s="1">
        <v>8.6461300000000006E-93</v>
      </c>
      <c r="N20533" t="s">
        <v>85142</v>
      </c>
      <c r="O20533">
        <v>9948</v>
      </c>
      <c r="P20533" t="s">
        <v>450</v>
      </c>
    </row>
    <row r="20534" spans="1:16" x14ac:dyDescent="0.45">
      <c r="A20534" t="s">
        <v>10</v>
      </c>
      <c r="B20534" t="s">
        <v>3348</v>
      </c>
      <c r="C20534" t="s">
        <v>4545</v>
      </c>
      <c r="D20534" t="s">
        <v>3350</v>
      </c>
      <c r="E20534" t="s">
        <v>3351</v>
      </c>
      <c r="F20534" s="6">
        <v>623.46011820000001</v>
      </c>
      <c r="G20534" t="s">
        <v>4546</v>
      </c>
      <c r="H20534" s="8">
        <v>62</v>
      </c>
      <c r="I20534" t="s">
        <v>16</v>
      </c>
      <c r="J20534" t="s">
        <v>16</v>
      </c>
      <c r="K20534">
        <v>123.79</v>
      </c>
      <c r="L20534" s="5">
        <v>1</v>
      </c>
      <c r="M20534" s="1">
        <v>1.5363700000000001E-8</v>
      </c>
      <c r="N20534" t="s">
        <v>4547</v>
      </c>
      <c r="O20534">
        <v>11964</v>
      </c>
      <c r="P20534" t="s">
        <v>177</v>
      </c>
    </row>
    <row r="20535" spans="1:16" x14ac:dyDescent="0.45">
      <c r="A20535" t="s">
        <v>89065</v>
      </c>
      <c r="B20535" t="s">
        <v>3348</v>
      </c>
      <c r="C20535" t="s">
        <v>90016</v>
      </c>
      <c r="D20535" t="s">
        <v>3350</v>
      </c>
      <c r="E20535" t="s">
        <v>3351</v>
      </c>
      <c r="F20535" s="6">
        <v>623.46011820000001</v>
      </c>
      <c r="G20535" t="s">
        <v>90017</v>
      </c>
      <c r="H20535" s="8">
        <v>59</v>
      </c>
      <c r="I20535" t="s">
        <v>16</v>
      </c>
      <c r="J20535" t="s">
        <v>16</v>
      </c>
      <c r="K20535">
        <v>1.71</v>
      </c>
      <c r="L20535" s="5" t="s">
        <v>89070</v>
      </c>
      <c r="M20535">
        <v>3.1849999999999999E-3</v>
      </c>
      <c r="N20535" t="s">
        <v>90018</v>
      </c>
      <c r="O20535">
        <v>8638</v>
      </c>
      <c r="P20535" t="s">
        <v>89622</v>
      </c>
    </row>
    <row r="20536" spans="1:16" x14ac:dyDescent="0.45">
      <c r="A20536" t="s">
        <v>10</v>
      </c>
      <c r="B20536" t="s">
        <v>3348</v>
      </c>
      <c r="C20536" t="s">
        <v>20639</v>
      </c>
      <c r="D20536" t="s">
        <v>3350</v>
      </c>
      <c r="E20536" t="s">
        <v>3351</v>
      </c>
      <c r="F20536" s="6">
        <v>623.46011820000001</v>
      </c>
      <c r="G20536" t="s">
        <v>20640</v>
      </c>
      <c r="H20536" s="8">
        <v>26</v>
      </c>
      <c r="I20536" t="s">
        <v>16</v>
      </c>
      <c r="J20536" t="s">
        <v>16</v>
      </c>
      <c r="K20536">
        <v>222.81</v>
      </c>
      <c r="L20536" s="5">
        <v>0.99998500000000001</v>
      </c>
      <c r="M20536" s="1">
        <v>8.1857599999999999E-44</v>
      </c>
      <c r="N20536" t="s">
        <v>20641</v>
      </c>
      <c r="O20536">
        <v>12645</v>
      </c>
      <c r="P20536" t="s">
        <v>2273</v>
      </c>
    </row>
    <row r="20537" spans="1:16" x14ac:dyDescent="0.45">
      <c r="A20537" t="s">
        <v>10</v>
      </c>
      <c r="B20537" t="s">
        <v>3348</v>
      </c>
      <c r="C20537" t="s">
        <v>88143</v>
      </c>
      <c r="D20537" t="s">
        <v>3350</v>
      </c>
      <c r="E20537" t="s">
        <v>3351</v>
      </c>
      <c r="F20537" s="6">
        <v>623.46011820000001</v>
      </c>
      <c r="G20537" t="s">
        <v>88144</v>
      </c>
      <c r="H20537" s="8">
        <v>24</v>
      </c>
      <c r="I20537" t="s">
        <v>16</v>
      </c>
      <c r="J20537" t="s">
        <v>16</v>
      </c>
      <c r="K20537">
        <v>161.80000000000001</v>
      </c>
      <c r="L20537" s="5">
        <v>0.99999899999999997</v>
      </c>
      <c r="M20537" s="1">
        <v>8.8894399999999993E-12</v>
      </c>
      <c r="N20537" t="s">
        <v>88145</v>
      </c>
      <c r="O20537">
        <v>7562</v>
      </c>
      <c r="P20537" t="s">
        <v>1356</v>
      </c>
    </row>
    <row r="20538" spans="1:16" x14ac:dyDescent="0.45">
      <c r="A20538" t="s">
        <v>10</v>
      </c>
      <c r="B20538" t="s">
        <v>3348</v>
      </c>
      <c r="C20538" t="s">
        <v>17188</v>
      </c>
      <c r="D20538" t="s">
        <v>3350</v>
      </c>
      <c r="E20538" t="s">
        <v>3351</v>
      </c>
      <c r="F20538" s="6">
        <v>623.46011820000001</v>
      </c>
      <c r="G20538" t="s">
        <v>17189</v>
      </c>
      <c r="H20538" s="8">
        <v>9</v>
      </c>
      <c r="I20538" t="s">
        <v>16</v>
      </c>
      <c r="J20538" t="s">
        <v>16</v>
      </c>
      <c r="K20538">
        <v>155.05000000000001</v>
      </c>
      <c r="L20538" s="5">
        <v>0.98125899999999999</v>
      </c>
      <c r="M20538" s="1">
        <v>1.72252E-25</v>
      </c>
      <c r="N20538" t="s">
        <v>17190</v>
      </c>
      <c r="O20538">
        <v>670</v>
      </c>
      <c r="P20538" t="s">
        <v>17191</v>
      </c>
    </row>
    <row r="20539" spans="1:16" x14ac:dyDescent="0.45">
      <c r="A20539" t="s">
        <v>10</v>
      </c>
      <c r="B20539" t="s">
        <v>3348</v>
      </c>
      <c r="C20539" t="s">
        <v>46039</v>
      </c>
      <c r="D20539" t="s">
        <v>3350</v>
      </c>
      <c r="E20539" t="s">
        <v>3351</v>
      </c>
      <c r="F20539" s="6">
        <v>623.46011820000001</v>
      </c>
      <c r="G20539" t="s">
        <v>46040</v>
      </c>
      <c r="H20539" s="8">
        <v>5</v>
      </c>
      <c r="I20539" t="s">
        <v>16</v>
      </c>
      <c r="J20539" t="s">
        <v>16</v>
      </c>
      <c r="K20539">
        <v>85.466999999999999</v>
      </c>
      <c r="L20539" s="5">
        <v>0.99875599999999998</v>
      </c>
      <c r="M20539" s="1">
        <v>1.8656999999999999E-9</v>
      </c>
      <c r="N20539" t="s">
        <v>46041</v>
      </c>
      <c r="O20539">
        <v>910</v>
      </c>
      <c r="P20539" t="s">
        <v>8274</v>
      </c>
    </row>
    <row r="20540" spans="1:16" x14ac:dyDescent="0.45">
      <c r="A20540" t="s">
        <v>10</v>
      </c>
      <c r="B20540" t="s">
        <v>3348</v>
      </c>
      <c r="C20540" t="s">
        <v>3349</v>
      </c>
      <c r="D20540" t="s">
        <v>3350</v>
      </c>
      <c r="E20540" t="s">
        <v>3351</v>
      </c>
      <c r="F20540" s="6">
        <v>623.46011820000001</v>
      </c>
      <c r="G20540" t="s">
        <v>3352</v>
      </c>
      <c r="H20540" s="8">
        <v>1</v>
      </c>
      <c r="I20540" t="s">
        <v>16</v>
      </c>
      <c r="J20540" t="s">
        <v>16</v>
      </c>
      <c r="K20540">
        <v>83.311999999999998</v>
      </c>
      <c r="L20540" s="5">
        <v>0.99971699999999997</v>
      </c>
      <c r="M20540">
        <v>1.7124499999999999E-4</v>
      </c>
      <c r="N20540" t="s">
        <v>3353</v>
      </c>
      <c r="O20540">
        <v>2759</v>
      </c>
      <c r="P20540" t="s">
        <v>2555</v>
      </c>
    </row>
    <row r="20541" spans="1:16" x14ac:dyDescent="0.45">
      <c r="A20541" t="s">
        <v>89065</v>
      </c>
      <c r="B20541" t="s">
        <v>3348</v>
      </c>
      <c r="C20541" t="s">
        <v>108958</v>
      </c>
      <c r="D20541" t="s">
        <v>3350</v>
      </c>
      <c r="E20541" t="s">
        <v>3351</v>
      </c>
      <c r="F20541" s="6">
        <v>623.46011820000001</v>
      </c>
      <c r="G20541" t="s">
        <v>108959</v>
      </c>
      <c r="H20541" s="8">
        <v>1</v>
      </c>
      <c r="I20541" t="s">
        <v>16</v>
      </c>
      <c r="J20541" t="s">
        <v>16</v>
      </c>
      <c r="K20541">
        <v>4.7</v>
      </c>
      <c r="L20541" s="5" t="s">
        <v>89070</v>
      </c>
      <c r="M20541">
        <v>5.5049999999999999E-4</v>
      </c>
      <c r="N20541" t="s">
        <v>108960</v>
      </c>
      <c r="O20541">
        <v>13738</v>
      </c>
      <c r="P20541" t="s">
        <v>92549</v>
      </c>
    </row>
    <row r="20542" spans="1:16" x14ac:dyDescent="0.45">
      <c r="A20542" t="s">
        <v>10</v>
      </c>
      <c r="B20542" t="s">
        <v>9461</v>
      </c>
      <c r="C20542" t="s">
        <v>53684</v>
      </c>
      <c r="D20542" t="s">
        <v>9463</v>
      </c>
      <c r="E20542" t="s">
        <v>9464</v>
      </c>
      <c r="F20542" s="6">
        <v>860.014777140202</v>
      </c>
      <c r="G20542" t="s">
        <v>53685</v>
      </c>
      <c r="H20542" s="8">
        <v>103</v>
      </c>
      <c r="I20542" t="s">
        <v>16</v>
      </c>
      <c r="J20542" t="s">
        <v>16</v>
      </c>
      <c r="K20542">
        <v>191.41</v>
      </c>
      <c r="L20542" s="5">
        <v>1</v>
      </c>
      <c r="M20542" s="1">
        <v>5.42444E-30</v>
      </c>
      <c r="N20542" t="s">
        <v>53686</v>
      </c>
      <c r="O20542">
        <v>8134</v>
      </c>
      <c r="P20542" t="s">
        <v>38775</v>
      </c>
    </row>
    <row r="20543" spans="1:16" x14ac:dyDescent="0.45">
      <c r="A20543" t="s">
        <v>10</v>
      </c>
      <c r="B20543" t="s">
        <v>9461</v>
      </c>
      <c r="C20543" t="s">
        <v>27142</v>
      </c>
      <c r="D20543" t="s">
        <v>9463</v>
      </c>
      <c r="E20543" t="s">
        <v>9464</v>
      </c>
      <c r="F20543" s="6">
        <v>860.014777140202</v>
      </c>
      <c r="G20543" t="s">
        <v>27143</v>
      </c>
      <c r="H20543" s="8">
        <v>89</v>
      </c>
      <c r="I20543" t="s">
        <v>16</v>
      </c>
      <c r="J20543" t="s">
        <v>16</v>
      </c>
      <c r="K20543">
        <v>247.67</v>
      </c>
      <c r="L20543" s="5">
        <v>0.99999199999999999</v>
      </c>
      <c r="M20543" s="1">
        <v>6.3965099999999999E-49</v>
      </c>
      <c r="N20543" t="s">
        <v>27144</v>
      </c>
      <c r="O20543">
        <v>1125</v>
      </c>
      <c r="P20543" t="s">
        <v>2405</v>
      </c>
    </row>
    <row r="20544" spans="1:16" x14ac:dyDescent="0.45">
      <c r="A20544" t="s">
        <v>10</v>
      </c>
      <c r="B20544" t="s">
        <v>9461</v>
      </c>
      <c r="C20544" t="s">
        <v>58468</v>
      </c>
      <c r="D20544" t="s">
        <v>9463</v>
      </c>
      <c r="E20544" t="s">
        <v>9464</v>
      </c>
      <c r="F20544" s="6">
        <v>860.014777140202</v>
      </c>
      <c r="G20544" t="s">
        <v>58469</v>
      </c>
      <c r="H20544" s="8">
        <v>71</v>
      </c>
      <c r="I20544" t="s">
        <v>16</v>
      </c>
      <c r="J20544" t="s">
        <v>16</v>
      </c>
      <c r="K20544">
        <v>187.71</v>
      </c>
      <c r="L20544" s="5">
        <v>0.99999300000000002</v>
      </c>
      <c r="M20544" s="1">
        <v>1.8070999999999999E-14</v>
      </c>
      <c r="N20544" t="s">
        <v>58470</v>
      </c>
      <c r="O20544">
        <v>3914</v>
      </c>
      <c r="P20544" t="s">
        <v>3338</v>
      </c>
    </row>
    <row r="20545" spans="1:16" x14ac:dyDescent="0.45">
      <c r="A20545" t="s">
        <v>10</v>
      </c>
      <c r="B20545" t="s">
        <v>9461</v>
      </c>
      <c r="C20545" t="s">
        <v>73304</v>
      </c>
      <c r="D20545" t="s">
        <v>9463</v>
      </c>
      <c r="E20545" t="s">
        <v>9464</v>
      </c>
      <c r="F20545" s="6">
        <v>860.014777140202</v>
      </c>
      <c r="G20545" t="s">
        <v>73305</v>
      </c>
      <c r="H20545" s="8">
        <v>71</v>
      </c>
      <c r="I20545" t="s">
        <v>16</v>
      </c>
      <c r="J20545" t="s">
        <v>16</v>
      </c>
      <c r="K20545">
        <v>231.21</v>
      </c>
      <c r="L20545" s="5">
        <v>1</v>
      </c>
      <c r="M20545" s="1">
        <v>6.0178499999999999E-33</v>
      </c>
      <c r="N20545" t="s">
        <v>73306</v>
      </c>
      <c r="O20545">
        <v>12772</v>
      </c>
      <c r="P20545" t="s">
        <v>5577</v>
      </c>
    </row>
    <row r="20546" spans="1:16" x14ac:dyDescent="0.45">
      <c r="A20546" t="s">
        <v>10</v>
      </c>
      <c r="B20546" t="s">
        <v>9461</v>
      </c>
      <c r="C20546" t="s">
        <v>19677</v>
      </c>
      <c r="D20546" t="s">
        <v>9463</v>
      </c>
      <c r="E20546" t="s">
        <v>9464</v>
      </c>
      <c r="F20546" s="6">
        <v>860.014777140202</v>
      </c>
      <c r="G20546" t="s">
        <v>19678</v>
      </c>
      <c r="H20546" s="8">
        <v>56</v>
      </c>
      <c r="I20546" t="s">
        <v>16</v>
      </c>
      <c r="J20546" t="s">
        <v>16</v>
      </c>
      <c r="K20546">
        <v>152.18</v>
      </c>
      <c r="L20546" s="5">
        <v>1</v>
      </c>
      <c r="M20546" s="1">
        <v>3.8950899999999997E-8</v>
      </c>
      <c r="N20546" t="s">
        <v>19679</v>
      </c>
      <c r="O20546">
        <v>10377</v>
      </c>
      <c r="P20546" t="s">
        <v>656</v>
      </c>
    </row>
    <row r="20547" spans="1:16" x14ac:dyDescent="0.45">
      <c r="A20547" t="s">
        <v>10</v>
      </c>
      <c r="B20547" t="s">
        <v>9461</v>
      </c>
      <c r="C20547" t="s">
        <v>46498</v>
      </c>
      <c r="D20547" t="s">
        <v>9463</v>
      </c>
      <c r="E20547" t="s">
        <v>9464</v>
      </c>
      <c r="F20547" s="6">
        <v>860.014777140202</v>
      </c>
      <c r="G20547" t="s">
        <v>46499</v>
      </c>
      <c r="H20547" s="8">
        <v>47</v>
      </c>
      <c r="I20547" t="s">
        <v>16</v>
      </c>
      <c r="J20547" t="s">
        <v>16</v>
      </c>
      <c r="K20547">
        <v>178.67</v>
      </c>
      <c r="L20547" s="5">
        <v>1</v>
      </c>
      <c r="M20547" s="1">
        <v>1.1407800000000001E-13</v>
      </c>
      <c r="N20547" t="s">
        <v>46500</v>
      </c>
      <c r="O20547">
        <v>13949</v>
      </c>
      <c r="P20547" t="s">
        <v>4525</v>
      </c>
    </row>
    <row r="20548" spans="1:16" x14ac:dyDescent="0.45">
      <c r="A20548" t="s">
        <v>10</v>
      </c>
      <c r="B20548" t="s">
        <v>9461</v>
      </c>
      <c r="C20548" t="s">
        <v>32576</v>
      </c>
      <c r="D20548" t="s">
        <v>9463</v>
      </c>
      <c r="E20548" t="s">
        <v>9464</v>
      </c>
      <c r="F20548" s="6">
        <v>860.014777140202</v>
      </c>
      <c r="G20548" t="s">
        <v>32577</v>
      </c>
      <c r="H20548" s="8">
        <v>27</v>
      </c>
      <c r="I20548" t="s">
        <v>16</v>
      </c>
      <c r="J20548" t="s">
        <v>16</v>
      </c>
      <c r="K20548">
        <v>146.76</v>
      </c>
      <c r="L20548" s="5">
        <v>0.99642399999999998</v>
      </c>
      <c r="M20548" s="1">
        <v>1.9837999999999999E-10</v>
      </c>
      <c r="N20548" t="s">
        <v>32578</v>
      </c>
      <c r="O20548">
        <v>3787</v>
      </c>
      <c r="P20548" t="s">
        <v>14483</v>
      </c>
    </row>
    <row r="20549" spans="1:16" x14ac:dyDescent="0.45">
      <c r="A20549" t="s">
        <v>10</v>
      </c>
      <c r="B20549" t="s">
        <v>9461</v>
      </c>
      <c r="C20549" t="s">
        <v>81742</v>
      </c>
      <c r="D20549" t="s">
        <v>9463</v>
      </c>
      <c r="E20549" t="s">
        <v>9464</v>
      </c>
      <c r="F20549" s="6">
        <v>860.014777140202</v>
      </c>
      <c r="G20549" t="s">
        <v>81743</v>
      </c>
      <c r="H20549" s="8">
        <v>12</v>
      </c>
      <c r="I20549" t="s">
        <v>16</v>
      </c>
      <c r="J20549" t="s">
        <v>16</v>
      </c>
      <c r="K20549">
        <v>137.62</v>
      </c>
      <c r="L20549" s="5">
        <v>0.99997499999999995</v>
      </c>
      <c r="M20549" s="1">
        <v>4.3379200000000003E-10</v>
      </c>
      <c r="N20549" t="s">
        <v>81744</v>
      </c>
      <c r="O20549">
        <v>653</v>
      </c>
      <c r="P20549" t="s">
        <v>1719</v>
      </c>
    </row>
    <row r="20550" spans="1:16" x14ac:dyDescent="0.45">
      <c r="A20550" t="s">
        <v>10</v>
      </c>
      <c r="B20550" t="s">
        <v>9461</v>
      </c>
      <c r="C20550" t="s">
        <v>19316</v>
      </c>
      <c r="D20550" t="s">
        <v>9463</v>
      </c>
      <c r="E20550" t="s">
        <v>9464</v>
      </c>
      <c r="F20550" s="6">
        <v>860.014777140202</v>
      </c>
      <c r="G20550" t="s">
        <v>19317</v>
      </c>
      <c r="H20550" s="8">
        <v>10</v>
      </c>
      <c r="I20550" t="s">
        <v>16</v>
      </c>
      <c r="J20550" t="s">
        <v>16</v>
      </c>
      <c r="K20550">
        <v>107.45</v>
      </c>
      <c r="L20550" s="5">
        <v>0.94941500000000001</v>
      </c>
      <c r="M20550" s="1">
        <v>8.74035E-14</v>
      </c>
      <c r="N20550" t="s">
        <v>19318</v>
      </c>
      <c r="O20550">
        <v>22648</v>
      </c>
      <c r="P20550" t="s">
        <v>1349</v>
      </c>
    </row>
    <row r="20551" spans="1:16" x14ac:dyDescent="0.45">
      <c r="A20551" t="s">
        <v>10</v>
      </c>
      <c r="B20551" t="s">
        <v>9461</v>
      </c>
      <c r="C20551" t="s">
        <v>58904</v>
      </c>
      <c r="D20551" t="s">
        <v>9463</v>
      </c>
      <c r="E20551" t="s">
        <v>9464</v>
      </c>
      <c r="F20551" s="6">
        <v>860.014777140202</v>
      </c>
      <c r="G20551" t="s">
        <v>58905</v>
      </c>
      <c r="H20551" s="8">
        <v>7</v>
      </c>
      <c r="I20551" t="s">
        <v>16</v>
      </c>
      <c r="J20551" t="s">
        <v>16</v>
      </c>
      <c r="K20551">
        <v>130.69</v>
      </c>
      <c r="L20551" s="5">
        <v>0.99999899999999997</v>
      </c>
      <c r="M20551" s="1">
        <v>1.21921E-23</v>
      </c>
      <c r="N20551" t="s">
        <v>58906</v>
      </c>
      <c r="O20551">
        <v>18141</v>
      </c>
      <c r="P20551" t="s">
        <v>218</v>
      </c>
    </row>
    <row r="20552" spans="1:16" x14ac:dyDescent="0.45">
      <c r="A20552" t="s">
        <v>10</v>
      </c>
      <c r="B20552" t="s">
        <v>9461</v>
      </c>
      <c r="C20552" t="s">
        <v>47730</v>
      </c>
      <c r="D20552" t="s">
        <v>9463</v>
      </c>
      <c r="E20552" t="s">
        <v>9464</v>
      </c>
      <c r="F20552" s="6">
        <v>860.014777140202</v>
      </c>
      <c r="G20552" t="s">
        <v>47731</v>
      </c>
      <c r="H20552" s="8">
        <v>6</v>
      </c>
      <c r="I20552" t="s">
        <v>16</v>
      </c>
      <c r="J20552" t="s">
        <v>16</v>
      </c>
      <c r="K20552">
        <v>76.727999999999994</v>
      </c>
      <c r="L20552" s="5">
        <v>1</v>
      </c>
      <c r="M20552">
        <v>4.0398499999999999E-4</v>
      </c>
      <c r="N20552" t="s">
        <v>47732</v>
      </c>
      <c r="O20552">
        <v>9580</v>
      </c>
      <c r="P20552" t="s">
        <v>1446</v>
      </c>
    </row>
    <row r="20553" spans="1:16" x14ac:dyDescent="0.45">
      <c r="A20553" t="s">
        <v>10</v>
      </c>
      <c r="B20553" t="s">
        <v>9461</v>
      </c>
      <c r="C20553" t="s">
        <v>75476</v>
      </c>
      <c r="D20553" t="s">
        <v>9463</v>
      </c>
      <c r="E20553" t="s">
        <v>9464</v>
      </c>
      <c r="F20553" s="6">
        <v>860.014777140202</v>
      </c>
      <c r="G20553" t="s">
        <v>75477</v>
      </c>
      <c r="H20553" s="8">
        <v>4</v>
      </c>
      <c r="I20553" t="s">
        <v>16</v>
      </c>
      <c r="J20553" t="s">
        <v>16</v>
      </c>
      <c r="K20553">
        <v>245.2</v>
      </c>
      <c r="L20553" s="5">
        <v>0.874413</v>
      </c>
      <c r="M20553" s="1">
        <v>3.8070599999999997E-73</v>
      </c>
      <c r="N20553" t="s">
        <v>75478</v>
      </c>
      <c r="O20553">
        <v>2184</v>
      </c>
      <c r="P20553" t="s">
        <v>2555</v>
      </c>
    </row>
    <row r="20554" spans="1:16" x14ac:dyDescent="0.45">
      <c r="A20554" t="s">
        <v>89065</v>
      </c>
      <c r="B20554" t="s">
        <v>9461</v>
      </c>
      <c r="C20554" t="s">
        <v>96728</v>
      </c>
      <c r="D20554" t="s">
        <v>9463</v>
      </c>
      <c r="E20554" t="s">
        <v>9464</v>
      </c>
      <c r="F20554" s="6">
        <v>860.014777140202</v>
      </c>
      <c r="G20554" t="s">
        <v>96729</v>
      </c>
      <c r="H20554" s="8">
        <v>3</v>
      </c>
      <c r="I20554" t="s">
        <v>16</v>
      </c>
      <c r="J20554" t="s">
        <v>16</v>
      </c>
      <c r="K20554">
        <v>2.7</v>
      </c>
      <c r="L20554" s="5" t="s">
        <v>89070</v>
      </c>
      <c r="M20554">
        <v>2.8719999999999999E-4</v>
      </c>
      <c r="N20554" t="s">
        <v>96730</v>
      </c>
      <c r="O20554">
        <v>11540</v>
      </c>
      <c r="P20554" t="s">
        <v>93651</v>
      </c>
    </row>
    <row r="20555" spans="1:16" x14ac:dyDescent="0.45">
      <c r="A20555" t="s">
        <v>89065</v>
      </c>
      <c r="B20555" t="s">
        <v>9461</v>
      </c>
      <c r="C20555" t="s">
        <v>97390</v>
      </c>
      <c r="D20555" t="s">
        <v>9463</v>
      </c>
      <c r="E20555" t="s">
        <v>9464</v>
      </c>
      <c r="F20555" s="6">
        <v>860.014777140202</v>
      </c>
      <c r="G20555" t="s">
        <v>97391</v>
      </c>
      <c r="H20555" s="8">
        <v>3</v>
      </c>
      <c r="I20555" t="s">
        <v>16</v>
      </c>
      <c r="J20555" t="s">
        <v>89092</v>
      </c>
      <c r="K20555">
        <v>4.03</v>
      </c>
      <c r="L20555" s="5" t="s">
        <v>89070</v>
      </c>
      <c r="M20555">
        <v>0</v>
      </c>
      <c r="N20555" t="s">
        <v>97392</v>
      </c>
      <c r="O20555">
        <v>11763</v>
      </c>
      <c r="P20555" t="s">
        <v>92050</v>
      </c>
    </row>
    <row r="20556" spans="1:16" x14ac:dyDescent="0.45">
      <c r="A20556" t="s">
        <v>89065</v>
      </c>
      <c r="B20556" t="s">
        <v>9461</v>
      </c>
      <c r="C20556" t="s">
        <v>99397</v>
      </c>
      <c r="D20556" t="s">
        <v>9463</v>
      </c>
      <c r="E20556" t="s">
        <v>9464</v>
      </c>
      <c r="F20556" s="6">
        <v>860.014777140202</v>
      </c>
      <c r="G20556" t="s">
        <v>99398</v>
      </c>
      <c r="H20556" s="8">
        <v>2</v>
      </c>
      <c r="I20556" t="s">
        <v>16</v>
      </c>
      <c r="J20556" t="s">
        <v>16</v>
      </c>
      <c r="K20556">
        <v>4.51</v>
      </c>
      <c r="L20556" s="5" t="s">
        <v>89070</v>
      </c>
      <c r="M20556">
        <v>0</v>
      </c>
      <c r="N20556" t="s">
        <v>99399</v>
      </c>
      <c r="O20556">
        <v>21339</v>
      </c>
      <c r="P20556" t="s">
        <v>89861</v>
      </c>
    </row>
    <row r="20557" spans="1:16" x14ac:dyDescent="0.45">
      <c r="A20557" t="s">
        <v>10</v>
      </c>
      <c r="B20557" t="s">
        <v>9461</v>
      </c>
      <c r="C20557" t="s">
        <v>9462</v>
      </c>
      <c r="D20557" t="s">
        <v>9463</v>
      </c>
      <c r="E20557" t="s">
        <v>9464</v>
      </c>
      <c r="F20557" s="6">
        <v>860.014777140202</v>
      </c>
      <c r="G20557" t="s">
        <v>9465</v>
      </c>
      <c r="H20557" s="8">
        <v>1</v>
      </c>
      <c r="I20557" t="s">
        <v>16</v>
      </c>
      <c r="J20557" t="s">
        <v>16</v>
      </c>
      <c r="K20557">
        <v>40.154000000000003</v>
      </c>
      <c r="L20557" s="5">
        <v>1</v>
      </c>
      <c r="M20557">
        <v>9.4904299999999997E-2</v>
      </c>
      <c r="N20557" t="s">
        <v>9466</v>
      </c>
      <c r="O20557">
        <v>6309</v>
      </c>
      <c r="P20557" t="s">
        <v>5847</v>
      </c>
    </row>
    <row r="20558" spans="1:16" x14ac:dyDescent="0.45">
      <c r="A20558" t="s">
        <v>10</v>
      </c>
      <c r="B20558" t="s">
        <v>9461</v>
      </c>
      <c r="C20558" t="s">
        <v>14200</v>
      </c>
      <c r="D20558" t="s">
        <v>9463</v>
      </c>
      <c r="E20558" t="s">
        <v>9464</v>
      </c>
      <c r="F20558" s="6">
        <v>860.014777140202</v>
      </c>
      <c r="G20558" t="s">
        <v>14201</v>
      </c>
      <c r="H20558" s="8">
        <v>1</v>
      </c>
      <c r="I20558" t="s">
        <v>16</v>
      </c>
      <c r="J20558" t="s">
        <v>16</v>
      </c>
      <c r="K20558">
        <v>62.765000000000001</v>
      </c>
      <c r="L20558" s="5">
        <v>0.88615999999999995</v>
      </c>
      <c r="M20558">
        <v>2.2810800000000001E-4</v>
      </c>
      <c r="N20558" t="s">
        <v>14202</v>
      </c>
      <c r="O20558">
        <v>2905</v>
      </c>
      <c r="P20558" t="s">
        <v>3043</v>
      </c>
    </row>
    <row r="20559" spans="1:16" x14ac:dyDescent="0.45">
      <c r="A20559" t="s">
        <v>89065</v>
      </c>
      <c r="B20559" t="s">
        <v>9461</v>
      </c>
      <c r="C20559" t="s">
        <v>121202</v>
      </c>
      <c r="D20559" t="s">
        <v>9463</v>
      </c>
      <c r="E20559" t="s">
        <v>9464</v>
      </c>
      <c r="F20559" s="6">
        <v>860.014777140202</v>
      </c>
      <c r="G20559" t="s">
        <v>121203</v>
      </c>
      <c r="H20559" s="8">
        <v>1</v>
      </c>
      <c r="I20559" t="s">
        <v>89092</v>
      </c>
      <c r="J20559" t="s">
        <v>16</v>
      </c>
      <c r="K20559">
        <v>5.32</v>
      </c>
      <c r="L20559" s="5" t="s">
        <v>89070</v>
      </c>
      <c r="M20559">
        <v>6.7710000000000001E-5</v>
      </c>
      <c r="N20559" t="s">
        <v>121204</v>
      </c>
      <c r="O20559">
        <v>20014</v>
      </c>
      <c r="P20559" t="s">
        <v>108307</v>
      </c>
    </row>
    <row r="20560" spans="1:16" x14ac:dyDescent="0.45">
      <c r="A20560" t="s">
        <v>10</v>
      </c>
      <c r="B20560" t="s">
        <v>27970</v>
      </c>
      <c r="C20560" t="s">
        <v>51353</v>
      </c>
      <c r="D20560" t="s">
        <v>27972</v>
      </c>
      <c r="E20560" t="s">
        <v>27973</v>
      </c>
      <c r="F20560" s="6">
        <v>6615.1380600501398</v>
      </c>
      <c r="G20560" t="s">
        <v>51354</v>
      </c>
      <c r="H20560" s="8">
        <v>157</v>
      </c>
      <c r="I20560" t="s">
        <v>16</v>
      </c>
      <c r="J20560" t="s">
        <v>16</v>
      </c>
      <c r="K20560">
        <v>182.1</v>
      </c>
      <c r="L20560" s="5">
        <v>0.88217599999999996</v>
      </c>
      <c r="M20560" s="1">
        <v>4.4965200000000002E-17</v>
      </c>
      <c r="N20560" t="s">
        <v>51355</v>
      </c>
      <c r="O20560">
        <v>10856</v>
      </c>
      <c r="P20560" t="s">
        <v>3992</v>
      </c>
    </row>
    <row r="20561" spans="1:16" x14ac:dyDescent="0.45">
      <c r="A20561" t="s">
        <v>10</v>
      </c>
      <c r="B20561" t="s">
        <v>27970</v>
      </c>
      <c r="C20561" t="s">
        <v>82007</v>
      </c>
      <c r="D20561" t="s">
        <v>27972</v>
      </c>
      <c r="E20561" t="s">
        <v>27973</v>
      </c>
      <c r="F20561" s="6">
        <v>6615.1380600501398</v>
      </c>
      <c r="G20561" t="s">
        <v>82008</v>
      </c>
      <c r="H20561" s="8">
        <v>132</v>
      </c>
      <c r="I20561" t="s">
        <v>16</v>
      </c>
      <c r="J20561" t="s">
        <v>16</v>
      </c>
      <c r="K20561">
        <v>182.3</v>
      </c>
      <c r="L20561" s="5">
        <v>0.99998900000000002</v>
      </c>
      <c r="M20561" s="1">
        <v>3.8906E-43</v>
      </c>
      <c r="N20561" t="s">
        <v>82009</v>
      </c>
      <c r="O20561">
        <v>3868</v>
      </c>
      <c r="P20561" t="s">
        <v>5160</v>
      </c>
    </row>
    <row r="20562" spans="1:16" x14ac:dyDescent="0.45">
      <c r="A20562" t="s">
        <v>10</v>
      </c>
      <c r="B20562" t="s">
        <v>27970</v>
      </c>
      <c r="C20562" t="s">
        <v>27971</v>
      </c>
      <c r="D20562" t="s">
        <v>27972</v>
      </c>
      <c r="E20562" t="s">
        <v>27973</v>
      </c>
      <c r="F20562" s="6">
        <v>6615.1380600501398</v>
      </c>
      <c r="G20562" t="s">
        <v>27974</v>
      </c>
      <c r="H20562" s="8">
        <v>86</v>
      </c>
      <c r="I20562" t="s">
        <v>16</v>
      </c>
      <c r="J20562" t="s">
        <v>16</v>
      </c>
      <c r="K20562">
        <v>175.15</v>
      </c>
      <c r="L20562" s="5">
        <v>0.99995900000000004</v>
      </c>
      <c r="M20562" s="1">
        <v>3.6951700000000001E-25</v>
      </c>
      <c r="N20562" t="s">
        <v>27975</v>
      </c>
      <c r="O20562">
        <v>11321</v>
      </c>
      <c r="P20562" t="s">
        <v>2230</v>
      </c>
    </row>
    <row r="20563" spans="1:16" x14ac:dyDescent="0.45">
      <c r="A20563" t="s">
        <v>10</v>
      </c>
      <c r="B20563" t="s">
        <v>27970</v>
      </c>
      <c r="C20563" t="s">
        <v>35119</v>
      </c>
      <c r="D20563" t="s">
        <v>27972</v>
      </c>
      <c r="E20563" t="s">
        <v>27973</v>
      </c>
      <c r="F20563" s="6">
        <v>6615.1380600501398</v>
      </c>
      <c r="G20563" t="s">
        <v>35120</v>
      </c>
      <c r="H20563" s="8">
        <v>79</v>
      </c>
      <c r="I20563" t="s">
        <v>16</v>
      </c>
      <c r="J20563" t="s">
        <v>16</v>
      </c>
      <c r="K20563">
        <v>198.16</v>
      </c>
      <c r="L20563" s="5">
        <v>0.99911899999999998</v>
      </c>
      <c r="M20563" s="1">
        <v>1.8572800000000001E-19</v>
      </c>
      <c r="N20563" t="s">
        <v>35121</v>
      </c>
      <c r="O20563">
        <v>11910</v>
      </c>
      <c r="P20563" t="s">
        <v>3772</v>
      </c>
    </row>
    <row r="20564" spans="1:16" x14ac:dyDescent="0.45">
      <c r="A20564" t="s">
        <v>10</v>
      </c>
      <c r="B20564" t="s">
        <v>27970</v>
      </c>
      <c r="C20564" t="s">
        <v>119965</v>
      </c>
      <c r="D20564" t="s">
        <v>27972</v>
      </c>
      <c r="E20564" t="s">
        <v>27973</v>
      </c>
      <c r="F20564" s="6">
        <v>6615.1380600501398</v>
      </c>
      <c r="G20564" t="s">
        <v>119966</v>
      </c>
      <c r="H20564" s="8">
        <v>49</v>
      </c>
      <c r="I20564" t="s">
        <v>89092</v>
      </c>
      <c r="J20564" t="s">
        <v>16</v>
      </c>
      <c r="K20564">
        <v>105.51</v>
      </c>
      <c r="L20564" s="5">
        <v>0.45791599999999999</v>
      </c>
      <c r="M20564" s="1">
        <v>1.1545299999999999E-13</v>
      </c>
      <c r="N20564" t="s">
        <v>110347</v>
      </c>
      <c r="O20564">
        <v>7431</v>
      </c>
      <c r="P20564" t="s">
        <v>1411</v>
      </c>
    </row>
    <row r="20565" spans="1:16" x14ac:dyDescent="0.45">
      <c r="A20565" t="s">
        <v>10</v>
      </c>
      <c r="B20565" t="s">
        <v>27970</v>
      </c>
      <c r="C20565" t="s">
        <v>65281</v>
      </c>
      <c r="D20565" t="s">
        <v>27972</v>
      </c>
      <c r="E20565" t="s">
        <v>27973</v>
      </c>
      <c r="F20565" s="6">
        <v>6615.1380600501398</v>
      </c>
      <c r="G20565" t="s">
        <v>65282</v>
      </c>
      <c r="H20565" s="8">
        <v>25</v>
      </c>
      <c r="I20565" t="s">
        <v>16</v>
      </c>
      <c r="J20565" t="s">
        <v>16</v>
      </c>
      <c r="K20565">
        <v>142.91</v>
      </c>
      <c r="L20565" s="5">
        <v>0.99783599999999995</v>
      </c>
      <c r="M20565" s="1">
        <v>7.8349900000000002E-19</v>
      </c>
      <c r="N20565" t="s">
        <v>65283</v>
      </c>
      <c r="O20565">
        <v>9537</v>
      </c>
      <c r="P20565" t="s">
        <v>431</v>
      </c>
    </row>
    <row r="20566" spans="1:16" x14ac:dyDescent="0.45">
      <c r="A20566" t="s">
        <v>10</v>
      </c>
      <c r="B20566" t="s">
        <v>27970</v>
      </c>
      <c r="C20566" t="s">
        <v>77232</v>
      </c>
      <c r="D20566" t="s">
        <v>27972</v>
      </c>
      <c r="E20566" t="s">
        <v>27973</v>
      </c>
      <c r="F20566" s="6">
        <v>6615.1380600501398</v>
      </c>
      <c r="G20566" t="s">
        <v>77233</v>
      </c>
      <c r="H20566" s="8">
        <v>25</v>
      </c>
      <c r="I20566" t="s">
        <v>16</v>
      </c>
      <c r="J20566" t="s">
        <v>16</v>
      </c>
      <c r="K20566">
        <v>125.59</v>
      </c>
      <c r="L20566" s="5">
        <v>1</v>
      </c>
      <c r="M20566" s="1">
        <v>6.7841799999999999E-12</v>
      </c>
      <c r="N20566" t="s">
        <v>77234</v>
      </c>
      <c r="O20566">
        <v>19743</v>
      </c>
      <c r="P20566" t="s">
        <v>5074</v>
      </c>
    </row>
    <row r="20567" spans="1:16" x14ac:dyDescent="0.45">
      <c r="A20567" t="s">
        <v>10</v>
      </c>
      <c r="B20567" t="s">
        <v>27970</v>
      </c>
      <c r="C20567" t="s">
        <v>88600</v>
      </c>
      <c r="D20567" t="s">
        <v>27972</v>
      </c>
      <c r="E20567" t="s">
        <v>27973</v>
      </c>
      <c r="F20567" s="6">
        <v>6615.1380600501398</v>
      </c>
      <c r="G20567" t="s">
        <v>88601</v>
      </c>
      <c r="H20567" s="8">
        <v>5</v>
      </c>
      <c r="I20567" t="s">
        <v>16</v>
      </c>
      <c r="J20567" t="s">
        <v>16</v>
      </c>
      <c r="K20567">
        <v>147.83000000000001</v>
      </c>
      <c r="L20567" s="5">
        <v>0.91298699999999999</v>
      </c>
      <c r="M20567" s="1">
        <v>2.6188100000000001E-13</v>
      </c>
      <c r="N20567" t="s">
        <v>88602</v>
      </c>
      <c r="O20567">
        <v>9743</v>
      </c>
      <c r="P20567" t="s">
        <v>4291</v>
      </c>
    </row>
    <row r="20568" spans="1:16" x14ac:dyDescent="0.45">
      <c r="A20568" t="s">
        <v>10</v>
      </c>
      <c r="B20568" t="s">
        <v>27970</v>
      </c>
      <c r="C20568" t="s">
        <v>110345</v>
      </c>
      <c r="D20568" t="s">
        <v>27972</v>
      </c>
      <c r="E20568" t="s">
        <v>27973</v>
      </c>
      <c r="F20568" s="6">
        <v>6615.1380600501398</v>
      </c>
      <c r="G20568" t="s">
        <v>110346</v>
      </c>
      <c r="H20568" s="8">
        <v>2</v>
      </c>
      <c r="I20568" t="s">
        <v>89092</v>
      </c>
      <c r="J20568" t="s">
        <v>16</v>
      </c>
      <c r="K20568">
        <v>105.51</v>
      </c>
      <c r="L20568" s="5">
        <v>0.45791599999999999</v>
      </c>
      <c r="M20568" s="1">
        <v>1.1545299999999999E-13</v>
      </c>
      <c r="N20568" t="s">
        <v>110347</v>
      </c>
      <c r="O20568">
        <v>7431</v>
      </c>
      <c r="P20568" t="s">
        <v>1411</v>
      </c>
    </row>
    <row r="20569" spans="1:16" x14ac:dyDescent="0.45">
      <c r="A20569" t="s">
        <v>89065</v>
      </c>
      <c r="B20569" t="s">
        <v>27970</v>
      </c>
      <c r="C20569" t="s">
        <v>101799</v>
      </c>
      <c r="D20569" t="s">
        <v>27972</v>
      </c>
      <c r="E20569" t="s">
        <v>27973</v>
      </c>
      <c r="F20569" s="6">
        <v>6615.1380600501398</v>
      </c>
      <c r="G20569" t="s">
        <v>101800</v>
      </c>
      <c r="H20569" s="8">
        <v>1</v>
      </c>
      <c r="I20569" t="s">
        <v>16</v>
      </c>
      <c r="J20569" t="s">
        <v>16</v>
      </c>
      <c r="K20569">
        <v>4.88</v>
      </c>
      <c r="L20569" s="5" t="s">
        <v>89070</v>
      </c>
      <c r="M20569">
        <v>0</v>
      </c>
      <c r="N20569" t="s">
        <v>101801</v>
      </c>
      <c r="O20569">
        <v>14055</v>
      </c>
      <c r="P20569" t="s">
        <v>95194</v>
      </c>
    </row>
    <row r="20570" spans="1:16" x14ac:dyDescent="0.45">
      <c r="A20570" t="s">
        <v>89065</v>
      </c>
      <c r="B20570" t="s">
        <v>27970</v>
      </c>
      <c r="C20570" t="s">
        <v>104328</v>
      </c>
      <c r="D20570" t="s">
        <v>27972</v>
      </c>
      <c r="E20570" t="s">
        <v>27973</v>
      </c>
      <c r="F20570" s="6">
        <v>6615.1380600501398</v>
      </c>
      <c r="G20570" t="s">
        <v>104329</v>
      </c>
      <c r="H20570" s="8">
        <v>1</v>
      </c>
      <c r="I20570" t="s">
        <v>16</v>
      </c>
      <c r="J20570" t="s">
        <v>16</v>
      </c>
      <c r="K20570">
        <v>3.32</v>
      </c>
      <c r="L20570" s="5" t="s">
        <v>89070</v>
      </c>
      <c r="M20570">
        <v>3.8549999999999999E-4</v>
      </c>
      <c r="N20570" t="s">
        <v>104330</v>
      </c>
      <c r="O20570">
        <v>8338</v>
      </c>
      <c r="P20570" t="s">
        <v>89361</v>
      </c>
    </row>
    <row r="20571" spans="1:16" x14ac:dyDescent="0.45">
      <c r="A20571" t="s">
        <v>10</v>
      </c>
      <c r="B20571" t="s">
        <v>3393</v>
      </c>
      <c r="C20571" t="s">
        <v>64721</v>
      </c>
      <c r="D20571" t="s">
        <v>3395</v>
      </c>
      <c r="E20571" t="s">
        <v>3396</v>
      </c>
      <c r="F20571" s="6">
        <v>752</v>
      </c>
      <c r="G20571" t="s">
        <v>64722</v>
      </c>
      <c r="H20571" s="8">
        <v>11</v>
      </c>
      <c r="I20571" t="s">
        <v>16</v>
      </c>
      <c r="J20571" t="s">
        <v>16</v>
      </c>
      <c r="K20571">
        <v>133.12</v>
      </c>
      <c r="L20571" s="5">
        <v>0.904026</v>
      </c>
      <c r="M20571" s="1">
        <v>1.3022499999999999E-7</v>
      </c>
      <c r="N20571" t="s">
        <v>64723</v>
      </c>
      <c r="O20571">
        <v>9938</v>
      </c>
      <c r="P20571" t="s">
        <v>656</v>
      </c>
    </row>
    <row r="20572" spans="1:16" x14ac:dyDescent="0.45">
      <c r="A20572" t="s">
        <v>10</v>
      </c>
      <c r="B20572" t="s">
        <v>3393</v>
      </c>
      <c r="C20572" t="s">
        <v>16259</v>
      </c>
      <c r="D20572" t="s">
        <v>3395</v>
      </c>
      <c r="E20572" t="s">
        <v>3396</v>
      </c>
      <c r="F20572" s="6">
        <v>752</v>
      </c>
      <c r="G20572" t="s">
        <v>16260</v>
      </c>
      <c r="H20572" s="8">
        <v>8</v>
      </c>
      <c r="I20572" t="s">
        <v>16</v>
      </c>
      <c r="J20572" t="s">
        <v>16</v>
      </c>
      <c r="K20572">
        <v>123.6</v>
      </c>
      <c r="L20572" s="5">
        <v>0.96346100000000001</v>
      </c>
      <c r="M20572" s="1">
        <v>4.6660400000000002E-12</v>
      </c>
      <c r="N20572" t="s">
        <v>16261</v>
      </c>
      <c r="O20572">
        <v>21007</v>
      </c>
      <c r="P20572" t="s">
        <v>2896</v>
      </c>
    </row>
    <row r="20573" spans="1:16" x14ac:dyDescent="0.45">
      <c r="A20573" t="s">
        <v>10</v>
      </c>
      <c r="B20573" t="s">
        <v>3393</v>
      </c>
      <c r="C20573" t="s">
        <v>3394</v>
      </c>
      <c r="D20573" t="s">
        <v>3395</v>
      </c>
      <c r="E20573" t="s">
        <v>3396</v>
      </c>
      <c r="F20573" s="6">
        <v>752</v>
      </c>
      <c r="G20573" t="s">
        <v>3397</v>
      </c>
      <c r="H20573" s="8">
        <v>7</v>
      </c>
      <c r="I20573" t="s">
        <v>16</v>
      </c>
      <c r="J20573" t="s">
        <v>16</v>
      </c>
      <c r="K20573">
        <v>106.32</v>
      </c>
      <c r="L20573" s="5">
        <v>0.76474699999999995</v>
      </c>
      <c r="M20573" s="1">
        <v>1.56311E-5</v>
      </c>
      <c r="N20573" t="s">
        <v>3398</v>
      </c>
      <c r="O20573">
        <v>9728</v>
      </c>
      <c r="P20573" t="s">
        <v>3399</v>
      </c>
    </row>
    <row r="20574" spans="1:16" x14ac:dyDescent="0.45">
      <c r="A20574" t="s">
        <v>10</v>
      </c>
      <c r="B20574" t="s">
        <v>3393</v>
      </c>
      <c r="C20574" t="s">
        <v>72267</v>
      </c>
      <c r="D20574" t="s">
        <v>3395</v>
      </c>
      <c r="E20574" t="s">
        <v>3396</v>
      </c>
      <c r="F20574" s="6">
        <v>752</v>
      </c>
      <c r="G20574" t="s">
        <v>72268</v>
      </c>
      <c r="H20574" s="8">
        <v>5</v>
      </c>
      <c r="I20574" t="s">
        <v>16</v>
      </c>
      <c r="J20574" t="s">
        <v>16</v>
      </c>
      <c r="K20574">
        <v>67.102000000000004</v>
      </c>
      <c r="L20574" s="5">
        <v>0.70869800000000005</v>
      </c>
      <c r="M20574">
        <v>5.3124000000000001E-3</v>
      </c>
      <c r="N20574" t="s">
        <v>72269</v>
      </c>
      <c r="O20574">
        <v>2250</v>
      </c>
      <c r="P20574" t="s">
        <v>942</v>
      </c>
    </row>
    <row r="20575" spans="1:16" x14ac:dyDescent="0.45">
      <c r="A20575" t="s">
        <v>10</v>
      </c>
      <c r="B20575" t="s">
        <v>3393</v>
      </c>
      <c r="C20575" t="s">
        <v>41013</v>
      </c>
      <c r="D20575" t="s">
        <v>3395</v>
      </c>
      <c r="E20575" t="s">
        <v>3396</v>
      </c>
      <c r="F20575" s="6">
        <v>752</v>
      </c>
      <c r="G20575" t="s">
        <v>41014</v>
      </c>
      <c r="H20575" s="8">
        <v>3</v>
      </c>
      <c r="I20575" t="s">
        <v>16</v>
      </c>
      <c r="J20575" t="s">
        <v>16</v>
      </c>
      <c r="K20575">
        <v>65.037999999999997</v>
      </c>
      <c r="L20575" s="5">
        <v>0.75077700000000003</v>
      </c>
      <c r="M20575">
        <v>3.0789499999999998E-4</v>
      </c>
      <c r="N20575" t="s">
        <v>41015</v>
      </c>
      <c r="O20575">
        <v>2230</v>
      </c>
      <c r="P20575" t="s">
        <v>14544</v>
      </c>
    </row>
    <row r="20576" spans="1:16" x14ac:dyDescent="0.45">
      <c r="A20576" t="s">
        <v>89065</v>
      </c>
      <c r="B20576" t="s">
        <v>3393</v>
      </c>
      <c r="C20576" t="s">
        <v>101736</v>
      </c>
      <c r="D20576" t="s">
        <v>3395</v>
      </c>
      <c r="E20576" t="s">
        <v>3396</v>
      </c>
      <c r="F20576" s="6">
        <v>752</v>
      </c>
      <c r="G20576" t="s">
        <v>101737</v>
      </c>
      <c r="H20576" s="8">
        <v>1</v>
      </c>
      <c r="I20576" t="s">
        <v>16</v>
      </c>
      <c r="J20576" t="s">
        <v>16</v>
      </c>
      <c r="K20576">
        <v>2.46</v>
      </c>
      <c r="L20576" s="5" t="s">
        <v>89070</v>
      </c>
      <c r="M20576">
        <v>7.8539999999999999E-3</v>
      </c>
      <c r="N20576" t="s">
        <v>101738</v>
      </c>
      <c r="O20576">
        <v>9936</v>
      </c>
      <c r="P20576" t="s">
        <v>90815</v>
      </c>
    </row>
    <row r="20577" spans="1:16" x14ac:dyDescent="0.45">
      <c r="A20577" t="s">
        <v>10</v>
      </c>
      <c r="B20577" t="s">
        <v>3393</v>
      </c>
      <c r="C20577" t="s">
        <v>112129</v>
      </c>
      <c r="D20577" t="s">
        <v>3395</v>
      </c>
      <c r="E20577" t="s">
        <v>3396</v>
      </c>
      <c r="F20577" s="6">
        <v>752</v>
      </c>
      <c r="G20577" t="s">
        <v>112130</v>
      </c>
      <c r="H20577" s="8">
        <v>1</v>
      </c>
      <c r="I20577" t="s">
        <v>89092</v>
      </c>
      <c r="J20577" t="s">
        <v>16</v>
      </c>
      <c r="K20577">
        <v>94.766999999999996</v>
      </c>
      <c r="L20577" s="5">
        <v>0.57865900000000003</v>
      </c>
      <c r="M20577">
        <v>1.12006E-3</v>
      </c>
      <c r="N20577" t="s">
        <v>112131</v>
      </c>
      <c r="O20577">
        <v>10008</v>
      </c>
      <c r="P20577" t="s">
        <v>2254</v>
      </c>
    </row>
    <row r="20578" spans="1:16" x14ac:dyDescent="0.45">
      <c r="A20578" t="s">
        <v>10</v>
      </c>
      <c r="B20578" t="s">
        <v>5634</v>
      </c>
      <c r="C20578" t="s">
        <v>32428</v>
      </c>
      <c r="D20578" t="s">
        <v>5636</v>
      </c>
      <c r="E20578" t="s">
        <v>5637</v>
      </c>
      <c r="F20578" s="6">
        <v>1002.75875305283</v>
      </c>
      <c r="G20578" t="s">
        <v>32429</v>
      </c>
      <c r="H20578" s="8">
        <v>18</v>
      </c>
      <c r="I20578" t="s">
        <v>16</v>
      </c>
      <c r="J20578" t="s">
        <v>16</v>
      </c>
      <c r="K20578">
        <v>213.83</v>
      </c>
      <c r="L20578" s="5">
        <v>0.99505900000000003</v>
      </c>
      <c r="M20578" s="1">
        <v>2.1245799999999998E-30</v>
      </c>
      <c r="N20578" t="s">
        <v>32430</v>
      </c>
      <c r="O20578">
        <v>17331</v>
      </c>
      <c r="P20578" t="s">
        <v>197</v>
      </c>
    </row>
    <row r="20579" spans="1:16" x14ac:dyDescent="0.45">
      <c r="A20579" t="s">
        <v>10</v>
      </c>
      <c r="B20579" t="s">
        <v>5634</v>
      </c>
      <c r="C20579" t="s">
        <v>79011</v>
      </c>
      <c r="D20579" t="s">
        <v>5636</v>
      </c>
      <c r="E20579" t="s">
        <v>5637</v>
      </c>
      <c r="F20579" s="6">
        <v>1002.75875305283</v>
      </c>
      <c r="G20579" t="s">
        <v>79012</v>
      </c>
      <c r="H20579" s="8">
        <v>10</v>
      </c>
      <c r="I20579" t="s">
        <v>16</v>
      </c>
      <c r="J20579" t="s">
        <v>16</v>
      </c>
      <c r="K20579">
        <v>177.39</v>
      </c>
      <c r="L20579" s="5">
        <v>0.91915899999999995</v>
      </c>
      <c r="M20579" s="1">
        <v>2.88949E-12</v>
      </c>
      <c r="N20579" t="s">
        <v>79013</v>
      </c>
      <c r="O20579">
        <v>14915</v>
      </c>
      <c r="P20579" t="s">
        <v>2237</v>
      </c>
    </row>
    <row r="20580" spans="1:16" x14ac:dyDescent="0.45">
      <c r="A20580" t="s">
        <v>10</v>
      </c>
      <c r="B20580" t="s">
        <v>5634</v>
      </c>
      <c r="C20580" t="s">
        <v>5635</v>
      </c>
      <c r="D20580" t="s">
        <v>5636</v>
      </c>
      <c r="E20580" t="s">
        <v>5637</v>
      </c>
      <c r="F20580" s="6">
        <v>1002.75875305283</v>
      </c>
      <c r="G20580" t="s">
        <v>5638</v>
      </c>
      <c r="H20580" s="8">
        <v>7</v>
      </c>
      <c r="I20580" t="s">
        <v>16</v>
      </c>
      <c r="J20580" t="s">
        <v>16</v>
      </c>
      <c r="K20580">
        <v>132.63999999999999</v>
      </c>
      <c r="L20580" s="5">
        <v>0.97850700000000002</v>
      </c>
      <c r="M20580" s="1">
        <v>3.3200199999999999E-13</v>
      </c>
      <c r="N20580" t="s">
        <v>5639</v>
      </c>
      <c r="O20580">
        <v>19621</v>
      </c>
      <c r="P20580" t="s">
        <v>730</v>
      </c>
    </row>
    <row r="20581" spans="1:16" x14ac:dyDescent="0.45">
      <c r="A20581" t="s">
        <v>10</v>
      </c>
      <c r="B20581" t="s">
        <v>5634</v>
      </c>
      <c r="C20581" t="s">
        <v>119720</v>
      </c>
      <c r="D20581" t="s">
        <v>5636</v>
      </c>
      <c r="E20581" t="s">
        <v>5637</v>
      </c>
      <c r="F20581" s="6">
        <v>1002.75875305283</v>
      </c>
      <c r="G20581" t="s">
        <v>119721</v>
      </c>
      <c r="H20581" s="8">
        <v>2</v>
      </c>
      <c r="I20581" t="s">
        <v>89092</v>
      </c>
      <c r="J20581" t="s">
        <v>16</v>
      </c>
      <c r="K20581">
        <v>150.38999999999999</v>
      </c>
      <c r="L20581" s="5">
        <v>0.61469499999999999</v>
      </c>
      <c r="M20581" s="1">
        <v>1.58127E-6</v>
      </c>
      <c r="N20581" t="s">
        <v>119722</v>
      </c>
      <c r="O20581">
        <v>20174</v>
      </c>
      <c r="P20581" t="s">
        <v>642</v>
      </c>
    </row>
    <row r="20582" spans="1:16" x14ac:dyDescent="0.45">
      <c r="A20582" t="s">
        <v>10</v>
      </c>
      <c r="B20582" t="s">
        <v>5634</v>
      </c>
      <c r="C20582" t="s">
        <v>44114</v>
      </c>
      <c r="D20582" t="s">
        <v>5636</v>
      </c>
      <c r="E20582" t="s">
        <v>5637</v>
      </c>
      <c r="F20582" s="6">
        <v>1002.75875305283</v>
      </c>
      <c r="G20582" t="s">
        <v>44115</v>
      </c>
      <c r="H20582" s="8">
        <v>1</v>
      </c>
      <c r="I20582" t="s">
        <v>16</v>
      </c>
      <c r="J20582" t="s">
        <v>16</v>
      </c>
      <c r="K20582">
        <v>89.548000000000002</v>
      </c>
      <c r="L20582" s="5">
        <v>0.99999400000000005</v>
      </c>
      <c r="M20582">
        <v>4.7319799999999998E-4</v>
      </c>
      <c r="N20582" t="s">
        <v>44116</v>
      </c>
      <c r="O20582">
        <v>8413</v>
      </c>
      <c r="P20582" t="s">
        <v>304</v>
      </c>
    </row>
    <row r="20583" spans="1:16" x14ac:dyDescent="0.45">
      <c r="A20583" t="s">
        <v>10</v>
      </c>
      <c r="B20583" t="s">
        <v>19970</v>
      </c>
      <c r="C20583" t="s">
        <v>19971</v>
      </c>
      <c r="D20583" t="s">
        <v>19972</v>
      </c>
      <c r="E20583" t="s">
        <v>19973</v>
      </c>
      <c r="F20583" s="6">
        <v>3492.1741381727402</v>
      </c>
      <c r="G20583" t="s">
        <v>19974</v>
      </c>
      <c r="H20583" s="8">
        <v>17</v>
      </c>
      <c r="I20583" t="s">
        <v>16</v>
      </c>
      <c r="J20583" t="s">
        <v>16</v>
      </c>
      <c r="K20583">
        <v>140.83000000000001</v>
      </c>
      <c r="L20583" s="5">
        <v>0.99991699999999994</v>
      </c>
      <c r="M20583" s="1">
        <v>1.52122E-5</v>
      </c>
      <c r="N20583" t="s">
        <v>19975</v>
      </c>
      <c r="O20583">
        <v>8409</v>
      </c>
      <c r="P20583" t="s">
        <v>894</v>
      </c>
    </row>
    <row r="20584" spans="1:16" x14ac:dyDescent="0.45">
      <c r="A20584" t="s">
        <v>10</v>
      </c>
      <c r="B20584" t="s">
        <v>19970</v>
      </c>
      <c r="C20584" t="s">
        <v>34971</v>
      </c>
      <c r="D20584" t="s">
        <v>19972</v>
      </c>
      <c r="E20584" t="s">
        <v>19973</v>
      </c>
      <c r="F20584" s="6">
        <v>3492.1741381727402</v>
      </c>
      <c r="G20584" t="s">
        <v>34972</v>
      </c>
      <c r="H20584" s="8">
        <v>2</v>
      </c>
      <c r="I20584" t="s">
        <v>16</v>
      </c>
      <c r="J20584" t="s">
        <v>16</v>
      </c>
      <c r="K20584">
        <v>43.271999999999998</v>
      </c>
      <c r="L20584" s="5">
        <v>1</v>
      </c>
      <c r="M20584">
        <v>8.3998400000000004E-3</v>
      </c>
      <c r="N20584" t="s">
        <v>34973</v>
      </c>
      <c r="O20584">
        <v>5974</v>
      </c>
      <c r="P20584" t="s">
        <v>919</v>
      </c>
    </row>
    <row r="20585" spans="1:16" x14ac:dyDescent="0.45">
      <c r="A20585" t="s">
        <v>10</v>
      </c>
      <c r="B20585" t="s">
        <v>70823</v>
      </c>
      <c r="C20585" t="s">
        <v>70824</v>
      </c>
      <c r="D20585" t="s">
        <v>70825</v>
      </c>
      <c r="E20585" t="s">
        <v>70826</v>
      </c>
      <c r="F20585" s="6">
        <v>2504.7645361417999</v>
      </c>
      <c r="G20585" t="s">
        <v>70827</v>
      </c>
      <c r="H20585" s="8">
        <v>1</v>
      </c>
      <c r="I20585" t="s">
        <v>16</v>
      </c>
      <c r="J20585" t="s">
        <v>16</v>
      </c>
      <c r="K20585">
        <v>64.275000000000006</v>
      </c>
      <c r="L20585" s="5">
        <v>0.99999000000000005</v>
      </c>
      <c r="M20585">
        <v>1.3157799999999999E-3</v>
      </c>
      <c r="N20585" t="s">
        <v>70828</v>
      </c>
      <c r="O20585">
        <v>2775</v>
      </c>
      <c r="P20585" t="s">
        <v>14329</v>
      </c>
    </row>
    <row r="20586" spans="1:16" x14ac:dyDescent="0.45">
      <c r="A20586" t="s">
        <v>10</v>
      </c>
      <c r="B20586" t="s">
        <v>28613</v>
      </c>
      <c r="C20586" t="s">
        <v>28614</v>
      </c>
      <c r="D20586" t="s">
        <v>28615</v>
      </c>
      <c r="E20586" t="s">
        <v>28616</v>
      </c>
      <c r="F20586" s="6">
        <v>756</v>
      </c>
      <c r="G20586" t="s">
        <v>28617</v>
      </c>
      <c r="H20586" s="8">
        <v>1</v>
      </c>
      <c r="I20586" t="s">
        <v>16</v>
      </c>
      <c r="J20586" t="s">
        <v>16</v>
      </c>
      <c r="K20586">
        <v>43.978999999999999</v>
      </c>
      <c r="L20586" s="5">
        <v>0.99466299999999996</v>
      </c>
      <c r="M20586">
        <v>1.4976400000000001E-2</v>
      </c>
      <c r="N20586" t="s">
        <v>28618</v>
      </c>
      <c r="O20586">
        <v>6966</v>
      </c>
      <c r="P20586" t="s">
        <v>12433</v>
      </c>
    </row>
    <row r="20587" spans="1:16" x14ac:dyDescent="0.45">
      <c r="A20587" t="s">
        <v>10</v>
      </c>
      <c r="B20587" t="s">
        <v>28613</v>
      </c>
      <c r="C20587" t="s">
        <v>55910</v>
      </c>
      <c r="D20587" t="s">
        <v>28615</v>
      </c>
      <c r="E20587" t="s">
        <v>28616</v>
      </c>
      <c r="F20587" s="6">
        <v>756</v>
      </c>
      <c r="G20587" t="s">
        <v>55911</v>
      </c>
      <c r="H20587" s="8">
        <v>1</v>
      </c>
      <c r="I20587" t="s">
        <v>16</v>
      </c>
      <c r="J20587" t="s">
        <v>16</v>
      </c>
      <c r="K20587">
        <v>50.790999999999997</v>
      </c>
      <c r="L20587" s="5">
        <v>1</v>
      </c>
      <c r="M20587">
        <v>3.3211600000000001E-2</v>
      </c>
      <c r="N20587" t="s">
        <v>55912</v>
      </c>
      <c r="O20587">
        <v>2198</v>
      </c>
      <c r="P20587" t="s">
        <v>2178</v>
      </c>
    </row>
    <row r="20588" spans="1:16" x14ac:dyDescent="0.45">
      <c r="A20588" t="s">
        <v>10</v>
      </c>
      <c r="B20588" t="s">
        <v>28613</v>
      </c>
      <c r="C20588" t="s">
        <v>57966</v>
      </c>
      <c r="D20588" t="s">
        <v>28615</v>
      </c>
      <c r="E20588" t="s">
        <v>28616</v>
      </c>
      <c r="F20588" s="6">
        <v>756</v>
      </c>
      <c r="G20588" t="s">
        <v>57967</v>
      </c>
      <c r="H20588" s="8">
        <v>1</v>
      </c>
      <c r="I20588" t="s">
        <v>16</v>
      </c>
      <c r="J20588" t="s">
        <v>16</v>
      </c>
      <c r="K20588">
        <v>50.790999999999997</v>
      </c>
      <c r="L20588" s="5">
        <v>1</v>
      </c>
      <c r="M20588">
        <v>3.3211600000000001E-2</v>
      </c>
      <c r="N20588" t="s">
        <v>55912</v>
      </c>
      <c r="O20588">
        <v>2198</v>
      </c>
      <c r="P20588" t="s">
        <v>2178</v>
      </c>
    </row>
    <row r="20589" spans="1:16" x14ac:dyDescent="0.45">
      <c r="A20589" t="s">
        <v>89065</v>
      </c>
      <c r="B20589" t="s">
        <v>100483</v>
      </c>
      <c r="C20589" t="s">
        <v>100484</v>
      </c>
      <c r="D20589" t="s">
        <v>100485</v>
      </c>
      <c r="E20589" t="s">
        <v>100486</v>
      </c>
      <c r="F20589" s="6">
        <v>114.30763209946799</v>
      </c>
      <c r="G20589" t="s">
        <v>100487</v>
      </c>
      <c r="H20589" s="8">
        <v>2</v>
      </c>
      <c r="I20589" t="s">
        <v>16</v>
      </c>
      <c r="J20589" t="s">
        <v>16</v>
      </c>
      <c r="K20589">
        <v>2.33</v>
      </c>
      <c r="L20589" s="5" t="s">
        <v>89070</v>
      </c>
      <c r="M20589">
        <v>1.141E-4</v>
      </c>
      <c r="N20589" t="s">
        <v>99711</v>
      </c>
      <c r="O20589">
        <v>4120</v>
      </c>
      <c r="P20589" t="s">
        <v>89664</v>
      </c>
    </row>
    <row r="20590" spans="1:16" x14ac:dyDescent="0.45">
      <c r="A20590" t="s">
        <v>10</v>
      </c>
      <c r="B20590" t="s">
        <v>100483</v>
      </c>
      <c r="C20590" t="s">
        <v>116255</v>
      </c>
      <c r="D20590" t="s">
        <v>100485</v>
      </c>
      <c r="E20590" t="s">
        <v>100486</v>
      </c>
      <c r="F20590" s="6">
        <v>114.30763209946799</v>
      </c>
      <c r="G20590" t="s">
        <v>116256</v>
      </c>
      <c r="H20590" s="8">
        <v>1</v>
      </c>
      <c r="I20590" t="s">
        <v>89092</v>
      </c>
      <c r="J20590" t="s">
        <v>16</v>
      </c>
      <c r="K20590">
        <v>52.247</v>
      </c>
      <c r="L20590" s="5">
        <v>0.60728800000000005</v>
      </c>
      <c r="M20590">
        <v>4.02966E-3</v>
      </c>
      <c r="N20590" t="s">
        <v>116257</v>
      </c>
      <c r="O20590">
        <v>3853</v>
      </c>
      <c r="P20590" t="s">
        <v>5683</v>
      </c>
    </row>
    <row r="20591" spans="1:16" x14ac:dyDescent="0.45">
      <c r="A20591" t="s">
        <v>10</v>
      </c>
      <c r="B20591" t="s">
        <v>74360</v>
      </c>
      <c r="C20591" t="s">
        <v>74361</v>
      </c>
      <c r="D20591" t="s">
        <v>74362</v>
      </c>
      <c r="E20591" t="s">
        <v>74363</v>
      </c>
      <c r="F20591" s="6">
        <v>869.80902015342201</v>
      </c>
      <c r="G20591" t="s">
        <v>74364</v>
      </c>
      <c r="H20591" s="8">
        <v>19</v>
      </c>
      <c r="I20591" t="s">
        <v>16</v>
      </c>
      <c r="J20591" t="s">
        <v>16</v>
      </c>
      <c r="K20591">
        <v>120.15</v>
      </c>
      <c r="L20591" s="5">
        <v>0.99999099999999996</v>
      </c>
      <c r="M20591" s="1">
        <v>2.9404499999999999E-6</v>
      </c>
      <c r="N20591" t="s">
        <v>74365</v>
      </c>
      <c r="O20591">
        <v>6942</v>
      </c>
      <c r="P20591" t="s">
        <v>6010</v>
      </c>
    </row>
    <row r="20592" spans="1:16" x14ac:dyDescent="0.45">
      <c r="A20592" t="s">
        <v>89065</v>
      </c>
      <c r="B20592" t="s">
        <v>74360</v>
      </c>
      <c r="C20592" t="s">
        <v>101281</v>
      </c>
      <c r="D20592" t="s">
        <v>74362</v>
      </c>
      <c r="E20592" t="s">
        <v>74363</v>
      </c>
      <c r="F20592" s="6">
        <v>869.80902015342201</v>
      </c>
      <c r="G20592" t="s">
        <v>101282</v>
      </c>
      <c r="H20592" s="8">
        <v>2</v>
      </c>
      <c r="I20592" t="s">
        <v>16</v>
      </c>
      <c r="J20592" t="s">
        <v>16</v>
      </c>
      <c r="K20592">
        <v>2.0099999999999998</v>
      </c>
      <c r="L20592" s="5" t="s">
        <v>89070</v>
      </c>
      <c r="M20592">
        <v>4.2659999999999998E-3</v>
      </c>
      <c r="N20592" t="s">
        <v>101283</v>
      </c>
      <c r="O20592">
        <v>9863</v>
      </c>
      <c r="P20592" t="s">
        <v>95198</v>
      </c>
    </row>
    <row r="20593" spans="1:16" x14ac:dyDescent="0.45">
      <c r="A20593" t="s">
        <v>10</v>
      </c>
      <c r="B20593" t="s">
        <v>5547</v>
      </c>
      <c r="C20593" t="s">
        <v>50104</v>
      </c>
      <c r="D20593" t="s">
        <v>5549</v>
      </c>
      <c r="E20593" t="s">
        <v>5550</v>
      </c>
      <c r="F20593" s="6">
        <v>1520</v>
      </c>
      <c r="G20593" t="s">
        <v>50105</v>
      </c>
      <c r="H20593" s="8">
        <v>68</v>
      </c>
      <c r="I20593" t="s">
        <v>16</v>
      </c>
      <c r="J20593" t="s">
        <v>16</v>
      </c>
      <c r="K20593">
        <v>285.43</v>
      </c>
      <c r="L20593" s="5">
        <v>0.99263900000000005</v>
      </c>
      <c r="M20593" s="1">
        <v>4.3958099999999998E-77</v>
      </c>
      <c r="N20593" t="s">
        <v>50106</v>
      </c>
      <c r="O20593">
        <v>18477</v>
      </c>
      <c r="P20593" t="s">
        <v>1659</v>
      </c>
    </row>
    <row r="20594" spans="1:16" x14ac:dyDescent="0.45">
      <c r="A20594" t="s">
        <v>10</v>
      </c>
      <c r="B20594" t="s">
        <v>5547</v>
      </c>
      <c r="C20594" t="s">
        <v>63078</v>
      </c>
      <c r="D20594" t="s">
        <v>5549</v>
      </c>
      <c r="E20594" t="s">
        <v>5550</v>
      </c>
      <c r="F20594" s="6">
        <v>1520</v>
      </c>
      <c r="G20594" t="s">
        <v>63079</v>
      </c>
      <c r="H20594" s="8">
        <v>62</v>
      </c>
      <c r="I20594" t="s">
        <v>16</v>
      </c>
      <c r="J20594" t="s">
        <v>16</v>
      </c>
      <c r="K20594">
        <v>121.6</v>
      </c>
      <c r="L20594" s="5">
        <v>1</v>
      </c>
      <c r="M20594">
        <v>1.19502E-4</v>
      </c>
      <c r="N20594" t="s">
        <v>63080</v>
      </c>
      <c r="O20594">
        <v>3504</v>
      </c>
      <c r="P20594" t="s">
        <v>5496</v>
      </c>
    </row>
    <row r="20595" spans="1:16" x14ac:dyDescent="0.45">
      <c r="A20595" t="s">
        <v>10</v>
      </c>
      <c r="B20595" t="s">
        <v>5547</v>
      </c>
      <c r="C20595" t="s">
        <v>114782</v>
      </c>
      <c r="D20595" t="s">
        <v>5549</v>
      </c>
      <c r="E20595" t="s">
        <v>5550</v>
      </c>
      <c r="F20595" s="6">
        <v>1520</v>
      </c>
      <c r="G20595" t="s">
        <v>114783</v>
      </c>
      <c r="H20595" s="8">
        <v>51</v>
      </c>
      <c r="I20595" t="s">
        <v>89092</v>
      </c>
      <c r="J20595" t="s">
        <v>16</v>
      </c>
      <c r="K20595">
        <v>163.58000000000001</v>
      </c>
      <c r="L20595" s="5">
        <v>0.49999700000000002</v>
      </c>
      <c r="M20595" s="1">
        <v>3.7240699999999999E-27</v>
      </c>
      <c r="N20595" t="s">
        <v>113665</v>
      </c>
      <c r="O20595">
        <v>16716</v>
      </c>
      <c r="P20595" t="s">
        <v>3032</v>
      </c>
    </row>
    <row r="20596" spans="1:16" x14ac:dyDescent="0.45">
      <c r="A20596" t="s">
        <v>10</v>
      </c>
      <c r="B20596" t="s">
        <v>5547</v>
      </c>
      <c r="C20596" t="s">
        <v>77651</v>
      </c>
      <c r="D20596" t="s">
        <v>5549</v>
      </c>
      <c r="E20596" t="s">
        <v>5550</v>
      </c>
      <c r="F20596" s="6">
        <v>1520</v>
      </c>
      <c r="G20596" t="s">
        <v>77652</v>
      </c>
      <c r="H20596" s="8">
        <v>44</v>
      </c>
      <c r="I20596" t="s">
        <v>16</v>
      </c>
      <c r="J20596" t="s">
        <v>16</v>
      </c>
      <c r="K20596">
        <v>156.49</v>
      </c>
      <c r="L20596" s="5">
        <v>0.99940300000000004</v>
      </c>
      <c r="M20596" s="1">
        <v>3.7979299999999996E-18</v>
      </c>
      <c r="N20596" t="s">
        <v>77653</v>
      </c>
      <c r="O20596">
        <v>13607</v>
      </c>
      <c r="P20596" t="s">
        <v>5232</v>
      </c>
    </row>
    <row r="20597" spans="1:16" x14ac:dyDescent="0.45">
      <c r="A20597" t="s">
        <v>10</v>
      </c>
      <c r="B20597" t="s">
        <v>5547</v>
      </c>
      <c r="C20597" t="s">
        <v>42001</v>
      </c>
      <c r="D20597" t="s">
        <v>5549</v>
      </c>
      <c r="E20597" t="s">
        <v>5550</v>
      </c>
      <c r="F20597" s="6">
        <v>1520</v>
      </c>
      <c r="G20597" t="s">
        <v>42002</v>
      </c>
      <c r="H20597" s="8">
        <v>38</v>
      </c>
      <c r="I20597" t="s">
        <v>16</v>
      </c>
      <c r="J20597" t="s">
        <v>16</v>
      </c>
      <c r="K20597">
        <v>182.26</v>
      </c>
      <c r="L20597" s="5">
        <v>0.99099400000000004</v>
      </c>
      <c r="M20597" s="1">
        <v>2.6315300000000002E-24</v>
      </c>
      <c r="N20597" t="s">
        <v>42003</v>
      </c>
      <c r="O20597">
        <v>14521</v>
      </c>
      <c r="P20597" t="s">
        <v>1815</v>
      </c>
    </row>
    <row r="20598" spans="1:16" x14ac:dyDescent="0.45">
      <c r="A20598" t="s">
        <v>10</v>
      </c>
      <c r="B20598" t="s">
        <v>5547</v>
      </c>
      <c r="C20598" t="s">
        <v>43856</v>
      </c>
      <c r="D20598" t="s">
        <v>5549</v>
      </c>
      <c r="E20598" t="s">
        <v>5550</v>
      </c>
      <c r="F20598" s="6">
        <v>1520</v>
      </c>
      <c r="G20598" t="s">
        <v>43857</v>
      </c>
      <c r="H20598" s="8">
        <v>31</v>
      </c>
      <c r="I20598" t="s">
        <v>16</v>
      </c>
      <c r="J20598" t="s">
        <v>16</v>
      </c>
      <c r="K20598">
        <v>165.7</v>
      </c>
      <c r="L20598" s="5">
        <v>0.99999899999999997</v>
      </c>
      <c r="M20598" s="1">
        <v>1.45236E-8</v>
      </c>
      <c r="N20598" t="s">
        <v>43858</v>
      </c>
      <c r="O20598">
        <v>7505</v>
      </c>
      <c r="P20598" t="s">
        <v>1532</v>
      </c>
    </row>
    <row r="20599" spans="1:16" x14ac:dyDescent="0.45">
      <c r="A20599" t="s">
        <v>10</v>
      </c>
      <c r="B20599" t="s">
        <v>5547</v>
      </c>
      <c r="C20599" t="s">
        <v>21360</v>
      </c>
      <c r="D20599" t="s">
        <v>5549</v>
      </c>
      <c r="E20599" t="s">
        <v>5550</v>
      </c>
      <c r="F20599" s="6">
        <v>1520</v>
      </c>
      <c r="G20599" t="s">
        <v>21361</v>
      </c>
      <c r="H20599" s="8">
        <v>22</v>
      </c>
      <c r="I20599" t="s">
        <v>16</v>
      </c>
      <c r="J20599" t="s">
        <v>16</v>
      </c>
      <c r="K20599">
        <v>142.32</v>
      </c>
      <c r="L20599" s="5">
        <v>1</v>
      </c>
      <c r="M20599" s="1">
        <v>3.3715300000000002E-16</v>
      </c>
      <c r="N20599" t="s">
        <v>21362</v>
      </c>
      <c r="O20599">
        <v>10093</v>
      </c>
      <c r="P20599" t="s">
        <v>279</v>
      </c>
    </row>
    <row r="20600" spans="1:16" x14ac:dyDescent="0.45">
      <c r="A20600" t="s">
        <v>10</v>
      </c>
      <c r="B20600" t="s">
        <v>5547</v>
      </c>
      <c r="C20600" t="s">
        <v>113663</v>
      </c>
      <c r="D20600" t="s">
        <v>5549</v>
      </c>
      <c r="E20600" t="s">
        <v>5550</v>
      </c>
      <c r="F20600" s="6">
        <v>1520</v>
      </c>
      <c r="G20600" t="s">
        <v>113664</v>
      </c>
      <c r="H20600" s="8">
        <v>19</v>
      </c>
      <c r="I20600" t="s">
        <v>89092</v>
      </c>
      <c r="J20600" t="s">
        <v>16</v>
      </c>
      <c r="K20600">
        <v>163.58000000000001</v>
      </c>
      <c r="L20600" s="5">
        <v>0.49999700000000002</v>
      </c>
      <c r="M20600" s="1">
        <v>3.7240699999999999E-27</v>
      </c>
      <c r="N20600" t="s">
        <v>113665</v>
      </c>
      <c r="O20600">
        <v>16716</v>
      </c>
      <c r="P20600" t="s">
        <v>3032</v>
      </c>
    </row>
    <row r="20601" spans="1:16" x14ac:dyDescent="0.45">
      <c r="A20601" t="s">
        <v>10</v>
      </c>
      <c r="B20601" t="s">
        <v>5547</v>
      </c>
      <c r="C20601" t="s">
        <v>75602</v>
      </c>
      <c r="D20601" t="s">
        <v>5549</v>
      </c>
      <c r="E20601" t="s">
        <v>5550</v>
      </c>
      <c r="F20601" s="6">
        <v>1520</v>
      </c>
      <c r="G20601" t="s">
        <v>75603</v>
      </c>
      <c r="H20601" s="8">
        <v>10</v>
      </c>
      <c r="I20601" t="s">
        <v>16</v>
      </c>
      <c r="J20601" t="s">
        <v>16</v>
      </c>
      <c r="K20601">
        <v>153.22999999999999</v>
      </c>
      <c r="L20601" s="5">
        <v>0.969495</v>
      </c>
      <c r="M20601" s="1">
        <v>5.1445900000000002E-37</v>
      </c>
      <c r="N20601" t="s">
        <v>75604</v>
      </c>
      <c r="O20601">
        <v>18158</v>
      </c>
      <c r="P20601" t="s">
        <v>4462</v>
      </c>
    </row>
    <row r="20602" spans="1:16" x14ac:dyDescent="0.45">
      <c r="A20602" t="s">
        <v>10</v>
      </c>
      <c r="B20602" t="s">
        <v>5547</v>
      </c>
      <c r="C20602" t="s">
        <v>49596</v>
      </c>
      <c r="D20602" t="s">
        <v>5549</v>
      </c>
      <c r="E20602" t="s">
        <v>5550</v>
      </c>
      <c r="F20602" s="6">
        <v>1520</v>
      </c>
      <c r="G20602" t="s">
        <v>49597</v>
      </c>
      <c r="H20602" s="8">
        <v>3</v>
      </c>
      <c r="I20602" t="s">
        <v>16</v>
      </c>
      <c r="J20602" t="s">
        <v>16</v>
      </c>
      <c r="K20602">
        <v>172.33</v>
      </c>
      <c r="L20602" s="5">
        <v>0.99999800000000005</v>
      </c>
      <c r="M20602" s="1">
        <v>2.6827400000000001E-13</v>
      </c>
      <c r="N20602" t="s">
        <v>49598</v>
      </c>
      <c r="O20602">
        <v>10785</v>
      </c>
      <c r="P20602" t="s">
        <v>788</v>
      </c>
    </row>
    <row r="20603" spans="1:16" x14ac:dyDescent="0.45">
      <c r="A20603" t="s">
        <v>10</v>
      </c>
      <c r="B20603" t="s">
        <v>5547</v>
      </c>
      <c r="C20603" t="s">
        <v>83650</v>
      </c>
      <c r="D20603" t="s">
        <v>5549</v>
      </c>
      <c r="E20603" t="s">
        <v>5550</v>
      </c>
      <c r="F20603" s="6">
        <v>1520</v>
      </c>
      <c r="G20603" t="s">
        <v>83651</v>
      </c>
      <c r="H20603" s="8">
        <v>3</v>
      </c>
      <c r="I20603" t="s">
        <v>16</v>
      </c>
      <c r="J20603" t="s">
        <v>16</v>
      </c>
      <c r="K20603">
        <v>79.069999999999993</v>
      </c>
      <c r="L20603" s="5">
        <v>0.75343199999999999</v>
      </c>
      <c r="M20603">
        <v>1.4831E-3</v>
      </c>
      <c r="N20603" t="s">
        <v>83652</v>
      </c>
      <c r="O20603">
        <v>2259</v>
      </c>
      <c r="P20603" t="s">
        <v>304</v>
      </c>
    </row>
    <row r="20604" spans="1:16" x14ac:dyDescent="0.45">
      <c r="A20604" t="s">
        <v>10</v>
      </c>
      <c r="B20604" t="s">
        <v>5547</v>
      </c>
      <c r="C20604" t="s">
        <v>5548</v>
      </c>
      <c r="D20604" t="s">
        <v>5549</v>
      </c>
      <c r="E20604" t="s">
        <v>5550</v>
      </c>
      <c r="F20604" s="6">
        <v>1520</v>
      </c>
      <c r="G20604" t="s">
        <v>5551</v>
      </c>
      <c r="H20604" s="8">
        <v>2</v>
      </c>
      <c r="I20604" t="s">
        <v>16</v>
      </c>
      <c r="J20604" t="s">
        <v>16</v>
      </c>
      <c r="K20604">
        <v>123.19</v>
      </c>
      <c r="L20604" s="5">
        <v>1</v>
      </c>
      <c r="M20604" s="1">
        <v>5.24107E-12</v>
      </c>
      <c r="N20604" t="s">
        <v>5552</v>
      </c>
      <c r="O20604">
        <v>19214</v>
      </c>
      <c r="P20604" t="s">
        <v>1203</v>
      </c>
    </row>
    <row r="20605" spans="1:16" x14ac:dyDescent="0.45">
      <c r="A20605" t="s">
        <v>10</v>
      </c>
      <c r="B20605" t="s">
        <v>5547</v>
      </c>
      <c r="C20605" t="s">
        <v>88179</v>
      </c>
      <c r="D20605" t="s">
        <v>5549</v>
      </c>
      <c r="E20605" t="s">
        <v>5550</v>
      </c>
      <c r="F20605" s="6">
        <v>1520</v>
      </c>
      <c r="G20605" t="s">
        <v>88180</v>
      </c>
      <c r="H20605" s="8">
        <v>2</v>
      </c>
      <c r="I20605" t="s">
        <v>16</v>
      </c>
      <c r="J20605" t="s">
        <v>16</v>
      </c>
      <c r="K20605">
        <v>217.11</v>
      </c>
      <c r="L20605" s="5">
        <v>1</v>
      </c>
      <c r="M20605" s="1">
        <v>4.8300200000000002E-54</v>
      </c>
      <c r="N20605" t="s">
        <v>88181</v>
      </c>
      <c r="O20605">
        <v>17024</v>
      </c>
      <c r="P20605" t="s">
        <v>4295</v>
      </c>
    </row>
    <row r="20606" spans="1:16" x14ac:dyDescent="0.45">
      <c r="A20606" t="s">
        <v>89065</v>
      </c>
      <c r="B20606" t="s">
        <v>5547</v>
      </c>
      <c r="C20606" t="s">
        <v>104777</v>
      </c>
      <c r="D20606" t="s">
        <v>5549</v>
      </c>
      <c r="E20606" t="s">
        <v>5550</v>
      </c>
      <c r="F20606" s="6">
        <v>1520</v>
      </c>
      <c r="G20606" t="s">
        <v>104778</v>
      </c>
      <c r="H20606" s="8">
        <v>1</v>
      </c>
      <c r="I20606" t="s">
        <v>16</v>
      </c>
      <c r="J20606" t="s">
        <v>16</v>
      </c>
      <c r="K20606">
        <v>2.63</v>
      </c>
      <c r="L20606" s="5" t="s">
        <v>89070</v>
      </c>
      <c r="M20606">
        <v>3.5550000000000002E-4</v>
      </c>
      <c r="N20606" t="s">
        <v>89156</v>
      </c>
      <c r="O20606">
        <v>19602</v>
      </c>
      <c r="P20606" t="s">
        <v>90843</v>
      </c>
    </row>
    <row r="20607" spans="1:16" x14ac:dyDescent="0.45">
      <c r="A20607" t="s">
        <v>10</v>
      </c>
      <c r="B20607" t="s">
        <v>14185</v>
      </c>
      <c r="C20607" t="s">
        <v>110532</v>
      </c>
      <c r="D20607" t="s">
        <v>14187</v>
      </c>
      <c r="E20607" t="s">
        <v>14188</v>
      </c>
      <c r="F20607" s="6">
        <v>1691.4758306668</v>
      </c>
      <c r="G20607" t="s">
        <v>110533</v>
      </c>
      <c r="H20607" s="8" t="s">
        <v>121533</v>
      </c>
      <c r="I20607" t="s">
        <v>89092</v>
      </c>
      <c r="J20607" t="s">
        <v>16</v>
      </c>
      <c r="K20607">
        <v>46.462000000000003</v>
      </c>
      <c r="L20607" s="5">
        <v>0.38272099999999998</v>
      </c>
      <c r="M20607">
        <v>3.74781E-2</v>
      </c>
      <c r="N20607" t="s">
        <v>110534</v>
      </c>
      <c r="O20607">
        <v>3886</v>
      </c>
      <c r="P20607" t="s">
        <v>1356</v>
      </c>
    </row>
    <row r="20608" spans="1:16" x14ac:dyDescent="0.45">
      <c r="A20608" t="s">
        <v>10</v>
      </c>
      <c r="B20608" t="s">
        <v>14185</v>
      </c>
      <c r="C20608" t="s">
        <v>14186</v>
      </c>
      <c r="D20608" t="s">
        <v>14187</v>
      </c>
      <c r="E20608" t="s">
        <v>14188</v>
      </c>
      <c r="F20608" s="6">
        <v>1691.4758306668</v>
      </c>
      <c r="G20608" t="s">
        <v>14189</v>
      </c>
      <c r="H20608" s="8">
        <v>69</v>
      </c>
      <c r="I20608" t="s">
        <v>16</v>
      </c>
      <c r="J20608" t="s">
        <v>16</v>
      </c>
      <c r="K20608">
        <v>169.52</v>
      </c>
      <c r="L20608" s="5">
        <v>1</v>
      </c>
      <c r="M20608" s="1">
        <v>1.05037E-8</v>
      </c>
      <c r="N20608" t="s">
        <v>14190</v>
      </c>
      <c r="O20608">
        <v>9492</v>
      </c>
      <c r="P20608" t="s">
        <v>3979</v>
      </c>
    </row>
    <row r="20609" spans="1:16" x14ac:dyDescent="0.45">
      <c r="A20609" t="s">
        <v>10</v>
      </c>
      <c r="B20609" t="s">
        <v>14185</v>
      </c>
      <c r="C20609" t="s">
        <v>43225</v>
      </c>
      <c r="D20609" t="s">
        <v>14187</v>
      </c>
      <c r="E20609" t="s">
        <v>14188</v>
      </c>
      <c r="F20609" s="6">
        <v>1691.4758306668</v>
      </c>
      <c r="G20609" t="s">
        <v>43226</v>
      </c>
      <c r="H20609" s="8">
        <v>26</v>
      </c>
      <c r="I20609" t="s">
        <v>16</v>
      </c>
      <c r="J20609" t="s">
        <v>16</v>
      </c>
      <c r="K20609">
        <v>183.71</v>
      </c>
      <c r="L20609" s="5">
        <v>0.99999899999999997</v>
      </c>
      <c r="M20609" s="1">
        <v>3.6775200000000001E-26</v>
      </c>
      <c r="N20609" t="s">
        <v>43227</v>
      </c>
      <c r="O20609">
        <v>14712</v>
      </c>
      <c r="P20609" t="s">
        <v>2077</v>
      </c>
    </row>
    <row r="20610" spans="1:16" x14ac:dyDescent="0.45">
      <c r="A20610" t="s">
        <v>10</v>
      </c>
      <c r="B20610" t="s">
        <v>14185</v>
      </c>
      <c r="C20610" t="s">
        <v>30204</v>
      </c>
      <c r="D20610" t="s">
        <v>14187</v>
      </c>
      <c r="E20610" t="s">
        <v>14188</v>
      </c>
      <c r="F20610" s="6">
        <v>1691.4758306668</v>
      </c>
      <c r="G20610" t="s">
        <v>30205</v>
      </c>
      <c r="H20610" s="8">
        <v>5</v>
      </c>
      <c r="I20610" t="s">
        <v>16</v>
      </c>
      <c r="J20610" t="s">
        <v>16</v>
      </c>
      <c r="K20610">
        <v>95.427999999999997</v>
      </c>
      <c r="L20610" s="5">
        <v>0.822214</v>
      </c>
      <c r="M20610" s="1">
        <v>2.8291699999999999E-5</v>
      </c>
      <c r="N20610" t="s">
        <v>30206</v>
      </c>
      <c r="O20610">
        <v>14565</v>
      </c>
      <c r="P20610" t="s">
        <v>2412</v>
      </c>
    </row>
    <row r="20611" spans="1:16" x14ac:dyDescent="0.45">
      <c r="A20611" t="s">
        <v>10</v>
      </c>
      <c r="B20611" t="s">
        <v>14185</v>
      </c>
      <c r="C20611" t="s">
        <v>64466</v>
      </c>
      <c r="D20611" t="s">
        <v>14187</v>
      </c>
      <c r="E20611" t="s">
        <v>14188</v>
      </c>
      <c r="F20611" s="6">
        <v>1691.4758306668</v>
      </c>
      <c r="G20611" t="s">
        <v>64467</v>
      </c>
      <c r="H20611" s="8">
        <v>4</v>
      </c>
      <c r="I20611" t="s">
        <v>16</v>
      </c>
      <c r="J20611" t="s">
        <v>16</v>
      </c>
      <c r="K20611">
        <v>80.706000000000003</v>
      </c>
      <c r="L20611" s="5">
        <v>1</v>
      </c>
      <c r="M20611">
        <v>1.26699E-3</v>
      </c>
      <c r="N20611" t="s">
        <v>64468</v>
      </c>
      <c r="O20611">
        <v>4373</v>
      </c>
      <c r="P20611" t="s">
        <v>5343</v>
      </c>
    </row>
    <row r="20612" spans="1:16" x14ac:dyDescent="0.45">
      <c r="A20612" t="s">
        <v>89065</v>
      </c>
      <c r="B20612" t="s">
        <v>14185</v>
      </c>
      <c r="C20612" t="s">
        <v>97228</v>
      </c>
      <c r="D20612" t="s">
        <v>14187</v>
      </c>
      <c r="E20612" t="s">
        <v>14188</v>
      </c>
      <c r="F20612" s="6">
        <v>1691.4758306668</v>
      </c>
      <c r="G20612" t="s">
        <v>97229</v>
      </c>
      <c r="H20612" s="8">
        <v>3</v>
      </c>
      <c r="I20612" t="s">
        <v>16</v>
      </c>
      <c r="J20612" t="s">
        <v>16</v>
      </c>
      <c r="K20612">
        <v>2.38</v>
      </c>
      <c r="L20612" s="5" t="s">
        <v>89070</v>
      </c>
      <c r="M20612">
        <v>1.851E-3</v>
      </c>
      <c r="N20612" t="s">
        <v>89318</v>
      </c>
      <c r="O20612">
        <v>5438</v>
      </c>
      <c r="P20612" t="s">
        <v>90249</v>
      </c>
    </row>
    <row r="20613" spans="1:16" x14ac:dyDescent="0.45">
      <c r="A20613" t="s">
        <v>10</v>
      </c>
      <c r="B20613" t="s">
        <v>14185</v>
      </c>
      <c r="C20613" t="s">
        <v>33312</v>
      </c>
      <c r="D20613" t="s">
        <v>14187</v>
      </c>
      <c r="E20613" t="s">
        <v>14188</v>
      </c>
      <c r="F20613" s="6">
        <v>1691.4758306668</v>
      </c>
      <c r="G20613" t="s">
        <v>33313</v>
      </c>
      <c r="H20613" s="8">
        <v>2</v>
      </c>
      <c r="I20613" t="s">
        <v>16</v>
      </c>
      <c r="J20613" t="s">
        <v>16</v>
      </c>
      <c r="K20613">
        <v>41.164000000000001</v>
      </c>
      <c r="L20613" s="5">
        <v>1</v>
      </c>
      <c r="M20613">
        <v>2.8904900000000001E-2</v>
      </c>
      <c r="N20613" t="s">
        <v>33314</v>
      </c>
      <c r="O20613">
        <v>6736</v>
      </c>
      <c r="P20613" t="s">
        <v>5496</v>
      </c>
    </row>
    <row r="20614" spans="1:16" x14ac:dyDescent="0.45">
      <c r="A20614" t="s">
        <v>10</v>
      </c>
      <c r="B20614" t="s">
        <v>14185</v>
      </c>
      <c r="C20614" t="s">
        <v>35504</v>
      </c>
      <c r="D20614" t="s">
        <v>14187</v>
      </c>
      <c r="E20614" t="s">
        <v>14188</v>
      </c>
      <c r="F20614" s="6">
        <v>1691.4758306668</v>
      </c>
      <c r="G20614" t="s">
        <v>35505</v>
      </c>
      <c r="H20614" s="8">
        <v>2</v>
      </c>
      <c r="I20614" t="s">
        <v>16</v>
      </c>
      <c r="J20614" t="s">
        <v>16</v>
      </c>
      <c r="K20614">
        <v>69.257999999999996</v>
      </c>
      <c r="L20614" s="5">
        <v>0.93947199999999997</v>
      </c>
      <c r="M20614">
        <v>8.2702299999999997E-4</v>
      </c>
      <c r="N20614" t="s">
        <v>35506</v>
      </c>
      <c r="O20614">
        <v>8223</v>
      </c>
      <c r="P20614" t="s">
        <v>5664</v>
      </c>
    </row>
    <row r="20615" spans="1:16" x14ac:dyDescent="0.45">
      <c r="A20615" t="s">
        <v>10</v>
      </c>
      <c r="B20615" t="s">
        <v>14185</v>
      </c>
      <c r="C20615" t="s">
        <v>84982</v>
      </c>
      <c r="D20615" t="s">
        <v>14187</v>
      </c>
      <c r="E20615" t="s">
        <v>14188</v>
      </c>
      <c r="F20615" s="6">
        <v>1691.4758306668</v>
      </c>
      <c r="G20615" t="s">
        <v>84983</v>
      </c>
      <c r="H20615" s="8">
        <v>2</v>
      </c>
      <c r="I20615" t="s">
        <v>16</v>
      </c>
      <c r="J20615" t="s">
        <v>16</v>
      </c>
      <c r="K20615">
        <v>46.578000000000003</v>
      </c>
      <c r="L20615" s="5">
        <v>0.73168100000000003</v>
      </c>
      <c r="M20615">
        <v>4.0504800000000004E-3</v>
      </c>
      <c r="N20615" t="s">
        <v>84984</v>
      </c>
      <c r="O20615">
        <v>3673</v>
      </c>
      <c r="P20615" t="s">
        <v>4868</v>
      </c>
    </row>
    <row r="20616" spans="1:16" x14ac:dyDescent="0.45">
      <c r="A20616" t="s">
        <v>89065</v>
      </c>
      <c r="B20616" t="s">
        <v>14185</v>
      </c>
      <c r="C20616" t="s">
        <v>98422</v>
      </c>
      <c r="D20616" t="s">
        <v>14187</v>
      </c>
      <c r="E20616" t="s">
        <v>14188</v>
      </c>
      <c r="F20616" s="6">
        <v>1691.4758306668</v>
      </c>
      <c r="G20616" t="s">
        <v>98423</v>
      </c>
      <c r="H20616" s="8">
        <v>2</v>
      </c>
      <c r="I20616" t="s">
        <v>16</v>
      </c>
      <c r="J20616" t="s">
        <v>16</v>
      </c>
      <c r="K20616">
        <v>2.19</v>
      </c>
      <c r="L20616" s="5" t="s">
        <v>89070</v>
      </c>
      <c r="M20616">
        <v>0</v>
      </c>
      <c r="N20616" t="s">
        <v>98424</v>
      </c>
      <c r="O20616">
        <v>13869</v>
      </c>
      <c r="P20616" t="s">
        <v>98425</v>
      </c>
    </row>
    <row r="20617" spans="1:16" x14ac:dyDescent="0.45">
      <c r="A20617" t="s">
        <v>10</v>
      </c>
      <c r="B20617" t="s">
        <v>14185</v>
      </c>
      <c r="C20617" t="s">
        <v>114864</v>
      </c>
      <c r="D20617" t="s">
        <v>14187</v>
      </c>
      <c r="E20617" t="s">
        <v>14188</v>
      </c>
      <c r="F20617" s="6">
        <v>1691.4758306668</v>
      </c>
      <c r="G20617" t="s">
        <v>114865</v>
      </c>
      <c r="H20617" s="8">
        <v>2</v>
      </c>
      <c r="I20617" t="s">
        <v>89092</v>
      </c>
      <c r="J20617" t="s">
        <v>16</v>
      </c>
      <c r="K20617">
        <v>46.462000000000003</v>
      </c>
      <c r="L20617" s="5">
        <v>0.38272099999999998</v>
      </c>
      <c r="M20617">
        <v>3.74781E-2</v>
      </c>
      <c r="N20617" t="s">
        <v>110534</v>
      </c>
      <c r="O20617">
        <v>3886</v>
      </c>
      <c r="P20617" t="s">
        <v>1356</v>
      </c>
    </row>
    <row r="20618" spans="1:16" x14ac:dyDescent="0.45">
      <c r="A20618" t="s">
        <v>10</v>
      </c>
      <c r="B20618" t="s">
        <v>14185</v>
      </c>
      <c r="C20618" t="s">
        <v>27653</v>
      </c>
      <c r="D20618" t="s">
        <v>14187</v>
      </c>
      <c r="E20618" t="s">
        <v>14188</v>
      </c>
      <c r="F20618" s="6">
        <v>1691.4758306668</v>
      </c>
      <c r="G20618" t="s">
        <v>27654</v>
      </c>
      <c r="H20618" s="8">
        <v>1</v>
      </c>
      <c r="I20618" t="s">
        <v>16</v>
      </c>
      <c r="J20618" t="s">
        <v>16</v>
      </c>
      <c r="K20618">
        <v>52.862000000000002</v>
      </c>
      <c r="L20618" s="5">
        <v>0.99994400000000006</v>
      </c>
      <c r="M20618">
        <v>1.53963E-2</v>
      </c>
      <c r="N20618" t="s">
        <v>27655</v>
      </c>
      <c r="O20618">
        <v>14628</v>
      </c>
      <c r="P20618" t="s">
        <v>438</v>
      </c>
    </row>
    <row r="20619" spans="1:16" x14ac:dyDescent="0.45">
      <c r="A20619" t="s">
        <v>10</v>
      </c>
      <c r="B20619" t="s">
        <v>14185</v>
      </c>
      <c r="C20619" t="s">
        <v>29004</v>
      </c>
      <c r="D20619" t="s">
        <v>14187</v>
      </c>
      <c r="E20619" t="s">
        <v>14188</v>
      </c>
      <c r="F20619" s="6">
        <v>1691.4758306668</v>
      </c>
      <c r="G20619" t="s">
        <v>29005</v>
      </c>
      <c r="H20619" s="8">
        <v>1</v>
      </c>
      <c r="I20619" t="s">
        <v>16</v>
      </c>
      <c r="J20619" t="s">
        <v>16</v>
      </c>
      <c r="K20619">
        <v>83.37</v>
      </c>
      <c r="L20619" s="5">
        <v>0.99809599999999998</v>
      </c>
      <c r="M20619" s="1">
        <v>1.6899900000000001E-5</v>
      </c>
      <c r="N20619" t="s">
        <v>29006</v>
      </c>
      <c r="O20619">
        <v>9081</v>
      </c>
      <c r="P20619" t="s">
        <v>11749</v>
      </c>
    </row>
    <row r="20620" spans="1:16" x14ac:dyDescent="0.45">
      <c r="A20620" t="s">
        <v>10</v>
      </c>
      <c r="B20620" t="s">
        <v>14185</v>
      </c>
      <c r="C20620" t="s">
        <v>58435</v>
      </c>
      <c r="D20620" t="s">
        <v>14187</v>
      </c>
      <c r="E20620" t="s">
        <v>14188</v>
      </c>
      <c r="F20620" s="6">
        <v>1691.4758306668</v>
      </c>
      <c r="G20620" t="s">
        <v>58436</v>
      </c>
      <c r="H20620" s="8">
        <v>1</v>
      </c>
      <c r="I20620" t="s">
        <v>16</v>
      </c>
      <c r="J20620" t="s">
        <v>16</v>
      </c>
      <c r="K20620">
        <v>109.42</v>
      </c>
      <c r="L20620" s="5">
        <v>0.99996700000000005</v>
      </c>
      <c r="M20620" s="1">
        <v>2.2431100000000001E-10</v>
      </c>
      <c r="N20620" t="s">
        <v>58437</v>
      </c>
      <c r="O20620">
        <v>20414</v>
      </c>
      <c r="P20620" t="s">
        <v>2817</v>
      </c>
    </row>
    <row r="20621" spans="1:16" x14ac:dyDescent="0.45">
      <c r="A20621" t="s">
        <v>10</v>
      </c>
      <c r="B20621" t="s">
        <v>4717</v>
      </c>
      <c r="C20621" t="s">
        <v>4718</v>
      </c>
      <c r="D20621" t="s">
        <v>4719</v>
      </c>
      <c r="E20621" t="s">
        <v>4720</v>
      </c>
      <c r="F20621" s="6">
        <v>6069.8797114658801</v>
      </c>
      <c r="G20621" t="s">
        <v>4721</v>
      </c>
      <c r="H20621" s="8">
        <v>7</v>
      </c>
      <c r="I20621" t="s">
        <v>16</v>
      </c>
      <c r="J20621" t="s">
        <v>16</v>
      </c>
      <c r="K20621">
        <v>101.3</v>
      </c>
      <c r="L20621" s="5">
        <v>0.98163199999999995</v>
      </c>
      <c r="M20621" s="1">
        <v>2.4082899999999999E-5</v>
      </c>
      <c r="N20621" t="s">
        <v>4722</v>
      </c>
      <c r="O20621">
        <v>13574</v>
      </c>
      <c r="P20621" t="s">
        <v>88</v>
      </c>
    </row>
    <row r="20622" spans="1:16" x14ac:dyDescent="0.45">
      <c r="A20622" t="s">
        <v>10</v>
      </c>
      <c r="B20622" t="s">
        <v>4717</v>
      </c>
      <c r="C20622" t="s">
        <v>31256</v>
      </c>
      <c r="D20622" t="s">
        <v>4719</v>
      </c>
      <c r="E20622" t="s">
        <v>4720</v>
      </c>
      <c r="F20622" s="6">
        <v>6069.8797114658801</v>
      </c>
      <c r="G20622" t="s">
        <v>31257</v>
      </c>
      <c r="H20622" s="8">
        <v>2</v>
      </c>
      <c r="I20622" t="s">
        <v>16</v>
      </c>
      <c r="J20622" t="s">
        <v>16</v>
      </c>
      <c r="K20622">
        <v>92.635999999999996</v>
      </c>
      <c r="L20622" s="5">
        <v>1</v>
      </c>
      <c r="M20622" s="1">
        <v>4.7955700000000001E-7</v>
      </c>
      <c r="N20622" t="s">
        <v>31258</v>
      </c>
      <c r="O20622">
        <v>14386</v>
      </c>
      <c r="P20622" t="s">
        <v>3436</v>
      </c>
    </row>
    <row r="20623" spans="1:16" x14ac:dyDescent="0.45">
      <c r="A20623" t="s">
        <v>10</v>
      </c>
      <c r="B20623" t="s">
        <v>4717</v>
      </c>
      <c r="C20623" t="s">
        <v>73257</v>
      </c>
      <c r="D20623" t="s">
        <v>4719</v>
      </c>
      <c r="E20623" t="s">
        <v>4720</v>
      </c>
      <c r="F20623" s="6">
        <v>6069.8797114658801</v>
      </c>
      <c r="G20623" t="s">
        <v>73258</v>
      </c>
      <c r="H20623" s="8">
        <v>1</v>
      </c>
      <c r="I20623" t="s">
        <v>16</v>
      </c>
      <c r="J20623" t="s">
        <v>16</v>
      </c>
      <c r="K20623">
        <v>130.24</v>
      </c>
      <c r="L20623" s="5">
        <v>0.99701099999999998</v>
      </c>
      <c r="M20623" s="1">
        <v>3.0457400000000002E-6</v>
      </c>
      <c r="N20623" t="s">
        <v>73259</v>
      </c>
      <c r="O20623">
        <v>11845</v>
      </c>
      <c r="P20623" t="s">
        <v>354</v>
      </c>
    </row>
    <row r="20624" spans="1:16" x14ac:dyDescent="0.45">
      <c r="A20624" t="s">
        <v>89065</v>
      </c>
      <c r="B20624" t="s">
        <v>4717</v>
      </c>
      <c r="C20624" t="s">
        <v>108186</v>
      </c>
      <c r="D20624" t="s">
        <v>4719</v>
      </c>
      <c r="E20624" t="s">
        <v>4720</v>
      </c>
      <c r="F20624" s="6">
        <v>6069.8797114658801</v>
      </c>
      <c r="G20624" t="s">
        <v>108187</v>
      </c>
      <c r="H20624" s="8">
        <v>1</v>
      </c>
      <c r="I20624" t="s">
        <v>16</v>
      </c>
      <c r="J20624" t="s">
        <v>16</v>
      </c>
      <c r="K20624">
        <v>2.9</v>
      </c>
      <c r="L20624" s="5" t="s">
        <v>89070</v>
      </c>
      <c r="M20624">
        <v>8.7060000000000002E-4</v>
      </c>
      <c r="N20624" t="s">
        <v>89078</v>
      </c>
      <c r="O20624">
        <v>10603</v>
      </c>
      <c r="P20624" t="s">
        <v>100282</v>
      </c>
    </row>
    <row r="20625" spans="1:16" x14ac:dyDescent="0.45">
      <c r="A20625" t="s">
        <v>10</v>
      </c>
      <c r="B20625" t="s">
        <v>18770</v>
      </c>
      <c r="C20625" t="s">
        <v>86007</v>
      </c>
      <c r="D20625" t="s">
        <v>18772</v>
      </c>
      <c r="E20625" t="s">
        <v>18773</v>
      </c>
      <c r="F20625" s="6">
        <v>2164.4515219291002</v>
      </c>
      <c r="G20625" t="s">
        <v>86008</v>
      </c>
      <c r="H20625" s="8">
        <v>171</v>
      </c>
      <c r="I20625" t="s">
        <v>16</v>
      </c>
      <c r="J20625" t="s">
        <v>16</v>
      </c>
      <c r="K20625">
        <v>178.07</v>
      </c>
      <c r="L20625" s="5">
        <v>0.99077999999999999</v>
      </c>
      <c r="M20625" s="1">
        <v>1.61444E-28</v>
      </c>
      <c r="N20625" t="s">
        <v>86009</v>
      </c>
      <c r="O20625">
        <v>13813</v>
      </c>
      <c r="P20625" t="s">
        <v>4262</v>
      </c>
    </row>
    <row r="20626" spans="1:16" x14ac:dyDescent="0.45">
      <c r="A20626" t="s">
        <v>10</v>
      </c>
      <c r="B20626" t="s">
        <v>18770</v>
      </c>
      <c r="C20626" t="s">
        <v>18771</v>
      </c>
      <c r="D20626" t="s">
        <v>18772</v>
      </c>
      <c r="E20626" t="s">
        <v>18773</v>
      </c>
      <c r="F20626" s="6">
        <v>2164.4515219291002</v>
      </c>
      <c r="G20626" t="s">
        <v>18774</v>
      </c>
      <c r="H20626" s="8">
        <v>66</v>
      </c>
      <c r="I20626" t="s">
        <v>16</v>
      </c>
      <c r="J20626" t="s">
        <v>16</v>
      </c>
      <c r="K20626">
        <v>145.52000000000001</v>
      </c>
      <c r="L20626" s="5">
        <v>0.96469700000000003</v>
      </c>
      <c r="M20626" s="1">
        <v>1.08302E-15</v>
      </c>
      <c r="N20626" t="s">
        <v>18775</v>
      </c>
      <c r="O20626">
        <v>14051</v>
      </c>
      <c r="P20626" t="s">
        <v>5577</v>
      </c>
    </row>
    <row r="20627" spans="1:16" x14ac:dyDescent="0.45">
      <c r="A20627" t="s">
        <v>89065</v>
      </c>
      <c r="B20627" t="s">
        <v>18770</v>
      </c>
      <c r="C20627" t="s">
        <v>90471</v>
      </c>
      <c r="D20627" t="s">
        <v>18772</v>
      </c>
      <c r="E20627" t="s">
        <v>18773</v>
      </c>
      <c r="F20627" s="6">
        <v>2164.4515219291002</v>
      </c>
      <c r="G20627" t="s">
        <v>90472</v>
      </c>
      <c r="H20627" s="8">
        <v>37</v>
      </c>
      <c r="I20627" t="s">
        <v>16</v>
      </c>
      <c r="J20627" t="s">
        <v>16</v>
      </c>
      <c r="K20627">
        <v>4.25</v>
      </c>
      <c r="L20627" s="5" t="s">
        <v>89070</v>
      </c>
      <c r="M20627">
        <v>1.4579999999999999E-5</v>
      </c>
      <c r="N20627" t="s">
        <v>90473</v>
      </c>
      <c r="O20627">
        <v>10581</v>
      </c>
      <c r="P20627" t="s">
        <v>90474</v>
      </c>
    </row>
    <row r="20628" spans="1:16" x14ac:dyDescent="0.45">
      <c r="A20628" t="s">
        <v>89065</v>
      </c>
      <c r="B20628" t="s">
        <v>18770</v>
      </c>
      <c r="C20628" t="s">
        <v>90475</v>
      </c>
      <c r="D20628" t="s">
        <v>18772</v>
      </c>
      <c r="E20628" t="s">
        <v>18773</v>
      </c>
      <c r="F20628" s="6">
        <v>2164.4515219291002</v>
      </c>
      <c r="G20628" t="s">
        <v>90476</v>
      </c>
      <c r="H20628" s="8">
        <v>37</v>
      </c>
      <c r="I20628" t="s">
        <v>16</v>
      </c>
      <c r="J20628" t="s">
        <v>16</v>
      </c>
      <c r="K20628">
        <v>2.9</v>
      </c>
      <c r="L20628" s="5" t="s">
        <v>89070</v>
      </c>
      <c r="M20628">
        <v>8.0669999999999992E-6</v>
      </c>
      <c r="N20628" t="s">
        <v>90477</v>
      </c>
      <c r="O20628">
        <v>12437</v>
      </c>
      <c r="P20628" t="s">
        <v>89852</v>
      </c>
    </row>
    <row r="20629" spans="1:16" x14ac:dyDescent="0.45">
      <c r="A20629" t="s">
        <v>89065</v>
      </c>
      <c r="B20629" t="s">
        <v>18770</v>
      </c>
      <c r="C20629" t="s">
        <v>90515</v>
      </c>
      <c r="D20629" t="s">
        <v>18772</v>
      </c>
      <c r="E20629" t="s">
        <v>18773</v>
      </c>
      <c r="F20629" s="6">
        <v>2164.4515219291002</v>
      </c>
      <c r="G20629" t="s">
        <v>90516</v>
      </c>
      <c r="H20629" s="8">
        <v>36</v>
      </c>
      <c r="I20629" t="s">
        <v>16</v>
      </c>
      <c r="J20629" t="s">
        <v>16</v>
      </c>
      <c r="K20629">
        <v>2.82</v>
      </c>
      <c r="L20629" s="5" t="s">
        <v>89070</v>
      </c>
      <c r="M20629">
        <v>2.9300000000000001E-5</v>
      </c>
      <c r="N20629" t="s">
        <v>90517</v>
      </c>
      <c r="O20629">
        <v>13828</v>
      </c>
      <c r="P20629" t="s">
        <v>90518</v>
      </c>
    </row>
    <row r="20630" spans="1:16" x14ac:dyDescent="0.45">
      <c r="A20630" t="s">
        <v>10</v>
      </c>
      <c r="B20630" t="s">
        <v>18770</v>
      </c>
      <c r="C20630" t="s">
        <v>88224</v>
      </c>
      <c r="D20630" t="s">
        <v>18772</v>
      </c>
      <c r="E20630" t="s">
        <v>18773</v>
      </c>
      <c r="F20630" s="6">
        <v>2164.4515219291002</v>
      </c>
      <c r="G20630" t="s">
        <v>88225</v>
      </c>
      <c r="H20630" s="8">
        <v>5</v>
      </c>
      <c r="I20630" t="s">
        <v>16</v>
      </c>
      <c r="J20630" t="s">
        <v>16</v>
      </c>
      <c r="K20630">
        <v>74.427999999999997</v>
      </c>
      <c r="L20630" s="5">
        <v>0.73481200000000002</v>
      </c>
      <c r="M20630">
        <v>1.98493E-4</v>
      </c>
      <c r="N20630" t="s">
        <v>88226</v>
      </c>
      <c r="O20630">
        <v>10795</v>
      </c>
      <c r="P20630" t="s">
        <v>919</v>
      </c>
    </row>
    <row r="20631" spans="1:16" x14ac:dyDescent="0.45">
      <c r="A20631" t="s">
        <v>10</v>
      </c>
      <c r="B20631" t="s">
        <v>7214</v>
      </c>
      <c r="C20631" t="s">
        <v>50814</v>
      </c>
      <c r="D20631" t="s">
        <v>7216</v>
      </c>
      <c r="E20631" t="s">
        <v>7217</v>
      </c>
      <c r="F20631" s="6">
        <v>1533.1677242180699</v>
      </c>
      <c r="G20631" t="s">
        <v>50815</v>
      </c>
      <c r="H20631" s="8">
        <v>345</v>
      </c>
      <c r="I20631" t="s">
        <v>16</v>
      </c>
      <c r="J20631" t="s">
        <v>16</v>
      </c>
      <c r="K20631">
        <v>200.82</v>
      </c>
      <c r="L20631" s="5">
        <v>1</v>
      </c>
      <c r="M20631" s="1">
        <v>1.61479E-27</v>
      </c>
      <c r="N20631" t="s">
        <v>50816</v>
      </c>
      <c r="O20631">
        <v>3338</v>
      </c>
      <c r="P20631" t="s">
        <v>5298</v>
      </c>
    </row>
    <row r="20632" spans="1:16" x14ac:dyDescent="0.45">
      <c r="A20632" t="s">
        <v>10</v>
      </c>
      <c r="B20632" t="s">
        <v>7214</v>
      </c>
      <c r="C20632" t="s">
        <v>25185</v>
      </c>
      <c r="D20632" t="s">
        <v>7216</v>
      </c>
      <c r="E20632" t="s">
        <v>7217</v>
      </c>
      <c r="F20632" s="6">
        <v>1533.1677242180699</v>
      </c>
      <c r="G20632" t="s">
        <v>25186</v>
      </c>
      <c r="H20632" s="8">
        <v>213</v>
      </c>
      <c r="I20632" t="s">
        <v>16</v>
      </c>
      <c r="J20632" t="s">
        <v>16</v>
      </c>
      <c r="K20632">
        <v>118.5</v>
      </c>
      <c r="L20632" s="5">
        <v>1</v>
      </c>
      <c r="M20632">
        <v>6.9342399999999999E-4</v>
      </c>
      <c r="N20632" t="s">
        <v>25187</v>
      </c>
      <c r="O20632">
        <v>2500</v>
      </c>
      <c r="P20632" t="s">
        <v>2399</v>
      </c>
    </row>
    <row r="20633" spans="1:16" x14ac:dyDescent="0.45">
      <c r="A20633" t="s">
        <v>10</v>
      </c>
      <c r="B20633" t="s">
        <v>7214</v>
      </c>
      <c r="C20633" t="s">
        <v>43352</v>
      </c>
      <c r="D20633" t="s">
        <v>7216</v>
      </c>
      <c r="E20633" t="s">
        <v>7217</v>
      </c>
      <c r="F20633" s="6">
        <v>1533.1677242180699</v>
      </c>
      <c r="G20633" t="s">
        <v>43353</v>
      </c>
      <c r="H20633" s="8">
        <v>109</v>
      </c>
      <c r="I20633" t="s">
        <v>16</v>
      </c>
      <c r="J20633" t="s">
        <v>16</v>
      </c>
      <c r="K20633">
        <v>254.71</v>
      </c>
      <c r="L20633" s="5">
        <v>0.99963199999999997</v>
      </c>
      <c r="M20633" s="1">
        <v>2.5321700000000001E-46</v>
      </c>
      <c r="N20633" t="s">
        <v>43354</v>
      </c>
      <c r="O20633">
        <v>13137</v>
      </c>
      <c r="P20633" t="s">
        <v>3412</v>
      </c>
    </row>
    <row r="20634" spans="1:16" x14ac:dyDescent="0.45">
      <c r="A20634" t="s">
        <v>10</v>
      </c>
      <c r="B20634" t="s">
        <v>7214</v>
      </c>
      <c r="C20634" t="s">
        <v>69827</v>
      </c>
      <c r="D20634" t="s">
        <v>7216</v>
      </c>
      <c r="E20634" t="s">
        <v>7217</v>
      </c>
      <c r="F20634" s="6">
        <v>1533.1677242180699</v>
      </c>
      <c r="G20634" t="s">
        <v>69828</v>
      </c>
      <c r="H20634" s="8">
        <v>101</v>
      </c>
      <c r="I20634" t="s">
        <v>16</v>
      </c>
      <c r="J20634" t="s">
        <v>16</v>
      </c>
      <c r="K20634">
        <v>289.5</v>
      </c>
      <c r="L20634" s="5">
        <v>0.99999800000000005</v>
      </c>
      <c r="M20634" s="1">
        <v>2.66628E-70</v>
      </c>
      <c r="N20634" t="s">
        <v>69829</v>
      </c>
      <c r="O20634">
        <v>9965</v>
      </c>
      <c r="P20634" t="s">
        <v>8207</v>
      </c>
    </row>
    <row r="20635" spans="1:16" x14ac:dyDescent="0.45">
      <c r="A20635" t="s">
        <v>89065</v>
      </c>
      <c r="B20635" t="s">
        <v>7214</v>
      </c>
      <c r="C20635" t="s">
        <v>120581</v>
      </c>
      <c r="D20635" t="s">
        <v>7216</v>
      </c>
      <c r="E20635" t="s">
        <v>7217</v>
      </c>
      <c r="F20635" s="6">
        <v>1533.1677242180699</v>
      </c>
      <c r="G20635" t="s">
        <v>120582</v>
      </c>
      <c r="H20635" s="8">
        <v>87</v>
      </c>
      <c r="I20635" t="s">
        <v>89092</v>
      </c>
      <c r="J20635" t="s">
        <v>16</v>
      </c>
      <c r="K20635">
        <v>2.12</v>
      </c>
      <c r="L20635" s="5" t="s">
        <v>89070</v>
      </c>
      <c r="M20635">
        <v>2.8440000000000002E-3</v>
      </c>
      <c r="N20635" t="s">
        <v>120583</v>
      </c>
      <c r="O20635">
        <v>3302</v>
      </c>
      <c r="P20635" t="s">
        <v>89241</v>
      </c>
    </row>
    <row r="20636" spans="1:16" x14ac:dyDescent="0.45">
      <c r="A20636" t="s">
        <v>10</v>
      </c>
      <c r="B20636" t="s">
        <v>7214</v>
      </c>
      <c r="C20636" t="s">
        <v>42200</v>
      </c>
      <c r="D20636" t="s">
        <v>7216</v>
      </c>
      <c r="E20636" t="s">
        <v>7217</v>
      </c>
      <c r="F20636" s="6">
        <v>1533.1677242180699</v>
      </c>
      <c r="G20636" t="s">
        <v>42201</v>
      </c>
      <c r="H20636" s="8">
        <v>68</v>
      </c>
      <c r="I20636" t="s">
        <v>16</v>
      </c>
      <c r="J20636" t="s">
        <v>16</v>
      </c>
      <c r="K20636">
        <v>205.52</v>
      </c>
      <c r="L20636" s="5">
        <v>1</v>
      </c>
      <c r="M20636" s="1">
        <v>8.6323600000000003E-32</v>
      </c>
      <c r="N20636" t="s">
        <v>42202</v>
      </c>
      <c r="O20636">
        <v>12288</v>
      </c>
      <c r="P20636" t="s">
        <v>4600</v>
      </c>
    </row>
    <row r="20637" spans="1:16" x14ac:dyDescent="0.45">
      <c r="A20637" t="s">
        <v>10</v>
      </c>
      <c r="B20637" t="s">
        <v>7214</v>
      </c>
      <c r="C20637" t="s">
        <v>72779</v>
      </c>
      <c r="D20637" t="s">
        <v>7216</v>
      </c>
      <c r="E20637" t="s">
        <v>7217</v>
      </c>
      <c r="F20637" s="6">
        <v>1533.1677242180699</v>
      </c>
      <c r="G20637" t="s">
        <v>72780</v>
      </c>
      <c r="H20637" s="8">
        <v>47</v>
      </c>
      <c r="I20637" t="s">
        <v>16</v>
      </c>
      <c r="J20637" t="s">
        <v>16</v>
      </c>
      <c r="K20637">
        <v>146.27000000000001</v>
      </c>
      <c r="L20637" s="5">
        <v>0.88536999999999999</v>
      </c>
      <c r="M20637" s="1">
        <v>9.7942700000000008E-10</v>
      </c>
      <c r="N20637" t="s">
        <v>72781</v>
      </c>
      <c r="O20637">
        <v>10610</v>
      </c>
      <c r="P20637" t="s">
        <v>5343</v>
      </c>
    </row>
    <row r="20638" spans="1:16" x14ac:dyDescent="0.45">
      <c r="A20638" t="s">
        <v>10</v>
      </c>
      <c r="B20638" t="s">
        <v>7214</v>
      </c>
      <c r="C20638" t="s">
        <v>7215</v>
      </c>
      <c r="D20638" t="s">
        <v>7216</v>
      </c>
      <c r="E20638" t="s">
        <v>7217</v>
      </c>
      <c r="F20638" s="6">
        <v>1533.1677242180699</v>
      </c>
      <c r="G20638" t="s">
        <v>7218</v>
      </c>
      <c r="H20638" s="8">
        <v>28</v>
      </c>
      <c r="I20638" t="s">
        <v>16</v>
      </c>
      <c r="J20638" t="s">
        <v>16</v>
      </c>
      <c r="K20638">
        <v>155.82</v>
      </c>
      <c r="L20638" s="5">
        <v>0.99994000000000005</v>
      </c>
      <c r="M20638" s="1">
        <v>1.09608E-42</v>
      </c>
      <c r="N20638" t="s">
        <v>7219</v>
      </c>
      <c r="O20638">
        <v>19087</v>
      </c>
      <c r="P20638" t="s">
        <v>3234</v>
      </c>
    </row>
    <row r="20639" spans="1:16" x14ac:dyDescent="0.45">
      <c r="A20639" t="s">
        <v>10</v>
      </c>
      <c r="B20639" t="s">
        <v>7214</v>
      </c>
      <c r="C20639" t="s">
        <v>79129</v>
      </c>
      <c r="D20639" t="s">
        <v>7216</v>
      </c>
      <c r="E20639" t="s">
        <v>7217</v>
      </c>
      <c r="F20639" s="6">
        <v>1533.1677242180699</v>
      </c>
      <c r="G20639" t="s">
        <v>79130</v>
      </c>
      <c r="H20639" s="8">
        <v>22</v>
      </c>
      <c r="I20639" t="s">
        <v>16</v>
      </c>
      <c r="J20639" t="s">
        <v>16</v>
      </c>
      <c r="K20639">
        <v>97.284000000000006</v>
      </c>
      <c r="L20639" s="5">
        <v>0.76775899999999997</v>
      </c>
      <c r="M20639" s="1">
        <v>4.1809299999999998E-7</v>
      </c>
      <c r="N20639" t="s">
        <v>79131</v>
      </c>
      <c r="O20639">
        <v>9918</v>
      </c>
      <c r="P20639" t="s">
        <v>6530</v>
      </c>
    </row>
    <row r="20640" spans="1:16" x14ac:dyDescent="0.45">
      <c r="A20640" t="s">
        <v>10</v>
      </c>
      <c r="B20640" t="s">
        <v>7214</v>
      </c>
      <c r="C20640" t="s">
        <v>67104</v>
      </c>
      <c r="D20640" t="s">
        <v>7216</v>
      </c>
      <c r="E20640" t="s">
        <v>7217</v>
      </c>
      <c r="F20640" s="6">
        <v>1533.1677242180699</v>
      </c>
      <c r="G20640" t="s">
        <v>67105</v>
      </c>
      <c r="H20640" s="8">
        <v>18</v>
      </c>
      <c r="I20640" t="s">
        <v>16</v>
      </c>
      <c r="J20640" t="s">
        <v>16</v>
      </c>
      <c r="K20640">
        <v>154.19</v>
      </c>
      <c r="L20640" s="5">
        <v>1</v>
      </c>
      <c r="M20640" s="1">
        <v>9.3897500000000004E-20</v>
      </c>
      <c r="N20640" t="s">
        <v>67106</v>
      </c>
      <c r="O20640">
        <v>10155</v>
      </c>
      <c r="P20640" t="s">
        <v>1075</v>
      </c>
    </row>
    <row r="20641" spans="1:16" x14ac:dyDescent="0.45">
      <c r="A20641" t="s">
        <v>10</v>
      </c>
      <c r="B20641" t="s">
        <v>7214</v>
      </c>
      <c r="C20641" t="s">
        <v>19662</v>
      </c>
      <c r="D20641" t="s">
        <v>7216</v>
      </c>
      <c r="E20641" t="s">
        <v>7217</v>
      </c>
      <c r="F20641" s="6">
        <v>1533.1677242180699</v>
      </c>
      <c r="G20641" t="s">
        <v>19663</v>
      </c>
      <c r="H20641" s="8">
        <v>12</v>
      </c>
      <c r="I20641" t="s">
        <v>16</v>
      </c>
      <c r="J20641" t="s">
        <v>16</v>
      </c>
      <c r="K20641">
        <v>109.6</v>
      </c>
      <c r="L20641" s="5">
        <v>0.92936600000000003</v>
      </c>
      <c r="M20641" s="1">
        <v>1.2434499999999999E-5</v>
      </c>
      <c r="N20641" t="s">
        <v>19664</v>
      </c>
      <c r="O20641">
        <v>2622</v>
      </c>
      <c r="P20641" t="s">
        <v>67</v>
      </c>
    </row>
    <row r="20642" spans="1:16" x14ac:dyDescent="0.45">
      <c r="A20642" t="s">
        <v>10</v>
      </c>
      <c r="B20642" t="s">
        <v>7214</v>
      </c>
      <c r="C20642" t="s">
        <v>59538</v>
      </c>
      <c r="D20642" t="s">
        <v>7216</v>
      </c>
      <c r="E20642" t="s">
        <v>7217</v>
      </c>
      <c r="F20642" s="6">
        <v>1533.1677242180699</v>
      </c>
      <c r="G20642" t="s">
        <v>59539</v>
      </c>
      <c r="H20642" s="8">
        <v>11</v>
      </c>
      <c r="I20642" t="s">
        <v>16</v>
      </c>
      <c r="J20642" t="s">
        <v>16</v>
      </c>
      <c r="K20642">
        <v>106.75</v>
      </c>
      <c r="L20642" s="5">
        <v>0.89859100000000003</v>
      </c>
      <c r="M20642" s="1">
        <v>6.1233300000000001E-7</v>
      </c>
      <c r="N20642" t="s">
        <v>59540</v>
      </c>
      <c r="O20642">
        <v>3171</v>
      </c>
      <c r="P20642" t="s">
        <v>649</v>
      </c>
    </row>
    <row r="20643" spans="1:16" x14ac:dyDescent="0.45">
      <c r="A20643" t="s">
        <v>10</v>
      </c>
      <c r="B20643" t="s">
        <v>7214</v>
      </c>
      <c r="C20643" t="s">
        <v>110584</v>
      </c>
      <c r="D20643" t="s">
        <v>7216</v>
      </c>
      <c r="E20643" t="s">
        <v>7217</v>
      </c>
      <c r="F20643" s="6">
        <v>1533.1677242180699</v>
      </c>
      <c r="G20643" t="s">
        <v>110585</v>
      </c>
      <c r="H20643" s="8">
        <v>8</v>
      </c>
      <c r="I20643" t="s">
        <v>89092</v>
      </c>
      <c r="J20643" t="s">
        <v>16</v>
      </c>
      <c r="K20643">
        <v>100.08</v>
      </c>
      <c r="L20643" s="5">
        <v>0.5</v>
      </c>
      <c r="M20643" s="1">
        <v>6.5291300000000003E-5</v>
      </c>
      <c r="N20643" t="s">
        <v>110586</v>
      </c>
      <c r="O20643">
        <v>11902</v>
      </c>
      <c r="P20643" t="s">
        <v>3992</v>
      </c>
    </row>
    <row r="20644" spans="1:16" x14ac:dyDescent="0.45">
      <c r="A20644" t="s">
        <v>10</v>
      </c>
      <c r="B20644" t="s">
        <v>7214</v>
      </c>
      <c r="C20644" t="s">
        <v>13641</v>
      </c>
      <c r="D20644" t="s">
        <v>7216</v>
      </c>
      <c r="E20644" t="s">
        <v>7217</v>
      </c>
      <c r="F20644" s="6">
        <v>1533.1677242180699</v>
      </c>
      <c r="G20644" t="s">
        <v>13642</v>
      </c>
      <c r="H20644" s="8">
        <v>7</v>
      </c>
      <c r="I20644" t="s">
        <v>16</v>
      </c>
      <c r="J20644" t="s">
        <v>16</v>
      </c>
      <c r="K20644">
        <v>67.831999999999994</v>
      </c>
      <c r="L20644" s="5">
        <v>0.92472799999999999</v>
      </c>
      <c r="M20644" s="1">
        <v>1.2796899999999999E-5</v>
      </c>
      <c r="N20644" t="s">
        <v>13643</v>
      </c>
      <c r="O20644">
        <v>8933</v>
      </c>
      <c r="P20644" t="s">
        <v>13644</v>
      </c>
    </row>
    <row r="20645" spans="1:16" x14ac:dyDescent="0.45">
      <c r="A20645" t="s">
        <v>10</v>
      </c>
      <c r="B20645" t="s">
        <v>7214</v>
      </c>
      <c r="C20645" t="s">
        <v>53338</v>
      </c>
      <c r="D20645" t="s">
        <v>7216</v>
      </c>
      <c r="E20645" t="s">
        <v>7217</v>
      </c>
      <c r="F20645" s="6">
        <v>1533.1677242180699</v>
      </c>
      <c r="G20645" t="s">
        <v>53339</v>
      </c>
      <c r="H20645" s="8">
        <v>7</v>
      </c>
      <c r="I20645" t="s">
        <v>16</v>
      </c>
      <c r="J20645" t="s">
        <v>16</v>
      </c>
      <c r="K20645">
        <v>87.156000000000006</v>
      </c>
      <c r="L20645" s="5">
        <v>0.86389700000000003</v>
      </c>
      <c r="M20645" s="1">
        <v>1.66913E-6</v>
      </c>
      <c r="N20645" t="s">
        <v>53340</v>
      </c>
      <c r="O20645">
        <v>11606</v>
      </c>
      <c r="P20645" t="s">
        <v>596</v>
      </c>
    </row>
    <row r="20646" spans="1:16" x14ac:dyDescent="0.45">
      <c r="A20646" t="s">
        <v>10</v>
      </c>
      <c r="B20646" t="s">
        <v>7214</v>
      </c>
      <c r="C20646" t="s">
        <v>67948</v>
      </c>
      <c r="D20646" t="s">
        <v>7216</v>
      </c>
      <c r="E20646" t="s">
        <v>7217</v>
      </c>
      <c r="F20646" s="6">
        <v>1533.1677242180699</v>
      </c>
      <c r="G20646" t="s">
        <v>67949</v>
      </c>
      <c r="H20646" s="8">
        <v>7</v>
      </c>
      <c r="I20646" t="s">
        <v>16</v>
      </c>
      <c r="J20646" t="s">
        <v>16</v>
      </c>
      <c r="K20646">
        <v>149.69</v>
      </c>
      <c r="L20646" s="5">
        <v>1</v>
      </c>
      <c r="M20646" s="1">
        <v>1.0127499999999999E-8</v>
      </c>
      <c r="N20646" t="s">
        <v>67950</v>
      </c>
      <c r="O20646">
        <v>17452</v>
      </c>
      <c r="P20646" t="s">
        <v>4851</v>
      </c>
    </row>
    <row r="20647" spans="1:16" x14ac:dyDescent="0.45">
      <c r="A20647" t="s">
        <v>10</v>
      </c>
      <c r="B20647" t="s">
        <v>7214</v>
      </c>
      <c r="C20647" t="s">
        <v>72498</v>
      </c>
      <c r="D20647" t="s">
        <v>7216</v>
      </c>
      <c r="E20647" t="s">
        <v>7217</v>
      </c>
      <c r="F20647" s="6">
        <v>1533.1677242180699</v>
      </c>
      <c r="G20647" t="s">
        <v>72499</v>
      </c>
      <c r="H20647" s="8">
        <v>3</v>
      </c>
      <c r="I20647" t="s">
        <v>16</v>
      </c>
      <c r="J20647" t="s">
        <v>16</v>
      </c>
      <c r="K20647">
        <v>212.59</v>
      </c>
      <c r="L20647" s="5">
        <v>0.99999199999999999</v>
      </c>
      <c r="M20647" s="1">
        <v>4.1050700000000002E-34</v>
      </c>
      <c r="N20647" t="s">
        <v>72500</v>
      </c>
      <c r="O20647">
        <v>9743</v>
      </c>
      <c r="P20647" t="s">
        <v>88</v>
      </c>
    </row>
    <row r="20648" spans="1:16" x14ac:dyDescent="0.45">
      <c r="A20648" t="s">
        <v>10</v>
      </c>
      <c r="B20648" t="s">
        <v>7214</v>
      </c>
      <c r="C20648" t="s">
        <v>86414</v>
      </c>
      <c r="D20648" t="s">
        <v>7216</v>
      </c>
      <c r="E20648" t="s">
        <v>7217</v>
      </c>
      <c r="F20648" s="6">
        <v>1533.1677242180699</v>
      </c>
      <c r="G20648" t="s">
        <v>86415</v>
      </c>
      <c r="H20648" s="8">
        <v>3</v>
      </c>
      <c r="I20648" t="s">
        <v>16</v>
      </c>
      <c r="J20648" t="s">
        <v>16</v>
      </c>
      <c r="K20648">
        <v>68.977999999999994</v>
      </c>
      <c r="L20648" s="5">
        <v>0.73979899999999998</v>
      </c>
      <c r="M20648" s="1">
        <v>2.2759600000000001E-5</v>
      </c>
      <c r="N20648" t="s">
        <v>86416</v>
      </c>
      <c r="O20648">
        <v>2085</v>
      </c>
      <c r="P20648" t="s">
        <v>9124</v>
      </c>
    </row>
    <row r="20649" spans="1:16" x14ac:dyDescent="0.45">
      <c r="A20649" t="s">
        <v>89065</v>
      </c>
      <c r="B20649" t="s">
        <v>7214</v>
      </c>
      <c r="C20649" t="s">
        <v>97859</v>
      </c>
      <c r="D20649" t="s">
        <v>7216</v>
      </c>
      <c r="E20649" t="s">
        <v>7217</v>
      </c>
      <c r="F20649" s="6">
        <v>1533.1677242180699</v>
      </c>
      <c r="G20649" t="s">
        <v>97860</v>
      </c>
      <c r="H20649" s="8">
        <v>3</v>
      </c>
      <c r="I20649" t="s">
        <v>16</v>
      </c>
      <c r="J20649" t="s">
        <v>16</v>
      </c>
      <c r="K20649">
        <v>3.21</v>
      </c>
      <c r="L20649" s="5" t="s">
        <v>89070</v>
      </c>
      <c r="M20649">
        <v>4.4029999999999997E-5</v>
      </c>
      <c r="N20649" t="s">
        <v>97861</v>
      </c>
      <c r="O20649">
        <v>20688</v>
      </c>
      <c r="P20649" t="s">
        <v>89225</v>
      </c>
    </row>
    <row r="20650" spans="1:16" x14ac:dyDescent="0.45">
      <c r="A20650" t="s">
        <v>10</v>
      </c>
      <c r="B20650" t="s">
        <v>7214</v>
      </c>
      <c r="C20650" t="s">
        <v>46683</v>
      </c>
      <c r="D20650" t="s">
        <v>7216</v>
      </c>
      <c r="E20650" t="s">
        <v>7217</v>
      </c>
      <c r="F20650" s="6">
        <v>1533.1677242180699</v>
      </c>
      <c r="G20650" t="s">
        <v>46684</v>
      </c>
      <c r="H20650" s="8">
        <v>2</v>
      </c>
      <c r="I20650" t="s">
        <v>16</v>
      </c>
      <c r="J20650" t="s">
        <v>16</v>
      </c>
      <c r="K20650">
        <v>116.96</v>
      </c>
      <c r="L20650" s="5">
        <v>1</v>
      </c>
      <c r="M20650" s="1">
        <v>1.0181200000000001E-14</v>
      </c>
      <c r="N20650" t="s">
        <v>46685</v>
      </c>
      <c r="O20650">
        <v>11203</v>
      </c>
      <c r="P20650" t="s">
        <v>2254</v>
      </c>
    </row>
    <row r="20651" spans="1:16" x14ac:dyDescent="0.45">
      <c r="A20651" t="s">
        <v>10</v>
      </c>
      <c r="B20651" t="s">
        <v>7214</v>
      </c>
      <c r="C20651" t="s">
        <v>10563</v>
      </c>
      <c r="D20651" t="s">
        <v>7216</v>
      </c>
      <c r="E20651" t="s">
        <v>7217</v>
      </c>
      <c r="F20651" s="6">
        <v>1533.1677242180699</v>
      </c>
      <c r="G20651" t="s">
        <v>10564</v>
      </c>
      <c r="H20651" s="8">
        <v>1</v>
      </c>
      <c r="I20651" t="s">
        <v>16</v>
      </c>
      <c r="J20651" t="s">
        <v>16</v>
      </c>
      <c r="K20651">
        <v>128.68</v>
      </c>
      <c r="L20651" s="5">
        <v>0.99731899999999996</v>
      </c>
      <c r="M20651" s="1">
        <v>1.36545E-8</v>
      </c>
      <c r="N20651" t="s">
        <v>10565</v>
      </c>
      <c r="O20651">
        <v>12498</v>
      </c>
      <c r="P20651" t="s">
        <v>354</v>
      </c>
    </row>
    <row r="20652" spans="1:16" x14ac:dyDescent="0.45">
      <c r="A20652" t="s">
        <v>10</v>
      </c>
      <c r="B20652" t="s">
        <v>7214</v>
      </c>
      <c r="C20652" t="s">
        <v>11112</v>
      </c>
      <c r="D20652" t="s">
        <v>7216</v>
      </c>
      <c r="E20652" t="s">
        <v>7217</v>
      </c>
      <c r="F20652" s="6">
        <v>1533.1677242180699</v>
      </c>
      <c r="G20652" t="s">
        <v>11113</v>
      </c>
      <c r="H20652" s="8">
        <v>1</v>
      </c>
      <c r="I20652" t="s">
        <v>16</v>
      </c>
      <c r="J20652" t="s">
        <v>16</v>
      </c>
      <c r="K20652">
        <v>75.105999999999995</v>
      </c>
      <c r="L20652" s="5">
        <v>0.92396900000000004</v>
      </c>
      <c r="M20652" s="1">
        <v>4.2528500000000003E-8</v>
      </c>
      <c r="N20652" t="s">
        <v>11114</v>
      </c>
      <c r="O20652">
        <v>17229</v>
      </c>
      <c r="P20652" t="s">
        <v>46</v>
      </c>
    </row>
    <row r="20653" spans="1:16" x14ac:dyDescent="0.45">
      <c r="A20653" t="s">
        <v>10</v>
      </c>
      <c r="B20653" t="s">
        <v>7214</v>
      </c>
      <c r="C20653" t="s">
        <v>13109</v>
      </c>
      <c r="D20653" t="s">
        <v>7216</v>
      </c>
      <c r="E20653" t="s">
        <v>7217</v>
      </c>
      <c r="F20653" s="6">
        <v>1533.1677242180699</v>
      </c>
      <c r="G20653" t="s">
        <v>13110</v>
      </c>
      <c r="H20653" s="8">
        <v>1</v>
      </c>
      <c r="I20653" t="s">
        <v>16</v>
      </c>
      <c r="J20653" t="s">
        <v>16</v>
      </c>
      <c r="K20653">
        <v>47.548000000000002</v>
      </c>
      <c r="L20653" s="5">
        <v>0.76838799999999996</v>
      </c>
      <c r="M20653">
        <v>2.3406500000000001E-3</v>
      </c>
      <c r="N20653" t="s">
        <v>13111</v>
      </c>
      <c r="O20653">
        <v>3233</v>
      </c>
      <c r="P20653" t="s">
        <v>649</v>
      </c>
    </row>
    <row r="20654" spans="1:16" x14ac:dyDescent="0.45">
      <c r="A20654" t="s">
        <v>10</v>
      </c>
      <c r="B20654" t="s">
        <v>7214</v>
      </c>
      <c r="C20654" t="s">
        <v>19903</v>
      </c>
      <c r="D20654" t="s">
        <v>7216</v>
      </c>
      <c r="E20654" t="s">
        <v>7217</v>
      </c>
      <c r="F20654" s="6">
        <v>1533.1677242180699</v>
      </c>
      <c r="G20654" t="s">
        <v>19904</v>
      </c>
      <c r="H20654" s="8">
        <v>1</v>
      </c>
      <c r="I20654" t="s">
        <v>16</v>
      </c>
      <c r="J20654" t="s">
        <v>16</v>
      </c>
      <c r="K20654">
        <v>90.367000000000004</v>
      </c>
      <c r="L20654" s="5">
        <v>0.997479</v>
      </c>
      <c r="M20654">
        <v>7.0787400000000005E-4</v>
      </c>
      <c r="N20654" t="s">
        <v>19905</v>
      </c>
      <c r="O20654">
        <v>12074</v>
      </c>
      <c r="P20654" t="s">
        <v>7508</v>
      </c>
    </row>
    <row r="20655" spans="1:16" x14ac:dyDescent="0.45">
      <c r="A20655" t="s">
        <v>10</v>
      </c>
      <c r="B20655" t="s">
        <v>7214</v>
      </c>
      <c r="C20655" t="s">
        <v>22576</v>
      </c>
      <c r="D20655" t="s">
        <v>7216</v>
      </c>
      <c r="E20655" t="s">
        <v>7217</v>
      </c>
      <c r="F20655" s="6">
        <v>1533.1677242180699</v>
      </c>
      <c r="G20655" t="s">
        <v>22577</v>
      </c>
      <c r="H20655" s="8">
        <v>1</v>
      </c>
      <c r="I20655" t="s">
        <v>16</v>
      </c>
      <c r="J20655" t="s">
        <v>16</v>
      </c>
      <c r="K20655">
        <v>100.73</v>
      </c>
      <c r="L20655" s="5">
        <v>0.99953899999999996</v>
      </c>
      <c r="M20655" s="1">
        <v>1.3495300000000001E-10</v>
      </c>
      <c r="N20655" t="s">
        <v>22578</v>
      </c>
      <c r="O20655">
        <v>20211</v>
      </c>
      <c r="P20655" t="s">
        <v>5245</v>
      </c>
    </row>
    <row r="20656" spans="1:16" x14ac:dyDescent="0.45">
      <c r="A20656" t="s">
        <v>10</v>
      </c>
      <c r="B20656" t="s">
        <v>7214</v>
      </c>
      <c r="C20656" t="s">
        <v>36226</v>
      </c>
      <c r="D20656" t="s">
        <v>7216</v>
      </c>
      <c r="E20656" t="s">
        <v>7217</v>
      </c>
      <c r="F20656" s="6">
        <v>1533.1677242180699</v>
      </c>
      <c r="G20656" t="s">
        <v>36227</v>
      </c>
      <c r="H20656" s="8">
        <v>1</v>
      </c>
      <c r="I20656" t="s">
        <v>16</v>
      </c>
      <c r="J20656" t="s">
        <v>16</v>
      </c>
      <c r="K20656">
        <v>115.23</v>
      </c>
      <c r="L20656" s="5">
        <v>1</v>
      </c>
      <c r="M20656" s="1">
        <v>1.55616E-5</v>
      </c>
      <c r="N20656" t="s">
        <v>36228</v>
      </c>
      <c r="O20656">
        <v>8982</v>
      </c>
      <c r="P20656" t="s">
        <v>88</v>
      </c>
    </row>
    <row r="20657" spans="1:16" x14ac:dyDescent="0.45">
      <c r="A20657" t="s">
        <v>10</v>
      </c>
      <c r="B20657" t="s">
        <v>7214</v>
      </c>
      <c r="C20657" t="s">
        <v>67024</v>
      </c>
      <c r="D20657" t="s">
        <v>7216</v>
      </c>
      <c r="E20657" t="s">
        <v>7217</v>
      </c>
      <c r="F20657" s="6">
        <v>1533.1677242180699</v>
      </c>
      <c r="G20657" t="s">
        <v>67025</v>
      </c>
      <c r="H20657" s="8">
        <v>1</v>
      </c>
      <c r="I20657" t="s">
        <v>16</v>
      </c>
      <c r="J20657" t="s">
        <v>16</v>
      </c>
      <c r="K20657">
        <v>42.789000000000001</v>
      </c>
      <c r="L20657" s="5">
        <v>0.86526400000000003</v>
      </c>
      <c r="M20657">
        <v>3.9624699999999999E-2</v>
      </c>
      <c r="N20657" t="s">
        <v>67026</v>
      </c>
      <c r="O20657">
        <v>6532</v>
      </c>
      <c r="P20657" t="s">
        <v>906</v>
      </c>
    </row>
    <row r="20658" spans="1:16" x14ac:dyDescent="0.45">
      <c r="A20658" t="s">
        <v>10</v>
      </c>
      <c r="B20658" t="s">
        <v>7214</v>
      </c>
      <c r="C20658" t="s">
        <v>67760</v>
      </c>
      <c r="D20658" t="s">
        <v>7216</v>
      </c>
      <c r="E20658" t="s">
        <v>7217</v>
      </c>
      <c r="F20658" s="6">
        <v>1533.1677242180699</v>
      </c>
      <c r="G20658" t="s">
        <v>67761</v>
      </c>
      <c r="H20658" s="8">
        <v>1</v>
      </c>
      <c r="I20658" t="s">
        <v>16</v>
      </c>
      <c r="J20658" t="s">
        <v>16</v>
      </c>
      <c r="K20658">
        <v>53.563000000000002</v>
      </c>
      <c r="L20658" s="5">
        <v>0.77412499999999995</v>
      </c>
      <c r="M20658">
        <v>1.3188900000000001E-3</v>
      </c>
      <c r="N20658" t="s">
        <v>67762</v>
      </c>
      <c r="O20658">
        <v>22087</v>
      </c>
      <c r="P20658" t="s">
        <v>4851</v>
      </c>
    </row>
    <row r="20659" spans="1:16" x14ac:dyDescent="0.45">
      <c r="A20659" t="s">
        <v>10</v>
      </c>
      <c r="B20659" t="s">
        <v>7214</v>
      </c>
      <c r="C20659" t="s">
        <v>85333</v>
      </c>
      <c r="D20659" t="s">
        <v>7216</v>
      </c>
      <c r="E20659" t="s">
        <v>7217</v>
      </c>
      <c r="F20659" s="6">
        <v>1533.1677242180699</v>
      </c>
      <c r="G20659" t="s">
        <v>85334</v>
      </c>
      <c r="H20659" s="8">
        <v>1</v>
      </c>
      <c r="I20659" t="s">
        <v>16</v>
      </c>
      <c r="J20659" t="s">
        <v>16</v>
      </c>
      <c r="K20659">
        <v>58.079000000000001</v>
      </c>
      <c r="L20659" s="5">
        <v>0.98776600000000003</v>
      </c>
      <c r="M20659">
        <v>2.82513E-2</v>
      </c>
      <c r="N20659" t="s">
        <v>85335</v>
      </c>
      <c r="O20659">
        <v>15492</v>
      </c>
      <c r="P20659" t="s">
        <v>88</v>
      </c>
    </row>
    <row r="20660" spans="1:16" x14ac:dyDescent="0.45">
      <c r="A20660" t="s">
        <v>10</v>
      </c>
      <c r="B20660" t="s">
        <v>7214</v>
      </c>
      <c r="C20660" t="s">
        <v>85693</v>
      </c>
      <c r="D20660" t="s">
        <v>7216</v>
      </c>
      <c r="E20660" t="s">
        <v>7217</v>
      </c>
      <c r="F20660" s="6">
        <v>1533.1677242180699</v>
      </c>
      <c r="G20660" t="s">
        <v>85694</v>
      </c>
      <c r="H20660" s="8">
        <v>1</v>
      </c>
      <c r="I20660" t="s">
        <v>16</v>
      </c>
      <c r="J20660" t="s">
        <v>16</v>
      </c>
      <c r="K20660">
        <v>93.227999999999994</v>
      </c>
      <c r="L20660" s="5">
        <v>1</v>
      </c>
      <c r="M20660">
        <v>4.0756499999999998E-4</v>
      </c>
      <c r="N20660" t="s">
        <v>85695</v>
      </c>
      <c r="O20660">
        <v>9187</v>
      </c>
      <c r="P20660" t="s">
        <v>2254</v>
      </c>
    </row>
    <row r="20661" spans="1:16" x14ac:dyDescent="0.45">
      <c r="A20661" t="s">
        <v>89065</v>
      </c>
      <c r="B20661" t="s">
        <v>7214</v>
      </c>
      <c r="C20661" t="s">
        <v>105312</v>
      </c>
      <c r="D20661" t="s">
        <v>7216</v>
      </c>
      <c r="E20661" t="s">
        <v>7217</v>
      </c>
      <c r="F20661" s="6">
        <v>1533.1677242180699</v>
      </c>
      <c r="G20661" t="s">
        <v>105313</v>
      </c>
      <c r="H20661" s="8">
        <v>1</v>
      </c>
      <c r="I20661" t="s">
        <v>16</v>
      </c>
      <c r="J20661" t="s">
        <v>89092</v>
      </c>
      <c r="K20661">
        <v>2.21</v>
      </c>
      <c r="L20661" s="5" t="s">
        <v>89070</v>
      </c>
      <c r="M20661">
        <v>1.7719999999999999E-3</v>
      </c>
      <c r="N20661" t="s">
        <v>105314</v>
      </c>
      <c r="O20661">
        <v>2022</v>
      </c>
      <c r="P20661" t="s">
        <v>98155</v>
      </c>
    </row>
    <row r="20662" spans="1:16" x14ac:dyDescent="0.45">
      <c r="A20662" t="s">
        <v>89065</v>
      </c>
      <c r="B20662" t="s">
        <v>7214</v>
      </c>
      <c r="C20662" t="s">
        <v>105315</v>
      </c>
      <c r="D20662" t="s">
        <v>7216</v>
      </c>
      <c r="E20662" t="s">
        <v>7217</v>
      </c>
      <c r="F20662" s="6">
        <v>1533.1677242180699</v>
      </c>
      <c r="G20662" t="s">
        <v>105316</v>
      </c>
      <c r="H20662" s="8">
        <v>1</v>
      </c>
      <c r="I20662" t="s">
        <v>16</v>
      </c>
      <c r="J20662" t="s">
        <v>89092</v>
      </c>
      <c r="K20662">
        <v>2.21</v>
      </c>
      <c r="L20662" s="5" t="s">
        <v>89070</v>
      </c>
      <c r="M20662">
        <v>1.7719999999999999E-3</v>
      </c>
      <c r="N20662" t="s">
        <v>105314</v>
      </c>
      <c r="O20662">
        <v>2022</v>
      </c>
      <c r="P20662" t="s">
        <v>98155</v>
      </c>
    </row>
    <row r="20663" spans="1:16" x14ac:dyDescent="0.45">
      <c r="A20663" t="s">
        <v>89065</v>
      </c>
      <c r="B20663" t="s">
        <v>7214</v>
      </c>
      <c r="C20663" t="s">
        <v>106423</v>
      </c>
      <c r="D20663" t="s">
        <v>7216</v>
      </c>
      <c r="E20663" t="s">
        <v>7217</v>
      </c>
      <c r="F20663" s="6">
        <v>1533.1677242180699</v>
      </c>
      <c r="G20663" t="s">
        <v>106424</v>
      </c>
      <c r="H20663" s="8">
        <v>1</v>
      </c>
      <c r="I20663" t="s">
        <v>16</v>
      </c>
      <c r="J20663" t="s">
        <v>16</v>
      </c>
      <c r="K20663">
        <v>4.37</v>
      </c>
      <c r="L20663" s="5" t="s">
        <v>89070</v>
      </c>
      <c r="M20663">
        <v>2.397E-4</v>
      </c>
      <c r="N20663" t="s">
        <v>106425</v>
      </c>
      <c r="O20663">
        <v>18070</v>
      </c>
      <c r="P20663" t="s">
        <v>89225</v>
      </c>
    </row>
    <row r="20664" spans="1:16" x14ac:dyDescent="0.45">
      <c r="A20664" t="s">
        <v>89065</v>
      </c>
      <c r="B20664" t="s">
        <v>7214</v>
      </c>
      <c r="C20664" t="s">
        <v>107988</v>
      </c>
      <c r="D20664" t="s">
        <v>7216</v>
      </c>
      <c r="E20664" t="s">
        <v>7217</v>
      </c>
      <c r="F20664" s="6">
        <v>1533.1677242180699</v>
      </c>
      <c r="G20664" t="s">
        <v>107989</v>
      </c>
      <c r="H20664" s="8">
        <v>1</v>
      </c>
      <c r="I20664" t="s">
        <v>16</v>
      </c>
      <c r="J20664" t="s">
        <v>16</v>
      </c>
      <c r="K20664">
        <v>3.16</v>
      </c>
      <c r="L20664" s="5" t="s">
        <v>89070</v>
      </c>
      <c r="M20664">
        <v>9.9339999999999994E-5</v>
      </c>
      <c r="N20664" t="s">
        <v>107990</v>
      </c>
      <c r="O20664">
        <v>18014</v>
      </c>
      <c r="P20664" t="s">
        <v>92062</v>
      </c>
    </row>
    <row r="20665" spans="1:16" x14ac:dyDescent="0.45">
      <c r="A20665" t="s">
        <v>10</v>
      </c>
      <c r="B20665" t="s">
        <v>7214</v>
      </c>
      <c r="C20665" t="s">
        <v>112966</v>
      </c>
      <c r="D20665" t="s">
        <v>7216</v>
      </c>
      <c r="E20665" t="s">
        <v>7217</v>
      </c>
      <c r="F20665" s="6">
        <v>1533.1677242180699</v>
      </c>
      <c r="G20665" t="s">
        <v>112967</v>
      </c>
      <c r="H20665" s="8">
        <v>1</v>
      </c>
      <c r="I20665" t="s">
        <v>89092</v>
      </c>
      <c r="J20665" t="s">
        <v>16</v>
      </c>
      <c r="K20665">
        <v>46.956000000000003</v>
      </c>
      <c r="L20665" s="5">
        <v>0.61398600000000003</v>
      </c>
      <c r="M20665">
        <v>4.9971499999999997E-3</v>
      </c>
      <c r="N20665" t="s">
        <v>112968</v>
      </c>
      <c r="O20665">
        <v>9218</v>
      </c>
      <c r="P20665" t="s">
        <v>1433</v>
      </c>
    </row>
    <row r="20666" spans="1:16" x14ac:dyDescent="0.45">
      <c r="A20666" t="s">
        <v>10</v>
      </c>
      <c r="B20666" t="s">
        <v>11610</v>
      </c>
      <c r="C20666" t="s">
        <v>19807</v>
      </c>
      <c r="D20666" t="s">
        <v>11612</v>
      </c>
      <c r="E20666" t="s">
        <v>11613</v>
      </c>
      <c r="F20666" s="6">
        <v>781.93508054967901</v>
      </c>
      <c r="G20666" t="s">
        <v>19808</v>
      </c>
      <c r="H20666" s="8">
        <v>82</v>
      </c>
      <c r="I20666" t="s">
        <v>16</v>
      </c>
      <c r="J20666" t="s">
        <v>16</v>
      </c>
      <c r="K20666">
        <v>284.32</v>
      </c>
      <c r="L20666" s="5">
        <v>0.999977</v>
      </c>
      <c r="M20666" s="1">
        <v>1.1693199999999999E-57</v>
      </c>
      <c r="N20666" t="s">
        <v>19809</v>
      </c>
      <c r="O20666">
        <v>801</v>
      </c>
      <c r="P20666" t="s">
        <v>19282</v>
      </c>
    </row>
    <row r="20667" spans="1:16" x14ac:dyDescent="0.45">
      <c r="A20667" t="s">
        <v>10</v>
      </c>
      <c r="B20667" t="s">
        <v>11610</v>
      </c>
      <c r="C20667" t="s">
        <v>11611</v>
      </c>
      <c r="D20667" t="s">
        <v>11612</v>
      </c>
      <c r="E20667" t="s">
        <v>11613</v>
      </c>
      <c r="F20667" s="6">
        <v>781.93508054967901</v>
      </c>
      <c r="G20667" t="s">
        <v>11614</v>
      </c>
      <c r="H20667" s="8">
        <v>61</v>
      </c>
      <c r="I20667" t="s">
        <v>16</v>
      </c>
      <c r="J20667" t="s">
        <v>16</v>
      </c>
      <c r="K20667">
        <v>85.67</v>
      </c>
      <c r="L20667" s="5">
        <v>0.99989300000000003</v>
      </c>
      <c r="M20667">
        <v>4.8975800000000003E-3</v>
      </c>
      <c r="N20667" t="s">
        <v>11615</v>
      </c>
      <c r="O20667">
        <v>6662</v>
      </c>
      <c r="P20667" t="s">
        <v>4147</v>
      </c>
    </row>
    <row r="20668" spans="1:16" x14ac:dyDescent="0.45">
      <c r="A20668" t="s">
        <v>10</v>
      </c>
      <c r="B20668" t="s">
        <v>11610</v>
      </c>
      <c r="C20668" t="s">
        <v>36121</v>
      </c>
      <c r="D20668" t="s">
        <v>11612</v>
      </c>
      <c r="E20668" t="s">
        <v>11613</v>
      </c>
      <c r="F20668" s="6">
        <v>781.93508054967901</v>
      </c>
      <c r="G20668" t="s">
        <v>36122</v>
      </c>
      <c r="H20668" s="8">
        <v>27</v>
      </c>
      <c r="I20668" t="s">
        <v>16</v>
      </c>
      <c r="J20668" t="s">
        <v>16</v>
      </c>
      <c r="K20668">
        <v>112.62</v>
      </c>
      <c r="L20668" s="5">
        <v>1</v>
      </c>
      <c r="M20668" s="1">
        <v>1.6851700000000001E-8</v>
      </c>
      <c r="N20668" t="s">
        <v>36123</v>
      </c>
      <c r="O20668">
        <v>156</v>
      </c>
      <c r="P20668" t="s">
        <v>4529</v>
      </c>
    </row>
    <row r="20669" spans="1:16" x14ac:dyDescent="0.45">
      <c r="A20669" t="s">
        <v>10</v>
      </c>
      <c r="B20669" t="s">
        <v>11610</v>
      </c>
      <c r="C20669" t="s">
        <v>72725</v>
      </c>
      <c r="D20669" t="s">
        <v>11612</v>
      </c>
      <c r="E20669" t="s">
        <v>11613</v>
      </c>
      <c r="F20669" s="6">
        <v>781.93508054967901</v>
      </c>
      <c r="G20669" t="s">
        <v>72726</v>
      </c>
      <c r="H20669" s="8">
        <v>3</v>
      </c>
      <c r="I20669" t="s">
        <v>16</v>
      </c>
      <c r="J20669" t="s">
        <v>16</v>
      </c>
      <c r="K20669">
        <v>71.450999999999993</v>
      </c>
      <c r="L20669" s="5">
        <v>1</v>
      </c>
      <c r="M20669">
        <v>4.1770100000000001E-3</v>
      </c>
      <c r="N20669" t="s">
        <v>72727</v>
      </c>
      <c r="O20669">
        <v>2910</v>
      </c>
      <c r="P20669" t="s">
        <v>3338</v>
      </c>
    </row>
    <row r="20670" spans="1:16" x14ac:dyDescent="0.45">
      <c r="A20670" t="s">
        <v>89065</v>
      </c>
      <c r="B20670" t="s">
        <v>11610</v>
      </c>
      <c r="C20670" t="s">
        <v>97092</v>
      </c>
      <c r="D20670" t="s">
        <v>11612</v>
      </c>
      <c r="E20670" t="s">
        <v>11613</v>
      </c>
      <c r="F20670" s="6">
        <v>781.93508054967901</v>
      </c>
      <c r="G20670" t="s">
        <v>97093</v>
      </c>
      <c r="H20670" s="8">
        <v>3</v>
      </c>
      <c r="I20670" t="s">
        <v>16</v>
      </c>
      <c r="J20670" t="s">
        <v>16</v>
      </c>
      <c r="K20670">
        <v>2.12</v>
      </c>
      <c r="L20670" s="5" t="s">
        <v>89070</v>
      </c>
      <c r="M20670">
        <v>8.229E-4</v>
      </c>
      <c r="N20670" t="s">
        <v>97094</v>
      </c>
      <c r="O20670">
        <v>16443</v>
      </c>
      <c r="P20670" t="s">
        <v>89225</v>
      </c>
    </row>
    <row r="20671" spans="1:16" x14ac:dyDescent="0.45">
      <c r="A20671" t="s">
        <v>10</v>
      </c>
      <c r="B20671" t="s">
        <v>11610</v>
      </c>
      <c r="C20671" t="s">
        <v>60244</v>
      </c>
      <c r="D20671" t="s">
        <v>11612</v>
      </c>
      <c r="E20671" t="s">
        <v>11613</v>
      </c>
      <c r="F20671" s="6">
        <v>781.93508054967901</v>
      </c>
      <c r="G20671" t="s">
        <v>60245</v>
      </c>
      <c r="H20671" s="8">
        <v>2</v>
      </c>
      <c r="I20671" t="s">
        <v>16</v>
      </c>
      <c r="J20671" t="s">
        <v>16</v>
      </c>
      <c r="K20671">
        <v>45.021999999999998</v>
      </c>
      <c r="L20671" s="5">
        <v>0.84943400000000002</v>
      </c>
      <c r="M20671">
        <v>4.2478000000000002E-2</v>
      </c>
      <c r="N20671" t="s">
        <v>60246</v>
      </c>
      <c r="O20671">
        <v>14127</v>
      </c>
      <c r="P20671" t="s">
        <v>32</v>
      </c>
    </row>
    <row r="20672" spans="1:16" x14ac:dyDescent="0.45">
      <c r="A20672" t="s">
        <v>89065</v>
      </c>
      <c r="B20672" t="s">
        <v>11610</v>
      </c>
      <c r="C20672" t="s">
        <v>101718</v>
      </c>
      <c r="D20672" t="s">
        <v>11612</v>
      </c>
      <c r="E20672" t="s">
        <v>11613</v>
      </c>
      <c r="F20672" s="6">
        <v>781.93508054967901</v>
      </c>
      <c r="G20672" t="s">
        <v>101719</v>
      </c>
      <c r="H20672" s="8">
        <v>2</v>
      </c>
      <c r="I20672" t="s">
        <v>16</v>
      </c>
      <c r="J20672" t="s">
        <v>16</v>
      </c>
      <c r="K20672">
        <v>3.19</v>
      </c>
      <c r="L20672" s="5" t="s">
        <v>89070</v>
      </c>
      <c r="M20672">
        <v>3.8999999999999999E-4</v>
      </c>
      <c r="N20672" t="s">
        <v>101720</v>
      </c>
      <c r="O20672">
        <v>10350</v>
      </c>
      <c r="P20672" t="s">
        <v>91851</v>
      </c>
    </row>
    <row r="20673" spans="1:16" x14ac:dyDescent="0.45">
      <c r="A20673" t="s">
        <v>10</v>
      </c>
      <c r="B20673" t="s">
        <v>50098</v>
      </c>
      <c r="C20673" t="s">
        <v>85902</v>
      </c>
      <c r="D20673" t="s">
        <v>50100</v>
      </c>
      <c r="E20673" t="s">
        <v>50101</v>
      </c>
      <c r="F20673" s="6">
        <v>853.5</v>
      </c>
      <c r="G20673" t="s">
        <v>85903</v>
      </c>
      <c r="H20673" s="8">
        <v>25</v>
      </c>
      <c r="I20673" t="s">
        <v>16</v>
      </c>
      <c r="J20673" t="s">
        <v>16</v>
      </c>
      <c r="K20673">
        <v>182.33</v>
      </c>
      <c r="L20673" s="5">
        <v>0.97450700000000001</v>
      </c>
      <c r="M20673" s="1">
        <v>2.9649299999999998E-20</v>
      </c>
      <c r="N20673" t="s">
        <v>85904</v>
      </c>
      <c r="O20673">
        <v>2970</v>
      </c>
      <c r="P20673" t="s">
        <v>184</v>
      </c>
    </row>
    <row r="20674" spans="1:16" x14ac:dyDescent="0.45">
      <c r="A20674" t="s">
        <v>10</v>
      </c>
      <c r="B20674" t="s">
        <v>50098</v>
      </c>
      <c r="C20674" t="s">
        <v>118857</v>
      </c>
      <c r="D20674" t="s">
        <v>50100</v>
      </c>
      <c r="E20674" t="s">
        <v>50101</v>
      </c>
      <c r="F20674" s="6">
        <v>853.5</v>
      </c>
      <c r="G20674" t="s">
        <v>118858</v>
      </c>
      <c r="H20674" s="8">
        <v>16</v>
      </c>
      <c r="I20674" t="s">
        <v>89092</v>
      </c>
      <c r="J20674" t="s">
        <v>16</v>
      </c>
      <c r="K20674">
        <v>100.72</v>
      </c>
      <c r="L20674" s="5">
        <v>0.397171</v>
      </c>
      <c r="M20674" s="1">
        <v>6.8166799999999998E-6</v>
      </c>
      <c r="N20674" t="s">
        <v>118859</v>
      </c>
      <c r="O20674">
        <v>3939</v>
      </c>
      <c r="P20674" t="s">
        <v>14674</v>
      </c>
    </row>
    <row r="20675" spans="1:16" x14ac:dyDescent="0.45">
      <c r="A20675" t="s">
        <v>89065</v>
      </c>
      <c r="B20675" t="s">
        <v>50098</v>
      </c>
      <c r="C20675" t="s">
        <v>92071</v>
      </c>
      <c r="D20675" t="s">
        <v>50100</v>
      </c>
      <c r="E20675" t="s">
        <v>50101</v>
      </c>
      <c r="F20675" s="6">
        <v>853.5</v>
      </c>
      <c r="G20675" t="s">
        <v>92072</v>
      </c>
      <c r="H20675" s="8">
        <v>15</v>
      </c>
      <c r="I20675" t="s">
        <v>16</v>
      </c>
      <c r="J20675" t="s">
        <v>16</v>
      </c>
      <c r="K20675">
        <v>2.11</v>
      </c>
      <c r="L20675" s="5" t="s">
        <v>89070</v>
      </c>
      <c r="M20675">
        <v>4.593E-4</v>
      </c>
      <c r="N20675" t="s">
        <v>92073</v>
      </c>
      <c r="O20675">
        <v>2826</v>
      </c>
      <c r="P20675" t="s">
        <v>92074</v>
      </c>
    </row>
    <row r="20676" spans="1:16" x14ac:dyDescent="0.45">
      <c r="A20676" t="s">
        <v>10</v>
      </c>
      <c r="B20676" t="s">
        <v>50098</v>
      </c>
      <c r="C20676" t="s">
        <v>119247</v>
      </c>
      <c r="D20676" t="s">
        <v>50100</v>
      </c>
      <c r="E20676" t="s">
        <v>50101</v>
      </c>
      <c r="F20676" s="6">
        <v>853.5</v>
      </c>
      <c r="G20676" t="s">
        <v>119248</v>
      </c>
      <c r="H20676" s="8">
        <v>3</v>
      </c>
      <c r="I20676" t="s">
        <v>89092</v>
      </c>
      <c r="J20676" t="s">
        <v>16</v>
      </c>
      <c r="K20676">
        <v>72.897999999999996</v>
      </c>
      <c r="L20676" s="5">
        <v>0.52040799999999998</v>
      </c>
      <c r="M20676" s="1">
        <v>8.2746199999999997E-5</v>
      </c>
      <c r="N20676" t="s">
        <v>119249</v>
      </c>
      <c r="O20676">
        <v>3222</v>
      </c>
      <c r="P20676" t="s">
        <v>1342</v>
      </c>
    </row>
    <row r="20677" spans="1:16" x14ac:dyDescent="0.45">
      <c r="A20677" t="s">
        <v>10</v>
      </c>
      <c r="B20677" t="s">
        <v>50098</v>
      </c>
      <c r="C20677" t="s">
        <v>50099</v>
      </c>
      <c r="D20677" t="s">
        <v>50100</v>
      </c>
      <c r="E20677" t="s">
        <v>50101</v>
      </c>
      <c r="F20677" s="6">
        <v>853.5</v>
      </c>
      <c r="G20677" t="s">
        <v>50102</v>
      </c>
      <c r="H20677" s="8">
        <v>2</v>
      </c>
      <c r="I20677" t="s">
        <v>16</v>
      </c>
      <c r="J20677" t="s">
        <v>16</v>
      </c>
      <c r="K20677">
        <v>80.218999999999994</v>
      </c>
      <c r="L20677" s="5">
        <v>0.99999499999999997</v>
      </c>
      <c r="M20677">
        <v>1.4472E-3</v>
      </c>
      <c r="N20677" t="s">
        <v>50103</v>
      </c>
      <c r="O20677">
        <v>8077</v>
      </c>
      <c r="P20677" t="s">
        <v>232</v>
      </c>
    </row>
    <row r="20678" spans="1:16" x14ac:dyDescent="0.45">
      <c r="A20678" t="s">
        <v>10</v>
      </c>
      <c r="B20678" t="s">
        <v>78028</v>
      </c>
      <c r="C20678" t="s">
        <v>78029</v>
      </c>
      <c r="D20678" t="s">
        <v>78030</v>
      </c>
      <c r="E20678" t="s">
        <v>78031</v>
      </c>
      <c r="F20678" s="6">
        <v>1156.7956858361699</v>
      </c>
      <c r="G20678" t="s">
        <v>78032</v>
      </c>
      <c r="H20678" s="8">
        <v>20</v>
      </c>
      <c r="I20678" t="s">
        <v>16</v>
      </c>
      <c r="J20678" t="s">
        <v>16</v>
      </c>
      <c r="K20678">
        <v>60.064</v>
      </c>
      <c r="L20678" s="5">
        <v>0.847777</v>
      </c>
      <c r="M20678">
        <v>7.7152799999999997E-3</v>
      </c>
      <c r="N20678" t="s">
        <v>78033</v>
      </c>
      <c r="O20678">
        <v>2025</v>
      </c>
      <c r="P20678" t="s">
        <v>2027</v>
      </c>
    </row>
    <row r="20679" spans="1:16" x14ac:dyDescent="0.45">
      <c r="A20679" t="s">
        <v>89065</v>
      </c>
      <c r="B20679" t="s">
        <v>78028</v>
      </c>
      <c r="C20679" t="s">
        <v>95339</v>
      </c>
      <c r="D20679" t="s">
        <v>78030</v>
      </c>
      <c r="E20679" t="s">
        <v>78031</v>
      </c>
      <c r="F20679" s="6">
        <v>1156.7956858361699</v>
      </c>
      <c r="G20679" t="s">
        <v>95340</v>
      </c>
      <c r="H20679" s="8">
        <v>5</v>
      </c>
      <c r="I20679" t="s">
        <v>16</v>
      </c>
      <c r="J20679" t="s">
        <v>16</v>
      </c>
      <c r="K20679">
        <v>3.77</v>
      </c>
      <c r="L20679" s="5" t="s">
        <v>89070</v>
      </c>
      <c r="M20679">
        <v>1.5330000000000001E-5</v>
      </c>
      <c r="N20679" t="s">
        <v>95341</v>
      </c>
      <c r="O20679">
        <v>17591</v>
      </c>
      <c r="P20679" t="s">
        <v>89299</v>
      </c>
    </row>
    <row r="20680" spans="1:16" x14ac:dyDescent="0.45">
      <c r="A20680" t="s">
        <v>89065</v>
      </c>
      <c r="B20680" t="s">
        <v>78028</v>
      </c>
      <c r="C20680" t="s">
        <v>106258</v>
      </c>
      <c r="D20680" t="s">
        <v>78030</v>
      </c>
      <c r="E20680" t="s">
        <v>78031</v>
      </c>
      <c r="F20680" s="6">
        <v>1156.7956858361699</v>
      </c>
      <c r="G20680" t="s">
        <v>106259</v>
      </c>
      <c r="H20680" s="8">
        <v>1</v>
      </c>
      <c r="I20680" t="s">
        <v>16</v>
      </c>
      <c r="J20680" t="s">
        <v>16</v>
      </c>
      <c r="K20680">
        <v>3.06</v>
      </c>
      <c r="L20680" s="5" t="s">
        <v>89070</v>
      </c>
      <c r="M20680">
        <v>1.7579999999999999E-4</v>
      </c>
      <c r="N20680" t="s">
        <v>91847</v>
      </c>
      <c r="O20680">
        <v>4654</v>
      </c>
      <c r="P20680" t="s">
        <v>91494</v>
      </c>
    </row>
    <row r="20681" spans="1:16" x14ac:dyDescent="0.45">
      <c r="A20681" t="s">
        <v>10</v>
      </c>
      <c r="B20681" t="s">
        <v>19946</v>
      </c>
      <c r="C20681" t="s">
        <v>19947</v>
      </c>
      <c r="D20681" t="s">
        <v>19948</v>
      </c>
      <c r="E20681" t="s">
        <v>19949</v>
      </c>
      <c r="F20681" s="6">
        <v>6280.2848946490903</v>
      </c>
      <c r="G20681" t="s">
        <v>19950</v>
      </c>
      <c r="H20681" s="8">
        <v>1</v>
      </c>
      <c r="I20681" t="s">
        <v>16</v>
      </c>
      <c r="J20681" t="s">
        <v>16</v>
      </c>
      <c r="K20681">
        <v>85.533000000000001</v>
      </c>
      <c r="L20681" s="5">
        <v>0.99995900000000004</v>
      </c>
      <c r="M20681">
        <v>7.51128E-4</v>
      </c>
      <c r="N20681" t="s">
        <v>19951</v>
      </c>
      <c r="O20681">
        <v>751</v>
      </c>
      <c r="P20681" t="s">
        <v>3703</v>
      </c>
    </row>
    <row r="20682" spans="1:16" x14ac:dyDescent="0.45">
      <c r="A20682" t="s">
        <v>10</v>
      </c>
      <c r="B20682" t="s">
        <v>76449</v>
      </c>
      <c r="C20682" t="s">
        <v>76450</v>
      </c>
      <c r="D20682" t="s">
        <v>76451</v>
      </c>
      <c r="E20682" t="s">
        <v>76452</v>
      </c>
      <c r="F20682" s="6">
        <v>848.10425509803702</v>
      </c>
      <c r="G20682" t="s">
        <v>76453</v>
      </c>
      <c r="H20682" s="8">
        <v>38</v>
      </c>
      <c r="I20682" t="s">
        <v>16</v>
      </c>
      <c r="J20682" t="s">
        <v>16</v>
      </c>
      <c r="K20682">
        <v>170.4</v>
      </c>
      <c r="L20682" s="5">
        <v>1</v>
      </c>
      <c r="M20682" s="1">
        <v>1.69011E-12</v>
      </c>
      <c r="N20682" t="s">
        <v>76454</v>
      </c>
      <c r="O20682">
        <v>9938</v>
      </c>
      <c r="P20682" t="s">
        <v>4851</v>
      </c>
    </row>
    <row r="20683" spans="1:16" x14ac:dyDescent="0.45">
      <c r="A20683" t="s">
        <v>10</v>
      </c>
      <c r="B20683" t="s">
        <v>76449</v>
      </c>
      <c r="C20683" t="s">
        <v>86941</v>
      </c>
      <c r="D20683" t="s">
        <v>76451</v>
      </c>
      <c r="E20683" t="s">
        <v>76452</v>
      </c>
      <c r="F20683" s="6">
        <v>848.10425509803702</v>
      </c>
      <c r="G20683" t="s">
        <v>86942</v>
      </c>
      <c r="H20683" s="8">
        <v>7</v>
      </c>
      <c r="I20683" t="s">
        <v>16</v>
      </c>
      <c r="J20683" t="s">
        <v>16</v>
      </c>
      <c r="K20683">
        <v>117.54</v>
      </c>
      <c r="L20683" s="5">
        <v>0.86536400000000002</v>
      </c>
      <c r="M20683" s="1">
        <v>7.88265E-16</v>
      </c>
      <c r="N20683" t="s">
        <v>86943</v>
      </c>
      <c r="O20683">
        <v>2780</v>
      </c>
      <c r="P20683" t="s">
        <v>5477</v>
      </c>
    </row>
    <row r="20684" spans="1:16" x14ac:dyDescent="0.45">
      <c r="A20684" t="s">
        <v>89065</v>
      </c>
      <c r="B20684" t="s">
        <v>76449</v>
      </c>
      <c r="C20684" t="s">
        <v>95616</v>
      </c>
      <c r="D20684" t="s">
        <v>76451</v>
      </c>
      <c r="E20684" t="s">
        <v>76452</v>
      </c>
      <c r="F20684" s="6">
        <v>848.10425509803702</v>
      </c>
      <c r="G20684" t="s">
        <v>95617</v>
      </c>
      <c r="H20684" s="8">
        <v>4</v>
      </c>
      <c r="I20684" t="s">
        <v>16</v>
      </c>
      <c r="J20684" t="s">
        <v>16</v>
      </c>
      <c r="K20684">
        <v>3.03</v>
      </c>
      <c r="L20684" s="5" t="s">
        <v>89070</v>
      </c>
      <c r="M20684">
        <v>2.9920000000000001E-4</v>
      </c>
      <c r="N20684" t="s">
        <v>89666</v>
      </c>
      <c r="O20684">
        <v>1143</v>
      </c>
      <c r="P20684" t="s">
        <v>89424</v>
      </c>
    </row>
    <row r="20685" spans="1:16" x14ac:dyDescent="0.45">
      <c r="A20685" t="s">
        <v>89065</v>
      </c>
      <c r="B20685" t="s">
        <v>76449</v>
      </c>
      <c r="C20685" t="s">
        <v>97599</v>
      </c>
      <c r="D20685" t="s">
        <v>76451</v>
      </c>
      <c r="E20685" t="s">
        <v>76452</v>
      </c>
      <c r="F20685" s="6">
        <v>848.10425509803702</v>
      </c>
      <c r="G20685" t="s">
        <v>97600</v>
      </c>
      <c r="H20685" s="8">
        <v>3</v>
      </c>
      <c r="I20685" t="s">
        <v>16</v>
      </c>
      <c r="J20685" t="s">
        <v>16</v>
      </c>
      <c r="K20685">
        <v>2.6</v>
      </c>
      <c r="L20685" s="5" t="s">
        <v>89070</v>
      </c>
      <c r="M20685">
        <v>1.2869999999999999E-3</v>
      </c>
      <c r="N20685" t="s">
        <v>89318</v>
      </c>
      <c r="O20685">
        <v>10826</v>
      </c>
      <c r="P20685" t="s">
        <v>90760</v>
      </c>
    </row>
    <row r="20686" spans="1:16" x14ac:dyDescent="0.45">
      <c r="A20686" t="s">
        <v>89065</v>
      </c>
      <c r="B20686" t="s">
        <v>76449</v>
      </c>
      <c r="C20686" t="s">
        <v>99995</v>
      </c>
      <c r="D20686" t="s">
        <v>76451</v>
      </c>
      <c r="E20686" t="s">
        <v>76452</v>
      </c>
      <c r="F20686" s="6">
        <v>848.10425509803702</v>
      </c>
      <c r="G20686" t="s">
        <v>99996</v>
      </c>
      <c r="H20686" s="8">
        <v>2</v>
      </c>
      <c r="I20686" t="s">
        <v>16</v>
      </c>
      <c r="J20686" t="s">
        <v>16</v>
      </c>
      <c r="K20686">
        <v>4.01</v>
      </c>
      <c r="L20686" s="5" t="s">
        <v>89070</v>
      </c>
      <c r="M20686">
        <v>6.0359999999999998E-5</v>
      </c>
      <c r="N20686" t="s">
        <v>99997</v>
      </c>
      <c r="O20686">
        <v>6103</v>
      </c>
      <c r="P20686" t="s">
        <v>93628</v>
      </c>
    </row>
    <row r="20687" spans="1:16" x14ac:dyDescent="0.45">
      <c r="A20687" t="s">
        <v>10</v>
      </c>
      <c r="B20687" t="s">
        <v>45654</v>
      </c>
      <c r="C20687" t="s">
        <v>64068</v>
      </c>
      <c r="D20687" t="s">
        <v>45656</v>
      </c>
      <c r="E20687" t="s">
        <v>45657</v>
      </c>
      <c r="F20687" s="6">
        <v>962.88453393284999</v>
      </c>
      <c r="G20687" t="s">
        <v>64069</v>
      </c>
      <c r="H20687" s="8">
        <v>797</v>
      </c>
      <c r="I20687" t="s">
        <v>16</v>
      </c>
      <c r="J20687" t="s">
        <v>16</v>
      </c>
      <c r="K20687">
        <v>375.47</v>
      </c>
      <c r="L20687" s="5">
        <v>0.98154200000000003</v>
      </c>
      <c r="M20687" s="1">
        <v>6.4001599999999998E-139</v>
      </c>
      <c r="N20687" t="s">
        <v>64070</v>
      </c>
      <c r="O20687">
        <v>10798</v>
      </c>
      <c r="P20687" t="s">
        <v>6637</v>
      </c>
    </row>
    <row r="20688" spans="1:16" x14ac:dyDescent="0.45">
      <c r="A20688" t="s">
        <v>10</v>
      </c>
      <c r="B20688" t="s">
        <v>45654</v>
      </c>
      <c r="C20688" t="s">
        <v>49972</v>
      </c>
      <c r="D20688" t="s">
        <v>45656</v>
      </c>
      <c r="E20688" t="s">
        <v>45657</v>
      </c>
      <c r="F20688" s="6">
        <v>962.88453393284999</v>
      </c>
      <c r="G20688" t="s">
        <v>49973</v>
      </c>
      <c r="H20688" s="8">
        <v>135</v>
      </c>
      <c r="I20688" t="s">
        <v>16</v>
      </c>
      <c r="J20688" t="s">
        <v>16</v>
      </c>
      <c r="K20688">
        <v>148.66</v>
      </c>
      <c r="L20688" s="5">
        <v>0.99998200000000004</v>
      </c>
      <c r="M20688" s="1">
        <v>1.0847500000000001E-28</v>
      </c>
      <c r="N20688" t="s">
        <v>49974</v>
      </c>
      <c r="O20688">
        <v>15833</v>
      </c>
      <c r="P20688" t="s">
        <v>4734</v>
      </c>
    </row>
    <row r="20689" spans="1:16" x14ac:dyDescent="0.45">
      <c r="A20689" t="s">
        <v>10</v>
      </c>
      <c r="B20689" t="s">
        <v>45654</v>
      </c>
      <c r="C20689" t="s">
        <v>80346</v>
      </c>
      <c r="D20689" t="s">
        <v>45656</v>
      </c>
      <c r="E20689" t="s">
        <v>45657</v>
      </c>
      <c r="F20689" s="6">
        <v>962.88453393284999</v>
      </c>
      <c r="G20689" t="s">
        <v>80347</v>
      </c>
      <c r="H20689" s="8">
        <v>43</v>
      </c>
      <c r="I20689" t="s">
        <v>16</v>
      </c>
      <c r="J20689" t="s">
        <v>16</v>
      </c>
      <c r="K20689">
        <v>224.86</v>
      </c>
      <c r="L20689" s="5">
        <v>0.99949500000000002</v>
      </c>
      <c r="M20689" s="1">
        <v>8.9185599999999998E-46</v>
      </c>
      <c r="N20689" t="s">
        <v>80348</v>
      </c>
      <c r="O20689">
        <v>8940</v>
      </c>
      <c r="P20689" t="s">
        <v>1096</v>
      </c>
    </row>
    <row r="20690" spans="1:16" x14ac:dyDescent="0.45">
      <c r="A20690" t="s">
        <v>10</v>
      </c>
      <c r="B20690" t="s">
        <v>45654</v>
      </c>
      <c r="C20690" t="s">
        <v>58495</v>
      </c>
      <c r="D20690" t="s">
        <v>45656</v>
      </c>
      <c r="E20690" t="s">
        <v>45657</v>
      </c>
      <c r="F20690" s="6">
        <v>962.88453393284999</v>
      </c>
      <c r="G20690" t="s">
        <v>58496</v>
      </c>
      <c r="H20690" s="8">
        <v>30</v>
      </c>
      <c r="I20690" t="s">
        <v>16</v>
      </c>
      <c r="J20690" t="s">
        <v>16</v>
      </c>
      <c r="K20690">
        <v>63.076000000000001</v>
      </c>
      <c r="L20690" s="5">
        <v>0.99628499999999998</v>
      </c>
      <c r="M20690">
        <v>3.2885700000000002E-3</v>
      </c>
      <c r="N20690" t="s">
        <v>58497</v>
      </c>
      <c r="O20690">
        <v>4592</v>
      </c>
      <c r="P20690" t="s">
        <v>3468</v>
      </c>
    </row>
    <row r="20691" spans="1:16" x14ac:dyDescent="0.45">
      <c r="A20691" t="s">
        <v>10</v>
      </c>
      <c r="B20691" t="s">
        <v>45654</v>
      </c>
      <c r="C20691" t="s">
        <v>72109</v>
      </c>
      <c r="D20691" t="s">
        <v>45656</v>
      </c>
      <c r="E20691" t="s">
        <v>45657</v>
      </c>
      <c r="F20691" s="6">
        <v>962.88453393284999</v>
      </c>
      <c r="G20691" t="s">
        <v>72110</v>
      </c>
      <c r="H20691" s="8">
        <v>18</v>
      </c>
      <c r="I20691" t="s">
        <v>16</v>
      </c>
      <c r="J20691" t="s">
        <v>16</v>
      </c>
      <c r="K20691">
        <v>343.25</v>
      </c>
      <c r="L20691" s="5">
        <v>0.74162799999999995</v>
      </c>
      <c r="M20691" s="1">
        <v>1.02061E-109</v>
      </c>
      <c r="N20691" t="s">
        <v>72111</v>
      </c>
      <c r="O20691">
        <v>7596</v>
      </c>
      <c r="P20691" t="s">
        <v>4907</v>
      </c>
    </row>
    <row r="20692" spans="1:16" x14ac:dyDescent="0.45">
      <c r="A20692" t="s">
        <v>10</v>
      </c>
      <c r="B20692" t="s">
        <v>45654</v>
      </c>
      <c r="C20692" t="s">
        <v>51815</v>
      </c>
      <c r="D20692" t="s">
        <v>45656</v>
      </c>
      <c r="E20692" t="s">
        <v>45657</v>
      </c>
      <c r="F20692" s="6">
        <v>962.88453393284999</v>
      </c>
      <c r="G20692" t="s">
        <v>51816</v>
      </c>
      <c r="H20692" s="8">
        <v>12</v>
      </c>
      <c r="I20692" t="s">
        <v>16</v>
      </c>
      <c r="J20692" t="s">
        <v>16</v>
      </c>
      <c r="K20692">
        <v>265.38</v>
      </c>
      <c r="L20692" s="5">
        <v>0.76133899999999999</v>
      </c>
      <c r="M20692" s="1">
        <v>8.8373200000000003E-85</v>
      </c>
      <c r="N20692" t="s">
        <v>51817</v>
      </c>
      <c r="O20692">
        <v>7059</v>
      </c>
      <c r="P20692" t="s">
        <v>30417</v>
      </c>
    </row>
    <row r="20693" spans="1:16" x14ac:dyDescent="0.45">
      <c r="A20693" t="s">
        <v>10</v>
      </c>
      <c r="B20693" t="s">
        <v>45654</v>
      </c>
      <c r="C20693" t="s">
        <v>64647</v>
      </c>
      <c r="D20693" t="s">
        <v>45656</v>
      </c>
      <c r="E20693" t="s">
        <v>45657</v>
      </c>
      <c r="F20693" s="6">
        <v>962.88453393284999</v>
      </c>
      <c r="G20693" t="s">
        <v>64648</v>
      </c>
      <c r="H20693" s="8">
        <v>4</v>
      </c>
      <c r="I20693" t="s">
        <v>16</v>
      </c>
      <c r="J20693" t="s">
        <v>16</v>
      </c>
      <c r="K20693">
        <v>147.94999999999999</v>
      </c>
      <c r="L20693" s="5">
        <v>0.99591600000000002</v>
      </c>
      <c r="M20693" s="1">
        <v>1.76243E-19</v>
      </c>
      <c r="N20693" t="s">
        <v>64649</v>
      </c>
      <c r="O20693">
        <v>16151</v>
      </c>
      <c r="P20693" t="s">
        <v>3436</v>
      </c>
    </row>
    <row r="20694" spans="1:16" x14ac:dyDescent="0.45">
      <c r="A20694" t="s">
        <v>10</v>
      </c>
      <c r="B20694" t="s">
        <v>45654</v>
      </c>
      <c r="C20694" t="s">
        <v>45655</v>
      </c>
      <c r="D20694" t="s">
        <v>45656</v>
      </c>
      <c r="E20694" t="s">
        <v>45657</v>
      </c>
      <c r="F20694" s="6">
        <v>962.88453393284999</v>
      </c>
      <c r="G20694" t="s">
        <v>45658</v>
      </c>
      <c r="H20694" s="8">
        <v>1</v>
      </c>
      <c r="I20694" t="s">
        <v>16</v>
      </c>
      <c r="J20694" t="s">
        <v>16</v>
      </c>
      <c r="K20694">
        <v>62.408000000000001</v>
      </c>
      <c r="L20694" s="5">
        <v>1</v>
      </c>
      <c r="M20694">
        <v>8.5456200000000003E-3</v>
      </c>
      <c r="N20694" t="s">
        <v>45659</v>
      </c>
      <c r="O20694">
        <v>7998</v>
      </c>
      <c r="P20694" t="s">
        <v>894</v>
      </c>
    </row>
    <row r="20695" spans="1:16" x14ac:dyDescent="0.45">
      <c r="A20695" t="s">
        <v>89065</v>
      </c>
      <c r="B20695" t="s">
        <v>45654</v>
      </c>
      <c r="C20695" t="s">
        <v>102284</v>
      </c>
      <c r="D20695" t="s">
        <v>45656</v>
      </c>
      <c r="E20695" t="s">
        <v>45657</v>
      </c>
      <c r="F20695" s="6">
        <v>962.88453393284999</v>
      </c>
      <c r="G20695" t="s">
        <v>102285</v>
      </c>
      <c r="H20695" s="8">
        <v>1</v>
      </c>
      <c r="I20695" t="s">
        <v>16</v>
      </c>
      <c r="J20695" t="s">
        <v>16</v>
      </c>
      <c r="K20695">
        <v>2.64</v>
      </c>
      <c r="L20695" s="5" t="s">
        <v>89070</v>
      </c>
      <c r="M20695">
        <v>8.09E-3</v>
      </c>
      <c r="N20695" t="s">
        <v>102286</v>
      </c>
      <c r="O20695">
        <v>1839</v>
      </c>
      <c r="P20695" t="s">
        <v>91531</v>
      </c>
    </row>
    <row r="20696" spans="1:16" x14ac:dyDescent="0.45">
      <c r="A20696" t="s">
        <v>89065</v>
      </c>
      <c r="B20696" t="s">
        <v>45654</v>
      </c>
      <c r="C20696" t="s">
        <v>104117</v>
      </c>
      <c r="D20696" t="s">
        <v>45656</v>
      </c>
      <c r="E20696" t="s">
        <v>45657</v>
      </c>
      <c r="F20696" s="6">
        <v>962.88453393284999</v>
      </c>
      <c r="G20696" t="s">
        <v>104118</v>
      </c>
      <c r="H20696" s="8">
        <v>1</v>
      </c>
      <c r="I20696" t="s">
        <v>16</v>
      </c>
      <c r="J20696" t="s">
        <v>16</v>
      </c>
      <c r="K20696">
        <v>1.76</v>
      </c>
      <c r="L20696" s="5" t="s">
        <v>89070</v>
      </c>
      <c r="M20696">
        <v>7.9780000000000007E-3</v>
      </c>
      <c r="N20696" t="s">
        <v>104119</v>
      </c>
      <c r="O20696">
        <v>3928</v>
      </c>
      <c r="P20696" t="s">
        <v>104120</v>
      </c>
    </row>
    <row r="20697" spans="1:16" x14ac:dyDescent="0.45">
      <c r="A20697" t="s">
        <v>10</v>
      </c>
      <c r="B20697" t="s">
        <v>45654</v>
      </c>
      <c r="C20697" t="s">
        <v>110404</v>
      </c>
      <c r="D20697" t="s">
        <v>45656</v>
      </c>
      <c r="E20697" t="s">
        <v>45657</v>
      </c>
      <c r="F20697" s="6">
        <v>962.88453393284999</v>
      </c>
      <c r="G20697" t="s">
        <v>110405</v>
      </c>
      <c r="H20697" s="8">
        <v>1</v>
      </c>
      <c r="I20697" t="s">
        <v>89092</v>
      </c>
      <c r="J20697" t="s">
        <v>16</v>
      </c>
      <c r="K20697">
        <v>79.828999999999994</v>
      </c>
      <c r="L20697" s="5">
        <v>0.50505999999999995</v>
      </c>
      <c r="M20697" s="1">
        <v>8.6446299999999995E-8</v>
      </c>
      <c r="N20697" t="s">
        <v>110406</v>
      </c>
      <c r="O20697">
        <v>13726</v>
      </c>
      <c r="P20697" t="s">
        <v>1586</v>
      </c>
    </row>
    <row r="20698" spans="1:16" x14ac:dyDescent="0.45">
      <c r="A20698" t="s">
        <v>10</v>
      </c>
      <c r="B20698" t="s">
        <v>1225</v>
      </c>
      <c r="C20698" t="s">
        <v>118055</v>
      </c>
      <c r="D20698" t="s">
        <v>1227</v>
      </c>
      <c r="E20698" t="s">
        <v>1228</v>
      </c>
      <c r="F20698" s="6">
        <v>1279</v>
      </c>
      <c r="G20698" t="s">
        <v>118056</v>
      </c>
      <c r="H20698" s="8" t="s">
        <v>121533</v>
      </c>
      <c r="I20698" t="s">
        <v>89092</v>
      </c>
      <c r="J20698" t="s">
        <v>16</v>
      </c>
      <c r="K20698">
        <v>70.504000000000005</v>
      </c>
      <c r="L20698" s="5">
        <v>0.43759500000000001</v>
      </c>
      <c r="M20698" s="1">
        <v>4.8415299999999997E-5</v>
      </c>
      <c r="N20698" t="s">
        <v>113598</v>
      </c>
      <c r="O20698">
        <v>7489</v>
      </c>
      <c r="P20698" t="s">
        <v>128</v>
      </c>
    </row>
    <row r="20699" spans="1:16" x14ac:dyDescent="0.45">
      <c r="A20699" t="s">
        <v>10</v>
      </c>
      <c r="B20699" t="s">
        <v>1225</v>
      </c>
      <c r="C20699" t="s">
        <v>14994</v>
      </c>
      <c r="D20699" t="s">
        <v>1227</v>
      </c>
      <c r="E20699" t="s">
        <v>1228</v>
      </c>
      <c r="F20699" s="6">
        <v>1279</v>
      </c>
      <c r="G20699" t="s">
        <v>14995</v>
      </c>
      <c r="H20699" s="8">
        <v>652</v>
      </c>
      <c r="I20699" t="s">
        <v>16</v>
      </c>
      <c r="J20699" t="s">
        <v>16</v>
      </c>
      <c r="K20699">
        <v>217.16</v>
      </c>
      <c r="L20699" s="5">
        <v>0.99998399999999998</v>
      </c>
      <c r="M20699" s="1">
        <v>2.9767499999999998E-12</v>
      </c>
      <c r="N20699" t="s">
        <v>14996</v>
      </c>
      <c r="O20699">
        <v>8106</v>
      </c>
      <c r="P20699" t="s">
        <v>8118</v>
      </c>
    </row>
    <row r="20700" spans="1:16" x14ac:dyDescent="0.45">
      <c r="A20700" t="s">
        <v>10</v>
      </c>
      <c r="B20700" t="s">
        <v>1225</v>
      </c>
      <c r="C20700" t="s">
        <v>62978</v>
      </c>
      <c r="D20700" t="s">
        <v>1227</v>
      </c>
      <c r="E20700" t="s">
        <v>1228</v>
      </c>
      <c r="F20700" s="6">
        <v>1279</v>
      </c>
      <c r="G20700" t="s">
        <v>62979</v>
      </c>
      <c r="H20700" s="8">
        <v>596</v>
      </c>
      <c r="I20700" t="s">
        <v>16</v>
      </c>
      <c r="J20700" t="s">
        <v>16</v>
      </c>
      <c r="K20700">
        <v>206.2</v>
      </c>
      <c r="L20700" s="5">
        <v>1</v>
      </c>
      <c r="M20700" s="1">
        <v>4.8375199999999998E-36</v>
      </c>
      <c r="N20700" t="s">
        <v>62980</v>
      </c>
      <c r="O20700">
        <v>8299</v>
      </c>
      <c r="P20700" t="s">
        <v>7634</v>
      </c>
    </row>
    <row r="20701" spans="1:16" x14ac:dyDescent="0.45">
      <c r="A20701" t="s">
        <v>10</v>
      </c>
      <c r="B20701" t="s">
        <v>1225</v>
      </c>
      <c r="C20701" t="s">
        <v>60646</v>
      </c>
      <c r="D20701" t="s">
        <v>1227</v>
      </c>
      <c r="E20701" t="s">
        <v>1228</v>
      </c>
      <c r="F20701" s="6">
        <v>1279</v>
      </c>
      <c r="G20701" t="s">
        <v>60647</v>
      </c>
      <c r="H20701" s="8">
        <v>365</v>
      </c>
      <c r="I20701" t="s">
        <v>16</v>
      </c>
      <c r="J20701" t="s">
        <v>16</v>
      </c>
      <c r="K20701">
        <v>250.52</v>
      </c>
      <c r="L20701" s="5">
        <v>1</v>
      </c>
      <c r="M20701" s="1">
        <v>2.1849099999999999E-20</v>
      </c>
      <c r="N20701" t="s">
        <v>60648</v>
      </c>
      <c r="O20701">
        <v>5089</v>
      </c>
      <c r="P20701" t="s">
        <v>4173</v>
      </c>
    </row>
    <row r="20702" spans="1:16" x14ac:dyDescent="0.45">
      <c r="A20702" t="s">
        <v>10</v>
      </c>
      <c r="B20702" t="s">
        <v>1225</v>
      </c>
      <c r="C20702" t="s">
        <v>110202</v>
      </c>
      <c r="D20702" t="s">
        <v>1227</v>
      </c>
      <c r="E20702" t="s">
        <v>1228</v>
      </c>
      <c r="F20702" s="6">
        <v>1279</v>
      </c>
      <c r="G20702" t="s">
        <v>110203</v>
      </c>
      <c r="H20702" s="8">
        <v>341</v>
      </c>
      <c r="I20702" t="s">
        <v>89092</v>
      </c>
      <c r="J20702" t="s">
        <v>16</v>
      </c>
      <c r="K20702">
        <v>113.69</v>
      </c>
      <c r="L20702" s="5">
        <v>0.499971</v>
      </c>
      <c r="M20702" s="1">
        <v>4.7528099999999998E-7</v>
      </c>
      <c r="N20702" t="s">
        <v>110204</v>
      </c>
      <c r="O20702">
        <v>5086</v>
      </c>
      <c r="P20702" t="s">
        <v>2204</v>
      </c>
    </row>
    <row r="20703" spans="1:16" x14ac:dyDescent="0.45">
      <c r="A20703" t="s">
        <v>10</v>
      </c>
      <c r="B20703" t="s">
        <v>1225</v>
      </c>
      <c r="C20703" t="s">
        <v>1226</v>
      </c>
      <c r="D20703" t="s">
        <v>1227</v>
      </c>
      <c r="E20703" t="s">
        <v>1228</v>
      </c>
      <c r="F20703" s="6">
        <v>1279</v>
      </c>
      <c r="G20703" t="s">
        <v>1229</v>
      </c>
      <c r="H20703" s="8">
        <v>285</v>
      </c>
      <c r="I20703" t="s">
        <v>16</v>
      </c>
      <c r="J20703" t="s">
        <v>16</v>
      </c>
      <c r="K20703">
        <v>267.27</v>
      </c>
      <c r="L20703" s="5">
        <v>1</v>
      </c>
      <c r="M20703" s="1">
        <v>2.8074299999999998E-88</v>
      </c>
      <c r="N20703" t="s">
        <v>1230</v>
      </c>
      <c r="O20703">
        <v>18954</v>
      </c>
      <c r="P20703" t="s">
        <v>1231</v>
      </c>
    </row>
    <row r="20704" spans="1:16" x14ac:dyDescent="0.45">
      <c r="A20704" t="s">
        <v>10</v>
      </c>
      <c r="B20704" t="s">
        <v>1225</v>
      </c>
      <c r="C20704" t="s">
        <v>14985</v>
      </c>
      <c r="D20704" t="s">
        <v>1227</v>
      </c>
      <c r="E20704" t="s">
        <v>1228</v>
      </c>
      <c r="F20704" s="6">
        <v>1279</v>
      </c>
      <c r="G20704" t="s">
        <v>14986</v>
      </c>
      <c r="H20704" s="8">
        <v>282</v>
      </c>
      <c r="I20704" t="s">
        <v>16</v>
      </c>
      <c r="J20704" t="s">
        <v>16</v>
      </c>
      <c r="K20704">
        <v>142.29</v>
      </c>
      <c r="L20704" s="5">
        <v>1</v>
      </c>
      <c r="M20704" s="1">
        <v>8.0613100000000001E-7</v>
      </c>
      <c r="N20704" t="s">
        <v>14987</v>
      </c>
      <c r="O20704">
        <v>12065</v>
      </c>
      <c r="P20704" t="s">
        <v>656</v>
      </c>
    </row>
    <row r="20705" spans="1:16" x14ac:dyDescent="0.45">
      <c r="A20705" t="s">
        <v>10</v>
      </c>
      <c r="B20705" t="s">
        <v>1225</v>
      </c>
      <c r="C20705" t="s">
        <v>83056</v>
      </c>
      <c r="D20705" t="s">
        <v>1227</v>
      </c>
      <c r="E20705" t="s">
        <v>1228</v>
      </c>
      <c r="F20705" s="6">
        <v>1279</v>
      </c>
      <c r="G20705" t="s">
        <v>83057</v>
      </c>
      <c r="H20705" s="8">
        <v>196</v>
      </c>
      <c r="I20705" t="s">
        <v>16</v>
      </c>
      <c r="J20705" t="s">
        <v>16</v>
      </c>
      <c r="K20705">
        <v>270.49</v>
      </c>
      <c r="L20705" s="5">
        <v>0.98378500000000002</v>
      </c>
      <c r="M20705" s="1">
        <v>1.5808E-48</v>
      </c>
      <c r="N20705" t="s">
        <v>83058</v>
      </c>
      <c r="O20705">
        <v>18611</v>
      </c>
      <c r="P20705" t="s">
        <v>32</v>
      </c>
    </row>
    <row r="20706" spans="1:16" x14ac:dyDescent="0.45">
      <c r="A20706" t="s">
        <v>10</v>
      </c>
      <c r="B20706" t="s">
        <v>1225</v>
      </c>
      <c r="C20706" t="s">
        <v>57520</v>
      </c>
      <c r="D20706" t="s">
        <v>1227</v>
      </c>
      <c r="E20706" t="s">
        <v>1228</v>
      </c>
      <c r="F20706" s="6">
        <v>1279</v>
      </c>
      <c r="G20706" t="s">
        <v>57521</v>
      </c>
      <c r="H20706" s="8">
        <v>177</v>
      </c>
      <c r="I20706" t="s">
        <v>16</v>
      </c>
      <c r="J20706" t="s">
        <v>16</v>
      </c>
      <c r="K20706">
        <v>239.19</v>
      </c>
      <c r="L20706" s="5">
        <v>1</v>
      </c>
      <c r="M20706" s="1">
        <v>4.3317399999999999E-56</v>
      </c>
      <c r="N20706" t="s">
        <v>57522</v>
      </c>
      <c r="O20706">
        <v>17160</v>
      </c>
      <c r="P20706" t="s">
        <v>417</v>
      </c>
    </row>
    <row r="20707" spans="1:16" x14ac:dyDescent="0.45">
      <c r="A20707" t="s">
        <v>10</v>
      </c>
      <c r="B20707" t="s">
        <v>1225</v>
      </c>
      <c r="C20707" t="s">
        <v>13857</v>
      </c>
      <c r="D20707" t="s">
        <v>1227</v>
      </c>
      <c r="E20707" t="s">
        <v>1228</v>
      </c>
      <c r="F20707" s="6">
        <v>1279</v>
      </c>
      <c r="G20707" t="s">
        <v>13858</v>
      </c>
      <c r="H20707" s="8">
        <v>172</v>
      </c>
      <c r="I20707" t="s">
        <v>16</v>
      </c>
      <c r="J20707" t="s">
        <v>16</v>
      </c>
      <c r="K20707">
        <v>173.96</v>
      </c>
      <c r="L20707" s="5">
        <v>1</v>
      </c>
      <c r="M20707" s="1">
        <v>1.7866099999999999E-34</v>
      </c>
      <c r="N20707" t="s">
        <v>13859</v>
      </c>
      <c r="O20707">
        <v>15060</v>
      </c>
      <c r="P20707" t="s">
        <v>4420</v>
      </c>
    </row>
    <row r="20708" spans="1:16" x14ac:dyDescent="0.45">
      <c r="A20708" t="s">
        <v>10</v>
      </c>
      <c r="B20708" t="s">
        <v>1225</v>
      </c>
      <c r="C20708" t="s">
        <v>60685</v>
      </c>
      <c r="D20708" t="s">
        <v>1227</v>
      </c>
      <c r="E20708" t="s">
        <v>1228</v>
      </c>
      <c r="F20708" s="6">
        <v>1279</v>
      </c>
      <c r="G20708" t="s">
        <v>60686</v>
      </c>
      <c r="H20708" s="8">
        <v>160</v>
      </c>
      <c r="I20708" t="s">
        <v>16</v>
      </c>
      <c r="J20708" t="s">
        <v>16</v>
      </c>
      <c r="K20708">
        <v>258.8</v>
      </c>
      <c r="L20708" s="5">
        <v>1</v>
      </c>
      <c r="M20708" s="1">
        <v>8.8134300000000005E-41</v>
      </c>
      <c r="N20708" t="s">
        <v>60687</v>
      </c>
      <c r="O20708">
        <v>17769</v>
      </c>
      <c r="P20708" t="s">
        <v>135</v>
      </c>
    </row>
    <row r="20709" spans="1:16" x14ac:dyDescent="0.45">
      <c r="A20709" t="s">
        <v>10</v>
      </c>
      <c r="B20709" t="s">
        <v>1225</v>
      </c>
      <c r="C20709" t="s">
        <v>66773</v>
      </c>
      <c r="D20709" t="s">
        <v>1227</v>
      </c>
      <c r="E20709" t="s">
        <v>1228</v>
      </c>
      <c r="F20709" s="6">
        <v>1279</v>
      </c>
      <c r="G20709" t="s">
        <v>66774</v>
      </c>
      <c r="H20709" s="8">
        <v>157</v>
      </c>
      <c r="I20709" t="s">
        <v>16</v>
      </c>
      <c r="J20709" t="s">
        <v>16</v>
      </c>
      <c r="K20709">
        <v>290.14999999999998</v>
      </c>
      <c r="L20709" s="5">
        <v>0.99999700000000002</v>
      </c>
      <c r="M20709" s="1">
        <v>1.51722E-91</v>
      </c>
      <c r="N20709" t="s">
        <v>66775</v>
      </c>
      <c r="O20709">
        <v>17893</v>
      </c>
      <c r="P20709" t="s">
        <v>1203</v>
      </c>
    </row>
    <row r="20710" spans="1:16" x14ac:dyDescent="0.45">
      <c r="A20710" t="s">
        <v>10</v>
      </c>
      <c r="B20710" t="s">
        <v>1225</v>
      </c>
      <c r="C20710" t="s">
        <v>69929</v>
      </c>
      <c r="D20710" t="s">
        <v>1227</v>
      </c>
      <c r="E20710" t="s">
        <v>1228</v>
      </c>
      <c r="F20710" s="6">
        <v>1279</v>
      </c>
      <c r="G20710" t="s">
        <v>69930</v>
      </c>
      <c r="H20710" s="8">
        <v>155</v>
      </c>
      <c r="I20710" t="s">
        <v>16</v>
      </c>
      <c r="J20710" t="s">
        <v>16</v>
      </c>
      <c r="K20710">
        <v>114.4</v>
      </c>
      <c r="L20710" s="5">
        <v>1</v>
      </c>
      <c r="M20710" s="1">
        <v>2.0175499999999999E-6</v>
      </c>
      <c r="N20710" t="s">
        <v>69931</v>
      </c>
      <c r="O20710">
        <v>13103</v>
      </c>
      <c r="P20710" t="s">
        <v>1659</v>
      </c>
    </row>
    <row r="20711" spans="1:16" x14ac:dyDescent="0.45">
      <c r="A20711" t="s">
        <v>10</v>
      </c>
      <c r="B20711" t="s">
        <v>1225</v>
      </c>
      <c r="C20711" t="s">
        <v>64143</v>
      </c>
      <c r="D20711" t="s">
        <v>1227</v>
      </c>
      <c r="E20711" t="s">
        <v>1228</v>
      </c>
      <c r="F20711" s="6">
        <v>1279</v>
      </c>
      <c r="G20711" t="s">
        <v>64144</v>
      </c>
      <c r="H20711" s="8">
        <v>138</v>
      </c>
      <c r="I20711" t="s">
        <v>16</v>
      </c>
      <c r="J20711" t="s">
        <v>16</v>
      </c>
      <c r="K20711">
        <v>161.66999999999999</v>
      </c>
      <c r="L20711" s="5">
        <v>0.99133599999999999</v>
      </c>
      <c r="M20711" s="1">
        <v>5.6001699999999998E-7</v>
      </c>
      <c r="N20711" t="s">
        <v>64145</v>
      </c>
      <c r="O20711">
        <v>9848</v>
      </c>
      <c r="P20711" t="s">
        <v>1238</v>
      </c>
    </row>
    <row r="20712" spans="1:16" x14ac:dyDescent="0.45">
      <c r="A20712" t="s">
        <v>10</v>
      </c>
      <c r="B20712" t="s">
        <v>1225</v>
      </c>
      <c r="C20712" t="s">
        <v>50998</v>
      </c>
      <c r="D20712" t="s">
        <v>1227</v>
      </c>
      <c r="E20712" t="s">
        <v>1228</v>
      </c>
      <c r="F20712" s="6">
        <v>1279</v>
      </c>
      <c r="G20712" t="s">
        <v>50999</v>
      </c>
      <c r="H20712" s="8">
        <v>126</v>
      </c>
      <c r="I20712" t="s">
        <v>16</v>
      </c>
      <c r="J20712" t="s">
        <v>16</v>
      </c>
      <c r="K20712">
        <v>260.64999999999998</v>
      </c>
      <c r="L20712" s="5">
        <v>1</v>
      </c>
      <c r="M20712" s="1">
        <v>1.4107799999999999E-50</v>
      </c>
      <c r="N20712" t="s">
        <v>51000</v>
      </c>
      <c r="O20712">
        <v>16491</v>
      </c>
      <c r="P20712" t="s">
        <v>245</v>
      </c>
    </row>
    <row r="20713" spans="1:16" x14ac:dyDescent="0.45">
      <c r="A20713" t="s">
        <v>10</v>
      </c>
      <c r="B20713" t="s">
        <v>1225</v>
      </c>
      <c r="C20713" t="s">
        <v>1649</v>
      </c>
      <c r="D20713" t="s">
        <v>1227</v>
      </c>
      <c r="E20713" t="s">
        <v>1228</v>
      </c>
      <c r="F20713" s="6">
        <v>1279</v>
      </c>
      <c r="G20713" t="s">
        <v>1650</v>
      </c>
      <c r="H20713" s="8">
        <v>117</v>
      </c>
      <c r="I20713" t="s">
        <v>16</v>
      </c>
      <c r="J20713" t="s">
        <v>16</v>
      </c>
      <c r="K20713">
        <v>87.519000000000005</v>
      </c>
      <c r="L20713" s="5">
        <v>0.97274400000000005</v>
      </c>
      <c r="M20713" s="1">
        <v>3.4993000000000001E-6</v>
      </c>
      <c r="N20713" t="s">
        <v>1651</v>
      </c>
      <c r="O20713">
        <v>4903</v>
      </c>
      <c r="P20713" t="s">
        <v>1652</v>
      </c>
    </row>
    <row r="20714" spans="1:16" x14ac:dyDescent="0.45">
      <c r="A20714" t="s">
        <v>10</v>
      </c>
      <c r="B20714" t="s">
        <v>1225</v>
      </c>
      <c r="C20714" t="s">
        <v>19578</v>
      </c>
      <c r="D20714" t="s">
        <v>1227</v>
      </c>
      <c r="E20714" t="s">
        <v>1228</v>
      </c>
      <c r="F20714" s="6">
        <v>1279</v>
      </c>
      <c r="G20714" t="s">
        <v>19579</v>
      </c>
      <c r="H20714" s="8">
        <v>95</v>
      </c>
      <c r="I20714" t="s">
        <v>16</v>
      </c>
      <c r="J20714" t="s">
        <v>16</v>
      </c>
      <c r="K20714">
        <v>176.48</v>
      </c>
      <c r="L20714" s="5">
        <v>0.99989899999999998</v>
      </c>
      <c r="M20714" s="1">
        <v>3.8500300000000002E-9</v>
      </c>
      <c r="N20714" t="s">
        <v>19580</v>
      </c>
      <c r="O20714">
        <v>8339</v>
      </c>
      <c r="P20714" t="s">
        <v>2459</v>
      </c>
    </row>
    <row r="20715" spans="1:16" x14ac:dyDescent="0.45">
      <c r="A20715" t="s">
        <v>10</v>
      </c>
      <c r="B20715" t="s">
        <v>1225</v>
      </c>
      <c r="C20715" t="s">
        <v>65382</v>
      </c>
      <c r="D20715" t="s">
        <v>1227</v>
      </c>
      <c r="E20715" t="s">
        <v>1228</v>
      </c>
      <c r="F20715" s="6">
        <v>1279</v>
      </c>
      <c r="G20715" t="s">
        <v>65383</v>
      </c>
      <c r="H20715" s="8">
        <v>82</v>
      </c>
      <c r="I20715" t="s">
        <v>16</v>
      </c>
      <c r="J20715" t="s">
        <v>16</v>
      </c>
      <c r="K20715">
        <v>182.1</v>
      </c>
      <c r="L20715" s="5">
        <v>0.99999199999999999</v>
      </c>
      <c r="M20715" s="1">
        <v>2.3050900000000001E-25</v>
      </c>
      <c r="N20715" t="s">
        <v>65384</v>
      </c>
      <c r="O20715">
        <v>13783</v>
      </c>
      <c r="P20715" t="s">
        <v>101</v>
      </c>
    </row>
    <row r="20716" spans="1:16" x14ac:dyDescent="0.45">
      <c r="A20716" t="s">
        <v>10</v>
      </c>
      <c r="B20716" t="s">
        <v>1225</v>
      </c>
      <c r="C20716" t="s">
        <v>39094</v>
      </c>
      <c r="D20716" t="s">
        <v>1227</v>
      </c>
      <c r="E20716" t="s">
        <v>1228</v>
      </c>
      <c r="F20716" s="6">
        <v>1279</v>
      </c>
      <c r="G20716" t="s">
        <v>39095</v>
      </c>
      <c r="H20716" s="8">
        <v>53</v>
      </c>
      <c r="I20716" t="s">
        <v>16</v>
      </c>
      <c r="J20716" t="s">
        <v>16</v>
      </c>
      <c r="K20716">
        <v>186.58</v>
      </c>
      <c r="L20716" s="5">
        <v>0.99961199999999995</v>
      </c>
      <c r="M20716" s="1">
        <v>9.6248000000000002E-19</v>
      </c>
      <c r="N20716" t="s">
        <v>39096</v>
      </c>
      <c r="O20716">
        <v>1990</v>
      </c>
      <c r="P20716" t="s">
        <v>279</v>
      </c>
    </row>
    <row r="20717" spans="1:16" x14ac:dyDescent="0.45">
      <c r="A20717" t="s">
        <v>10</v>
      </c>
      <c r="B20717" t="s">
        <v>1225</v>
      </c>
      <c r="C20717" t="s">
        <v>55440</v>
      </c>
      <c r="D20717" t="s">
        <v>1227</v>
      </c>
      <c r="E20717" t="s">
        <v>1228</v>
      </c>
      <c r="F20717" s="6">
        <v>1279</v>
      </c>
      <c r="G20717" t="s">
        <v>55441</v>
      </c>
      <c r="H20717" s="8">
        <v>52</v>
      </c>
      <c r="I20717" t="s">
        <v>16</v>
      </c>
      <c r="J20717" t="s">
        <v>16</v>
      </c>
      <c r="K20717">
        <v>202.6</v>
      </c>
      <c r="L20717" s="5">
        <v>0.999749</v>
      </c>
      <c r="M20717" s="1">
        <v>4.1961800000000001E-23</v>
      </c>
      <c r="N20717" t="s">
        <v>55442</v>
      </c>
      <c r="O20717">
        <v>20708</v>
      </c>
      <c r="P20717" t="s">
        <v>2237</v>
      </c>
    </row>
    <row r="20718" spans="1:16" x14ac:dyDescent="0.45">
      <c r="A20718" t="s">
        <v>10</v>
      </c>
      <c r="B20718" t="s">
        <v>1225</v>
      </c>
      <c r="C20718" t="s">
        <v>63608</v>
      </c>
      <c r="D20718" t="s">
        <v>1227</v>
      </c>
      <c r="E20718" t="s">
        <v>1228</v>
      </c>
      <c r="F20718" s="6">
        <v>1279</v>
      </c>
      <c r="G20718" t="s">
        <v>63609</v>
      </c>
      <c r="H20718" s="8">
        <v>51</v>
      </c>
      <c r="I20718" t="s">
        <v>16</v>
      </c>
      <c r="J20718" t="s">
        <v>16</v>
      </c>
      <c r="K20718">
        <v>171.73</v>
      </c>
      <c r="L20718" s="5">
        <v>0.95097600000000004</v>
      </c>
      <c r="M20718" s="1">
        <v>2.4381899999999999E-11</v>
      </c>
      <c r="N20718" t="s">
        <v>63610</v>
      </c>
      <c r="O20718">
        <v>6163</v>
      </c>
      <c r="P20718" t="s">
        <v>5396</v>
      </c>
    </row>
    <row r="20719" spans="1:16" x14ac:dyDescent="0.45">
      <c r="A20719" t="s">
        <v>10</v>
      </c>
      <c r="B20719" t="s">
        <v>1225</v>
      </c>
      <c r="C20719" t="s">
        <v>47910</v>
      </c>
      <c r="D20719" t="s">
        <v>1227</v>
      </c>
      <c r="E20719" t="s">
        <v>1228</v>
      </c>
      <c r="F20719" s="6">
        <v>1279</v>
      </c>
      <c r="G20719" t="s">
        <v>47911</v>
      </c>
      <c r="H20719" s="8">
        <v>49</v>
      </c>
      <c r="I20719" t="s">
        <v>16</v>
      </c>
      <c r="J20719" t="s">
        <v>16</v>
      </c>
      <c r="K20719">
        <v>141.08000000000001</v>
      </c>
      <c r="L20719" s="5">
        <v>0.96478200000000003</v>
      </c>
      <c r="M20719" s="1">
        <v>6.6243100000000002E-11</v>
      </c>
      <c r="N20719" t="s">
        <v>47912</v>
      </c>
      <c r="O20719">
        <v>10159</v>
      </c>
      <c r="P20719" t="s">
        <v>2286</v>
      </c>
    </row>
    <row r="20720" spans="1:16" x14ac:dyDescent="0.45">
      <c r="A20720" t="s">
        <v>10</v>
      </c>
      <c r="B20720" t="s">
        <v>1225</v>
      </c>
      <c r="C20720" t="s">
        <v>31318</v>
      </c>
      <c r="D20720" t="s">
        <v>1227</v>
      </c>
      <c r="E20720" t="s">
        <v>1228</v>
      </c>
      <c r="F20720" s="6">
        <v>1279</v>
      </c>
      <c r="G20720" t="s">
        <v>31319</v>
      </c>
      <c r="H20720" s="8">
        <v>47</v>
      </c>
      <c r="I20720" t="s">
        <v>16</v>
      </c>
      <c r="J20720" t="s">
        <v>16</v>
      </c>
      <c r="K20720">
        <v>134.22999999999999</v>
      </c>
      <c r="L20720" s="5">
        <v>1</v>
      </c>
      <c r="M20720">
        <v>2.1226799999999999E-4</v>
      </c>
      <c r="N20720" t="s">
        <v>31320</v>
      </c>
      <c r="O20720">
        <v>14822</v>
      </c>
      <c r="P20720" t="s">
        <v>2237</v>
      </c>
    </row>
    <row r="20721" spans="1:16" x14ac:dyDescent="0.45">
      <c r="A20721" t="s">
        <v>10</v>
      </c>
      <c r="B20721" t="s">
        <v>1225</v>
      </c>
      <c r="C20721" t="s">
        <v>119550</v>
      </c>
      <c r="D20721" t="s">
        <v>1227</v>
      </c>
      <c r="E20721" t="s">
        <v>1228</v>
      </c>
      <c r="F20721" s="6">
        <v>1279</v>
      </c>
      <c r="G20721" t="s">
        <v>119551</v>
      </c>
      <c r="H20721" s="8">
        <v>47</v>
      </c>
      <c r="I20721" t="s">
        <v>89092</v>
      </c>
      <c r="J20721" t="s">
        <v>16</v>
      </c>
      <c r="K20721">
        <v>159.18</v>
      </c>
      <c r="L20721" s="5">
        <v>0.57307900000000001</v>
      </c>
      <c r="M20721" s="1">
        <v>1.44661E-20</v>
      </c>
      <c r="N20721" t="s">
        <v>119552</v>
      </c>
      <c r="O20721">
        <v>21473</v>
      </c>
      <c r="P20721" t="s">
        <v>1272</v>
      </c>
    </row>
    <row r="20722" spans="1:16" x14ac:dyDescent="0.45">
      <c r="A20722" t="s">
        <v>10</v>
      </c>
      <c r="B20722" t="s">
        <v>1225</v>
      </c>
      <c r="C20722" t="s">
        <v>70416</v>
      </c>
      <c r="D20722" t="s">
        <v>1227</v>
      </c>
      <c r="E20722" t="s">
        <v>1228</v>
      </c>
      <c r="F20722" s="6">
        <v>1279</v>
      </c>
      <c r="G20722" t="s">
        <v>70417</v>
      </c>
      <c r="H20722" s="8">
        <v>44</v>
      </c>
      <c r="I20722" t="s">
        <v>16</v>
      </c>
      <c r="J20722" t="s">
        <v>16</v>
      </c>
      <c r="K20722">
        <v>247.11</v>
      </c>
      <c r="L20722" s="5">
        <v>0.99945499999999998</v>
      </c>
      <c r="M20722" s="1">
        <v>1.0155600000000001E-40</v>
      </c>
      <c r="N20722" t="s">
        <v>70418</v>
      </c>
      <c r="O20722">
        <v>16184</v>
      </c>
      <c r="P20722" t="s">
        <v>821</v>
      </c>
    </row>
    <row r="20723" spans="1:16" x14ac:dyDescent="0.45">
      <c r="A20723" t="s">
        <v>10</v>
      </c>
      <c r="B20723" t="s">
        <v>1225</v>
      </c>
      <c r="C20723" t="s">
        <v>43472</v>
      </c>
      <c r="D20723" t="s">
        <v>1227</v>
      </c>
      <c r="E20723" t="s">
        <v>1228</v>
      </c>
      <c r="F20723" s="6">
        <v>1279</v>
      </c>
      <c r="G20723" t="s">
        <v>43473</v>
      </c>
      <c r="H20723" s="8">
        <v>38</v>
      </c>
      <c r="I20723" t="s">
        <v>16</v>
      </c>
      <c r="J20723" t="s">
        <v>16</v>
      </c>
      <c r="K20723">
        <v>169.04</v>
      </c>
      <c r="L20723" s="5">
        <v>0.88273599999999997</v>
      </c>
      <c r="M20723" s="1">
        <v>8.7615400000000005E-22</v>
      </c>
      <c r="N20723" t="s">
        <v>43474</v>
      </c>
      <c r="O20723">
        <v>8091</v>
      </c>
      <c r="P20723" t="s">
        <v>6604</v>
      </c>
    </row>
    <row r="20724" spans="1:16" x14ac:dyDescent="0.45">
      <c r="A20724" t="s">
        <v>89065</v>
      </c>
      <c r="B20724" t="s">
        <v>1225</v>
      </c>
      <c r="C20724" t="s">
        <v>90720</v>
      </c>
      <c r="D20724" t="s">
        <v>1227</v>
      </c>
      <c r="E20724" t="s">
        <v>1228</v>
      </c>
      <c r="F20724" s="6">
        <v>1279</v>
      </c>
      <c r="G20724" t="s">
        <v>90721</v>
      </c>
      <c r="H20724" s="8">
        <v>31</v>
      </c>
      <c r="I20724" t="s">
        <v>16</v>
      </c>
      <c r="J20724" t="s">
        <v>16</v>
      </c>
      <c r="K20724">
        <v>2.19</v>
      </c>
      <c r="L20724" s="5" t="s">
        <v>89070</v>
      </c>
      <c r="M20724">
        <v>4.8660000000000001E-4</v>
      </c>
      <c r="N20724" t="s">
        <v>90722</v>
      </c>
      <c r="O20724">
        <v>6406</v>
      </c>
      <c r="P20724" t="s">
        <v>90723</v>
      </c>
    </row>
    <row r="20725" spans="1:16" x14ac:dyDescent="0.45">
      <c r="A20725" t="s">
        <v>10</v>
      </c>
      <c r="B20725" t="s">
        <v>1225</v>
      </c>
      <c r="C20725" t="s">
        <v>82318</v>
      </c>
      <c r="D20725" t="s">
        <v>1227</v>
      </c>
      <c r="E20725" t="s">
        <v>1228</v>
      </c>
      <c r="F20725" s="6">
        <v>1279</v>
      </c>
      <c r="G20725" t="s">
        <v>82319</v>
      </c>
      <c r="H20725" s="8">
        <v>26</v>
      </c>
      <c r="I20725" t="s">
        <v>16</v>
      </c>
      <c r="J20725" t="s">
        <v>16</v>
      </c>
      <c r="K20725">
        <v>262.25</v>
      </c>
      <c r="L20725" s="5">
        <v>0.99997499999999995</v>
      </c>
      <c r="M20725" s="1">
        <v>1.7668900000000001E-62</v>
      </c>
      <c r="N20725" t="s">
        <v>82320</v>
      </c>
      <c r="O20725">
        <v>12192</v>
      </c>
      <c r="P20725" t="s">
        <v>5406</v>
      </c>
    </row>
    <row r="20726" spans="1:16" x14ac:dyDescent="0.45">
      <c r="A20726" t="s">
        <v>10</v>
      </c>
      <c r="B20726" t="s">
        <v>1225</v>
      </c>
      <c r="C20726" t="s">
        <v>67231</v>
      </c>
      <c r="D20726" t="s">
        <v>1227</v>
      </c>
      <c r="E20726" t="s">
        <v>1228</v>
      </c>
      <c r="F20726" s="6">
        <v>1279</v>
      </c>
      <c r="G20726" t="s">
        <v>67232</v>
      </c>
      <c r="H20726" s="8">
        <v>23</v>
      </c>
      <c r="I20726" t="s">
        <v>16</v>
      </c>
      <c r="J20726" t="s">
        <v>16</v>
      </c>
      <c r="K20726">
        <v>212.9</v>
      </c>
      <c r="L20726" s="5">
        <v>1</v>
      </c>
      <c r="M20726" s="1">
        <v>1.72594E-40</v>
      </c>
      <c r="N20726" t="s">
        <v>67233</v>
      </c>
      <c r="O20726">
        <v>14342</v>
      </c>
      <c r="P20726" t="s">
        <v>273</v>
      </c>
    </row>
    <row r="20727" spans="1:16" x14ac:dyDescent="0.45">
      <c r="A20727" t="s">
        <v>10</v>
      </c>
      <c r="B20727" t="s">
        <v>1225</v>
      </c>
      <c r="C20727" t="s">
        <v>20282</v>
      </c>
      <c r="D20727" t="s">
        <v>1227</v>
      </c>
      <c r="E20727" t="s">
        <v>1228</v>
      </c>
      <c r="F20727" s="6">
        <v>1279</v>
      </c>
      <c r="G20727" t="s">
        <v>20283</v>
      </c>
      <c r="H20727" s="8">
        <v>22</v>
      </c>
      <c r="I20727" t="s">
        <v>16</v>
      </c>
      <c r="J20727" t="s">
        <v>16</v>
      </c>
      <c r="K20727">
        <v>89.564999999999998</v>
      </c>
      <c r="L20727" s="5">
        <v>0.87576200000000004</v>
      </c>
      <c r="M20727" s="1">
        <v>4.7928600000000003E-9</v>
      </c>
      <c r="N20727" t="s">
        <v>20284</v>
      </c>
      <c r="O20727">
        <v>8580</v>
      </c>
      <c r="P20727" t="s">
        <v>218</v>
      </c>
    </row>
    <row r="20728" spans="1:16" x14ac:dyDescent="0.45">
      <c r="A20728" t="s">
        <v>10</v>
      </c>
      <c r="B20728" t="s">
        <v>1225</v>
      </c>
      <c r="C20728" t="s">
        <v>39225</v>
      </c>
      <c r="D20728" t="s">
        <v>1227</v>
      </c>
      <c r="E20728" t="s">
        <v>1228</v>
      </c>
      <c r="F20728" s="6">
        <v>1279</v>
      </c>
      <c r="G20728" t="s">
        <v>39226</v>
      </c>
      <c r="H20728" s="8">
        <v>22</v>
      </c>
      <c r="I20728" t="s">
        <v>16</v>
      </c>
      <c r="J20728" t="s">
        <v>16</v>
      </c>
      <c r="K20728">
        <v>194.7</v>
      </c>
      <c r="L20728" s="5">
        <v>0.99947200000000003</v>
      </c>
      <c r="M20728" s="1">
        <v>4.1456700000000002E-15</v>
      </c>
      <c r="N20728" t="s">
        <v>39227</v>
      </c>
      <c r="O20728">
        <v>2720</v>
      </c>
      <c r="P20728" t="s">
        <v>703</v>
      </c>
    </row>
    <row r="20729" spans="1:16" x14ac:dyDescent="0.45">
      <c r="A20729" t="s">
        <v>10</v>
      </c>
      <c r="B20729" t="s">
        <v>1225</v>
      </c>
      <c r="C20729" t="s">
        <v>1424</v>
      </c>
      <c r="D20729" t="s">
        <v>1227</v>
      </c>
      <c r="E20729" t="s">
        <v>1228</v>
      </c>
      <c r="F20729" s="6">
        <v>1279</v>
      </c>
      <c r="G20729" t="s">
        <v>1425</v>
      </c>
      <c r="H20729" s="8">
        <v>17</v>
      </c>
      <c r="I20729" t="s">
        <v>16</v>
      </c>
      <c r="J20729" t="s">
        <v>16</v>
      </c>
      <c r="K20729">
        <v>90.05</v>
      </c>
      <c r="L20729" s="5">
        <v>1</v>
      </c>
      <c r="M20729">
        <v>5.4595200000000005E-4</v>
      </c>
      <c r="N20729" t="s">
        <v>1426</v>
      </c>
      <c r="O20729">
        <v>2114</v>
      </c>
      <c r="P20729" t="s">
        <v>1342</v>
      </c>
    </row>
    <row r="20730" spans="1:16" x14ac:dyDescent="0.45">
      <c r="A20730" t="s">
        <v>10</v>
      </c>
      <c r="B20730" t="s">
        <v>1225</v>
      </c>
      <c r="C20730" t="s">
        <v>83996</v>
      </c>
      <c r="D20730" t="s">
        <v>1227</v>
      </c>
      <c r="E20730" t="s">
        <v>1228</v>
      </c>
      <c r="F20730" s="6">
        <v>1279</v>
      </c>
      <c r="G20730" t="s">
        <v>83997</v>
      </c>
      <c r="H20730" s="8">
        <v>14</v>
      </c>
      <c r="I20730" t="s">
        <v>16</v>
      </c>
      <c r="J20730" t="s">
        <v>16</v>
      </c>
      <c r="K20730">
        <v>67.415999999999997</v>
      </c>
      <c r="L20730" s="5">
        <v>0.70651799999999998</v>
      </c>
      <c r="M20730" s="1">
        <v>1.16753E-7</v>
      </c>
      <c r="N20730" t="s">
        <v>83998</v>
      </c>
      <c r="O20730">
        <v>17849</v>
      </c>
      <c r="P20730" t="s">
        <v>5053</v>
      </c>
    </row>
    <row r="20731" spans="1:16" x14ac:dyDescent="0.45">
      <c r="A20731" t="s">
        <v>89065</v>
      </c>
      <c r="B20731" t="s">
        <v>1225</v>
      </c>
      <c r="C20731" t="s">
        <v>92142</v>
      </c>
      <c r="D20731" t="s">
        <v>1227</v>
      </c>
      <c r="E20731" t="s">
        <v>1228</v>
      </c>
      <c r="F20731" s="6">
        <v>1279</v>
      </c>
      <c r="G20731" t="s">
        <v>92143</v>
      </c>
      <c r="H20731" s="8">
        <v>14</v>
      </c>
      <c r="I20731" t="s">
        <v>16</v>
      </c>
      <c r="J20731" t="s">
        <v>16</v>
      </c>
      <c r="K20731">
        <v>2.29</v>
      </c>
      <c r="L20731" s="5" t="s">
        <v>89070</v>
      </c>
      <c r="M20731">
        <v>1.5109999999999999E-4</v>
      </c>
      <c r="N20731" t="s">
        <v>92144</v>
      </c>
      <c r="O20731">
        <v>3773</v>
      </c>
      <c r="P20731" t="s">
        <v>90223</v>
      </c>
    </row>
    <row r="20732" spans="1:16" x14ac:dyDescent="0.45">
      <c r="A20732" t="s">
        <v>10</v>
      </c>
      <c r="B20732" t="s">
        <v>1225</v>
      </c>
      <c r="C20732" t="s">
        <v>29766</v>
      </c>
      <c r="D20732" t="s">
        <v>1227</v>
      </c>
      <c r="E20732" t="s">
        <v>1228</v>
      </c>
      <c r="F20732" s="6">
        <v>1279</v>
      </c>
      <c r="G20732" t="s">
        <v>29767</v>
      </c>
      <c r="H20732" s="8">
        <v>13</v>
      </c>
      <c r="I20732" t="s">
        <v>16</v>
      </c>
      <c r="J20732" t="s">
        <v>16</v>
      </c>
      <c r="K20732">
        <v>128.9</v>
      </c>
      <c r="L20732" s="5">
        <v>0.85248900000000005</v>
      </c>
      <c r="M20732" s="1">
        <v>1.06583E-10</v>
      </c>
      <c r="N20732" t="s">
        <v>29768</v>
      </c>
      <c r="O20732">
        <v>17420</v>
      </c>
      <c r="P20732" t="s">
        <v>3724</v>
      </c>
    </row>
    <row r="20733" spans="1:16" x14ac:dyDescent="0.45">
      <c r="A20733" t="s">
        <v>10</v>
      </c>
      <c r="B20733" t="s">
        <v>1225</v>
      </c>
      <c r="C20733" t="s">
        <v>117498</v>
      </c>
      <c r="D20733" t="s">
        <v>1227</v>
      </c>
      <c r="E20733" t="s">
        <v>1228</v>
      </c>
      <c r="F20733" s="6">
        <v>1279</v>
      </c>
      <c r="G20733" t="s">
        <v>117499</v>
      </c>
      <c r="H20733" s="8">
        <v>12</v>
      </c>
      <c r="I20733" t="s">
        <v>89092</v>
      </c>
      <c r="J20733" t="s">
        <v>16</v>
      </c>
      <c r="K20733">
        <v>202.61</v>
      </c>
      <c r="L20733" s="5">
        <v>0.396679</v>
      </c>
      <c r="M20733" s="1">
        <v>2.0527099999999998E-31</v>
      </c>
      <c r="N20733" t="s">
        <v>117500</v>
      </c>
      <c r="O20733">
        <v>18348</v>
      </c>
      <c r="P20733" t="s">
        <v>1203</v>
      </c>
    </row>
    <row r="20734" spans="1:16" x14ac:dyDescent="0.45">
      <c r="A20734" t="s">
        <v>10</v>
      </c>
      <c r="B20734" t="s">
        <v>1225</v>
      </c>
      <c r="C20734" t="s">
        <v>59053</v>
      </c>
      <c r="D20734" t="s">
        <v>1227</v>
      </c>
      <c r="E20734" t="s">
        <v>1228</v>
      </c>
      <c r="F20734" s="6">
        <v>1279</v>
      </c>
      <c r="G20734" t="s">
        <v>59054</v>
      </c>
      <c r="H20734" s="8">
        <v>11</v>
      </c>
      <c r="I20734" t="s">
        <v>16</v>
      </c>
      <c r="J20734" t="s">
        <v>16</v>
      </c>
      <c r="K20734">
        <v>101.65</v>
      </c>
      <c r="L20734" s="5">
        <v>0.97533400000000003</v>
      </c>
      <c r="M20734">
        <v>5.6264599999999998E-4</v>
      </c>
      <c r="N20734" t="s">
        <v>59055</v>
      </c>
      <c r="O20734">
        <v>1686</v>
      </c>
      <c r="P20734" t="s">
        <v>245</v>
      </c>
    </row>
    <row r="20735" spans="1:16" x14ac:dyDescent="0.45">
      <c r="A20735" t="s">
        <v>10</v>
      </c>
      <c r="B20735" t="s">
        <v>1225</v>
      </c>
      <c r="C20735" t="s">
        <v>67624</v>
      </c>
      <c r="D20735" t="s">
        <v>1227</v>
      </c>
      <c r="E20735" t="s">
        <v>1228</v>
      </c>
      <c r="F20735" s="6">
        <v>1279</v>
      </c>
      <c r="G20735" t="s">
        <v>67625</v>
      </c>
      <c r="H20735" s="8">
        <v>11</v>
      </c>
      <c r="I20735" t="s">
        <v>16</v>
      </c>
      <c r="J20735" t="s">
        <v>16</v>
      </c>
      <c r="K20735">
        <v>124.62</v>
      </c>
      <c r="L20735" s="5">
        <v>0.994676</v>
      </c>
      <c r="M20735" s="1">
        <v>4.7086399999999999E-19</v>
      </c>
      <c r="N20735" t="s">
        <v>67626</v>
      </c>
      <c r="O20735">
        <v>7536</v>
      </c>
      <c r="P20735" t="s">
        <v>2595</v>
      </c>
    </row>
    <row r="20736" spans="1:16" x14ac:dyDescent="0.45">
      <c r="A20736" t="s">
        <v>10</v>
      </c>
      <c r="B20736" t="s">
        <v>1225</v>
      </c>
      <c r="C20736" t="s">
        <v>25478</v>
      </c>
      <c r="D20736" t="s">
        <v>1227</v>
      </c>
      <c r="E20736" t="s">
        <v>1228</v>
      </c>
      <c r="F20736" s="6">
        <v>1279</v>
      </c>
      <c r="G20736" t="s">
        <v>25479</v>
      </c>
      <c r="H20736" s="8">
        <v>10</v>
      </c>
      <c r="I20736" t="s">
        <v>16</v>
      </c>
      <c r="J20736" t="s">
        <v>16</v>
      </c>
      <c r="K20736">
        <v>117.07</v>
      </c>
      <c r="L20736" s="5">
        <v>0.96707799999999999</v>
      </c>
      <c r="M20736" s="1">
        <v>2.88222E-5</v>
      </c>
      <c r="N20736" t="s">
        <v>25480</v>
      </c>
      <c r="O20736">
        <v>9209</v>
      </c>
      <c r="P20736" t="s">
        <v>856</v>
      </c>
    </row>
    <row r="20737" spans="1:16" x14ac:dyDescent="0.45">
      <c r="A20737" t="s">
        <v>10</v>
      </c>
      <c r="B20737" t="s">
        <v>1225</v>
      </c>
      <c r="C20737" t="s">
        <v>79090</v>
      </c>
      <c r="D20737" t="s">
        <v>1227</v>
      </c>
      <c r="E20737" t="s">
        <v>1228</v>
      </c>
      <c r="F20737" s="6">
        <v>1279</v>
      </c>
      <c r="G20737" t="s">
        <v>79091</v>
      </c>
      <c r="H20737" s="8">
        <v>9</v>
      </c>
      <c r="I20737" t="s">
        <v>16</v>
      </c>
      <c r="J20737" t="s">
        <v>16</v>
      </c>
      <c r="K20737">
        <v>66.299000000000007</v>
      </c>
      <c r="L20737" s="5">
        <v>0.94703700000000002</v>
      </c>
      <c r="M20737">
        <v>1.9977200000000001E-3</v>
      </c>
      <c r="N20737" t="s">
        <v>79092</v>
      </c>
      <c r="O20737">
        <v>1561</v>
      </c>
      <c r="P20737" t="s">
        <v>9767</v>
      </c>
    </row>
    <row r="20738" spans="1:16" x14ac:dyDescent="0.45">
      <c r="A20738" t="s">
        <v>89065</v>
      </c>
      <c r="B20738" t="s">
        <v>1225</v>
      </c>
      <c r="C20738" t="s">
        <v>94063</v>
      </c>
      <c r="D20738" t="s">
        <v>1227</v>
      </c>
      <c r="E20738" t="s">
        <v>1228</v>
      </c>
      <c r="F20738" s="6">
        <v>1279</v>
      </c>
      <c r="G20738" t="s">
        <v>94064</v>
      </c>
      <c r="H20738" s="8">
        <v>7</v>
      </c>
      <c r="I20738" t="s">
        <v>16</v>
      </c>
      <c r="J20738" t="s">
        <v>16</v>
      </c>
      <c r="K20738">
        <v>1.7</v>
      </c>
      <c r="L20738" s="5" t="s">
        <v>89070</v>
      </c>
      <c r="M20738">
        <v>2.196E-3</v>
      </c>
      <c r="N20738" t="s">
        <v>94065</v>
      </c>
      <c r="O20738">
        <v>1996</v>
      </c>
      <c r="P20738" t="s">
        <v>90923</v>
      </c>
    </row>
    <row r="20739" spans="1:16" x14ac:dyDescent="0.45">
      <c r="A20739" t="s">
        <v>10</v>
      </c>
      <c r="B20739" t="s">
        <v>1225</v>
      </c>
      <c r="C20739" t="s">
        <v>46042</v>
      </c>
      <c r="D20739" t="s">
        <v>1227</v>
      </c>
      <c r="E20739" t="s">
        <v>1228</v>
      </c>
      <c r="F20739" s="6">
        <v>1279</v>
      </c>
      <c r="G20739" t="s">
        <v>46043</v>
      </c>
      <c r="H20739" s="8">
        <v>5</v>
      </c>
      <c r="I20739" t="s">
        <v>16</v>
      </c>
      <c r="J20739" t="s">
        <v>16</v>
      </c>
      <c r="K20739">
        <v>81.564999999999998</v>
      </c>
      <c r="L20739" s="5">
        <v>1</v>
      </c>
      <c r="M20739">
        <v>1.2711700000000001E-3</v>
      </c>
      <c r="N20739" t="s">
        <v>46044</v>
      </c>
      <c r="O20739">
        <v>4528</v>
      </c>
      <c r="P20739" t="s">
        <v>101</v>
      </c>
    </row>
    <row r="20740" spans="1:16" x14ac:dyDescent="0.45">
      <c r="A20740" t="s">
        <v>89065</v>
      </c>
      <c r="B20740" t="s">
        <v>1225</v>
      </c>
      <c r="C20740" t="s">
        <v>94990</v>
      </c>
      <c r="D20740" t="s">
        <v>1227</v>
      </c>
      <c r="E20740" t="s">
        <v>1228</v>
      </c>
      <c r="F20740" s="6">
        <v>1279</v>
      </c>
      <c r="G20740" t="s">
        <v>94991</v>
      </c>
      <c r="H20740" s="8">
        <v>5</v>
      </c>
      <c r="I20740" t="s">
        <v>16</v>
      </c>
      <c r="J20740" t="s">
        <v>16</v>
      </c>
      <c r="K20740">
        <v>2.4300000000000002</v>
      </c>
      <c r="L20740" s="5" t="s">
        <v>89070</v>
      </c>
      <c r="M20740">
        <v>8.3029999999999996E-3</v>
      </c>
      <c r="N20740" t="s">
        <v>94992</v>
      </c>
      <c r="O20740">
        <v>9811</v>
      </c>
      <c r="P20740" t="s">
        <v>92771</v>
      </c>
    </row>
    <row r="20741" spans="1:16" x14ac:dyDescent="0.45">
      <c r="A20741" t="s">
        <v>10</v>
      </c>
      <c r="B20741" t="s">
        <v>1225</v>
      </c>
      <c r="C20741" t="s">
        <v>62410</v>
      </c>
      <c r="D20741" t="s">
        <v>1227</v>
      </c>
      <c r="E20741" t="s">
        <v>1228</v>
      </c>
      <c r="F20741" s="6">
        <v>1279</v>
      </c>
      <c r="G20741" t="s">
        <v>62411</v>
      </c>
      <c r="H20741" s="8">
        <v>4</v>
      </c>
      <c r="I20741" t="s">
        <v>16</v>
      </c>
      <c r="J20741" t="s">
        <v>16</v>
      </c>
      <c r="K20741">
        <v>69.619</v>
      </c>
      <c r="L20741" s="5">
        <v>0.79507399999999995</v>
      </c>
      <c r="M20741" s="1">
        <v>3.5443800000000002E-6</v>
      </c>
      <c r="N20741" t="s">
        <v>62412</v>
      </c>
      <c r="O20741">
        <v>11803</v>
      </c>
      <c r="P20741" t="s">
        <v>464</v>
      </c>
    </row>
    <row r="20742" spans="1:16" x14ac:dyDescent="0.45">
      <c r="A20742" t="s">
        <v>10</v>
      </c>
      <c r="B20742" t="s">
        <v>1225</v>
      </c>
      <c r="C20742" t="s">
        <v>80489</v>
      </c>
      <c r="D20742" t="s">
        <v>1227</v>
      </c>
      <c r="E20742" t="s">
        <v>1228</v>
      </c>
      <c r="F20742" s="6">
        <v>1279</v>
      </c>
      <c r="G20742" t="s">
        <v>80490</v>
      </c>
      <c r="H20742" s="8">
        <v>4</v>
      </c>
      <c r="I20742" t="s">
        <v>16</v>
      </c>
      <c r="J20742" t="s">
        <v>16</v>
      </c>
      <c r="K20742">
        <v>145.22999999999999</v>
      </c>
      <c r="L20742" s="5">
        <v>1</v>
      </c>
      <c r="M20742" s="1">
        <v>1.19899E-23</v>
      </c>
      <c r="N20742" t="s">
        <v>80491</v>
      </c>
      <c r="O20742">
        <v>15874</v>
      </c>
      <c r="P20742" t="s">
        <v>9075</v>
      </c>
    </row>
    <row r="20743" spans="1:16" x14ac:dyDescent="0.45">
      <c r="A20743" t="s">
        <v>89065</v>
      </c>
      <c r="B20743" t="s">
        <v>1225</v>
      </c>
      <c r="C20743" t="s">
        <v>95590</v>
      </c>
      <c r="D20743" t="s">
        <v>1227</v>
      </c>
      <c r="E20743" t="s">
        <v>1228</v>
      </c>
      <c r="F20743" s="6">
        <v>1279</v>
      </c>
      <c r="G20743" t="s">
        <v>95591</v>
      </c>
      <c r="H20743" s="8">
        <v>4</v>
      </c>
      <c r="I20743" t="s">
        <v>16</v>
      </c>
      <c r="J20743" t="s">
        <v>89092</v>
      </c>
      <c r="K20743">
        <v>2.84</v>
      </c>
      <c r="L20743" s="5" t="s">
        <v>89070</v>
      </c>
      <c r="M20743">
        <v>3.8549999999999999E-3</v>
      </c>
      <c r="N20743" t="s">
        <v>95592</v>
      </c>
      <c r="O20743">
        <v>5254</v>
      </c>
      <c r="P20743" t="s">
        <v>92319</v>
      </c>
    </row>
    <row r="20744" spans="1:16" x14ac:dyDescent="0.45">
      <c r="A20744" t="s">
        <v>10</v>
      </c>
      <c r="B20744" t="s">
        <v>1225</v>
      </c>
      <c r="C20744" t="s">
        <v>29504</v>
      </c>
      <c r="D20744" t="s">
        <v>1227</v>
      </c>
      <c r="E20744" t="s">
        <v>1228</v>
      </c>
      <c r="F20744" s="6">
        <v>1279</v>
      </c>
      <c r="G20744" t="s">
        <v>29505</v>
      </c>
      <c r="H20744" s="8">
        <v>3</v>
      </c>
      <c r="I20744" t="s">
        <v>16</v>
      </c>
      <c r="J20744" t="s">
        <v>16</v>
      </c>
      <c r="K20744">
        <v>58.097999999999999</v>
      </c>
      <c r="L20744" s="5">
        <v>1</v>
      </c>
      <c r="M20744">
        <v>3.1351399999999998E-4</v>
      </c>
      <c r="N20744" t="s">
        <v>29506</v>
      </c>
      <c r="O20744">
        <v>3979</v>
      </c>
      <c r="P20744" t="s">
        <v>9959</v>
      </c>
    </row>
    <row r="20745" spans="1:16" x14ac:dyDescent="0.45">
      <c r="A20745" t="s">
        <v>10</v>
      </c>
      <c r="B20745" t="s">
        <v>1225</v>
      </c>
      <c r="C20745" t="s">
        <v>58171</v>
      </c>
      <c r="D20745" t="s">
        <v>1227</v>
      </c>
      <c r="E20745" t="s">
        <v>1228</v>
      </c>
      <c r="F20745" s="6">
        <v>1279</v>
      </c>
      <c r="G20745" t="s">
        <v>58172</v>
      </c>
      <c r="H20745" s="8">
        <v>3</v>
      </c>
      <c r="I20745" t="s">
        <v>16</v>
      </c>
      <c r="J20745" t="s">
        <v>16</v>
      </c>
      <c r="K20745">
        <v>69.27</v>
      </c>
      <c r="L20745" s="5">
        <v>0.73257099999999997</v>
      </c>
      <c r="M20745" s="1">
        <v>2.36227E-5</v>
      </c>
      <c r="N20745" t="s">
        <v>58173</v>
      </c>
      <c r="O20745">
        <v>6948</v>
      </c>
      <c r="P20745" t="s">
        <v>2020</v>
      </c>
    </row>
    <row r="20746" spans="1:16" x14ac:dyDescent="0.45">
      <c r="A20746" t="s">
        <v>10</v>
      </c>
      <c r="B20746" t="s">
        <v>1225</v>
      </c>
      <c r="C20746" t="s">
        <v>63703</v>
      </c>
      <c r="D20746" t="s">
        <v>1227</v>
      </c>
      <c r="E20746" t="s">
        <v>1228</v>
      </c>
      <c r="F20746" s="6">
        <v>1279</v>
      </c>
      <c r="G20746" t="s">
        <v>63704</v>
      </c>
      <c r="H20746" s="8">
        <v>3</v>
      </c>
      <c r="I20746" t="s">
        <v>16</v>
      </c>
      <c r="J20746" t="s">
        <v>16</v>
      </c>
      <c r="K20746">
        <v>87.808000000000007</v>
      </c>
      <c r="L20746" s="5">
        <v>0.77069600000000005</v>
      </c>
      <c r="M20746" s="1">
        <v>7.8999400000000003E-9</v>
      </c>
      <c r="N20746" t="s">
        <v>63705</v>
      </c>
      <c r="O20746">
        <v>12716</v>
      </c>
      <c r="P20746" t="s">
        <v>128</v>
      </c>
    </row>
    <row r="20747" spans="1:16" x14ac:dyDescent="0.45">
      <c r="A20747" t="s">
        <v>10</v>
      </c>
      <c r="B20747" t="s">
        <v>1225</v>
      </c>
      <c r="C20747" t="s">
        <v>70966</v>
      </c>
      <c r="D20747" t="s">
        <v>1227</v>
      </c>
      <c r="E20747" t="s">
        <v>1228</v>
      </c>
      <c r="F20747" s="6">
        <v>1279</v>
      </c>
      <c r="G20747" t="s">
        <v>70967</v>
      </c>
      <c r="H20747" s="8">
        <v>3</v>
      </c>
      <c r="I20747" t="s">
        <v>16</v>
      </c>
      <c r="J20747" t="s">
        <v>16</v>
      </c>
      <c r="K20747">
        <v>69.619</v>
      </c>
      <c r="L20747" s="5">
        <v>0.80239099999999997</v>
      </c>
      <c r="M20747">
        <v>1.29949E-4</v>
      </c>
      <c r="N20747" t="s">
        <v>62412</v>
      </c>
      <c r="O20747">
        <v>11803</v>
      </c>
      <c r="P20747" t="s">
        <v>464</v>
      </c>
    </row>
    <row r="20748" spans="1:16" x14ac:dyDescent="0.45">
      <c r="A20748" t="s">
        <v>10</v>
      </c>
      <c r="B20748" t="s">
        <v>1225</v>
      </c>
      <c r="C20748" t="s">
        <v>74821</v>
      </c>
      <c r="D20748" t="s">
        <v>1227</v>
      </c>
      <c r="E20748" t="s">
        <v>1228</v>
      </c>
      <c r="F20748" s="6">
        <v>1279</v>
      </c>
      <c r="G20748" t="s">
        <v>74822</v>
      </c>
      <c r="H20748" s="8">
        <v>3</v>
      </c>
      <c r="I20748" t="s">
        <v>16</v>
      </c>
      <c r="J20748" t="s">
        <v>16</v>
      </c>
      <c r="K20748">
        <v>42.209000000000003</v>
      </c>
      <c r="L20748" s="5">
        <v>1</v>
      </c>
      <c r="M20748">
        <v>2.0253899999999998E-2</v>
      </c>
      <c r="N20748" t="s">
        <v>74823</v>
      </c>
      <c r="O20748">
        <v>7015</v>
      </c>
      <c r="P20748" t="s">
        <v>33408</v>
      </c>
    </row>
    <row r="20749" spans="1:16" x14ac:dyDescent="0.45">
      <c r="A20749" t="s">
        <v>89065</v>
      </c>
      <c r="B20749" t="s">
        <v>1225</v>
      </c>
      <c r="C20749" t="s">
        <v>96749</v>
      </c>
      <c r="D20749" t="s">
        <v>1227</v>
      </c>
      <c r="E20749" t="s">
        <v>1228</v>
      </c>
      <c r="F20749" s="6">
        <v>1279</v>
      </c>
      <c r="G20749" t="s">
        <v>96750</v>
      </c>
      <c r="H20749" s="8">
        <v>3</v>
      </c>
      <c r="I20749" t="s">
        <v>16</v>
      </c>
      <c r="J20749" t="s">
        <v>16</v>
      </c>
      <c r="K20749">
        <v>3.3</v>
      </c>
      <c r="L20749" s="5" t="s">
        <v>89070</v>
      </c>
      <c r="M20749">
        <v>5.3159999999999999E-5</v>
      </c>
      <c r="N20749" t="s">
        <v>96751</v>
      </c>
      <c r="O20749">
        <v>18258</v>
      </c>
      <c r="P20749" t="s">
        <v>90590</v>
      </c>
    </row>
    <row r="20750" spans="1:16" x14ac:dyDescent="0.45">
      <c r="A20750" t="s">
        <v>10</v>
      </c>
      <c r="B20750" t="s">
        <v>1225</v>
      </c>
      <c r="C20750" t="s">
        <v>119398</v>
      </c>
      <c r="D20750" t="s">
        <v>1227</v>
      </c>
      <c r="E20750" t="s">
        <v>1228</v>
      </c>
      <c r="F20750" s="6">
        <v>1279</v>
      </c>
      <c r="G20750" t="s">
        <v>119399</v>
      </c>
      <c r="H20750" s="8">
        <v>3</v>
      </c>
      <c r="I20750" t="s">
        <v>89092</v>
      </c>
      <c r="J20750" t="s">
        <v>16</v>
      </c>
      <c r="K20750">
        <v>97.835999999999999</v>
      </c>
      <c r="L20750" s="5">
        <v>0.67965600000000004</v>
      </c>
      <c r="M20750" s="1">
        <v>7.8819799999999994E-5</v>
      </c>
      <c r="N20750" t="s">
        <v>119400</v>
      </c>
      <c r="O20750">
        <v>7621</v>
      </c>
      <c r="P20750" t="s">
        <v>5102</v>
      </c>
    </row>
    <row r="20751" spans="1:16" x14ac:dyDescent="0.45">
      <c r="A20751" t="s">
        <v>89065</v>
      </c>
      <c r="B20751" t="s">
        <v>1225</v>
      </c>
      <c r="C20751" t="s">
        <v>120834</v>
      </c>
      <c r="D20751" t="s">
        <v>1227</v>
      </c>
      <c r="E20751" t="s">
        <v>1228</v>
      </c>
      <c r="F20751" s="6">
        <v>1279</v>
      </c>
      <c r="G20751" t="s">
        <v>120835</v>
      </c>
      <c r="H20751" s="8">
        <v>3</v>
      </c>
      <c r="I20751" t="s">
        <v>89092</v>
      </c>
      <c r="J20751" t="s">
        <v>16</v>
      </c>
      <c r="K20751">
        <v>2.29</v>
      </c>
      <c r="L20751" s="5" t="s">
        <v>89070</v>
      </c>
      <c r="M20751">
        <v>6.6379999999999998E-4</v>
      </c>
      <c r="N20751" t="s">
        <v>120691</v>
      </c>
      <c r="O20751">
        <v>3228</v>
      </c>
      <c r="P20751" t="s">
        <v>102062</v>
      </c>
    </row>
    <row r="20752" spans="1:16" x14ac:dyDescent="0.45">
      <c r="A20752" t="s">
        <v>89065</v>
      </c>
      <c r="B20752" t="s">
        <v>1225</v>
      </c>
      <c r="C20752" t="s">
        <v>120883</v>
      </c>
      <c r="D20752" t="s">
        <v>1227</v>
      </c>
      <c r="E20752" t="s">
        <v>1228</v>
      </c>
      <c r="F20752" s="6">
        <v>1279</v>
      </c>
      <c r="G20752" t="s">
        <v>120884</v>
      </c>
      <c r="H20752" s="8">
        <v>3</v>
      </c>
      <c r="I20752" t="s">
        <v>89092</v>
      </c>
      <c r="J20752" t="s">
        <v>16</v>
      </c>
      <c r="K20752">
        <v>2.52</v>
      </c>
      <c r="L20752" s="5" t="s">
        <v>89070</v>
      </c>
      <c r="M20752">
        <v>1.2999999999999999E-4</v>
      </c>
      <c r="N20752" t="s">
        <v>120674</v>
      </c>
      <c r="O20752">
        <v>3963</v>
      </c>
      <c r="P20752" t="s">
        <v>89655</v>
      </c>
    </row>
    <row r="20753" spans="1:16" x14ac:dyDescent="0.45">
      <c r="A20753" t="s">
        <v>10</v>
      </c>
      <c r="B20753" t="s">
        <v>1225</v>
      </c>
      <c r="C20753" t="s">
        <v>5844</v>
      </c>
      <c r="D20753" t="s">
        <v>1227</v>
      </c>
      <c r="E20753" t="s">
        <v>1228</v>
      </c>
      <c r="F20753" s="6">
        <v>1279</v>
      </c>
      <c r="G20753" t="s">
        <v>5845</v>
      </c>
      <c r="H20753" s="8">
        <v>2</v>
      </c>
      <c r="I20753" t="s">
        <v>16</v>
      </c>
      <c r="J20753" t="s">
        <v>16</v>
      </c>
      <c r="K20753">
        <v>67.325999999999993</v>
      </c>
      <c r="L20753" s="5">
        <v>0.77751700000000001</v>
      </c>
      <c r="M20753">
        <v>5.6896599999999996E-4</v>
      </c>
      <c r="N20753" t="s">
        <v>5846</v>
      </c>
      <c r="O20753">
        <v>5783</v>
      </c>
      <c r="P20753" t="s">
        <v>5847</v>
      </c>
    </row>
    <row r="20754" spans="1:16" x14ac:dyDescent="0.45">
      <c r="A20754" t="s">
        <v>10</v>
      </c>
      <c r="B20754" t="s">
        <v>1225</v>
      </c>
      <c r="C20754" t="s">
        <v>18164</v>
      </c>
      <c r="D20754" t="s">
        <v>1227</v>
      </c>
      <c r="E20754" t="s">
        <v>1228</v>
      </c>
      <c r="F20754" s="6">
        <v>1279</v>
      </c>
      <c r="G20754" t="s">
        <v>18165</v>
      </c>
      <c r="H20754" s="8">
        <v>2</v>
      </c>
      <c r="I20754" t="s">
        <v>16</v>
      </c>
      <c r="J20754" t="s">
        <v>16</v>
      </c>
      <c r="K20754">
        <v>145.58000000000001</v>
      </c>
      <c r="L20754" s="5">
        <v>0.88546599999999998</v>
      </c>
      <c r="M20754" s="1">
        <v>1.461E-25</v>
      </c>
      <c r="N20754" t="s">
        <v>18166</v>
      </c>
      <c r="O20754">
        <v>7056</v>
      </c>
      <c r="P20754" t="s">
        <v>649</v>
      </c>
    </row>
    <row r="20755" spans="1:16" x14ac:dyDescent="0.45">
      <c r="A20755" t="s">
        <v>10</v>
      </c>
      <c r="B20755" t="s">
        <v>1225</v>
      </c>
      <c r="C20755" t="s">
        <v>30011</v>
      </c>
      <c r="D20755" t="s">
        <v>1227</v>
      </c>
      <c r="E20755" t="s">
        <v>1228</v>
      </c>
      <c r="F20755" s="6">
        <v>1279</v>
      </c>
      <c r="G20755" t="s">
        <v>30012</v>
      </c>
      <c r="H20755" s="8">
        <v>2</v>
      </c>
      <c r="I20755" t="s">
        <v>16</v>
      </c>
      <c r="J20755" t="s">
        <v>16</v>
      </c>
      <c r="K20755">
        <v>55.33</v>
      </c>
      <c r="L20755" s="5">
        <v>1</v>
      </c>
      <c r="M20755">
        <v>1.25019E-2</v>
      </c>
      <c r="N20755" t="s">
        <v>30013</v>
      </c>
      <c r="O20755">
        <v>17230</v>
      </c>
      <c r="P20755" t="s">
        <v>1059</v>
      </c>
    </row>
    <row r="20756" spans="1:16" x14ac:dyDescent="0.45">
      <c r="A20756" t="s">
        <v>10</v>
      </c>
      <c r="B20756" t="s">
        <v>1225</v>
      </c>
      <c r="C20756" t="s">
        <v>63826</v>
      </c>
      <c r="D20756" t="s">
        <v>1227</v>
      </c>
      <c r="E20756" t="s">
        <v>1228</v>
      </c>
      <c r="F20756" s="6">
        <v>1279</v>
      </c>
      <c r="G20756" t="s">
        <v>63827</v>
      </c>
      <c r="H20756" s="8">
        <v>2</v>
      </c>
      <c r="I20756" t="s">
        <v>16</v>
      </c>
      <c r="J20756" t="s">
        <v>16</v>
      </c>
      <c r="K20756">
        <v>85.468999999999994</v>
      </c>
      <c r="L20756" s="5">
        <v>0.72096800000000005</v>
      </c>
      <c r="M20756" s="1">
        <v>5.2475200000000002E-5</v>
      </c>
      <c r="N20756" t="s">
        <v>63828</v>
      </c>
      <c r="O20756">
        <v>8051</v>
      </c>
      <c r="P20756" t="s">
        <v>14419</v>
      </c>
    </row>
    <row r="20757" spans="1:16" x14ac:dyDescent="0.45">
      <c r="A20757" t="s">
        <v>10</v>
      </c>
      <c r="B20757" t="s">
        <v>1225</v>
      </c>
      <c r="C20757" t="s">
        <v>63940</v>
      </c>
      <c r="D20757" t="s">
        <v>1227</v>
      </c>
      <c r="E20757" t="s">
        <v>1228</v>
      </c>
      <c r="F20757" s="6">
        <v>1279</v>
      </c>
      <c r="G20757" t="s">
        <v>63941</v>
      </c>
      <c r="H20757" s="8">
        <v>2</v>
      </c>
      <c r="I20757" t="s">
        <v>16</v>
      </c>
      <c r="J20757" t="s">
        <v>16</v>
      </c>
      <c r="K20757">
        <v>89.959000000000003</v>
      </c>
      <c r="L20757" s="5">
        <v>0.99872300000000003</v>
      </c>
      <c r="M20757">
        <v>2.7950499999999999E-4</v>
      </c>
      <c r="N20757" t="s">
        <v>63942</v>
      </c>
      <c r="O20757">
        <v>18006</v>
      </c>
      <c r="P20757" t="s">
        <v>642</v>
      </c>
    </row>
    <row r="20758" spans="1:16" x14ac:dyDescent="0.45">
      <c r="A20758" t="s">
        <v>10</v>
      </c>
      <c r="B20758" t="s">
        <v>1225</v>
      </c>
      <c r="C20758" t="s">
        <v>69499</v>
      </c>
      <c r="D20758" t="s">
        <v>1227</v>
      </c>
      <c r="E20758" t="s">
        <v>1228</v>
      </c>
      <c r="F20758" s="6">
        <v>1279</v>
      </c>
      <c r="G20758" t="s">
        <v>69500</v>
      </c>
      <c r="H20758" s="8">
        <v>2</v>
      </c>
      <c r="I20758" t="s">
        <v>16</v>
      </c>
      <c r="J20758" t="s">
        <v>16</v>
      </c>
      <c r="K20758">
        <v>61.100999999999999</v>
      </c>
      <c r="L20758" s="5">
        <v>0.85244500000000001</v>
      </c>
      <c r="M20758" s="1">
        <v>5.4338200000000001E-6</v>
      </c>
      <c r="N20758" t="s">
        <v>69501</v>
      </c>
      <c r="O20758">
        <v>16336</v>
      </c>
      <c r="P20758" t="s">
        <v>5336</v>
      </c>
    </row>
    <row r="20759" spans="1:16" x14ac:dyDescent="0.45">
      <c r="A20759" t="s">
        <v>10</v>
      </c>
      <c r="B20759" t="s">
        <v>1225</v>
      </c>
      <c r="C20759" t="s">
        <v>70784</v>
      </c>
      <c r="D20759" t="s">
        <v>1227</v>
      </c>
      <c r="E20759" t="s">
        <v>1228</v>
      </c>
      <c r="F20759" s="6">
        <v>1279</v>
      </c>
      <c r="G20759" t="s">
        <v>70785</v>
      </c>
      <c r="H20759" s="8">
        <v>2</v>
      </c>
      <c r="I20759" t="s">
        <v>16</v>
      </c>
      <c r="J20759" t="s">
        <v>16</v>
      </c>
      <c r="K20759">
        <v>124.2</v>
      </c>
      <c r="L20759" s="5">
        <v>1</v>
      </c>
      <c r="M20759" s="1">
        <v>3.3012100000000001E-6</v>
      </c>
      <c r="N20759" t="s">
        <v>70786</v>
      </c>
      <c r="O20759">
        <v>6290</v>
      </c>
      <c r="P20759" t="s">
        <v>8207</v>
      </c>
    </row>
    <row r="20760" spans="1:16" x14ac:dyDescent="0.45">
      <c r="A20760" t="s">
        <v>89065</v>
      </c>
      <c r="B20760" t="s">
        <v>1225</v>
      </c>
      <c r="C20760" t="s">
        <v>99192</v>
      </c>
      <c r="D20760" t="s">
        <v>1227</v>
      </c>
      <c r="E20760" t="s">
        <v>1228</v>
      </c>
      <c r="F20760" s="6">
        <v>1279</v>
      </c>
      <c r="G20760" t="s">
        <v>99193</v>
      </c>
      <c r="H20760" s="8">
        <v>2</v>
      </c>
      <c r="I20760" t="s">
        <v>16</v>
      </c>
      <c r="J20760" t="s">
        <v>16</v>
      </c>
      <c r="K20760">
        <v>2.54</v>
      </c>
      <c r="L20760" s="5" t="s">
        <v>89070</v>
      </c>
      <c r="M20760">
        <v>0</v>
      </c>
      <c r="N20760" t="s">
        <v>99194</v>
      </c>
      <c r="O20760">
        <v>246</v>
      </c>
      <c r="P20760" t="s">
        <v>95018</v>
      </c>
    </row>
    <row r="20761" spans="1:16" x14ac:dyDescent="0.45">
      <c r="A20761" t="s">
        <v>89065</v>
      </c>
      <c r="B20761" t="s">
        <v>1225</v>
      </c>
      <c r="C20761" t="s">
        <v>99306</v>
      </c>
      <c r="D20761" t="s">
        <v>1227</v>
      </c>
      <c r="E20761" t="s">
        <v>1228</v>
      </c>
      <c r="F20761" s="6">
        <v>1279</v>
      </c>
      <c r="G20761" t="s">
        <v>99307</v>
      </c>
      <c r="H20761" s="8">
        <v>2</v>
      </c>
      <c r="I20761" t="s">
        <v>16</v>
      </c>
      <c r="J20761" t="s">
        <v>16</v>
      </c>
      <c r="K20761">
        <v>2.54</v>
      </c>
      <c r="L20761" s="5" t="s">
        <v>89070</v>
      </c>
      <c r="M20761">
        <v>3.4320000000000002E-3</v>
      </c>
      <c r="N20761" t="s">
        <v>99308</v>
      </c>
      <c r="O20761">
        <v>8773</v>
      </c>
      <c r="P20761" t="s">
        <v>95870</v>
      </c>
    </row>
    <row r="20762" spans="1:16" x14ac:dyDescent="0.45">
      <c r="A20762" t="s">
        <v>89065</v>
      </c>
      <c r="B20762" t="s">
        <v>1225</v>
      </c>
      <c r="C20762" t="s">
        <v>100841</v>
      </c>
      <c r="D20762" t="s">
        <v>1227</v>
      </c>
      <c r="E20762" t="s">
        <v>1228</v>
      </c>
      <c r="F20762" s="6">
        <v>1279</v>
      </c>
      <c r="G20762" t="s">
        <v>100842</v>
      </c>
      <c r="H20762" s="8">
        <v>2</v>
      </c>
      <c r="I20762" t="s">
        <v>16</v>
      </c>
      <c r="J20762" t="s">
        <v>16</v>
      </c>
      <c r="K20762">
        <v>4.59</v>
      </c>
      <c r="L20762" s="5" t="s">
        <v>89070</v>
      </c>
      <c r="M20762">
        <v>2.2230000000000001E-4</v>
      </c>
      <c r="N20762" t="s">
        <v>100843</v>
      </c>
      <c r="O20762">
        <v>14895</v>
      </c>
      <c r="P20762" t="s">
        <v>97764</v>
      </c>
    </row>
    <row r="20763" spans="1:16" x14ac:dyDescent="0.45">
      <c r="A20763" t="s">
        <v>10</v>
      </c>
      <c r="B20763" t="s">
        <v>1225</v>
      </c>
      <c r="C20763" t="s">
        <v>113054</v>
      </c>
      <c r="D20763" t="s">
        <v>1227</v>
      </c>
      <c r="E20763" t="s">
        <v>1228</v>
      </c>
      <c r="F20763" s="6">
        <v>1279</v>
      </c>
      <c r="G20763" t="s">
        <v>113055</v>
      </c>
      <c r="H20763" s="8">
        <v>2</v>
      </c>
      <c r="I20763" t="s">
        <v>89092</v>
      </c>
      <c r="J20763" t="s">
        <v>16</v>
      </c>
      <c r="K20763">
        <v>69.397999999999996</v>
      </c>
      <c r="L20763" s="5">
        <v>0.55896999999999997</v>
      </c>
      <c r="M20763" s="1">
        <v>4.2009799999999999E-5</v>
      </c>
      <c r="N20763" t="s">
        <v>113056</v>
      </c>
      <c r="O20763">
        <v>6366</v>
      </c>
      <c r="P20763" t="s">
        <v>12327</v>
      </c>
    </row>
    <row r="20764" spans="1:16" x14ac:dyDescent="0.45">
      <c r="A20764" t="s">
        <v>10</v>
      </c>
      <c r="B20764" t="s">
        <v>1225</v>
      </c>
      <c r="C20764" t="s">
        <v>119457</v>
      </c>
      <c r="D20764" t="s">
        <v>1227</v>
      </c>
      <c r="E20764" t="s">
        <v>1228</v>
      </c>
      <c r="F20764" s="6">
        <v>1279</v>
      </c>
      <c r="G20764" t="s">
        <v>119458</v>
      </c>
      <c r="H20764" s="8">
        <v>2</v>
      </c>
      <c r="I20764" t="s">
        <v>89092</v>
      </c>
      <c r="J20764" t="s">
        <v>16</v>
      </c>
      <c r="K20764">
        <v>117.02</v>
      </c>
      <c r="L20764" s="5">
        <v>0.598611</v>
      </c>
      <c r="M20764" s="1">
        <v>3.1015400000000001E-5</v>
      </c>
      <c r="N20764" t="s">
        <v>119459</v>
      </c>
      <c r="O20764">
        <v>22455</v>
      </c>
      <c r="P20764" t="s">
        <v>1217</v>
      </c>
    </row>
    <row r="20765" spans="1:16" x14ac:dyDescent="0.45">
      <c r="A20765" t="s">
        <v>10</v>
      </c>
      <c r="B20765" t="s">
        <v>1225</v>
      </c>
      <c r="C20765" t="s">
        <v>11151</v>
      </c>
      <c r="D20765" t="s">
        <v>1227</v>
      </c>
      <c r="E20765" t="s">
        <v>1228</v>
      </c>
      <c r="F20765" s="6">
        <v>1279</v>
      </c>
      <c r="G20765" t="s">
        <v>11152</v>
      </c>
      <c r="H20765" s="8">
        <v>1</v>
      </c>
      <c r="I20765" t="s">
        <v>16</v>
      </c>
      <c r="J20765" t="s">
        <v>16</v>
      </c>
      <c r="K20765">
        <v>53.091000000000001</v>
      </c>
      <c r="L20765" s="5">
        <v>0.98470800000000003</v>
      </c>
      <c r="M20765">
        <v>3.7363899999999999E-4</v>
      </c>
      <c r="N20765" t="s">
        <v>11153</v>
      </c>
      <c r="O20765">
        <v>17951</v>
      </c>
      <c r="P20765" t="s">
        <v>3025</v>
      </c>
    </row>
    <row r="20766" spans="1:16" x14ac:dyDescent="0.45">
      <c r="A20766" t="s">
        <v>10</v>
      </c>
      <c r="B20766" t="s">
        <v>1225</v>
      </c>
      <c r="C20766" t="s">
        <v>46836</v>
      </c>
      <c r="D20766" t="s">
        <v>1227</v>
      </c>
      <c r="E20766" t="s">
        <v>1228</v>
      </c>
      <c r="F20766" s="6">
        <v>1279</v>
      </c>
      <c r="G20766" t="s">
        <v>46837</v>
      </c>
      <c r="H20766" s="8">
        <v>1</v>
      </c>
      <c r="I20766" t="s">
        <v>16</v>
      </c>
      <c r="J20766" t="s">
        <v>16</v>
      </c>
      <c r="K20766">
        <v>56.040999999999997</v>
      </c>
      <c r="L20766" s="5">
        <v>0.94525800000000004</v>
      </c>
      <c r="M20766">
        <v>4.9410000000000003E-4</v>
      </c>
      <c r="N20766" t="s">
        <v>46838</v>
      </c>
      <c r="O20766">
        <v>19060</v>
      </c>
      <c r="P20766" t="s">
        <v>894</v>
      </c>
    </row>
    <row r="20767" spans="1:16" x14ac:dyDescent="0.45">
      <c r="A20767" t="s">
        <v>10</v>
      </c>
      <c r="B20767" t="s">
        <v>1225</v>
      </c>
      <c r="C20767" t="s">
        <v>47029</v>
      </c>
      <c r="D20767" t="s">
        <v>1227</v>
      </c>
      <c r="E20767" t="s">
        <v>1228</v>
      </c>
      <c r="F20767" s="6">
        <v>1279</v>
      </c>
      <c r="G20767" t="s">
        <v>47030</v>
      </c>
      <c r="H20767" s="8">
        <v>1</v>
      </c>
      <c r="I20767" t="s">
        <v>16</v>
      </c>
      <c r="J20767" t="s">
        <v>16</v>
      </c>
      <c r="K20767">
        <v>67.31</v>
      </c>
      <c r="L20767" s="5">
        <v>0.80559599999999998</v>
      </c>
      <c r="M20767">
        <v>3.7652999999999997E-4</v>
      </c>
      <c r="N20767" t="s">
        <v>47031</v>
      </c>
      <c r="O20767">
        <v>12839</v>
      </c>
      <c r="P20767" t="s">
        <v>10982</v>
      </c>
    </row>
    <row r="20768" spans="1:16" x14ac:dyDescent="0.45">
      <c r="A20768" t="s">
        <v>10</v>
      </c>
      <c r="B20768" t="s">
        <v>1225</v>
      </c>
      <c r="C20768" t="s">
        <v>52165</v>
      </c>
      <c r="D20768" t="s">
        <v>1227</v>
      </c>
      <c r="E20768" t="s">
        <v>1228</v>
      </c>
      <c r="F20768" s="6">
        <v>1279</v>
      </c>
      <c r="G20768" t="s">
        <v>52166</v>
      </c>
      <c r="H20768" s="8">
        <v>1</v>
      </c>
      <c r="I20768" t="s">
        <v>16</v>
      </c>
      <c r="J20768" t="s">
        <v>16</v>
      </c>
      <c r="K20768">
        <v>80.843999999999994</v>
      </c>
      <c r="L20768" s="5">
        <v>0.96228000000000002</v>
      </c>
      <c r="M20768">
        <v>1.4791399999999999E-4</v>
      </c>
      <c r="N20768" t="s">
        <v>52167</v>
      </c>
      <c r="O20768">
        <v>3820</v>
      </c>
      <c r="P20768" t="s">
        <v>1835</v>
      </c>
    </row>
    <row r="20769" spans="1:16" x14ac:dyDescent="0.45">
      <c r="A20769" t="s">
        <v>10</v>
      </c>
      <c r="B20769" t="s">
        <v>1225</v>
      </c>
      <c r="C20769" t="s">
        <v>59130</v>
      </c>
      <c r="D20769" t="s">
        <v>1227</v>
      </c>
      <c r="E20769" t="s">
        <v>1228</v>
      </c>
      <c r="F20769" s="6">
        <v>1279</v>
      </c>
      <c r="G20769" t="s">
        <v>59131</v>
      </c>
      <c r="H20769" s="8">
        <v>1</v>
      </c>
      <c r="I20769" t="s">
        <v>16</v>
      </c>
      <c r="J20769" t="s">
        <v>16</v>
      </c>
      <c r="K20769">
        <v>99.283000000000001</v>
      </c>
      <c r="L20769" s="5">
        <v>1</v>
      </c>
      <c r="M20769">
        <v>1.0394E-3</v>
      </c>
      <c r="N20769" t="s">
        <v>59132</v>
      </c>
      <c r="O20769">
        <v>12835</v>
      </c>
      <c r="P20769" t="s">
        <v>354</v>
      </c>
    </row>
    <row r="20770" spans="1:16" x14ac:dyDescent="0.45">
      <c r="A20770" t="s">
        <v>10</v>
      </c>
      <c r="B20770" t="s">
        <v>1225</v>
      </c>
      <c r="C20770" t="s">
        <v>73854</v>
      </c>
      <c r="D20770" t="s">
        <v>1227</v>
      </c>
      <c r="E20770" t="s">
        <v>1228</v>
      </c>
      <c r="F20770" s="6">
        <v>1279</v>
      </c>
      <c r="G20770" t="s">
        <v>73855</v>
      </c>
      <c r="H20770" s="8">
        <v>1</v>
      </c>
      <c r="I20770" t="s">
        <v>16</v>
      </c>
      <c r="J20770" t="s">
        <v>16</v>
      </c>
      <c r="K20770">
        <v>109.02</v>
      </c>
      <c r="L20770" s="5">
        <v>1</v>
      </c>
      <c r="M20770" s="1">
        <v>1.41668E-5</v>
      </c>
      <c r="N20770" t="s">
        <v>73856</v>
      </c>
      <c r="O20770">
        <v>7536</v>
      </c>
      <c r="P20770" t="s">
        <v>88</v>
      </c>
    </row>
    <row r="20771" spans="1:16" x14ac:dyDescent="0.45">
      <c r="A20771" t="s">
        <v>10</v>
      </c>
      <c r="B20771" t="s">
        <v>1225</v>
      </c>
      <c r="C20771" t="s">
        <v>75470</v>
      </c>
      <c r="D20771" t="s">
        <v>1227</v>
      </c>
      <c r="E20771" t="s">
        <v>1228</v>
      </c>
      <c r="F20771" s="6">
        <v>1279</v>
      </c>
      <c r="G20771" t="s">
        <v>75471</v>
      </c>
      <c r="H20771" s="8">
        <v>1</v>
      </c>
      <c r="I20771" t="s">
        <v>16</v>
      </c>
      <c r="J20771" t="s">
        <v>16</v>
      </c>
      <c r="K20771">
        <v>59.067</v>
      </c>
      <c r="L20771" s="5">
        <v>0.85741599999999996</v>
      </c>
      <c r="M20771">
        <v>2.4061900000000001E-2</v>
      </c>
      <c r="N20771" t="s">
        <v>75472</v>
      </c>
      <c r="O20771">
        <v>4796</v>
      </c>
      <c r="P20771" t="s">
        <v>1059</v>
      </c>
    </row>
    <row r="20772" spans="1:16" x14ac:dyDescent="0.45">
      <c r="A20772" t="s">
        <v>10</v>
      </c>
      <c r="B20772" t="s">
        <v>1225</v>
      </c>
      <c r="C20772" t="s">
        <v>76766</v>
      </c>
      <c r="D20772" t="s">
        <v>1227</v>
      </c>
      <c r="E20772" t="s">
        <v>1228</v>
      </c>
      <c r="F20772" s="6">
        <v>1279</v>
      </c>
      <c r="G20772" t="s">
        <v>76767</v>
      </c>
      <c r="H20772" s="8">
        <v>1</v>
      </c>
      <c r="I20772" t="s">
        <v>16</v>
      </c>
      <c r="J20772" t="s">
        <v>16</v>
      </c>
      <c r="K20772">
        <v>72.816999999999993</v>
      </c>
      <c r="L20772" s="5">
        <v>0.99999800000000005</v>
      </c>
      <c r="M20772">
        <v>3.3313100000000002E-4</v>
      </c>
      <c r="N20772" t="s">
        <v>76768</v>
      </c>
      <c r="O20772">
        <v>11570</v>
      </c>
      <c r="P20772" t="s">
        <v>629</v>
      </c>
    </row>
    <row r="20773" spans="1:16" x14ac:dyDescent="0.45">
      <c r="A20773" t="s">
        <v>10</v>
      </c>
      <c r="B20773" t="s">
        <v>1225</v>
      </c>
      <c r="C20773" t="s">
        <v>79655</v>
      </c>
      <c r="D20773" t="s">
        <v>1227</v>
      </c>
      <c r="E20773" t="s">
        <v>1228</v>
      </c>
      <c r="F20773" s="6">
        <v>1279</v>
      </c>
      <c r="G20773" t="s">
        <v>79656</v>
      </c>
      <c r="H20773" s="8">
        <v>1</v>
      </c>
      <c r="I20773" t="s">
        <v>16</v>
      </c>
      <c r="J20773" t="s">
        <v>16</v>
      </c>
      <c r="K20773">
        <v>80.843999999999994</v>
      </c>
      <c r="L20773" s="5">
        <v>0.79890799999999995</v>
      </c>
      <c r="M20773">
        <v>1.4791399999999999E-4</v>
      </c>
      <c r="N20773" t="s">
        <v>52167</v>
      </c>
      <c r="O20773">
        <v>3820</v>
      </c>
      <c r="P20773" t="s">
        <v>1835</v>
      </c>
    </row>
    <row r="20774" spans="1:16" x14ac:dyDescent="0.45">
      <c r="A20774" t="s">
        <v>10</v>
      </c>
      <c r="B20774" t="s">
        <v>1225</v>
      </c>
      <c r="C20774" t="s">
        <v>80126</v>
      </c>
      <c r="D20774" t="s">
        <v>1227</v>
      </c>
      <c r="E20774" t="s">
        <v>1228</v>
      </c>
      <c r="F20774" s="6">
        <v>1279</v>
      </c>
      <c r="G20774" t="s">
        <v>80127</v>
      </c>
      <c r="H20774" s="8">
        <v>1</v>
      </c>
      <c r="I20774" t="s">
        <v>16</v>
      </c>
      <c r="J20774" t="s">
        <v>16</v>
      </c>
      <c r="K20774">
        <v>73.983000000000004</v>
      </c>
      <c r="L20774" s="5">
        <v>0.99960300000000002</v>
      </c>
      <c r="M20774">
        <v>5.3202999999999996E-4</v>
      </c>
      <c r="N20774" t="s">
        <v>80128</v>
      </c>
      <c r="O20774">
        <v>5082</v>
      </c>
      <c r="P20774" t="s">
        <v>297</v>
      </c>
    </row>
    <row r="20775" spans="1:16" x14ac:dyDescent="0.45">
      <c r="A20775" t="s">
        <v>89065</v>
      </c>
      <c r="B20775" t="s">
        <v>1225</v>
      </c>
      <c r="C20775" t="s">
        <v>101877</v>
      </c>
      <c r="D20775" t="s">
        <v>1227</v>
      </c>
      <c r="E20775" t="s">
        <v>1228</v>
      </c>
      <c r="F20775" s="6">
        <v>1279</v>
      </c>
      <c r="G20775" t="s">
        <v>101878</v>
      </c>
      <c r="H20775" s="8">
        <v>1</v>
      </c>
      <c r="I20775" t="s">
        <v>16</v>
      </c>
      <c r="J20775" t="s">
        <v>16</v>
      </c>
      <c r="K20775">
        <v>2.93</v>
      </c>
      <c r="L20775" s="5" t="s">
        <v>89070</v>
      </c>
      <c r="M20775">
        <v>2.61E-4</v>
      </c>
      <c r="N20775" t="s">
        <v>101879</v>
      </c>
      <c r="O20775">
        <v>11926</v>
      </c>
      <c r="P20775" t="s">
        <v>90303</v>
      </c>
    </row>
    <row r="20776" spans="1:16" x14ac:dyDescent="0.45">
      <c r="A20776" t="s">
        <v>89065</v>
      </c>
      <c r="B20776" t="s">
        <v>1225</v>
      </c>
      <c r="C20776" t="s">
        <v>103757</v>
      </c>
      <c r="D20776" t="s">
        <v>1227</v>
      </c>
      <c r="E20776" t="s">
        <v>1228</v>
      </c>
      <c r="F20776" s="6">
        <v>1279</v>
      </c>
      <c r="G20776" t="s">
        <v>103758</v>
      </c>
      <c r="H20776" s="8">
        <v>1</v>
      </c>
      <c r="I20776" t="s">
        <v>16</v>
      </c>
      <c r="J20776" t="s">
        <v>16</v>
      </c>
      <c r="K20776">
        <v>1.63</v>
      </c>
      <c r="L20776" s="5" t="s">
        <v>89070</v>
      </c>
      <c r="M20776">
        <v>2.1280000000000001E-3</v>
      </c>
      <c r="N20776" t="s">
        <v>103759</v>
      </c>
      <c r="O20776">
        <v>3743</v>
      </c>
      <c r="P20776" t="s">
        <v>93935</v>
      </c>
    </row>
    <row r="20777" spans="1:16" x14ac:dyDescent="0.45">
      <c r="A20777" t="s">
        <v>89065</v>
      </c>
      <c r="B20777" t="s">
        <v>1225</v>
      </c>
      <c r="C20777" t="s">
        <v>106031</v>
      </c>
      <c r="D20777" t="s">
        <v>1227</v>
      </c>
      <c r="E20777" t="s">
        <v>1228</v>
      </c>
      <c r="F20777" s="6">
        <v>1279</v>
      </c>
      <c r="G20777" t="s">
        <v>106032</v>
      </c>
      <c r="H20777" s="8">
        <v>1</v>
      </c>
      <c r="I20777" t="s">
        <v>16</v>
      </c>
      <c r="J20777" t="s">
        <v>16</v>
      </c>
      <c r="K20777">
        <v>2.38</v>
      </c>
      <c r="L20777" s="5" t="s">
        <v>89070</v>
      </c>
      <c r="M20777">
        <v>1.353E-3</v>
      </c>
      <c r="N20777" t="s">
        <v>106033</v>
      </c>
      <c r="O20777">
        <v>14618</v>
      </c>
      <c r="P20777" t="s">
        <v>92771</v>
      </c>
    </row>
    <row r="20778" spans="1:16" x14ac:dyDescent="0.45">
      <c r="A20778" t="s">
        <v>10</v>
      </c>
      <c r="B20778" t="s">
        <v>1225</v>
      </c>
      <c r="C20778" t="s">
        <v>111700</v>
      </c>
      <c r="D20778" t="s">
        <v>1227</v>
      </c>
      <c r="E20778" t="s">
        <v>1228</v>
      </c>
      <c r="F20778" s="6">
        <v>1279</v>
      </c>
      <c r="G20778" t="s">
        <v>111701</v>
      </c>
      <c r="H20778" s="8">
        <v>1</v>
      </c>
      <c r="I20778" t="s">
        <v>89092</v>
      </c>
      <c r="J20778" t="s">
        <v>16</v>
      </c>
      <c r="K20778">
        <v>52.192999999999998</v>
      </c>
      <c r="L20778" s="5">
        <v>0.53519499999999998</v>
      </c>
      <c r="M20778" s="1">
        <v>1.47565E-5</v>
      </c>
      <c r="N20778" t="s">
        <v>111702</v>
      </c>
      <c r="O20778">
        <v>4366</v>
      </c>
      <c r="P20778" t="s">
        <v>121</v>
      </c>
    </row>
    <row r="20779" spans="1:16" x14ac:dyDescent="0.45">
      <c r="A20779" t="s">
        <v>10</v>
      </c>
      <c r="B20779" t="s">
        <v>1225</v>
      </c>
      <c r="C20779" t="s">
        <v>113596</v>
      </c>
      <c r="D20779" t="s">
        <v>1227</v>
      </c>
      <c r="E20779" t="s">
        <v>1228</v>
      </c>
      <c r="F20779" s="6">
        <v>1279</v>
      </c>
      <c r="G20779" t="s">
        <v>113597</v>
      </c>
      <c r="H20779" s="8">
        <v>1</v>
      </c>
      <c r="I20779" t="s">
        <v>89092</v>
      </c>
      <c r="J20779" t="s">
        <v>16</v>
      </c>
      <c r="K20779">
        <v>70.504000000000005</v>
      </c>
      <c r="L20779" s="5">
        <v>0.43759500000000001</v>
      </c>
      <c r="M20779" s="1">
        <v>4.8415299999999997E-5</v>
      </c>
      <c r="N20779" t="s">
        <v>113598</v>
      </c>
      <c r="O20779">
        <v>7489</v>
      </c>
      <c r="P20779" t="s">
        <v>128</v>
      </c>
    </row>
    <row r="20780" spans="1:16" x14ac:dyDescent="0.45">
      <c r="A20780" t="s">
        <v>10</v>
      </c>
      <c r="B20780" t="s">
        <v>1225</v>
      </c>
      <c r="C20780" t="s">
        <v>115418</v>
      </c>
      <c r="D20780" t="s">
        <v>1227</v>
      </c>
      <c r="E20780" t="s">
        <v>1228</v>
      </c>
      <c r="F20780" s="6">
        <v>1279</v>
      </c>
      <c r="G20780" t="s">
        <v>115419</v>
      </c>
      <c r="H20780" s="8">
        <v>1</v>
      </c>
      <c r="I20780" t="s">
        <v>89092</v>
      </c>
      <c r="J20780" t="s">
        <v>16</v>
      </c>
      <c r="K20780">
        <v>73.072000000000003</v>
      </c>
      <c r="L20780" s="5">
        <v>0.39669399999999999</v>
      </c>
      <c r="M20780">
        <v>1.04347E-4</v>
      </c>
      <c r="N20780" t="s">
        <v>115420</v>
      </c>
      <c r="O20780">
        <v>8146</v>
      </c>
      <c r="P20780" t="s">
        <v>1815</v>
      </c>
    </row>
    <row r="20781" spans="1:16" x14ac:dyDescent="0.45">
      <c r="A20781" t="s">
        <v>10</v>
      </c>
      <c r="B20781" t="s">
        <v>1225</v>
      </c>
      <c r="C20781" t="s">
        <v>115767</v>
      </c>
      <c r="D20781" t="s">
        <v>1227</v>
      </c>
      <c r="E20781" t="s">
        <v>1228</v>
      </c>
      <c r="F20781" s="6">
        <v>1279</v>
      </c>
      <c r="G20781" t="s">
        <v>115768</v>
      </c>
      <c r="H20781" s="8">
        <v>1</v>
      </c>
      <c r="I20781" t="s">
        <v>89092</v>
      </c>
      <c r="J20781" t="s">
        <v>16</v>
      </c>
      <c r="K20781">
        <v>58.09</v>
      </c>
      <c r="L20781" s="5">
        <v>0.52467200000000003</v>
      </c>
      <c r="M20781" s="1">
        <v>7.1538600000000007E-5</v>
      </c>
      <c r="N20781" t="s">
        <v>115769</v>
      </c>
      <c r="O20781">
        <v>8472</v>
      </c>
      <c r="P20781" t="s">
        <v>8220</v>
      </c>
    </row>
    <row r="20782" spans="1:16" x14ac:dyDescent="0.45">
      <c r="A20782" t="s">
        <v>10</v>
      </c>
      <c r="B20782" t="s">
        <v>111524</v>
      </c>
      <c r="C20782" t="s">
        <v>111525</v>
      </c>
      <c r="D20782" t="s">
        <v>111526</v>
      </c>
      <c r="E20782" t="s">
        <v>111527</v>
      </c>
      <c r="F20782" s="6">
        <v>6223.7767955628296</v>
      </c>
      <c r="G20782" t="s">
        <v>111528</v>
      </c>
      <c r="H20782" s="8" t="s">
        <v>121533</v>
      </c>
      <c r="I20782" t="s">
        <v>89092</v>
      </c>
      <c r="J20782" t="s">
        <v>16</v>
      </c>
      <c r="K20782">
        <v>62.890999999999998</v>
      </c>
      <c r="L20782" s="5">
        <v>0.49999900000000003</v>
      </c>
      <c r="M20782">
        <v>4.34074E-4</v>
      </c>
      <c r="N20782" t="s">
        <v>111529</v>
      </c>
      <c r="O20782">
        <v>7756</v>
      </c>
      <c r="P20782" t="s">
        <v>39</v>
      </c>
    </row>
    <row r="20783" spans="1:16" x14ac:dyDescent="0.45">
      <c r="A20783" t="s">
        <v>10</v>
      </c>
      <c r="B20783" t="s">
        <v>111524</v>
      </c>
      <c r="C20783" t="s">
        <v>114060</v>
      </c>
      <c r="D20783" t="s">
        <v>111526</v>
      </c>
      <c r="E20783" t="s">
        <v>111527</v>
      </c>
      <c r="F20783" s="6">
        <v>6223.7767955628296</v>
      </c>
      <c r="G20783" t="s">
        <v>114061</v>
      </c>
      <c r="H20783" s="8">
        <v>1</v>
      </c>
      <c r="I20783" t="s">
        <v>89092</v>
      </c>
      <c r="J20783" t="s">
        <v>16</v>
      </c>
      <c r="K20783">
        <v>62.890999999999998</v>
      </c>
      <c r="L20783" s="5">
        <v>0.49999900000000003</v>
      </c>
      <c r="M20783">
        <v>4.34074E-4</v>
      </c>
      <c r="N20783" t="s">
        <v>111529</v>
      </c>
      <c r="O20783">
        <v>7756</v>
      </c>
      <c r="P20783" t="s">
        <v>39</v>
      </c>
    </row>
    <row r="20784" spans="1:16" x14ac:dyDescent="0.45">
      <c r="A20784" t="s">
        <v>10</v>
      </c>
      <c r="B20784" t="s">
        <v>829</v>
      </c>
      <c r="C20784" t="s">
        <v>82013</v>
      </c>
      <c r="D20784" t="s">
        <v>831</v>
      </c>
      <c r="E20784" t="s">
        <v>832</v>
      </c>
      <c r="F20784" s="6">
        <v>3843.40579356026</v>
      </c>
      <c r="G20784" t="s">
        <v>82014</v>
      </c>
      <c r="H20784" s="8">
        <v>76</v>
      </c>
      <c r="I20784" t="s">
        <v>16</v>
      </c>
      <c r="J20784" t="s">
        <v>16</v>
      </c>
      <c r="K20784">
        <v>164.53</v>
      </c>
      <c r="L20784" s="5">
        <v>1</v>
      </c>
      <c r="M20784" s="1">
        <v>9.2459999999999999E-24</v>
      </c>
      <c r="N20784" t="s">
        <v>82015</v>
      </c>
      <c r="O20784">
        <v>11589</v>
      </c>
      <c r="P20784" t="s">
        <v>10174</v>
      </c>
    </row>
    <row r="20785" spans="1:16" x14ac:dyDescent="0.45">
      <c r="A20785" t="s">
        <v>10</v>
      </c>
      <c r="B20785" t="s">
        <v>829</v>
      </c>
      <c r="C20785" t="s">
        <v>830</v>
      </c>
      <c r="D20785" t="s">
        <v>831</v>
      </c>
      <c r="E20785" t="s">
        <v>832</v>
      </c>
      <c r="F20785" s="6">
        <v>3843.40579356026</v>
      </c>
      <c r="G20785" t="s">
        <v>833</v>
      </c>
      <c r="H20785" s="8">
        <v>15</v>
      </c>
      <c r="I20785" t="s">
        <v>16</v>
      </c>
      <c r="J20785" t="s">
        <v>16</v>
      </c>
      <c r="K20785">
        <v>123.67</v>
      </c>
      <c r="L20785" s="5">
        <v>0.81431900000000002</v>
      </c>
      <c r="M20785" s="1">
        <v>1.0148100000000001E-6</v>
      </c>
      <c r="N20785" t="s">
        <v>834</v>
      </c>
      <c r="O20785">
        <v>11032</v>
      </c>
      <c r="P20785" t="s">
        <v>835</v>
      </c>
    </row>
    <row r="20786" spans="1:16" x14ac:dyDescent="0.45">
      <c r="A20786" t="s">
        <v>10</v>
      </c>
      <c r="B20786" t="s">
        <v>829</v>
      </c>
      <c r="C20786" t="s">
        <v>110029</v>
      </c>
      <c r="D20786" t="s">
        <v>831</v>
      </c>
      <c r="E20786" t="s">
        <v>832</v>
      </c>
      <c r="F20786" s="6">
        <v>3843.40579356026</v>
      </c>
      <c r="G20786" t="s">
        <v>110030</v>
      </c>
      <c r="H20786" s="8">
        <v>10</v>
      </c>
      <c r="I20786" t="s">
        <v>89092</v>
      </c>
      <c r="J20786" t="s">
        <v>16</v>
      </c>
      <c r="K20786">
        <v>70.727999999999994</v>
      </c>
      <c r="L20786" s="5">
        <v>0.66506399999999999</v>
      </c>
      <c r="M20786">
        <v>2.4828399999999998E-4</v>
      </c>
      <c r="N20786" t="s">
        <v>110031</v>
      </c>
      <c r="O20786">
        <v>10675</v>
      </c>
      <c r="P20786" t="s">
        <v>5323</v>
      </c>
    </row>
    <row r="20787" spans="1:16" x14ac:dyDescent="0.45">
      <c r="A20787" t="s">
        <v>10</v>
      </c>
      <c r="B20787" t="s">
        <v>829</v>
      </c>
      <c r="C20787" t="s">
        <v>65593</v>
      </c>
      <c r="D20787" t="s">
        <v>831</v>
      </c>
      <c r="E20787" t="s">
        <v>832</v>
      </c>
      <c r="F20787" s="6">
        <v>3843.40579356026</v>
      </c>
      <c r="G20787" t="s">
        <v>65594</v>
      </c>
      <c r="H20787" s="8">
        <v>4</v>
      </c>
      <c r="I20787" t="s">
        <v>16</v>
      </c>
      <c r="J20787" t="s">
        <v>16</v>
      </c>
      <c r="K20787">
        <v>102.91</v>
      </c>
      <c r="L20787" s="5">
        <v>0.99872899999999998</v>
      </c>
      <c r="M20787" s="1">
        <v>3.34445E-12</v>
      </c>
      <c r="N20787" t="s">
        <v>65595</v>
      </c>
      <c r="O20787">
        <v>19286</v>
      </c>
      <c r="P20787" t="s">
        <v>961</v>
      </c>
    </row>
    <row r="20788" spans="1:16" x14ac:dyDescent="0.45">
      <c r="A20788" t="s">
        <v>10</v>
      </c>
      <c r="B20788" t="s">
        <v>829</v>
      </c>
      <c r="C20788" t="s">
        <v>20805</v>
      </c>
      <c r="D20788" t="s">
        <v>831</v>
      </c>
      <c r="E20788" t="s">
        <v>832</v>
      </c>
      <c r="F20788" s="6">
        <v>3843.40579356026</v>
      </c>
      <c r="G20788" t="s">
        <v>20806</v>
      </c>
      <c r="H20788" s="8">
        <v>3</v>
      </c>
      <c r="I20788" t="s">
        <v>16</v>
      </c>
      <c r="J20788" t="s">
        <v>16</v>
      </c>
      <c r="K20788">
        <v>123.75</v>
      </c>
      <c r="L20788" s="5">
        <v>0.99976500000000001</v>
      </c>
      <c r="M20788" s="1">
        <v>3.6782799999999999E-6</v>
      </c>
      <c r="N20788" t="s">
        <v>20807</v>
      </c>
      <c r="O20788">
        <v>268</v>
      </c>
      <c r="P20788" t="s">
        <v>3247</v>
      </c>
    </row>
    <row r="20789" spans="1:16" x14ac:dyDescent="0.45">
      <c r="A20789" t="s">
        <v>89065</v>
      </c>
      <c r="B20789" t="s">
        <v>829</v>
      </c>
      <c r="C20789" t="s">
        <v>99873</v>
      </c>
      <c r="D20789" t="s">
        <v>831</v>
      </c>
      <c r="E20789" t="s">
        <v>832</v>
      </c>
      <c r="F20789" s="6">
        <v>3843.40579356026</v>
      </c>
      <c r="G20789" t="s">
        <v>99874</v>
      </c>
      <c r="H20789" s="8">
        <v>2</v>
      </c>
      <c r="I20789" t="s">
        <v>16</v>
      </c>
      <c r="J20789" t="s">
        <v>16</v>
      </c>
      <c r="K20789">
        <v>2.06</v>
      </c>
      <c r="L20789" s="5" t="s">
        <v>89070</v>
      </c>
      <c r="M20789">
        <v>1.0349999999999999E-3</v>
      </c>
      <c r="N20789" t="s">
        <v>99875</v>
      </c>
      <c r="O20789">
        <v>18302</v>
      </c>
      <c r="P20789" t="s">
        <v>96114</v>
      </c>
    </row>
    <row r="20790" spans="1:16" x14ac:dyDescent="0.45">
      <c r="A20790" t="s">
        <v>10</v>
      </c>
      <c r="B20790" t="s">
        <v>829</v>
      </c>
      <c r="C20790" t="s">
        <v>113291</v>
      </c>
      <c r="D20790" t="s">
        <v>831</v>
      </c>
      <c r="E20790" t="s">
        <v>832</v>
      </c>
      <c r="F20790" s="6">
        <v>3843.40579356026</v>
      </c>
      <c r="G20790" t="s">
        <v>113292</v>
      </c>
      <c r="H20790" s="8">
        <v>1</v>
      </c>
      <c r="I20790" t="s">
        <v>89092</v>
      </c>
      <c r="J20790" t="s">
        <v>16</v>
      </c>
      <c r="K20790">
        <v>54.898000000000003</v>
      </c>
      <c r="L20790" s="5">
        <v>0.403028</v>
      </c>
      <c r="M20790">
        <v>1.38368E-3</v>
      </c>
      <c r="N20790" t="s">
        <v>113293</v>
      </c>
      <c r="O20790">
        <v>1854</v>
      </c>
      <c r="P20790" t="s">
        <v>3043</v>
      </c>
    </row>
    <row r="20791" spans="1:16" x14ac:dyDescent="0.45">
      <c r="A20791" t="s">
        <v>10</v>
      </c>
      <c r="B20791" t="s">
        <v>44108</v>
      </c>
      <c r="C20791" t="s">
        <v>44109</v>
      </c>
      <c r="D20791" t="s">
        <v>44110</v>
      </c>
      <c r="E20791" t="s">
        <v>44111</v>
      </c>
      <c r="F20791" s="6">
        <v>1971.5297110016099</v>
      </c>
      <c r="G20791" t="s">
        <v>44112</v>
      </c>
      <c r="H20791" s="8">
        <v>99</v>
      </c>
      <c r="I20791" t="s">
        <v>16</v>
      </c>
      <c r="J20791" t="s">
        <v>16</v>
      </c>
      <c r="K20791">
        <v>157.56</v>
      </c>
      <c r="L20791" s="5">
        <v>0.98899999999999999</v>
      </c>
      <c r="M20791" s="1">
        <v>7.2896199999999995E-10</v>
      </c>
      <c r="N20791" t="s">
        <v>44113</v>
      </c>
      <c r="O20791">
        <v>8381</v>
      </c>
      <c r="P20791" t="s">
        <v>2896</v>
      </c>
    </row>
    <row r="20792" spans="1:16" x14ac:dyDescent="0.45">
      <c r="A20792" t="s">
        <v>10</v>
      </c>
      <c r="B20792" t="s">
        <v>44108</v>
      </c>
      <c r="C20792" t="s">
        <v>52914</v>
      </c>
      <c r="D20792" t="s">
        <v>44110</v>
      </c>
      <c r="E20792" t="s">
        <v>44111</v>
      </c>
      <c r="F20792" s="6">
        <v>1971.5297110016099</v>
      </c>
      <c r="G20792" t="s">
        <v>52915</v>
      </c>
      <c r="H20792" s="8">
        <v>42</v>
      </c>
      <c r="I20792" t="s">
        <v>16</v>
      </c>
      <c r="J20792" t="s">
        <v>16</v>
      </c>
      <c r="K20792">
        <v>97.093000000000004</v>
      </c>
      <c r="L20792" s="5">
        <v>0.98682300000000001</v>
      </c>
      <c r="M20792">
        <v>1.29021E-4</v>
      </c>
      <c r="N20792" t="s">
        <v>52916</v>
      </c>
      <c r="O20792">
        <v>1396</v>
      </c>
      <c r="P20792" t="s">
        <v>1729</v>
      </c>
    </row>
    <row r="20793" spans="1:16" x14ac:dyDescent="0.45">
      <c r="A20793" t="s">
        <v>10</v>
      </c>
      <c r="B20793" t="s">
        <v>44108</v>
      </c>
      <c r="C20793" t="s">
        <v>70907</v>
      </c>
      <c r="D20793" t="s">
        <v>44110</v>
      </c>
      <c r="E20793" t="s">
        <v>44111</v>
      </c>
      <c r="F20793" s="6">
        <v>1971.5297110016099</v>
      </c>
      <c r="G20793" t="s">
        <v>70908</v>
      </c>
      <c r="H20793" s="8">
        <v>40</v>
      </c>
      <c r="I20793" t="s">
        <v>16</v>
      </c>
      <c r="J20793" t="s">
        <v>16</v>
      </c>
      <c r="K20793">
        <v>123.84</v>
      </c>
      <c r="L20793" s="5">
        <v>0.72212299999999996</v>
      </c>
      <c r="M20793" s="1">
        <v>8.1627200000000004E-8</v>
      </c>
      <c r="N20793" t="s">
        <v>70909</v>
      </c>
      <c r="O20793">
        <v>7423</v>
      </c>
      <c r="P20793" t="s">
        <v>2399</v>
      </c>
    </row>
    <row r="20794" spans="1:16" x14ac:dyDescent="0.45">
      <c r="A20794" t="s">
        <v>10</v>
      </c>
      <c r="B20794" t="s">
        <v>17988</v>
      </c>
      <c r="C20794" t="s">
        <v>113645</v>
      </c>
      <c r="D20794" t="s">
        <v>17990</v>
      </c>
      <c r="E20794" t="s">
        <v>17991</v>
      </c>
      <c r="F20794" s="6">
        <v>4388.5140886639501</v>
      </c>
      <c r="G20794" t="s">
        <v>113646</v>
      </c>
      <c r="H20794" s="8" t="s">
        <v>121533</v>
      </c>
      <c r="I20794" t="s">
        <v>89092</v>
      </c>
      <c r="J20794" t="s">
        <v>16</v>
      </c>
      <c r="K20794">
        <v>67.552999999999997</v>
      </c>
      <c r="L20794" s="5">
        <v>0.49852800000000003</v>
      </c>
      <c r="M20794" s="1">
        <v>3.8400800000000002E-6</v>
      </c>
      <c r="N20794" t="s">
        <v>113647</v>
      </c>
      <c r="O20794">
        <v>4560</v>
      </c>
      <c r="P20794" t="s">
        <v>17994</v>
      </c>
    </row>
    <row r="20795" spans="1:16" x14ac:dyDescent="0.45">
      <c r="A20795" t="s">
        <v>10</v>
      </c>
      <c r="B20795" t="s">
        <v>17988</v>
      </c>
      <c r="C20795" t="s">
        <v>116035</v>
      </c>
      <c r="D20795" t="s">
        <v>17990</v>
      </c>
      <c r="E20795" t="s">
        <v>17991</v>
      </c>
      <c r="F20795" s="6">
        <v>4388.5140886639501</v>
      </c>
      <c r="G20795" t="s">
        <v>116036</v>
      </c>
      <c r="H20795" s="8" t="s">
        <v>121533</v>
      </c>
      <c r="I20795" t="s">
        <v>89092</v>
      </c>
      <c r="J20795" t="s">
        <v>16</v>
      </c>
      <c r="K20795">
        <v>91.936999999999998</v>
      </c>
      <c r="L20795" s="5">
        <v>0.5</v>
      </c>
      <c r="M20795" s="1">
        <v>4.6400000000000003E-7</v>
      </c>
      <c r="N20795" t="s">
        <v>115830</v>
      </c>
      <c r="O20795">
        <v>14833</v>
      </c>
      <c r="P20795" t="s">
        <v>354</v>
      </c>
    </row>
    <row r="20796" spans="1:16" x14ac:dyDescent="0.45">
      <c r="A20796" t="s">
        <v>10</v>
      </c>
      <c r="B20796" t="s">
        <v>17988</v>
      </c>
      <c r="C20796" t="s">
        <v>120416</v>
      </c>
      <c r="D20796" t="s">
        <v>17990</v>
      </c>
      <c r="E20796" t="s">
        <v>17991</v>
      </c>
      <c r="F20796" s="6">
        <v>4388.5140886639501</v>
      </c>
      <c r="G20796" t="s">
        <v>120417</v>
      </c>
      <c r="H20796" s="8" t="s">
        <v>121533</v>
      </c>
      <c r="I20796" t="s">
        <v>89092</v>
      </c>
      <c r="J20796" t="s">
        <v>16</v>
      </c>
      <c r="K20796">
        <v>57.52</v>
      </c>
      <c r="L20796" s="5">
        <v>0.33031500000000003</v>
      </c>
      <c r="M20796">
        <v>1.0530299999999999E-2</v>
      </c>
      <c r="N20796" t="s">
        <v>120418</v>
      </c>
      <c r="O20796">
        <v>8018</v>
      </c>
      <c r="P20796" t="s">
        <v>8886</v>
      </c>
    </row>
    <row r="20797" spans="1:16" x14ac:dyDescent="0.45">
      <c r="A20797" t="s">
        <v>10</v>
      </c>
      <c r="B20797" t="s">
        <v>17988</v>
      </c>
      <c r="C20797" t="s">
        <v>57006</v>
      </c>
      <c r="D20797" t="s">
        <v>17990</v>
      </c>
      <c r="E20797" t="s">
        <v>17991</v>
      </c>
      <c r="F20797" s="6">
        <v>4388.5140886639501</v>
      </c>
      <c r="G20797" t="s">
        <v>57007</v>
      </c>
      <c r="H20797" s="8">
        <v>176</v>
      </c>
      <c r="I20797" t="s">
        <v>16</v>
      </c>
      <c r="J20797" t="s">
        <v>16</v>
      </c>
      <c r="K20797">
        <v>288.29000000000002</v>
      </c>
      <c r="L20797" s="5">
        <v>0.99982099999999996</v>
      </c>
      <c r="M20797" s="1">
        <v>1.3712200000000001E-58</v>
      </c>
      <c r="N20797" t="s">
        <v>57008</v>
      </c>
      <c r="O20797">
        <v>11401</v>
      </c>
      <c r="P20797" t="s">
        <v>16943</v>
      </c>
    </row>
    <row r="20798" spans="1:16" x14ac:dyDescent="0.45">
      <c r="A20798" t="s">
        <v>10</v>
      </c>
      <c r="B20798" t="s">
        <v>17988</v>
      </c>
      <c r="C20798" t="s">
        <v>72459</v>
      </c>
      <c r="D20798" t="s">
        <v>17990</v>
      </c>
      <c r="E20798" t="s">
        <v>17991</v>
      </c>
      <c r="F20798" s="6">
        <v>4388.5140886639501</v>
      </c>
      <c r="G20798" t="s">
        <v>72460</v>
      </c>
      <c r="H20798" s="8">
        <v>156</v>
      </c>
      <c r="I20798" t="s">
        <v>16</v>
      </c>
      <c r="J20798" t="s">
        <v>16</v>
      </c>
      <c r="K20798">
        <v>237.06</v>
      </c>
      <c r="L20798" s="5">
        <v>1</v>
      </c>
      <c r="M20798" s="1">
        <v>2.0231300000000002E-46</v>
      </c>
      <c r="N20798" t="s">
        <v>72461</v>
      </c>
      <c r="O20798">
        <v>9007</v>
      </c>
      <c r="P20798" t="s">
        <v>4875</v>
      </c>
    </row>
    <row r="20799" spans="1:16" x14ac:dyDescent="0.45">
      <c r="A20799" t="s">
        <v>10</v>
      </c>
      <c r="B20799" t="s">
        <v>17988</v>
      </c>
      <c r="C20799" t="s">
        <v>17989</v>
      </c>
      <c r="D20799" t="s">
        <v>17990</v>
      </c>
      <c r="E20799" t="s">
        <v>17991</v>
      </c>
      <c r="F20799" s="6">
        <v>4388.5140886639501</v>
      </c>
      <c r="G20799" t="s">
        <v>17992</v>
      </c>
      <c r="H20799" s="8">
        <v>15</v>
      </c>
      <c r="I20799" t="s">
        <v>16</v>
      </c>
      <c r="J20799" t="s">
        <v>16</v>
      </c>
      <c r="K20799">
        <v>112.35</v>
      </c>
      <c r="L20799" s="5">
        <v>0.95807799999999999</v>
      </c>
      <c r="M20799" s="1">
        <v>1.9827600000000001E-17</v>
      </c>
      <c r="N20799" t="s">
        <v>17993</v>
      </c>
      <c r="O20799">
        <v>2165</v>
      </c>
      <c r="P20799" t="s">
        <v>17994</v>
      </c>
    </row>
    <row r="20800" spans="1:16" x14ac:dyDescent="0.45">
      <c r="A20800" t="s">
        <v>10</v>
      </c>
      <c r="B20800" t="s">
        <v>17988</v>
      </c>
      <c r="C20800" t="s">
        <v>64611</v>
      </c>
      <c r="D20800" t="s">
        <v>17990</v>
      </c>
      <c r="E20800" t="s">
        <v>17991</v>
      </c>
      <c r="F20800" s="6">
        <v>4388.5140886639501</v>
      </c>
      <c r="G20800" t="s">
        <v>64612</v>
      </c>
      <c r="H20800" s="8">
        <v>13</v>
      </c>
      <c r="I20800" t="s">
        <v>16</v>
      </c>
      <c r="J20800" t="s">
        <v>16</v>
      </c>
      <c r="K20800">
        <v>214.11</v>
      </c>
      <c r="L20800" s="5">
        <v>0.98785400000000001</v>
      </c>
      <c r="M20800" s="1">
        <v>6.40472E-55</v>
      </c>
      <c r="N20800" t="s">
        <v>64613</v>
      </c>
      <c r="O20800">
        <v>21558</v>
      </c>
      <c r="P20800" t="s">
        <v>81</v>
      </c>
    </row>
    <row r="20801" spans="1:16" x14ac:dyDescent="0.45">
      <c r="A20801" t="s">
        <v>10</v>
      </c>
      <c r="B20801" t="s">
        <v>17988</v>
      </c>
      <c r="C20801" t="s">
        <v>82260</v>
      </c>
      <c r="D20801" t="s">
        <v>17990</v>
      </c>
      <c r="E20801" t="s">
        <v>17991</v>
      </c>
      <c r="F20801" s="6">
        <v>4388.5140886639501</v>
      </c>
      <c r="G20801" t="s">
        <v>82261</v>
      </c>
      <c r="H20801" s="8">
        <v>7</v>
      </c>
      <c r="I20801" t="s">
        <v>16</v>
      </c>
      <c r="J20801" t="s">
        <v>16</v>
      </c>
      <c r="K20801">
        <v>139.4</v>
      </c>
      <c r="L20801" s="5">
        <v>0.99695100000000003</v>
      </c>
      <c r="M20801" s="1">
        <v>7.5897399999999998E-26</v>
      </c>
      <c r="N20801" t="s">
        <v>82262</v>
      </c>
      <c r="O20801">
        <v>9748</v>
      </c>
      <c r="P20801" t="s">
        <v>16920</v>
      </c>
    </row>
    <row r="20802" spans="1:16" x14ac:dyDescent="0.45">
      <c r="A20802" t="s">
        <v>10</v>
      </c>
      <c r="B20802" t="s">
        <v>17988</v>
      </c>
      <c r="C20802" t="s">
        <v>20556</v>
      </c>
      <c r="D20802" t="s">
        <v>17990</v>
      </c>
      <c r="E20802" t="s">
        <v>17991</v>
      </c>
      <c r="F20802" s="6">
        <v>4388.5140886639501</v>
      </c>
      <c r="G20802" t="s">
        <v>20557</v>
      </c>
      <c r="H20802" s="8">
        <v>5</v>
      </c>
      <c r="I20802" t="s">
        <v>16</v>
      </c>
      <c r="J20802" t="s">
        <v>16</v>
      </c>
      <c r="K20802">
        <v>41.411999999999999</v>
      </c>
      <c r="L20802" s="5">
        <v>0.99678999999999995</v>
      </c>
      <c r="M20802">
        <v>1.8217400000000002E-2</v>
      </c>
      <c r="N20802" t="s">
        <v>20558</v>
      </c>
      <c r="O20802">
        <v>9227</v>
      </c>
      <c r="P20802" t="s">
        <v>2178</v>
      </c>
    </row>
    <row r="20803" spans="1:16" x14ac:dyDescent="0.45">
      <c r="A20803" t="s">
        <v>10</v>
      </c>
      <c r="B20803" t="s">
        <v>17988</v>
      </c>
      <c r="C20803" t="s">
        <v>34020</v>
      </c>
      <c r="D20803" t="s">
        <v>17990</v>
      </c>
      <c r="E20803" t="s">
        <v>17991</v>
      </c>
      <c r="F20803" s="6">
        <v>4388.5140886639501</v>
      </c>
      <c r="G20803" t="s">
        <v>34021</v>
      </c>
      <c r="H20803" s="8">
        <v>5</v>
      </c>
      <c r="I20803" t="s">
        <v>16</v>
      </c>
      <c r="J20803" t="s">
        <v>16</v>
      </c>
      <c r="K20803">
        <v>41.411999999999999</v>
      </c>
      <c r="L20803" s="5">
        <v>0.99937100000000001</v>
      </c>
      <c r="M20803">
        <v>1.8217400000000002E-2</v>
      </c>
      <c r="N20803" t="s">
        <v>20558</v>
      </c>
      <c r="O20803">
        <v>9227</v>
      </c>
      <c r="P20803" t="s">
        <v>2178</v>
      </c>
    </row>
    <row r="20804" spans="1:16" x14ac:dyDescent="0.45">
      <c r="A20804" t="s">
        <v>10</v>
      </c>
      <c r="B20804" t="s">
        <v>17988</v>
      </c>
      <c r="C20804" t="s">
        <v>36395</v>
      </c>
      <c r="D20804" t="s">
        <v>17990</v>
      </c>
      <c r="E20804" t="s">
        <v>17991</v>
      </c>
      <c r="F20804" s="6">
        <v>4388.5140886639501</v>
      </c>
      <c r="G20804" t="s">
        <v>36396</v>
      </c>
      <c r="H20804" s="8">
        <v>5</v>
      </c>
      <c r="I20804" t="s">
        <v>16</v>
      </c>
      <c r="J20804" t="s">
        <v>16</v>
      </c>
      <c r="K20804">
        <v>143.54</v>
      </c>
      <c r="L20804" s="5">
        <v>0.99999700000000002</v>
      </c>
      <c r="M20804" s="1">
        <v>5.2071400000000002E-17</v>
      </c>
      <c r="N20804" t="s">
        <v>36397</v>
      </c>
      <c r="O20804">
        <v>21067</v>
      </c>
      <c r="P20804" t="s">
        <v>2237</v>
      </c>
    </row>
    <row r="20805" spans="1:16" x14ac:dyDescent="0.45">
      <c r="A20805" t="s">
        <v>10</v>
      </c>
      <c r="B20805" t="s">
        <v>17988</v>
      </c>
      <c r="C20805" t="s">
        <v>38678</v>
      </c>
      <c r="D20805" t="s">
        <v>17990</v>
      </c>
      <c r="E20805" t="s">
        <v>17991</v>
      </c>
      <c r="F20805" s="6">
        <v>4388.5140886639501</v>
      </c>
      <c r="G20805" t="s">
        <v>38679</v>
      </c>
      <c r="H20805" s="8">
        <v>4</v>
      </c>
      <c r="I20805" t="s">
        <v>16</v>
      </c>
      <c r="J20805" t="s">
        <v>16</v>
      </c>
      <c r="K20805">
        <v>231.83</v>
      </c>
      <c r="L20805" s="5">
        <v>0.80515800000000004</v>
      </c>
      <c r="M20805" s="1">
        <v>7.65376E-62</v>
      </c>
      <c r="N20805" t="s">
        <v>38680</v>
      </c>
      <c r="O20805">
        <v>7990</v>
      </c>
      <c r="P20805" t="s">
        <v>1815</v>
      </c>
    </row>
    <row r="20806" spans="1:16" x14ac:dyDescent="0.45">
      <c r="A20806" t="s">
        <v>10</v>
      </c>
      <c r="B20806" t="s">
        <v>17988</v>
      </c>
      <c r="C20806" t="s">
        <v>66476</v>
      </c>
      <c r="D20806" t="s">
        <v>17990</v>
      </c>
      <c r="E20806" t="s">
        <v>17991</v>
      </c>
      <c r="F20806" s="6">
        <v>4388.5140886639501</v>
      </c>
      <c r="G20806" t="s">
        <v>66477</v>
      </c>
      <c r="H20806" s="8">
        <v>4</v>
      </c>
      <c r="I20806" t="s">
        <v>16</v>
      </c>
      <c r="J20806" t="s">
        <v>16</v>
      </c>
      <c r="K20806">
        <v>117.88</v>
      </c>
      <c r="L20806" s="5">
        <v>0.82569499999999996</v>
      </c>
      <c r="M20806" s="1">
        <v>6.4551599999999994E-20</v>
      </c>
      <c r="N20806" t="s">
        <v>66478</v>
      </c>
      <c r="O20806">
        <v>11708</v>
      </c>
      <c r="P20806" t="s">
        <v>1808</v>
      </c>
    </row>
    <row r="20807" spans="1:16" x14ac:dyDescent="0.45">
      <c r="A20807" t="s">
        <v>10</v>
      </c>
      <c r="B20807" t="s">
        <v>17988</v>
      </c>
      <c r="C20807" t="s">
        <v>77663</v>
      </c>
      <c r="D20807" t="s">
        <v>17990</v>
      </c>
      <c r="E20807" t="s">
        <v>17991</v>
      </c>
      <c r="F20807" s="6">
        <v>4388.5140886639501</v>
      </c>
      <c r="G20807" t="s">
        <v>77664</v>
      </c>
      <c r="H20807" s="8">
        <v>4</v>
      </c>
      <c r="I20807" t="s">
        <v>16</v>
      </c>
      <c r="J20807" t="s">
        <v>16</v>
      </c>
      <c r="K20807">
        <v>103.17</v>
      </c>
      <c r="L20807" s="5">
        <v>1</v>
      </c>
      <c r="M20807" s="1">
        <v>6.3029300000000004E-7</v>
      </c>
      <c r="N20807" t="s">
        <v>77665</v>
      </c>
      <c r="O20807">
        <v>13324</v>
      </c>
      <c r="P20807" t="s">
        <v>5102</v>
      </c>
    </row>
    <row r="20808" spans="1:16" x14ac:dyDescent="0.45">
      <c r="A20808" t="s">
        <v>10</v>
      </c>
      <c r="B20808" t="s">
        <v>17988</v>
      </c>
      <c r="C20808" t="s">
        <v>115828</v>
      </c>
      <c r="D20808" t="s">
        <v>17990</v>
      </c>
      <c r="E20808" t="s">
        <v>17991</v>
      </c>
      <c r="F20808" s="6">
        <v>4388.5140886639501</v>
      </c>
      <c r="G20808" t="s">
        <v>115829</v>
      </c>
      <c r="H20808" s="8">
        <v>4</v>
      </c>
      <c r="I20808" t="s">
        <v>89092</v>
      </c>
      <c r="J20808" t="s">
        <v>16</v>
      </c>
      <c r="K20808">
        <v>91.936999999999998</v>
      </c>
      <c r="L20808" s="5">
        <v>0.5</v>
      </c>
      <c r="M20808" s="1">
        <v>4.6400000000000003E-7</v>
      </c>
      <c r="N20808" t="s">
        <v>115830</v>
      </c>
      <c r="O20808">
        <v>14833</v>
      </c>
      <c r="P20808" t="s">
        <v>354</v>
      </c>
    </row>
    <row r="20809" spans="1:16" x14ac:dyDescent="0.45">
      <c r="A20809" t="s">
        <v>10</v>
      </c>
      <c r="B20809" t="s">
        <v>17988</v>
      </c>
      <c r="C20809" t="s">
        <v>83439</v>
      </c>
      <c r="D20809" t="s">
        <v>17990</v>
      </c>
      <c r="E20809" t="s">
        <v>17991</v>
      </c>
      <c r="F20809" s="6">
        <v>4388.5140886639501</v>
      </c>
      <c r="G20809" t="s">
        <v>83440</v>
      </c>
      <c r="H20809" s="8">
        <v>3</v>
      </c>
      <c r="I20809" t="s">
        <v>16</v>
      </c>
      <c r="J20809" t="s">
        <v>16</v>
      </c>
      <c r="K20809">
        <v>64.733000000000004</v>
      </c>
      <c r="L20809" s="5">
        <v>0.82709900000000003</v>
      </c>
      <c r="M20809" s="1">
        <v>5.6633200000000002E-22</v>
      </c>
      <c r="N20809" t="s">
        <v>83441</v>
      </c>
      <c r="O20809">
        <v>17971</v>
      </c>
      <c r="P20809" t="s">
        <v>736</v>
      </c>
    </row>
    <row r="20810" spans="1:16" x14ac:dyDescent="0.45">
      <c r="A20810" t="s">
        <v>10</v>
      </c>
      <c r="B20810" t="s">
        <v>17988</v>
      </c>
      <c r="C20810" t="s">
        <v>33942</v>
      </c>
      <c r="D20810" t="s">
        <v>17990</v>
      </c>
      <c r="E20810" t="s">
        <v>17991</v>
      </c>
      <c r="F20810" s="6">
        <v>4388.5140886639501</v>
      </c>
      <c r="G20810" t="s">
        <v>33943</v>
      </c>
      <c r="H20810" s="8">
        <v>2</v>
      </c>
      <c r="I20810" t="s">
        <v>16</v>
      </c>
      <c r="J20810" t="s">
        <v>16</v>
      </c>
      <c r="K20810">
        <v>72.706999999999994</v>
      </c>
      <c r="L20810" s="5">
        <v>0.786771</v>
      </c>
      <c r="M20810" s="1">
        <v>1.1344100000000001E-14</v>
      </c>
      <c r="N20810" t="s">
        <v>33944</v>
      </c>
      <c r="O20810">
        <v>1372</v>
      </c>
      <c r="P20810" t="s">
        <v>1794</v>
      </c>
    </row>
    <row r="20811" spans="1:16" x14ac:dyDescent="0.45">
      <c r="A20811" t="s">
        <v>10</v>
      </c>
      <c r="B20811" t="s">
        <v>17988</v>
      </c>
      <c r="C20811" t="s">
        <v>48361</v>
      </c>
      <c r="D20811" t="s">
        <v>17990</v>
      </c>
      <c r="E20811" t="s">
        <v>17991</v>
      </c>
      <c r="F20811" s="6">
        <v>4388.5140886639501</v>
      </c>
      <c r="G20811" t="s">
        <v>48362</v>
      </c>
      <c r="H20811" s="8">
        <v>2</v>
      </c>
      <c r="I20811" t="s">
        <v>16</v>
      </c>
      <c r="J20811" t="s">
        <v>16</v>
      </c>
      <c r="K20811">
        <v>55.884999999999998</v>
      </c>
      <c r="L20811" s="5">
        <v>0.83565500000000004</v>
      </c>
      <c r="M20811">
        <v>2.76874E-3</v>
      </c>
      <c r="N20811" t="s">
        <v>48363</v>
      </c>
      <c r="O20811">
        <v>5250</v>
      </c>
      <c r="P20811" t="s">
        <v>297</v>
      </c>
    </row>
    <row r="20812" spans="1:16" x14ac:dyDescent="0.45">
      <c r="A20812" t="s">
        <v>10</v>
      </c>
      <c r="B20812" t="s">
        <v>17988</v>
      </c>
      <c r="C20812" t="s">
        <v>51737</v>
      </c>
      <c r="D20812" t="s">
        <v>17990</v>
      </c>
      <c r="E20812" t="s">
        <v>17991</v>
      </c>
      <c r="F20812" s="6">
        <v>4388.5140886639501</v>
      </c>
      <c r="G20812" t="s">
        <v>51738</v>
      </c>
      <c r="H20812" s="8">
        <v>2</v>
      </c>
      <c r="I20812" t="s">
        <v>16</v>
      </c>
      <c r="J20812" t="s">
        <v>16</v>
      </c>
      <c r="K20812">
        <v>146.27000000000001</v>
      </c>
      <c r="L20812" s="5">
        <v>1</v>
      </c>
      <c r="M20812" s="1">
        <v>5.7756799999999999E-6</v>
      </c>
      <c r="N20812" t="s">
        <v>51739</v>
      </c>
      <c r="O20812">
        <v>9391</v>
      </c>
      <c r="P20812" t="s">
        <v>589</v>
      </c>
    </row>
    <row r="20813" spans="1:16" x14ac:dyDescent="0.45">
      <c r="A20813" t="s">
        <v>89065</v>
      </c>
      <c r="B20813" t="s">
        <v>17988</v>
      </c>
      <c r="C20813" t="s">
        <v>98341</v>
      </c>
      <c r="D20813" t="s">
        <v>17990</v>
      </c>
      <c r="E20813" t="s">
        <v>17991</v>
      </c>
      <c r="F20813" s="6">
        <v>4388.5140886639501</v>
      </c>
      <c r="G20813" t="s">
        <v>98342</v>
      </c>
      <c r="H20813" s="8">
        <v>2</v>
      </c>
      <c r="I20813" t="s">
        <v>16</v>
      </c>
      <c r="J20813" t="s">
        <v>16</v>
      </c>
      <c r="K20813">
        <v>2.4</v>
      </c>
      <c r="L20813" s="5" t="s">
        <v>89070</v>
      </c>
      <c r="M20813">
        <v>2.797E-3</v>
      </c>
      <c r="N20813" t="s">
        <v>98343</v>
      </c>
      <c r="O20813">
        <v>12259</v>
      </c>
      <c r="P20813" t="s">
        <v>89299</v>
      </c>
    </row>
    <row r="20814" spans="1:16" x14ac:dyDescent="0.45">
      <c r="A20814" t="s">
        <v>89065</v>
      </c>
      <c r="B20814" t="s">
        <v>17988</v>
      </c>
      <c r="C20814" t="s">
        <v>100732</v>
      </c>
      <c r="D20814" t="s">
        <v>17990</v>
      </c>
      <c r="E20814" t="s">
        <v>17991</v>
      </c>
      <c r="F20814" s="6">
        <v>4388.5140886639501</v>
      </c>
      <c r="G20814" t="s">
        <v>100733</v>
      </c>
      <c r="H20814" s="8">
        <v>2</v>
      </c>
      <c r="I20814" t="s">
        <v>16</v>
      </c>
      <c r="J20814" t="s">
        <v>16</v>
      </c>
      <c r="K20814">
        <v>4.4800000000000004</v>
      </c>
      <c r="L20814" s="5" t="s">
        <v>89070</v>
      </c>
      <c r="M20814">
        <v>1.7350000000000002E-5</v>
      </c>
      <c r="N20814" t="s">
        <v>100734</v>
      </c>
      <c r="O20814">
        <v>869</v>
      </c>
      <c r="P20814" t="s">
        <v>100735</v>
      </c>
    </row>
    <row r="20815" spans="1:16" x14ac:dyDescent="0.45">
      <c r="A20815" t="s">
        <v>10</v>
      </c>
      <c r="B20815" t="s">
        <v>17988</v>
      </c>
      <c r="C20815" t="s">
        <v>115941</v>
      </c>
      <c r="D20815" t="s">
        <v>17990</v>
      </c>
      <c r="E20815" t="s">
        <v>17991</v>
      </c>
      <c r="F20815" s="6">
        <v>4388.5140886639501</v>
      </c>
      <c r="G20815" t="s">
        <v>115942</v>
      </c>
      <c r="H20815" s="8">
        <v>2</v>
      </c>
      <c r="I20815" t="s">
        <v>89092</v>
      </c>
      <c r="J20815" t="s">
        <v>16</v>
      </c>
      <c r="K20815">
        <v>67.552999999999997</v>
      </c>
      <c r="L20815" s="5">
        <v>0.49852800000000003</v>
      </c>
      <c r="M20815" s="1">
        <v>3.8400800000000002E-6</v>
      </c>
      <c r="N20815" t="s">
        <v>113647</v>
      </c>
      <c r="O20815">
        <v>4560</v>
      </c>
      <c r="P20815" t="s">
        <v>17994</v>
      </c>
    </row>
    <row r="20816" spans="1:16" x14ac:dyDescent="0.45">
      <c r="A20816" t="s">
        <v>10</v>
      </c>
      <c r="B20816" t="s">
        <v>17988</v>
      </c>
      <c r="C20816" t="s">
        <v>35811</v>
      </c>
      <c r="D20816" t="s">
        <v>17990</v>
      </c>
      <c r="E20816" t="s">
        <v>17991</v>
      </c>
      <c r="F20816" s="6">
        <v>4388.5140886639501</v>
      </c>
      <c r="G20816" t="s">
        <v>35812</v>
      </c>
      <c r="H20816" s="8">
        <v>1</v>
      </c>
      <c r="I20816" t="s">
        <v>16</v>
      </c>
      <c r="J20816" t="s">
        <v>16</v>
      </c>
      <c r="K20816">
        <v>47.006</v>
      </c>
      <c r="L20816" s="5">
        <v>0.82788300000000004</v>
      </c>
      <c r="M20816" s="1">
        <v>1.5294999999999998E-5</v>
      </c>
      <c r="N20816" t="s">
        <v>35813</v>
      </c>
      <c r="O20816">
        <v>2644</v>
      </c>
      <c r="P20816" t="s">
        <v>1199</v>
      </c>
    </row>
    <row r="20817" spans="1:16" x14ac:dyDescent="0.45">
      <c r="A20817" t="s">
        <v>10</v>
      </c>
      <c r="B20817" t="s">
        <v>17988</v>
      </c>
      <c r="C20817" t="s">
        <v>36329</v>
      </c>
      <c r="D20817" t="s">
        <v>17990</v>
      </c>
      <c r="E20817" t="s">
        <v>17991</v>
      </c>
      <c r="F20817" s="6">
        <v>4388.5140886639501</v>
      </c>
      <c r="G20817" t="s">
        <v>36330</v>
      </c>
      <c r="H20817" s="8">
        <v>1</v>
      </c>
      <c r="I20817" t="s">
        <v>16</v>
      </c>
      <c r="J20817" t="s">
        <v>16</v>
      </c>
      <c r="K20817">
        <v>116.24</v>
      </c>
      <c r="L20817" s="5">
        <v>0.98888399999999999</v>
      </c>
      <c r="M20817" s="1">
        <v>2.2109599999999999E-5</v>
      </c>
      <c r="N20817" t="s">
        <v>36331</v>
      </c>
      <c r="O20817">
        <v>17030</v>
      </c>
      <c r="P20817" t="s">
        <v>354</v>
      </c>
    </row>
    <row r="20818" spans="1:16" x14ac:dyDescent="0.45">
      <c r="A20818" t="s">
        <v>10</v>
      </c>
      <c r="B20818" t="s">
        <v>17988</v>
      </c>
      <c r="C20818" t="s">
        <v>47252</v>
      </c>
      <c r="D20818" t="s">
        <v>17990</v>
      </c>
      <c r="E20818" t="s">
        <v>17991</v>
      </c>
      <c r="F20818" s="6">
        <v>4388.5140886639501</v>
      </c>
      <c r="G20818" t="s">
        <v>47253</v>
      </c>
      <c r="H20818" s="8">
        <v>1</v>
      </c>
      <c r="I20818" t="s">
        <v>16</v>
      </c>
      <c r="J20818" t="s">
        <v>16</v>
      </c>
      <c r="K20818">
        <v>46.158000000000001</v>
      </c>
      <c r="L20818" s="5">
        <v>1</v>
      </c>
      <c r="M20818">
        <v>2.2461499999999999E-2</v>
      </c>
      <c r="N20818" t="s">
        <v>47254</v>
      </c>
      <c r="O20818">
        <v>4109</v>
      </c>
      <c r="P20818" t="s">
        <v>5112</v>
      </c>
    </row>
    <row r="20819" spans="1:16" x14ac:dyDescent="0.45">
      <c r="A20819" t="s">
        <v>10</v>
      </c>
      <c r="B20819" t="s">
        <v>17988</v>
      </c>
      <c r="C20819" t="s">
        <v>50694</v>
      </c>
      <c r="D20819" t="s">
        <v>17990</v>
      </c>
      <c r="E20819" t="s">
        <v>17991</v>
      </c>
      <c r="F20819" s="6">
        <v>4388.5140886639501</v>
      </c>
      <c r="G20819" t="s">
        <v>50695</v>
      </c>
      <c r="H20819" s="8">
        <v>1</v>
      </c>
      <c r="I20819" t="s">
        <v>16</v>
      </c>
      <c r="J20819" t="s">
        <v>16</v>
      </c>
      <c r="K20819">
        <v>196.84</v>
      </c>
      <c r="L20819" s="5">
        <v>1</v>
      </c>
      <c r="M20819" s="1">
        <v>4.8296599999999997E-8</v>
      </c>
      <c r="N20819" t="s">
        <v>50696</v>
      </c>
      <c r="O20819">
        <v>12940</v>
      </c>
      <c r="P20819" t="s">
        <v>7078</v>
      </c>
    </row>
    <row r="20820" spans="1:16" x14ac:dyDescent="0.45">
      <c r="A20820" t="s">
        <v>89065</v>
      </c>
      <c r="B20820" t="s">
        <v>17988</v>
      </c>
      <c r="C20820" t="s">
        <v>107513</v>
      </c>
      <c r="D20820" t="s">
        <v>17990</v>
      </c>
      <c r="E20820" t="s">
        <v>17991</v>
      </c>
      <c r="F20820" s="6">
        <v>4388.5140886639501</v>
      </c>
      <c r="G20820" t="s">
        <v>107514</v>
      </c>
      <c r="H20820" s="8">
        <v>1</v>
      </c>
      <c r="I20820" t="s">
        <v>16</v>
      </c>
      <c r="J20820" t="s">
        <v>16</v>
      </c>
      <c r="K20820">
        <v>2.48</v>
      </c>
      <c r="L20820" s="5" t="s">
        <v>89070</v>
      </c>
      <c r="M20820">
        <v>1.7819999999999999E-3</v>
      </c>
      <c r="N20820" t="s">
        <v>107515</v>
      </c>
      <c r="O20820">
        <v>8749</v>
      </c>
      <c r="P20820" t="s">
        <v>92549</v>
      </c>
    </row>
    <row r="20821" spans="1:16" x14ac:dyDescent="0.45">
      <c r="A20821" t="s">
        <v>10</v>
      </c>
      <c r="B20821" t="s">
        <v>17988</v>
      </c>
      <c r="C20821" t="s">
        <v>114118</v>
      </c>
      <c r="D20821" t="s">
        <v>17990</v>
      </c>
      <c r="E20821" t="s">
        <v>17991</v>
      </c>
      <c r="F20821" s="6">
        <v>4388.5140886639501</v>
      </c>
      <c r="G20821" t="s">
        <v>114119</v>
      </c>
      <c r="H20821" s="8">
        <v>1</v>
      </c>
      <c r="I20821" t="s">
        <v>89092</v>
      </c>
      <c r="J20821" t="s">
        <v>16</v>
      </c>
      <c r="K20821">
        <v>89.846000000000004</v>
      </c>
      <c r="L20821" s="5">
        <v>0.45668199999999998</v>
      </c>
      <c r="M20821" s="1">
        <v>3.5067700000000001E-6</v>
      </c>
      <c r="N20821" t="s">
        <v>114120</v>
      </c>
      <c r="O20821">
        <v>7520</v>
      </c>
      <c r="P20821" t="s">
        <v>3556</v>
      </c>
    </row>
    <row r="20822" spans="1:16" x14ac:dyDescent="0.45">
      <c r="A20822" t="s">
        <v>10</v>
      </c>
      <c r="B20822" t="s">
        <v>17713</v>
      </c>
      <c r="C20822" t="s">
        <v>88780</v>
      </c>
      <c r="D20822" t="s">
        <v>17715</v>
      </c>
      <c r="E20822" t="s">
        <v>17716</v>
      </c>
      <c r="F20822" s="6">
        <v>2813.159748</v>
      </c>
      <c r="G20822" t="s">
        <v>88781</v>
      </c>
      <c r="H20822" s="8">
        <v>81</v>
      </c>
      <c r="I20822" t="s">
        <v>16</v>
      </c>
      <c r="J20822" t="s">
        <v>16</v>
      </c>
      <c r="K20822">
        <v>242.41</v>
      </c>
      <c r="L20822" s="5">
        <v>0.99625300000000006</v>
      </c>
      <c r="M20822" s="1">
        <v>3.5556E-30</v>
      </c>
      <c r="N20822" t="s">
        <v>88782</v>
      </c>
      <c r="O20822">
        <v>4284</v>
      </c>
      <c r="P20822" t="s">
        <v>5245</v>
      </c>
    </row>
    <row r="20823" spans="1:16" x14ac:dyDescent="0.45">
      <c r="A20823" t="s">
        <v>10</v>
      </c>
      <c r="B20823" t="s">
        <v>17713</v>
      </c>
      <c r="C20823" t="s">
        <v>56084</v>
      </c>
      <c r="D20823" t="s">
        <v>17715</v>
      </c>
      <c r="E20823" t="s">
        <v>17716</v>
      </c>
      <c r="F20823" s="6">
        <v>2813.159748</v>
      </c>
      <c r="G20823" t="s">
        <v>56085</v>
      </c>
      <c r="H20823" s="8">
        <v>70</v>
      </c>
      <c r="I20823" t="s">
        <v>16</v>
      </c>
      <c r="J20823" t="s">
        <v>16</v>
      </c>
      <c r="K20823">
        <v>228.25</v>
      </c>
      <c r="L20823" s="5">
        <v>0.98984399999999995</v>
      </c>
      <c r="M20823" s="1">
        <v>3.7470800000000002E-34</v>
      </c>
      <c r="N20823" t="s">
        <v>56086</v>
      </c>
      <c r="O20823">
        <v>3341</v>
      </c>
      <c r="P20823" t="s">
        <v>723</v>
      </c>
    </row>
    <row r="20824" spans="1:16" x14ac:dyDescent="0.45">
      <c r="A20824" t="s">
        <v>10</v>
      </c>
      <c r="B20824" t="s">
        <v>17713</v>
      </c>
      <c r="C20824" t="s">
        <v>64219</v>
      </c>
      <c r="D20824" t="s">
        <v>17715</v>
      </c>
      <c r="E20824" t="s">
        <v>17716</v>
      </c>
      <c r="F20824" s="6">
        <v>2813.159748</v>
      </c>
      <c r="G20824" t="s">
        <v>64220</v>
      </c>
      <c r="H20824" s="8">
        <v>65</v>
      </c>
      <c r="I20824" t="s">
        <v>16</v>
      </c>
      <c r="J20824" t="s">
        <v>16</v>
      </c>
      <c r="K20824">
        <v>243.97</v>
      </c>
      <c r="L20824" s="5">
        <v>1</v>
      </c>
      <c r="M20824" s="1">
        <v>1.57281E-37</v>
      </c>
      <c r="N20824" t="s">
        <v>64221</v>
      </c>
      <c r="O20824">
        <v>14060</v>
      </c>
      <c r="P20824" t="s">
        <v>5245</v>
      </c>
    </row>
    <row r="20825" spans="1:16" x14ac:dyDescent="0.45">
      <c r="A20825" t="s">
        <v>10</v>
      </c>
      <c r="B20825" t="s">
        <v>17713</v>
      </c>
      <c r="C20825" t="s">
        <v>64934</v>
      </c>
      <c r="D20825" t="s">
        <v>17715</v>
      </c>
      <c r="E20825" t="s">
        <v>17716</v>
      </c>
      <c r="F20825" s="6">
        <v>2813.159748</v>
      </c>
      <c r="G20825" t="s">
        <v>64935</v>
      </c>
      <c r="H20825" s="8">
        <v>21</v>
      </c>
      <c r="I20825" t="s">
        <v>16</v>
      </c>
      <c r="J20825" t="s">
        <v>16</v>
      </c>
      <c r="K20825">
        <v>236.4</v>
      </c>
      <c r="L20825" s="5">
        <v>0.95519100000000001</v>
      </c>
      <c r="M20825" s="1">
        <v>5.7801199999999998E-31</v>
      </c>
      <c r="N20825" t="s">
        <v>64936</v>
      </c>
      <c r="O20825">
        <v>4363</v>
      </c>
      <c r="P20825" t="s">
        <v>703</v>
      </c>
    </row>
    <row r="20826" spans="1:16" x14ac:dyDescent="0.45">
      <c r="A20826" t="s">
        <v>10</v>
      </c>
      <c r="B20826" t="s">
        <v>17713</v>
      </c>
      <c r="C20826" t="s">
        <v>38693</v>
      </c>
      <c r="D20826" t="s">
        <v>17715</v>
      </c>
      <c r="E20826" t="s">
        <v>17716</v>
      </c>
      <c r="F20826" s="6">
        <v>2813.159748</v>
      </c>
      <c r="G20826" t="s">
        <v>38694</v>
      </c>
      <c r="H20826" s="8">
        <v>15</v>
      </c>
      <c r="I20826" t="s">
        <v>16</v>
      </c>
      <c r="J20826" t="s">
        <v>16</v>
      </c>
      <c r="K20826">
        <v>140.06</v>
      </c>
      <c r="L20826" s="5">
        <v>1</v>
      </c>
      <c r="M20826" s="1">
        <v>1.15039E-11</v>
      </c>
      <c r="N20826" t="s">
        <v>38695</v>
      </c>
      <c r="O20826">
        <v>3777</v>
      </c>
      <c r="P20826" t="s">
        <v>4835</v>
      </c>
    </row>
    <row r="20827" spans="1:16" x14ac:dyDescent="0.45">
      <c r="A20827" t="s">
        <v>10</v>
      </c>
      <c r="B20827" t="s">
        <v>17713</v>
      </c>
      <c r="C20827" t="s">
        <v>118985</v>
      </c>
      <c r="D20827" t="s">
        <v>17715</v>
      </c>
      <c r="E20827" t="s">
        <v>17716</v>
      </c>
      <c r="F20827" s="6">
        <v>2813.159748</v>
      </c>
      <c r="G20827" t="s">
        <v>118986</v>
      </c>
      <c r="H20827" s="8">
        <v>13</v>
      </c>
      <c r="I20827" t="s">
        <v>89092</v>
      </c>
      <c r="J20827" t="s">
        <v>16</v>
      </c>
      <c r="K20827">
        <v>179.84</v>
      </c>
      <c r="L20827" s="5">
        <v>0.627606</v>
      </c>
      <c r="M20827" s="1">
        <v>3.7091199999999998E-28</v>
      </c>
      <c r="N20827" t="s">
        <v>118987</v>
      </c>
      <c r="O20827">
        <v>13276</v>
      </c>
      <c r="P20827" t="s">
        <v>6378</v>
      </c>
    </row>
    <row r="20828" spans="1:16" x14ac:dyDescent="0.45">
      <c r="A20828" t="s">
        <v>10</v>
      </c>
      <c r="B20828" t="s">
        <v>17713</v>
      </c>
      <c r="C20828" t="s">
        <v>57875</v>
      </c>
      <c r="D20828" t="s">
        <v>17715</v>
      </c>
      <c r="E20828" t="s">
        <v>17716</v>
      </c>
      <c r="F20828" s="6">
        <v>2813.159748</v>
      </c>
      <c r="G20828" t="s">
        <v>57876</v>
      </c>
      <c r="H20828" s="8">
        <v>11</v>
      </c>
      <c r="I20828" t="s">
        <v>16</v>
      </c>
      <c r="J20828" t="s">
        <v>16</v>
      </c>
      <c r="K20828">
        <v>68.358999999999995</v>
      </c>
      <c r="L20828" s="5">
        <v>1</v>
      </c>
      <c r="M20828">
        <v>1.85525E-4</v>
      </c>
      <c r="N20828" t="s">
        <v>57877</v>
      </c>
      <c r="O20828">
        <v>1465</v>
      </c>
      <c r="P20828" t="s">
        <v>4642</v>
      </c>
    </row>
    <row r="20829" spans="1:16" x14ac:dyDescent="0.45">
      <c r="A20829" t="s">
        <v>89065</v>
      </c>
      <c r="B20829" t="s">
        <v>17713</v>
      </c>
      <c r="C20829" t="s">
        <v>92834</v>
      </c>
      <c r="D20829" t="s">
        <v>17715</v>
      </c>
      <c r="E20829" t="s">
        <v>17716</v>
      </c>
      <c r="F20829" s="6">
        <v>2813.159748</v>
      </c>
      <c r="G20829" t="s">
        <v>92835</v>
      </c>
      <c r="H20829" s="8">
        <v>11</v>
      </c>
      <c r="I20829" t="s">
        <v>16</v>
      </c>
      <c r="J20829" t="s">
        <v>16</v>
      </c>
      <c r="K20829">
        <v>6.63</v>
      </c>
      <c r="L20829" s="5" t="s">
        <v>89070</v>
      </c>
      <c r="M20829">
        <v>0</v>
      </c>
      <c r="N20829" t="s">
        <v>92836</v>
      </c>
      <c r="O20829">
        <v>12474</v>
      </c>
      <c r="P20829" t="s">
        <v>89424</v>
      </c>
    </row>
    <row r="20830" spans="1:16" x14ac:dyDescent="0.45">
      <c r="A20830" t="s">
        <v>10</v>
      </c>
      <c r="B20830" t="s">
        <v>17713</v>
      </c>
      <c r="C20830" t="s">
        <v>54389</v>
      </c>
      <c r="D20830" t="s">
        <v>17715</v>
      </c>
      <c r="E20830" t="s">
        <v>17716</v>
      </c>
      <c r="F20830" s="6">
        <v>2813.159748</v>
      </c>
      <c r="G20830" t="s">
        <v>54390</v>
      </c>
      <c r="H20830" s="8">
        <v>7</v>
      </c>
      <c r="I20830" t="s">
        <v>16</v>
      </c>
      <c r="J20830" t="s">
        <v>16</v>
      </c>
      <c r="K20830">
        <v>98.572999999999993</v>
      </c>
      <c r="L20830" s="5">
        <v>0.98307800000000001</v>
      </c>
      <c r="M20830" s="1">
        <v>1.02304E-7</v>
      </c>
      <c r="N20830" t="s">
        <v>54391</v>
      </c>
      <c r="O20830">
        <v>836</v>
      </c>
      <c r="P20830" t="s">
        <v>4378</v>
      </c>
    </row>
    <row r="20831" spans="1:16" x14ac:dyDescent="0.45">
      <c r="A20831" t="s">
        <v>10</v>
      </c>
      <c r="B20831" t="s">
        <v>17713</v>
      </c>
      <c r="C20831" t="s">
        <v>62266</v>
      </c>
      <c r="D20831" t="s">
        <v>17715</v>
      </c>
      <c r="E20831" t="s">
        <v>17716</v>
      </c>
      <c r="F20831" s="6">
        <v>2813.159748</v>
      </c>
      <c r="G20831" t="s">
        <v>62267</v>
      </c>
      <c r="H20831" s="8">
        <v>4</v>
      </c>
      <c r="I20831" t="s">
        <v>16</v>
      </c>
      <c r="J20831" t="s">
        <v>16</v>
      </c>
      <c r="K20831">
        <v>186.69</v>
      </c>
      <c r="L20831" s="5">
        <v>0.81279400000000002</v>
      </c>
      <c r="M20831" s="1">
        <v>2.9684899999999998E-15</v>
      </c>
      <c r="N20831" t="s">
        <v>62268</v>
      </c>
      <c r="O20831">
        <v>13493</v>
      </c>
      <c r="P20831" t="s">
        <v>3922</v>
      </c>
    </row>
    <row r="20832" spans="1:16" x14ac:dyDescent="0.45">
      <c r="A20832" t="s">
        <v>10</v>
      </c>
      <c r="B20832" t="s">
        <v>17713</v>
      </c>
      <c r="C20832" t="s">
        <v>17714</v>
      </c>
      <c r="D20832" t="s">
        <v>17715</v>
      </c>
      <c r="E20832" t="s">
        <v>17716</v>
      </c>
      <c r="F20832" s="6">
        <v>2813.159748</v>
      </c>
      <c r="G20832" t="s">
        <v>17717</v>
      </c>
      <c r="H20832" s="8">
        <v>3</v>
      </c>
      <c r="I20832" t="s">
        <v>16</v>
      </c>
      <c r="J20832" t="s">
        <v>16</v>
      </c>
      <c r="K20832">
        <v>110.38</v>
      </c>
      <c r="L20832" s="5">
        <v>0.99999499999999997</v>
      </c>
      <c r="M20832">
        <v>1.55496E-4</v>
      </c>
      <c r="N20832" t="s">
        <v>17718</v>
      </c>
      <c r="O20832">
        <v>102</v>
      </c>
      <c r="P20832" t="s">
        <v>3144</v>
      </c>
    </row>
    <row r="20833" spans="1:16" x14ac:dyDescent="0.45">
      <c r="A20833" t="s">
        <v>10</v>
      </c>
      <c r="B20833" t="s">
        <v>17713</v>
      </c>
      <c r="C20833" t="s">
        <v>24413</v>
      </c>
      <c r="D20833" t="s">
        <v>17715</v>
      </c>
      <c r="E20833" t="s">
        <v>17716</v>
      </c>
      <c r="F20833" s="6">
        <v>2813.159748</v>
      </c>
      <c r="G20833" t="s">
        <v>24414</v>
      </c>
      <c r="H20833" s="8">
        <v>3</v>
      </c>
      <c r="I20833" t="s">
        <v>16</v>
      </c>
      <c r="J20833" t="s">
        <v>16</v>
      </c>
      <c r="K20833">
        <v>209.73</v>
      </c>
      <c r="L20833" s="5">
        <v>0.79577500000000001</v>
      </c>
      <c r="M20833" s="1">
        <v>6.6057599999999998E-40</v>
      </c>
      <c r="N20833" t="s">
        <v>24415</v>
      </c>
      <c r="O20833">
        <v>15105</v>
      </c>
      <c r="P20833" t="s">
        <v>121</v>
      </c>
    </row>
    <row r="20834" spans="1:16" x14ac:dyDescent="0.45">
      <c r="A20834" t="s">
        <v>10</v>
      </c>
      <c r="B20834" t="s">
        <v>17713</v>
      </c>
      <c r="C20834" t="s">
        <v>30794</v>
      </c>
      <c r="D20834" t="s">
        <v>17715</v>
      </c>
      <c r="E20834" t="s">
        <v>17716</v>
      </c>
      <c r="F20834" s="6">
        <v>2813.159748</v>
      </c>
      <c r="G20834" t="s">
        <v>30795</v>
      </c>
      <c r="H20834" s="8">
        <v>3</v>
      </c>
      <c r="I20834" t="s">
        <v>16</v>
      </c>
      <c r="J20834" t="s">
        <v>16</v>
      </c>
      <c r="K20834">
        <v>176.11</v>
      </c>
      <c r="L20834" s="5">
        <v>0.97634399999999999</v>
      </c>
      <c r="M20834" s="1">
        <v>6.9491900000000004E-24</v>
      </c>
      <c r="N20834" t="s">
        <v>30796</v>
      </c>
      <c r="O20834">
        <v>14117</v>
      </c>
      <c r="P20834" t="s">
        <v>404</v>
      </c>
    </row>
    <row r="20835" spans="1:16" x14ac:dyDescent="0.45">
      <c r="A20835" t="s">
        <v>10</v>
      </c>
      <c r="B20835" t="s">
        <v>17713</v>
      </c>
      <c r="C20835" t="s">
        <v>76341</v>
      </c>
      <c r="D20835" t="s">
        <v>17715</v>
      </c>
      <c r="E20835" t="s">
        <v>17716</v>
      </c>
      <c r="F20835" s="6">
        <v>2813.159748</v>
      </c>
      <c r="G20835" t="s">
        <v>76342</v>
      </c>
      <c r="H20835" s="8">
        <v>2</v>
      </c>
      <c r="I20835" t="s">
        <v>16</v>
      </c>
      <c r="J20835" t="s">
        <v>16</v>
      </c>
      <c r="K20835">
        <v>94.122</v>
      </c>
      <c r="L20835" s="5">
        <v>0.99990800000000002</v>
      </c>
      <c r="M20835" s="1">
        <v>3.0139699999999999E-5</v>
      </c>
      <c r="N20835" t="s">
        <v>76343</v>
      </c>
      <c r="O20835">
        <v>2614</v>
      </c>
      <c r="P20835" t="s">
        <v>6378</v>
      </c>
    </row>
    <row r="20836" spans="1:16" x14ac:dyDescent="0.45">
      <c r="A20836" t="s">
        <v>10</v>
      </c>
      <c r="B20836" t="s">
        <v>17713</v>
      </c>
      <c r="C20836" t="s">
        <v>116140</v>
      </c>
      <c r="D20836" t="s">
        <v>17715</v>
      </c>
      <c r="E20836" t="s">
        <v>17716</v>
      </c>
      <c r="F20836" s="6">
        <v>2813.159748</v>
      </c>
      <c r="G20836" t="s">
        <v>116141</v>
      </c>
      <c r="H20836" s="8">
        <v>2</v>
      </c>
      <c r="I20836" t="s">
        <v>89092</v>
      </c>
      <c r="J20836" t="s">
        <v>16</v>
      </c>
      <c r="K20836">
        <v>150.22999999999999</v>
      </c>
      <c r="L20836" s="5">
        <v>0.33227800000000002</v>
      </c>
      <c r="M20836" s="1">
        <v>3.3949400000000001E-20</v>
      </c>
      <c r="N20836" t="s">
        <v>116142</v>
      </c>
      <c r="O20836">
        <v>13323</v>
      </c>
      <c r="P20836" t="s">
        <v>6378</v>
      </c>
    </row>
    <row r="20837" spans="1:16" x14ac:dyDescent="0.45">
      <c r="A20837" t="s">
        <v>89065</v>
      </c>
      <c r="B20837" t="s">
        <v>17713</v>
      </c>
      <c r="C20837" t="s">
        <v>105244</v>
      </c>
      <c r="D20837" t="s">
        <v>17715</v>
      </c>
      <c r="E20837" t="s">
        <v>17716</v>
      </c>
      <c r="F20837" s="6">
        <v>2813.159748</v>
      </c>
      <c r="G20837" t="s">
        <v>105245</v>
      </c>
      <c r="H20837" s="8">
        <v>1</v>
      </c>
      <c r="I20837" t="s">
        <v>16</v>
      </c>
      <c r="J20837" t="s">
        <v>16</v>
      </c>
      <c r="K20837">
        <v>1.75</v>
      </c>
      <c r="L20837" s="5" t="s">
        <v>89070</v>
      </c>
      <c r="M20837">
        <v>8.6359999999999996E-3</v>
      </c>
      <c r="N20837" t="s">
        <v>105246</v>
      </c>
      <c r="O20837">
        <v>50</v>
      </c>
      <c r="P20837" t="s">
        <v>94553</v>
      </c>
    </row>
    <row r="20838" spans="1:16" x14ac:dyDescent="0.45">
      <c r="A20838" t="s">
        <v>10</v>
      </c>
      <c r="B20838" t="s">
        <v>19716</v>
      </c>
      <c r="C20838" t="s">
        <v>56494</v>
      </c>
      <c r="D20838" t="s">
        <v>19718</v>
      </c>
      <c r="E20838" t="s">
        <v>19719</v>
      </c>
      <c r="F20838" s="6">
        <v>14938.345137161399</v>
      </c>
      <c r="G20838" t="s">
        <v>56495</v>
      </c>
      <c r="H20838" s="8">
        <v>148</v>
      </c>
      <c r="I20838" t="s">
        <v>16</v>
      </c>
      <c r="J20838" t="s">
        <v>16</v>
      </c>
      <c r="K20838">
        <v>161.35</v>
      </c>
      <c r="L20838" s="5">
        <v>0.99424599999999996</v>
      </c>
      <c r="M20838" s="1">
        <v>1.57547E-18</v>
      </c>
      <c r="N20838" t="s">
        <v>19721</v>
      </c>
      <c r="O20838">
        <v>6870</v>
      </c>
      <c r="P20838" t="s">
        <v>4481</v>
      </c>
    </row>
    <row r="20839" spans="1:16" x14ac:dyDescent="0.45">
      <c r="A20839" t="s">
        <v>10</v>
      </c>
      <c r="B20839" t="s">
        <v>19716</v>
      </c>
      <c r="C20839" t="s">
        <v>19717</v>
      </c>
      <c r="D20839" t="s">
        <v>19718</v>
      </c>
      <c r="E20839" t="s">
        <v>19719</v>
      </c>
      <c r="F20839" s="6">
        <v>14938.345137161399</v>
      </c>
      <c r="G20839" t="s">
        <v>19720</v>
      </c>
      <c r="H20839" s="8">
        <v>147</v>
      </c>
      <c r="I20839" t="s">
        <v>16</v>
      </c>
      <c r="J20839" t="s">
        <v>16</v>
      </c>
      <c r="K20839">
        <v>161.35</v>
      </c>
      <c r="L20839" s="5">
        <v>1</v>
      </c>
      <c r="M20839" s="1">
        <v>1.57547E-18</v>
      </c>
      <c r="N20839" t="s">
        <v>19721</v>
      </c>
      <c r="O20839">
        <v>6870</v>
      </c>
      <c r="P20839" t="s">
        <v>4481</v>
      </c>
    </row>
    <row r="20840" spans="1:16" x14ac:dyDescent="0.45">
      <c r="A20840" t="s">
        <v>10</v>
      </c>
      <c r="B20840" t="s">
        <v>19716</v>
      </c>
      <c r="C20840" t="s">
        <v>58931</v>
      </c>
      <c r="D20840" t="s">
        <v>19718</v>
      </c>
      <c r="E20840" t="s">
        <v>19719</v>
      </c>
      <c r="F20840" s="6">
        <v>14938.345137161399</v>
      </c>
      <c r="G20840" t="s">
        <v>58932</v>
      </c>
      <c r="H20840" s="8">
        <v>144</v>
      </c>
      <c r="I20840" t="s">
        <v>16</v>
      </c>
      <c r="J20840" t="s">
        <v>16</v>
      </c>
      <c r="K20840">
        <v>139.43</v>
      </c>
      <c r="L20840" s="5">
        <v>1</v>
      </c>
      <c r="M20840" s="1">
        <v>8.1965899999999999E-7</v>
      </c>
      <c r="N20840" t="s">
        <v>58933</v>
      </c>
      <c r="O20840">
        <v>1846</v>
      </c>
      <c r="P20840" t="s">
        <v>3130</v>
      </c>
    </row>
    <row r="20841" spans="1:16" x14ac:dyDescent="0.45">
      <c r="A20841" t="s">
        <v>10</v>
      </c>
      <c r="B20841" t="s">
        <v>19716</v>
      </c>
      <c r="C20841" t="s">
        <v>64859</v>
      </c>
      <c r="D20841" t="s">
        <v>19718</v>
      </c>
      <c r="E20841" t="s">
        <v>19719</v>
      </c>
      <c r="F20841" s="6">
        <v>14938.345137161399</v>
      </c>
      <c r="G20841" t="s">
        <v>64860</v>
      </c>
      <c r="H20841" s="8">
        <v>135</v>
      </c>
      <c r="I20841" t="s">
        <v>16</v>
      </c>
      <c r="J20841" t="s">
        <v>16</v>
      </c>
      <c r="K20841">
        <v>184.55</v>
      </c>
      <c r="L20841" s="5">
        <v>0.93812799999999996</v>
      </c>
      <c r="M20841" s="1">
        <v>2.5980899999999998E-25</v>
      </c>
      <c r="N20841" t="s">
        <v>64861</v>
      </c>
      <c r="O20841">
        <v>3903</v>
      </c>
      <c r="P20841" t="s">
        <v>3234</v>
      </c>
    </row>
    <row r="20842" spans="1:16" x14ac:dyDescent="0.45">
      <c r="A20842" t="s">
        <v>10</v>
      </c>
      <c r="B20842" t="s">
        <v>19716</v>
      </c>
      <c r="C20842" t="s">
        <v>74920</v>
      </c>
      <c r="D20842" t="s">
        <v>19718</v>
      </c>
      <c r="E20842" t="s">
        <v>19719</v>
      </c>
      <c r="F20842" s="6">
        <v>14938.345137161399</v>
      </c>
      <c r="G20842" t="s">
        <v>74921</v>
      </c>
      <c r="H20842" s="8">
        <v>113</v>
      </c>
      <c r="I20842" t="s">
        <v>16</v>
      </c>
      <c r="J20842" t="s">
        <v>16</v>
      </c>
      <c r="K20842">
        <v>99.283000000000001</v>
      </c>
      <c r="L20842" s="5">
        <v>1</v>
      </c>
      <c r="M20842" s="1">
        <v>9.6383699999999997E-5</v>
      </c>
      <c r="N20842" t="s">
        <v>74922</v>
      </c>
      <c r="O20842">
        <v>2072</v>
      </c>
      <c r="P20842" t="s">
        <v>12571</v>
      </c>
    </row>
    <row r="20843" spans="1:16" x14ac:dyDescent="0.45">
      <c r="A20843" t="s">
        <v>10</v>
      </c>
      <c r="B20843" t="s">
        <v>19716</v>
      </c>
      <c r="C20843" t="s">
        <v>43284</v>
      </c>
      <c r="D20843" t="s">
        <v>19718</v>
      </c>
      <c r="E20843" t="s">
        <v>19719</v>
      </c>
      <c r="F20843" s="6">
        <v>14938.345137161399</v>
      </c>
      <c r="G20843" t="s">
        <v>43285</v>
      </c>
      <c r="H20843" s="8">
        <v>108</v>
      </c>
      <c r="I20843" t="s">
        <v>16</v>
      </c>
      <c r="J20843" t="s">
        <v>16</v>
      </c>
      <c r="K20843">
        <v>205.07</v>
      </c>
      <c r="L20843" s="5">
        <v>1</v>
      </c>
      <c r="M20843" s="1">
        <v>7.4515900000000002E-20</v>
      </c>
      <c r="N20843" t="s">
        <v>43286</v>
      </c>
      <c r="O20843">
        <v>365</v>
      </c>
      <c r="P20843" t="s">
        <v>1981</v>
      </c>
    </row>
    <row r="20844" spans="1:16" x14ac:dyDescent="0.45">
      <c r="A20844" t="s">
        <v>10</v>
      </c>
      <c r="B20844" t="s">
        <v>19716</v>
      </c>
      <c r="C20844" t="s">
        <v>38075</v>
      </c>
      <c r="D20844" t="s">
        <v>19718</v>
      </c>
      <c r="E20844" t="s">
        <v>19719</v>
      </c>
      <c r="F20844" s="6">
        <v>14938.345137161399</v>
      </c>
      <c r="G20844" t="s">
        <v>38076</v>
      </c>
      <c r="H20844" s="8">
        <v>33</v>
      </c>
      <c r="I20844" t="s">
        <v>16</v>
      </c>
      <c r="J20844" t="s">
        <v>16</v>
      </c>
      <c r="K20844">
        <v>163.66</v>
      </c>
      <c r="L20844" s="5">
        <v>0.99999000000000005</v>
      </c>
      <c r="M20844" s="1">
        <v>2.4299299999999998E-6</v>
      </c>
      <c r="N20844" t="s">
        <v>38077</v>
      </c>
      <c r="O20844">
        <v>997</v>
      </c>
      <c r="P20844" t="s">
        <v>25</v>
      </c>
    </row>
    <row r="20845" spans="1:16" x14ac:dyDescent="0.45">
      <c r="A20845" t="s">
        <v>10</v>
      </c>
      <c r="B20845" t="s">
        <v>19716</v>
      </c>
      <c r="C20845" t="s">
        <v>59623</v>
      </c>
      <c r="D20845" t="s">
        <v>19718</v>
      </c>
      <c r="E20845" t="s">
        <v>19719</v>
      </c>
      <c r="F20845" s="6">
        <v>14938.345137161399</v>
      </c>
      <c r="G20845" t="s">
        <v>59624</v>
      </c>
      <c r="H20845" s="8">
        <v>32</v>
      </c>
      <c r="I20845" t="s">
        <v>16</v>
      </c>
      <c r="J20845" t="s">
        <v>16</v>
      </c>
      <c r="K20845">
        <v>217.91</v>
      </c>
      <c r="L20845" s="5">
        <v>1</v>
      </c>
      <c r="M20845" s="1">
        <v>5.5224499999999997E-49</v>
      </c>
      <c r="N20845" t="s">
        <v>59625</v>
      </c>
      <c r="O20845">
        <v>1465</v>
      </c>
      <c r="P20845" t="s">
        <v>128</v>
      </c>
    </row>
    <row r="20846" spans="1:16" x14ac:dyDescent="0.45">
      <c r="A20846" t="s">
        <v>10</v>
      </c>
      <c r="B20846" t="s">
        <v>19716</v>
      </c>
      <c r="C20846" t="s">
        <v>31092</v>
      </c>
      <c r="D20846" t="s">
        <v>19718</v>
      </c>
      <c r="E20846" t="s">
        <v>19719</v>
      </c>
      <c r="F20846" s="6">
        <v>14938.345137161399</v>
      </c>
      <c r="G20846" t="s">
        <v>31093</v>
      </c>
      <c r="H20846" s="8">
        <v>25</v>
      </c>
      <c r="I20846" t="s">
        <v>16</v>
      </c>
      <c r="J20846" t="s">
        <v>16</v>
      </c>
      <c r="K20846">
        <v>168.02</v>
      </c>
      <c r="L20846" s="5">
        <v>0.86048500000000006</v>
      </c>
      <c r="M20846" s="1">
        <v>5.1298799999999998E-20</v>
      </c>
      <c r="N20846" t="s">
        <v>31094</v>
      </c>
      <c r="O20846">
        <v>6260</v>
      </c>
      <c r="P20846" t="s">
        <v>3703</v>
      </c>
    </row>
    <row r="20847" spans="1:16" x14ac:dyDescent="0.45">
      <c r="A20847" t="s">
        <v>10</v>
      </c>
      <c r="B20847" t="s">
        <v>19716</v>
      </c>
      <c r="C20847" t="s">
        <v>38421</v>
      </c>
      <c r="D20847" t="s">
        <v>19718</v>
      </c>
      <c r="E20847" t="s">
        <v>19719</v>
      </c>
      <c r="F20847" s="6">
        <v>14938.345137161399</v>
      </c>
      <c r="G20847" t="s">
        <v>38422</v>
      </c>
      <c r="H20847" s="8">
        <v>13</v>
      </c>
      <c r="I20847" t="s">
        <v>16</v>
      </c>
      <c r="J20847" t="s">
        <v>16</v>
      </c>
      <c r="K20847">
        <v>104.09</v>
      </c>
      <c r="L20847" s="5">
        <v>0.73087599999999997</v>
      </c>
      <c r="M20847" s="1">
        <v>5.2244100000000001E-17</v>
      </c>
      <c r="N20847" t="s">
        <v>38423</v>
      </c>
      <c r="O20847">
        <v>1202</v>
      </c>
      <c r="P20847" t="s">
        <v>2064</v>
      </c>
    </row>
    <row r="20848" spans="1:16" x14ac:dyDescent="0.45">
      <c r="A20848" t="s">
        <v>10</v>
      </c>
      <c r="B20848" t="s">
        <v>19716</v>
      </c>
      <c r="C20848" t="s">
        <v>76540</v>
      </c>
      <c r="D20848" t="s">
        <v>19718</v>
      </c>
      <c r="E20848" t="s">
        <v>19719</v>
      </c>
      <c r="F20848" s="6">
        <v>14938.345137161399</v>
      </c>
      <c r="G20848" t="s">
        <v>76541</v>
      </c>
      <c r="H20848" s="8">
        <v>7</v>
      </c>
      <c r="I20848" t="s">
        <v>16</v>
      </c>
      <c r="J20848" t="s">
        <v>16</v>
      </c>
      <c r="K20848">
        <v>136.49</v>
      </c>
      <c r="L20848" s="5">
        <v>0.99880000000000002</v>
      </c>
      <c r="M20848" s="1">
        <v>1.4116500000000001E-22</v>
      </c>
      <c r="N20848" t="s">
        <v>76542</v>
      </c>
      <c r="O20848">
        <v>2053</v>
      </c>
      <c r="P20848" t="s">
        <v>35100</v>
      </c>
    </row>
    <row r="20849" spans="1:16" x14ac:dyDescent="0.45">
      <c r="A20849" t="s">
        <v>10</v>
      </c>
      <c r="B20849" t="s">
        <v>19716</v>
      </c>
      <c r="C20849" t="s">
        <v>79916</v>
      </c>
      <c r="D20849" t="s">
        <v>19718</v>
      </c>
      <c r="E20849" t="s">
        <v>19719</v>
      </c>
      <c r="F20849" s="6">
        <v>14938.345137161399</v>
      </c>
      <c r="G20849" t="s">
        <v>79917</v>
      </c>
      <c r="H20849" s="8">
        <v>7</v>
      </c>
      <c r="I20849" t="s">
        <v>16</v>
      </c>
      <c r="J20849" t="s">
        <v>16</v>
      </c>
      <c r="K20849">
        <v>124.2</v>
      </c>
      <c r="L20849" s="5">
        <v>1</v>
      </c>
      <c r="M20849" s="1">
        <v>1.22844E-6</v>
      </c>
      <c r="N20849" t="s">
        <v>79918</v>
      </c>
      <c r="O20849">
        <v>73</v>
      </c>
      <c r="P20849" t="s">
        <v>1573</v>
      </c>
    </row>
    <row r="20850" spans="1:16" x14ac:dyDescent="0.45">
      <c r="A20850" t="s">
        <v>10</v>
      </c>
      <c r="B20850" t="s">
        <v>19716</v>
      </c>
      <c r="C20850" t="s">
        <v>57009</v>
      </c>
      <c r="D20850" t="s">
        <v>19718</v>
      </c>
      <c r="E20850" t="s">
        <v>19719</v>
      </c>
      <c r="F20850" s="6">
        <v>14938.345137161399</v>
      </c>
      <c r="G20850" t="s">
        <v>57010</v>
      </c>
      <c r="H20850" s="8">
        <v>3</v>
      </c>
      <c r="I20850" t="s">
        <v>16</v>
      </c>
      <c r="J20850" t="s">
        <v>16</v>
      </c>
      <c r="K20850">
        <v>49.036000000000001</v>
      </c>
      <c r="L20850" s="5">
        <v>0.701654</v>
      </c>
      <c r="M20850">
        <v>4.9298300000000001E-4</v>
      </c>
      <c r="N20850" t="s">
        <v>57011</v>
      </c>
      <c r="O20850">
        <v>3299</v>
      </c>
      <c r="P20850" t="s">
        <v>57012</v>
      </c>
    </row>
    <row r="20851" spans="1:16" x14ac:dyDescent="0.45">
      <c r="A20851" t="s">
        <v>10</v>
      </c>
      <c r="B20851" t="s">
        <v>19716</v>
      </c>
      <c r="C20851" t="s">
        <v>120453</v>
      </c>
      <c r="D20851" t="s">
        <v>19718</v>
      </c>
      <c r="E20851" t="s">
        <v>19719</v>
      </c>
      <c r="F20851" s="6">
        <v>14938.345137161399</v>
      </c>
      <c r="G20851" t="s">
        <v>120454</v>
      </c>
      <c r="H20851" s="8">
        <v>3</v>
      </c>
      <c r="I20851" t="s">
        <v>89092</v>
      </c>
      <c r="J20851" t="s">
        <v>16</v>
      </c>
      <c r="K20851">
        <v>87.325999999999993</v>
      </c>
      <c r="L20851" s="5">
        <v>0.54002499999999998</v>
      </c>
      <c r="M20851" s="1">
        <v>1.5230699999999999E-7</v>
      </c>
      <c r="N20851" t="s">
        <v>120455</v>
      </c>
      <c r="O20851">
        <v>2500</v>
      </c>
      <c r="P20851" t="s">
        <v>424</v>
      </c>
    </row>
    <row r="20852" spans="1:16" x14ac:dyDescent="0.45">
      <c r="A20852" t="s">
        <v>10</v>
      </c>
      <c r="B20852" t="s">
        <v>19716</v>
      </c>
      <c r="C20852" t="s">
        <v>27196</v>
      </c>
      <c r="D20852" t="s">
        <v>19718</v>
      </c>
      <c r="E20852" t="s">
        <v>19719</v>
      </c>
      <c r="F20852" s="6">
        <v>14938.345137161399</v>
      </c>
      <c r="G20852" t="s">
        <v>27197</v>
      </c>
      <c r="H20852" s="8">
        <v>2</v>
      </c>
      <c r="I20852" t="s">
        <v>16</v>
      </c>
      <c r="J20852" t="s">
        <v>16</v>
      </c>
      <c r="K20852">
        <v>81.016999999999996</v>
      </c>
      <c r="L20852" s="5">
        <v>0.99998600000000004</v>
      </c>
      <c r="M20852">
        <v>4.6639899999999999E-4</v>
      </c>
      <c r="N20852" t="s">
        <v>27198</v>
      </c>
      <c r="O20852">
        <v>1237</v>
      </c>
      <c r="P20852" t="s">
        <v>3130</v>
      </c>
    </row>
    <row r="20853" spans="1:16" x14ac:dyDescent="0.45">
      <c r="A20853" t="s">
        <v>10</v>
      </c>
      <c r="B20853" t="s">
        <v>19716</v>
      </c>
      <c r="C20853" t="s">
        <v>67169</v>
      </c>
      <c r="D20853" t="s">
        <v>19718</v>
      </c>
      <c r="E20853" t="s">
        <v>19719</v>
      </c>
      <c r="F20853" s="6">
        <v>14938.345137161399</v>
      </c>
      <c r="G20853" t="s">
        <v>67170</v>
      </c>
      <c r="H20853" s="8">
        <v>2</v>
      </c>
      <c r="I20853" t="s">
        <v>16</v>
      </c>
      <c r="J20853" t="s">
        <v>16</v>
      </c>
      <c r="K20853">
        <v>174.39</v>
      </c>
      <c r="L20853" s="5">
        <v>1</v>
      </c>
      <c r="M20853" s="1">
        <v>4.4139199999999999E-16</v>
      </c>
      <c r="N20853" t="s">
        <v>67171</v>
      </c>
      <c r="O20853">
        <v>503</v>
      </c>
      <c r="P20853" t="s">
        <v>1479</v>
      </c>
    </row>
    <row r="20854" spans="1:16" x14ac:dyDescent="0.45">
      <c r="A20854" t="s">
        <v>10</v>
      </c>
      <c r="B20854" t="s">
        <v>19716</v>
      </c>
      <c r="C20854" t="s">
        <v>118641</v>
      </c>
      <c r="D20854" t="s">
        <v>19718</v>
      </c>
      <c r="E20854" t="s">
        <v>19719</v>
      </c>
      <c r="F20854" s="6">
        <v>14938.345137161399</v>
      </c>
      <c r="G20854" t="s">
        <v>118642</v>
      </c>
      <c r="H20854" s="8">
        <v>2</v>
      </c>
      <c r="I20854" t="s">
        <v>89092</v>
      </c>
      <c r="J20854" t="s">
        <v>16</v>
      </c>
      <c r="K20854">
        <v>80.733000000000004</v>
      </c>
      <c r="L20854" s="5">
        <v>0.47167999999999999</v>
      </c>
      <c r="M20854" s="1">
        <v>1.23473E-5</v>
      </c>
      <c r="N20854" t="s">
        <v>118643</v>
      </c>
      <c r="O20854">
        <v>3755</v>
      </c>
      <c r="P20854" t="s">
        <v>1573</v>
      </c>
    </row>
    <row r="20855" spans="1:16" x14ac:dyDescent="0.45">
      <c r="A20855" t="s">
        <v>10</v>
      </c>
      <c r="B20855" t="s">
        <v>19716</v>
      </c>
      <c r="C20855" t="s">
        <v>27698</v>
      </c>
      <c r="D20855" t="s">
        <v>19718</v>
      </c>
      <c r="E20855" t="s">
        <v>19719</v>
      </c>
      <c r="F20855" s="6">
        <v>14938.345137161399</v>
      </c>
      <c r="G20855" t="s">
        <v>27699</v>
      </c>
      <c r="H20855" s="8">
        <v>1</v>
      </c>
      <c r="I20855" t="s">
        <v>16</v>
      </c>
      <c r="J20855" t="s">
        <v>16</v>
      </c>
      <c r="K20855">
        <v>67.703999999999994</v>
      </c>
      <c r="L20855" s="5">
        <v>1</v>
      </c>
      <c r="M20855">
        <v>2.4365300000000001E-3</v>
      </c>
      <c r="N20855" t="s">
        <v>27700</v>
      </c>
      <c r="O20855">
        <v>2732</v>
      </c>
      <c r="P20855" t="s">
        <v>814</v>
      </c>
    </row>
    <row r="20856" spans="1:16" x14ac:dyDescent="0.45">
      <c r="A20856" t="s">
        <v>89065</v>
      </c>
      <c r="B20856" t="s">
        <v>19716</v>
      </c>
      <c r="C20856" t="s">
        <v>107898</v>
      </c>
      <c r="D20856" t="s">
        <v>19718</v>
      </c>
      <c r="E20856" t="s">
        <v>19719</v>
      </c>
      <c r="F20856" s="6">
        <v>14938.345137161399</v>
      </c>
      <c r="G20856" t="s">
        <v>107899</v>
      </c>
      <c r="H20856" s="8">
        <v>1</v>
      </c>
      <c r="I20856" t="s">
        <v>16</v>
      </c>
      <c r="J20856" t="s">
        <v>16</v>
      </c>
      <c r="K20856">
        <v>3.89</v>
      </c>
      <c r="L20856" s="5" t="s">
        <v>89070</v>
      </c>
      <c r="M20856">
        <v>0</v>
      </c>
      <c r="N20856" t="s">
        <v>107900</v>
      </c>
      <c r="O20856">
        <v>3295</v>
      </c>
      <c r="P20856" t="s">
        <v>89348</v>
      </c>
    </row>
    <row r="20857" spans="1:16" x14ac:dyDescent="0.45">
      <c r="A20857" t="s">
        <v>89065</v>
      </c>
      <c r="B20857" t="s">
        <v>19716</v>
      </c>
      <c r="C20857" t="s">
        <v>108677</v>
      </c>
      <c r="D20857" t="s">
        <v>19718</v>
      </c>
      <c r="E20857" t="s">
        <v>19719</v>
      </c>
      <c r="F20857" s="6">
        <v>14938.345137161399</v>
      </c>
      <c r="G20857" t="s">
        <v>108678</v>
      </c>
      <c r="H20857" s="8">
        <v>1</v>
      </c>
      <c r="I20857" t="s">
        <v>16</v>
      </c>
      <c r="J20857" t="s">
        <v>89092</v>
      </c>
      <c r="K20857">
        <v>2.56</v>
      </c>
      <c r="L20857" s="5" t="s">
        <v>89070</v>
      </c>
      <c r="M20857">
        <v>2.6400000000000002E-4</v>
      </c>
      <c r="N20857" t="s">
        <v>108679</v>
      </c>
      <c r="O20857">
        <v>1665</v>
      </c>
      <c r="P20857" t="s">
        <v>89280</v>
      </c>
    </row>
    <row r="20858" spans="1:16" x14ac:dyDescent="0.45">
      <c r="A20858" t="s">
        <v>10</v>
      </c>
      <c r="B20858" t="s">
        <v>19716</v>
      </c>
      <c r="C20858" t="s">
        <v>111583</v>
      </c>
      <c r="D20858" t="s">
        <v>19718</v>
      </c>
      <c r="E20858" t="s">
        <v>19719</v>
      </c>
      <c r="F20858" s="6">
        <v>14938.345137161399</v>
      </c>
      <c r="G20858" t="s">
        <v>111584</v>
      </c>
      <c r="H20858" s="8">
        <v>1</v>
      </c>
      <c r="I20858" t="s">
        <v>89092</v>
      </c>
      <c r="J20858" t="s">
        <v>16</v>
      </c>
      <c r="K20858">
        <v>106.42</v>
      </c>
      <c r="L20858" s="5">
        <v>0.62233899999999998</v>
      </c>
      <c r="M20858" s="1">
        <v>1.49963E-7</v>
      </c>
      <c r="N20858" t="s">
        <v>111585</v>
      </c>
      <c r="O20858">
        <v>972</v>
      </c>
      <c r="P20858" t="s">
        <v>5821</v>
      </c>
    </row>
    <row r="20859" spans="1:16" x14ac:dyDescent="0.45">
      <c r="A20859" t="s">
        <v>10</v>
      </c>
      <c r="B20859" t="s">
        <v>28105</v>
      </c>
      <c r="C20859" t="s">
        <v>28106</v>
      </c>
      <c r="D20859" t="s">
        <v>28107</v>
      </c>
      <c r="E20859" t="s">
        <v>28108</v>
      </c>
      <c r="F20859" s="6">
        <v>3465.55285111378</v>
      </c>
      <c r="G20859" t="s">
        <v>28109</v>
      </c>
      <c r="H20859" s="8">
        <v>36</v>
      </c>
      <c r="I20859" t="s">
        <v>16</v>
      </c>
      <c r="J20859" t="s">
        <v>16</v>
      </c>
      <c r="K20859">
        <v>297.94</v>
      </c>
      <c r="L20859" s="5">
        <v>0.999753</v>
      </c>
      <c r="M20859" s="1">
        <v>2.5226499999999998E-93</v>
      </c>
      <c r="N20859" t="s">
        <v>28110</v>
      </c>
      <c r="O20859">
        <v>7079</v>
      </c>
      <c r="P20859" t="s">
        <v>2064</v>
      </c>
    </row>
    <row r="20860" spans="1:16" x14ac:dyDescent="0.45">
      <c r="A20860" t="s">
        <v>10</v>
      </c>
      <c r="B20860" t="s">
        <v>28105</v>
      </c>
      <c r="C20860" t="s">
        <v>79510</v>
      </c>
      <c r="D20860" t="s">
        <v>28107</v>
      </c>
      <c r="E20860" t="s">
        <v>28108</v>
      </c>
      <c r="F20860" s="6">
        <v>3465.55285111378</v>
      </c>
      <c r="G20860" t="s">
        <v>79511</v>
      </c>
      <c r="H20860" s="8">
        <v>35</v>
      </c>
      <c r="I20860" t="s">
        <v>16</v>
      </c>
      <c r="J20860" t="s">
        <v>16</v>
      </c>
      <c r="K20860">
        <v>187.16</v>
      </c>
      <c r="L20860" s="5">
        <v>1</v>
      </c>
      <c r="M20860" s="1">
        <v>7.7204300000000002E-24</v>
      </c>
      <c r="N20860" t="s">
        <v>79512</v>
      </c>
      <c r="O20860">
        <v>10354</v>
      </c>
      <c r="P20860" t="s">
        <v>3932</v>
      </c>
    </row>
    <row r="20861" spans="1:16" x14ac:dyDescent="0.45">
      <c r="A20861" t="s">
        <v>10</v>
      </c>
      <c r="B20861" t="s">
        <v>28105</v>
      </c>
      <c r="C20861" t="s">
        <v>84635</v>
      </c>
      <c r="D20861" t="s">
        <v>28107</v>
      </c>
      <c r="E20861" t="s">
        <v>28108</v>
      </c>
      <c r="F20861" s="6">
        <v>3465.55285111378</v>
      </c>
      <c r="G20861" t="s">
        <v>84636</v>
      </c>
      <c r="H20861" s="8">
        <v>2</v>
      </c>
      <c r="I20861" t="s">
        <v>16</v>
      </c>
      <c r="J20861" t="s">
        <v>16</v>
      </c>
      <c r="K20861">
        <v>117.7</v>
      </c>
      <c r="L20861" s="5">
        <v>0.839584</v>
      </c>
      <c r="M20861" s="1">
        <v>3.8529400000000002E-6</v>
      </c>
      <c r="N20861" t="s">
        <v>84637</v>
      </c>
      <c r="O20861">
        <v>15475</v>
      </c>
      <c r="P20861" t="s">
        <v>2237</v>
      </c>
    </row>
    <row r="20862" spans="1:16" x14ac:dyDescent="0.45">
      <c r="A20862" t="s">
        <v>10</v>
      </c>
      <c r="B20862" t="s">
        <v>28105</v>
      </c>
      <c r="C20862" t="s">
        <v>48965</v>
      </c>
      <c r="D20862" t="s">
        <v>28107</v>
      </c>
      <c r="E20862" t="s">
        <v>28108</v>
      </c>
      <c r="F20862" s="6">
        <v>3465.55285111378</v>
      </c>
      <c r="G20862" t="s">
        <v>48966</v>
      </c>
      <c r="H20862" s="8">
        <v>1</v>
      </c>
      <c r="I20862" t="s">
        <v>16</v>
      </c>
      <c r="J20862" t="s">
        <v>16</v>
      </c>
      <c r="K20862">
        <v>41.383000000000003</v>
      </c>
      <c r="L20862" s="5">
        <v>0.95526500000000003</v>
      </c>
      <c r="M20862">
        <v>3.2339399999999997E-2</v>
      </c>
      <c r="N20862" t="s">
        <v>48967</v>
      </c>
      <c r="O20862">
        <v>1845</v>
      </c>
      <c r="P20862" t="s">
        <v>1175</v>
      </c>
    </row>
    <row r="20863" spans="1:16" x14ac:dyDescent="0.45">
      <c r="A20863" t="s">
        <v>10</v>
      </c>
      <c r="B20863" t="s">
        <v>28105</v>
      </c>
      <c r="C20863" t="s">
        <v>120136</v>
      </c>
      <c r="D20863" t="s">
        <v>28107</v>
      </c>
      <c r="E20863" t="s">
        <v>28108</v>
      </c>
      <c r="F20863" s="6">
        <v>3465.55285111378</v>
      </c>
      <c r="G20863" t="s">
        <v>120137</v>
      </c>
      <c r="H20863" s="8">
        <v>1</v>
      </c>
      <c r="I20863" t="s">
        <v>89092</v>
      </c>
      <c r="J20863" t="s">
        <v>16</v>
      </c>
      <c r="K20863">
        <v>57.094999999999999</v>
      </c>
      <c r="L20863" s="5">
        <v>0.46707700000000002</v>
      </c>
      <c r="M20863">
        <v>4.1572500000000004E-3</v>
      </c>
      <c r="N20863" t="s">
        <v>120138</v>
      </c>
      <c r="O20863">
        <v>11613</v>
      </c>
      <c r="P20863" t="s">
        <v>629</v>
      </c>
    </row>
    <row r="20864" spans="1:16" x14ac:dyDescent="0.45">
      <c r="A20864" t="s">
        <v>10</v>
      </c>
      <c r="B20864" t="s">
        <v>3026</v>
      </c>
      <c r="C20864" t="s">
        <v>10316</v>
      </c>
      <c r="D20864" t="s">
        <v>3028</v>
      </c>
      <c r="E20864" t="s">
        <v>3029</v>
      </c>
      <c r="F20864" s="6">
        <v>2009.41397829586</v>
      </c>
      <c r="G20864" t="s">
        <v>10317</v>
      </c>
      <c r="H20864" s="8">
        <v>511</v>
      </c>
      <c r="I20864" t="s">
        <v>16</v>
      </c>
      <c r="J20864" t="s">
        <v>16</v>
      </c>
      <c r="K20864">
        <v>212.55</v>
      </c>
      <c r="L20864" s="5">
        <v>0.99997199999999997</v>
      </c>
      <c r="M20864" s="1">
        <v>5.4356400000000001E-76</v>
      </c>
      <c r="N20864" t="s">
        <v>10318</v>
      </c>
      <c r="O20864">
        <v>8304</v>
      </c>
      <c r="P20864" t="s">
        <v>2399</v>
      </c>
    </row>
    <row r="20865" spans="1:16" x14ac:dyDescent="0.45">
      <c r="A20865" t="s">
        <v>10</v>
      </c>
      <c r="B20865" t="s">
        <v>3026</v>
      </c>
      <c r="C20865" t="s">
        <v>3027</v>
      </c>
      <c r="D20865" t="s">
        <v>3028</v>
      </c>
      <c r="E20865" t="s">
        <v>3029</v>
      </c>
      <c r="F20865" s="6">
        <v>2009.41397829586</v>
      </c>
      <c r="G20865" t="s">
        <v>3030</v>
      </c>
      <c r="H20865" s="8">
        <v>259</v>
      </c>
      <c r="I20865" t="s">
        <v>16</v>
      </c>
      <c r="J20865" t="s">
        <v>16</v>
      </c>
      <c r="K20865">
        <v>143</v>
      </c>
      <c r="L20865" s="5">
        <v>0.999834</v>
      </c>
      <c r="M20865" s="1">
        <v>1.6269900000000002E-5</v>
      </c>
      <c r="N20865" t="s">
        <v>3031</v>
      </c>
      <c r="O20865">
        <v>1932</v>
      </c>
      <c r="P20865" t="s">
        <v>3032</v>
      </c>
    </row>
    <row r="20866" spans="1:16" x14ac:dyDescent="0.45">
      <c r="A20866" t="s">
        <v>10</v>
      </c>
      <c r="B20866" t="s">
        <v>3026</v>
      </c>
      <c r="C20866" t="s">
        <v>68571</v>
      </c>
      <c r="D20866" t="s">
        <v>3028</v>
      </c>
      <c r="E20866" t="s">
        <v>3029</v>
      </c>
      <c r="F20866" s="6">
        <v>2009.41397829586</v>
      </c>
      <c r="G20866" t="s">
        <v>68572</v>
      </c>
      <c r="H20866" s="8">
        <v>40</v>
      </c>
      <c r="I20866" t="s">
        <v>16</v>
      </c>
      <c r="J20866" t="s">
        <v>16</v>
      </c>
      <c r="K20866">
        <v>157.80000000000001</v>
      </c>
      <c r="L20866" s="5">
        <v>1</v>
      </c>
      <c r="M20866" s="1">
        <v>4.0172799999999996E-12</v>
      </c>
      <c r="N20866" t="s">
        <v>68573</v>
      </c>
      <c r="O20866">
        <v>13977</v>
      </c>
      <c r="P20866" t="s">
        <v>2273</v>
      </c>
    </row>
    <row r="20867" spans="1:16" x14ac:dyDescent="0.45">
      <c r="A20867" t="s">
        <v>10</v>
      </c>
      <c r="B20867" t="s">
        <v>3026</v>
      </c>
      <c r="C20867" t="s">
        <v>69235</v>
      </c>
      <c r="D20867" t="s">
        <v>3028</v>
      </c>
      <c r="E20867" t="s">
        <v>3029</v>
      </c>
      <c r="F20867" s="6">
        <v>2009.41397829586</v>
      </c>
      <c r="G20867" t="s">
        <v>69236</v>
      </c>
      <c r="H20867" s="8">
        <v>34</v>
      </c>
      <c r="I20867" t="s">
        <v>16</v>
      </c>
      <c r="J20867" t="s">
        <v>16</v>
      </c>
      <c r="K20867">
        <v>169.92</v>
      </c>
      <c r="L20867" s="5">
        <v>1</v>
      </c>
      <c r="M20867" s="1">
        <v>1.5555299999999999E-17</v>
      </c>
      <c r="N20867" t="s">
        <v>69237</v>
      </c>
      <c r="O20867">
        <v>7403</v>
      </c>
      <c r="P20867" t="s">
        <v>1522</v>
      </c>
    </row>
    <row r="20868" spans="1:16" x14ac:dyDescent="0.45">
      <c r="A20868" t="s">
        <v>10</v>
      </c>
      <c r="B20868" t="s">
        <v>3026</v>
      </c>
      <c r="C20868" t="s">
        <v>9614</v>
      </c>
      <c r="D20868" t="s">
        <v>3028</v>
      </c>
      <c r="E20868" t="s">
        <v>3029</v>
      </c>
      <c r="F20868" s="6">
        <v>2009.41397829586</v>
      </c>
      <c r="G20868" t="s">
        <v>9615</v>
      </c>
      <c r="H20868" s="8">
        <v>30</v>
      </c>
      <c r="I20868" t="s">
        <v>16</v>
      </c>
      <c r="J20868" t="s">
        <v>16</v>
      </c>
      <c r="K20868">
        <v>170.75</v>
      </c>
      <c r="L20868" s="5">
        <v>0.85309599999999997</v>
      </c>
      <c r="M20868" s="1">
        <v>8.2158899999999995E-41</v>
      </c>
      <c r="N20868" t="s">
        <v>9616</v>
      </c>
      <c r="O20868">
        <v>20452</v>
      </c>
      <c r="P20868" t="s">
        <v>1082</v>
      </c>
    </row>
    <row r="20869" spans="1:16" x14ac:dyDescent="0.45">
      <c r="A20869" t="s">
        <v>10</v>
      </c>
      <c r="B20869" t="s">
        <v>3026</v>
      </c>
      <c r="C20869" t="s">
        <v>29358</v>
      </c>
      <c r="D20869" t="s">
        <v>3028</v>
      </c>
      <c r="E20869" t="s">
        <v>3029</v>
      </c>
      <c r="F20869" s="6">
        <v>2009.41397829586</v>
      </c>
      <c r="G20869" t="s">
        <v>29359</v>
      </c>
      <c r="H20869" s="8">
        <v>27</v>
      </c>
      <c r="I20869" t="s">
        <v>16</v>
      </c>
      <c r="J20869" t="s">
        <v>16</v>
      </c>
      <c r="K20869">
        <v>132.84</v>
      </c>
      <c r="L20869" s="5">
        <v>0.99936199999999997</v>
      </c>
      <c r="M20869" s="1">
        <v>8.4668400000000001E-15</v>
      </c>
      <c r="N20869" t="s">
        <v>29360</v>
      </c>
      <c r="O20869">
        <v>10570</v>
      </c>
      <c r="P20869" t="s">
        <v>4295</v>
      </c>
    </row>
    <row r="20870" spans="1:16" x14ac:dyDescent="0.45">
      <c r="A20870" t="s">
        <v>10</v>
      </c>
      <c r="B20870" t="s">
        <v>3026</v>
      </c>
      <c r="C20870" t="s">
        <v>42016</v>
      </c>
      <c r="D20870" t="s">
        <v>3028</v>
      </c>
      <c r="E20870" t="s">
        <v>3029</v>
      </c>
      <c r="F20870" s="6">
        <v>2009.41397829586</v>
      </c>
      <c r="G20870" t="s">
        <v>42017</v>
      </c>
      <c r="H20870" s="8">
        <v>16</v>
      </c>
      <c r="I20870" t="s">
        <v>16</v>
      </c>
      <c r="J20870" t="s">
        <v>16</v>
      </c>
      <c r="K20870">
        <v>97.284000000000006</v>
      </c>
      <c r="L20870" s="5">
        <v>0.98627200000000004</v>
      </c>
      <c r="M20870" s="1">
        <v>5.6136400000000002E-6</v>
      </c>
      <c r="N20870" t="s">
        <v>42018</v>
      </c>
      <c r="O20870">
        <v>17630</v>
      </c>
      <c r="P20870" t="s">
        <v>1066</v>
      </c>
    </row>
    <row r="20871" spans="1:16" x14ac:dyDescent="0.45">
      <c r="A20871" t="s">
        <v>10</v>
      </c>
      <c r="B20871" t="s">
        <v>3026</v>
      </c>
      <c r="C20871" t="s">
        <v>52453</v>
      </c>
      <c r="D20871" t="s">
        <v>3028</v>
      </c>
      <c r="E20871" t="s">
        <v>3029</v>
      </c>
      <c r="F20871" s="6">
        <v>2009.41397829586</v>
      </c>
      <c r="G20871" t="s">
        <v>52454</v>
      </c>
      <c r="H20871" s="8">
        <v>4</v>
      </c>
      <c r="I20871" t="s">
        <v>16</v>
      </c>
      <c r="J20871" t="s">
        <v>16</v>
      </c>
      <c r="K20871">
        <v>186.13</v>
      </c>
      <c r="L20871" s="5">
        <v>0.88848899999999997</v>
      </c>
      <c r="M20871" s="1">
        <v>4.7861800000000001E-37</v>
      </c>
      <c r="N20871" t="s">
        <v>52455</v>
      </c>
      <c r="O20871">
        <v>10826</v>
      </c>
      <c r="P20871" t="s">
        <v>1224</v>
      </c>
    </row>
    <row r="20872" spans="1:16" x14ac:dyDescent="0.45">
      <c r="A20872" t="s">
        <v>89065</v>
      </c>
      <c r="B20872" t="s">
        <v>3026</v>
      </c>
      <c r="C20872" t="s">
        <v>97432</v>
      </c>
      <c r="D20872" t="s">
        <v>3028</v>
      </c>
      <c r="E20872" t="s">
        <v>3029</v>
      </c>
      <c r="F20872" s="6">
        <v>2009.41397829586</v>
      </c>
      <c r="G20872" t="s">
        <v>97433</v>
      </c>
      <c r="H20872" s="8">
        <v>3</v>
      </c>
      <c r="I20872" t="s">
        <v>16</v>
      </c>
      <c r="J20872" t="s">
        <v>16</v>
      </c>
      <c r="K20872">
        <v>6.36</v>
      </c>
      <c r="L20872" s="5" t="s">
        <v>89070</v>
      </c>
      <c r="M20872">
        <v>3.4770000000000001E-5</v>
      </c>
      <c r="N20872" t="s">
        <v>97434</v>
      </c>
      <c r="O20872">
        <v>19967</v>
      </c>
      <c r="P20872" t="s">
        <v>89664</v>
      </c>
    </row>
    <row r="20873" spans="1:16" x14ac:dyDescent="0.45">
      <c r="A20873" t="s">
        <v>10</v>
      </c>
      <c r="B20873" t="s">
        <v>3026</v>
      </c>
      <c r="C20873" t="s">
        <v>56323</v>
      </c>
      <c r="D20873" t="s">
        <v>3028</v>
      </c>
      <c r="E20873" t="s">
        <v>3029</v>
      </c>
      <c r="F20873" s="6">
        <v>2009.41397829586</v>
      </c>
      <c r="G20873" t="s">
        <v>56324</v>
      </c>
      <c r="H20873" s="8">
        <v>2</v>
      </c>
      <c r="I20873" t="s">
        <v>16</v>
      </c>
      <c r="J20873" t="s">
        <v>16</v>
      </c>
      <c r="K20873">
        <v>76.525999999999996</v>
      </c>
      <c r="L20873" s="5">
        <v>0.99982400000000005</v>
      </c>
      <c r="M20873" s="1">
        <v>7.0603099999999995E-5</v>
      </c>
      <c r="N20873" t="s">
        <v>56325</v>
      </c>
      <c r="O20873">
        <v>15981</v>
      </c>
      <c r="P20873" t="s">
        <v>543</v>
      </c>
    </row>
    <row r="20874" spans="1:16" x14ac:dyDescent="0.45">
      <c r="A20874" t="s">
        <v>10</v>
      </c>
      <c r="B20874" t="s">
        <v>3026</v>
      </c>
      <c r="C20874" t="s">
        <v>15920</v>
      </c>
      <c r="D20874" t="s">
        <v>3028</v>
      </c>
      <c r="E20874" t="s">
        <v>3029</v>
      </c>
      <c r="F20874" s="6">
        <v>2009.41397829586</v>
      </c>
      <c r="G20874" t="s">
        <v>15921</v>
      </c>
      <c r="H20874" s="8">
        <v>1</v>
      </c>
      <c r="I20874" t="s">
        <v>16</v>
      </c>
      <c r="J20874" t="s">
        <v>16</v>
      </c>
      <c r="K20874">
        <v>153.41</v>
      </c>
      <c r="L20874" s="5">
        <v>0.79725800000000002</v>
      </c>
      <c r="M20874" s="1">
        <v>2.47352E-8</v>
      </c>
      <c r="N20874" t="s">
        <v>15922</v>
      </c>
      <c r="O20874">
        <v>20293</v>
      </c>
      <c r="P20874" t="s">
        <v>642</v>
      </c>
    </row>
    <row r="20875" spans="1:16" x14ac:dyDescent="0.45">
      <c r="A20875" t="s">
        <v>10</v>
      </c>
      <c r="B20875" t="s">
        <v>3026</v>
      </c>
      <c r="C20875" t="s">
        <v>33171</v>
      </c>
      <c r="D20875" t="s">
        <v>3028</v>
      </c>
      <c r="E20875" t="s">
        <v>3029</v>
      </c>
      <c r="F20875" s="6">
        <v>2009.41397829586</v>
      </c>
      <c r="G20875" t="s">
        <v>33172</v>
      </c>
      <c r="H20875" s="8">
        <v>1</v>
      </c>
      <c r="I20875" t="s">
        <v>16</v>
      </c>
      <c r="J20875" t="s">
        <v>16</v>
      </c>
      <c r="K20875">
        <v>161.35</v>
      </c>
      <c r="L20875" s="5">
        <v>0.83186599999999999</v>
      </c>
      <c r="M20875" s="1">
        <v>5.1552399999999999E-34</v>
      </c>
      <c r="N20875" t="s">
        <v>33173</v>
      </c>
      <c r="O20875">
        <v>20657</v>
      </c>
      <c r="P20875" t="s">
        <v>5577</v>
      </c>
    </row>
    <row r="20876" spans="1:16" x14ac:dyDescent="0.45">
      <c r="A20876" t="s">
        <v>89065</v>
      </c>
      <c r="B20876" t="s">
        <v>3026</v>
      </c>
      <c r="C20876" t="s">
        <v>105563</v>
      </c>
      <c r="D20876" t="s">
        <v>3028</v>
      </c>
      <c r="E20876" t="s">
        <v>3029</v>
      </c>
      <c r="F20876" s="6">
        <v>2009.41397829586</v>
      </c>
      <c r="G20876" t="s">
        <v>105564</v>
      </c>
      <c r="H20876" s="8">
        <v>1</v>
      </c>
      <c r="I20876" t="s">
        <v>16</v>
      </c>
      <c r="J20876" t="s">
        <v>16</v>
      </c>
      <c r="K20876">
        <v>6.05</v>
      </c>
      <c r="L20876" s="5" t="s">
        <v>89070</v>
      </c>
      <c r="M20876">
        <v>8.0879999999999998E-5</v>
      </c>
      <c r="N20876" t="s">
        <v>105565</v>
      </c>
      <c r="O20876">
        <v>21979</v>
      </c>
      <c r="P20876" t="s">
        <v>93081</v>
      </c>
    </row>
    <row r="20877" spans="1:16" x14ac:dyDescent="0.45">
      <c r="A20877" t="s">
        <v>89065</v>
      </c>
      <c r="B20877" t="s">
        <v>3026</v>
      </c>
      <c r="C20877" t="s">
        <v>106733</v>
      </c>
      <c r="D20877" t="s">
        <v>3028</v>
      </c>
      <c r="E20877" t="s">
        <v>3029</v>
      </c>
      <c r="F20877" s="6">
        <v>2009.41397829586</v>
      </c>
      <c r="G20877" t="s">
        <v>106734</v>
      </c>
      <c r="H20877" s="8">
        <v>1</v>
      </c>
      <c r="I20877" t="s">
        <v>16</v>
      </c>
      <c r="J20877" t="s">
        <v>16</v>
      </c>
      <c r="K20877">
        <v>4.76</v>
      </c>
      <c r="L20877" s="5" t="s">
        <v>89070</v>
      </c>
      <c r="M20877">
        <v>0</v>
      </c>
      <c r="N20877" t="s">
        <v>106735</v>
      </c>
      <c r="O20877">
        <v>668</v>
      </c>
      <c r="P20877" t="s">
        <v>96166</v>
      </c>
    </row>
    <row r="20878" spans="1:16" x14ac:dyDescent="0.45">
      <c r="A20878" t="s">
        <v>10</v>
      </c>
      <c r="B20878" t="s">
        <v>8822</v>
      </c>
      <c r="C20878" t="s">
        <v>8823</v>
      </c>
      <c r="D20878" t="s">
        <v>8824</v>
      </c>
      <c r="E20878" t="s">
        <v>8825</v>
      </c>
      <c r="F20878" s="6">
        <v>1045.06554545515</v>
      </c>
      <c r="G20878" t="s">
        <v>8826</v>
      </c>
      <c r="H20878" s="8">
        <v>116</v>
      </c>
      <c r="I20878" t="s">
        <v>16</v>
      </c>
      <c r="J20878" t="s">
        <v>16</v>
      </c>
      <c r="K20878">
        <v>225.79</v>
      </c>
      <c r="L20878" s="5">
        <v>1</v>
      </c>
      <c r="M20878" s="1">
        <v>6.2199700000000002E-25</v>
      </c>
      <c r="N20878" t="s">
        <v>8827</v>
      </c>
      <c r="O20878">
        <v>3670</v>
      </c>
      <c r="P20878" t="s">
        <v>340</v>
      </c>
    </row>
    <row r="20879" spans="1:16" x14ac:dyDescent="0.45">
      <c r="A20879" t="s">
        <v>10</v>
      </c>
      <c r="B20879" t="s">
        <v>8822</v>
      </c>
      <c r="C20879" t="s">
        <v>11181</v>
      </c>
      <c r="D20879" t="s">
        <v>8824</v>
      </c>
      <c r="E20879" t="s">
        <v>8825</v>
      </c>
      <c r="F20879" s="6">
        <v>1045.06554545515</v>
      </c>
      <c r="G20879" t="s">
        <v>11182</v>
      </c>
      <c r="H20879" s="8">
        <v>56</v>
      </c>
      <c r="I20879" t="s">
        <v>16</v>
      </c>
      <c r="J20879" t="s">
        <v>16</v>
      </c>
      <c r="K20879">
        <v>142.91</v>
      </c>
      <c r="L20879" s="5">
        <v>0.99113899999999999</v>
      </c>
      <c r="M20879" s="1">
        <v>1.63076E-12</v>
      </c>
      <c r="N20879" t="s">
        <v>11183</v>
      </c>
      <c r="O20879">
        <v>13393</v>
      </c>
      <c r="P20879" t="s">
        <v>5419</v>
      </c>
    </row>
    <row r="20880" spans="1:16" x14ac:dyDescent="0.45">
      <c r="A20880" t="s">
        <v>10</v>
      </c>
      <c r="B20880" t="s">
        <v>8822</v>
      </c>
      <c r="C20880" t="s">
        <v>119377</v>
      </c>
      <c r="D20880" t="s">
        <v>8824</v>
      </c>
      <c r="E20880" t="s">
        <v>8825</v>
      </c>
      <c r="F20880" s="6">
        <v>1045.06554545515</v>
      </c>
      <c r="G20880" t="s">
        <v>119378</v>
      </c>
      <c r="H20880" s="8">
        <v>26</v>
      </c>
      <c r="I20880" t="s">
        <v>89092</v>
      </c>
      <c r="J20880" t="s">
        <v>16</v>
      </c>
      <c r="K20880">
        <v>105.4</v>
      </c>
      <c r="L20880" s="5">
        <v>0.596418</v>
      </c>
      <c r="M20880" s="1">
        <v>3.1145099999999998E-6</v>
      </c>
      <c r="N20880" t="s">
        <v>119379</v>
      </c>
      <c r="O20880">
        <v>12945</v>
      </c>
      <c r="P20880" t="s">
        <v>4082</v>
      </c>
    </row>
    <row r="20881" spans="1:16" x14ac:dyDescent="0.45">
      <c r="A20881" t="s">
        <v>89065</v>
      </c>
      <c r="B20881" t="s">
        <v>90627</v>
      </c>
      <c r="C20881" t="s">
        <v>90628</v>
      </c>
      <c r="D20881" t="s">
        <v>90629</v>
      </c>
      <c r="E20881" t="s">
        <v>90630</v>
      </c>
      <c r="F20881" s="6">
        <v>1908.55179769599</v>
      </c>
      <c r="G20881" t="s">
        <v>90631</v>
      </c>
      <c r="H20881" s="8">
        <v>33</v>
      </c>
      <c r="I20881" t="s">
        <v>16</v>
      </c>
      <c r="J20881" t="s">
        <v>16</v>
      </c>
      <c r="K20881">
        <v>3.21</v>
      </c>
      <c r="L20881" s="5" t="s">
        <v>89070</v>
      </c>
      <c r="M20881">
        <v>1.0169999999999999E-3</v>
      </c>
      <c r="N20881" t="s">
        <v>90632</v>
      </c>
      <c r="O20881">
        <v>7804</v>
      </c>
      <c r="P20881" t="s">
        <v>89424</v>
      </c>
    </row>
    <row r="20882" spans="1:16" x14ac:dyDescent="0.45">
      <c r="A20882" t="s">
        <v>10</v>
      </c>
      <c r="B20882" t="s">
        <v>23541</v>
      </c>
      <c r="C20882" t="s">
        <v>54780</v>
      </c>
      <c r="D20882" t="s">
        <v>23543</v>
      </c>
      <c r="E20882" t="s">
        <v>23544</v>
      </c>
      <c r="F20882" s="6">
        <v>2602.0970895492601</v>
      </c>
      <c r="G20882" t="s">
        <v>54781</v>
      </c>
      <c r="H20882" s="8">
        <v>4</v>
      </c>
      <c r="I20882" t="s">
        <v>16</v>
      </c>
      <c r="J20882" t="s">
        <v>16</v>
      </c>
      <c r="K20882">
        <v>78.977999999999994</v>
      </c>
      <c r="L20882" s="5">
        <v>1</v>
      </c>
      <c r="M20882" s="1">
        <v>8.8677199999999997E-12</v>
      </c>
      <c r="N20882" t="s">
        <v>54782</v>
      </c>
      <c r="O20882">
        <v>15067</v>
      </c>
      <c r="P20882" t="s">
        <v>297</v>
      </c>
    </row>
    <row r="20883" spans="1:16" x14ac:dyDescent="0.45">
      <c r="A20883" t="s">
        <v>89065</v>
      </c>
      <c r="B20883" t="s">
        <v>23541</v>
      </c>
      <c r="C20883" t="s">
        <v>96314</v>
      </c>
      <c r="D20883" t="s">
        <v>23543</v>
      </c>
      <c r="E20883" t="s">
        <v>23544</v>
      </c>
      <c r="F20883" s="6">
        <v>2602.0970895492601</v>
      </c>
      <c r="G20883" t="s">
        <v>96315</v>
      </c>
      <c r="H20883" s="8">
        <v>4</v>
      </c>
      <c r="I20883" t="s">
        <v>16</v>
      </c>
      <c r="J20883" t="s">
        <v>16</v>
      </c>
      <c r="K20883">
        <v>2.5099999999999998</v>
      </c>
      <c r="L20883" s="5" t="s">
        <v>89070</v>
      </c>
      <c r="M20883">
        <v>1.897E-4</v>
      </c>
      <c r="N20883" t="s">
        <v>89509</v>
      </c>
      <c r="O20883">
        <v>9602</v>
      </c>
      <c r="P20883" t="s">
        <v>96316</v>
      </c>
    </row>
    <row r="20884" spans="1:16" x14ac:dyDescent="0.45">
      <c r="A20884" t="s">
        <v>10</v>
      </c>
      <c r="B20884" t="s">
        <v>23541</v>
      </c>
      <c r="C20884" t="s">
        <v>23542</v>
      </c>
      <c r="D20884" t="s">
        <v>23543</v>
      </c>
      <c r="E20884" t="s">
        <v>23544</v>
      </c>
      <c r="F20884" s="6">
        <v>2602.0970895492601</v>
      </c>
      <c r="G20884" t="s">
        <v>23545</v>
      </c>
      <c r="H20884" s="8">
        <v>2</v>
      </c>
      <c r="I20884" t="s">
        <v>16</v>
      </c>
      <c r="J20884" t="s">
        <v>16</v>
      </c>
      <c r="K20884">
        <v>165.16</v>
      </c>
      <c r="L20884" s="5">
        <v>1</v>
      </c>
      <c r="M20884" s="1">
        <v>2.4132199999999998E-11</v>
      </c>
      <c r="N20884" t="s">
        <v>23546</v>
      </c>
      <c r="O20884">
        <v>14544</v>
      </c>
      <c r="P20884" t="s">
        <v>88</v>
      </c>
    </row>
    <row r="20885" spans="1:16" x14ac:dyDescent="0.45">
      <c r="A20885" t="s">
        <v>89065</v>
      </c>
      <c r="B20885" t="s">
        <v>94927</v>
      </c>
      <c r="C20885" t="s">
        <v>94928</v>
      </c>
      <c r="D20885" t="s">
        <v>94929</v>
      </c>
      <c r="E20885" t="s">
        <v>94930</v>
      </c>
      <c r="F20885" s="6">
        <v>7084.7738034568902</v>
      </c>
      <c r="G20885" t="s">
        <v>94931</v>
      </c>
      <c r="H20885" s="8">
        <v>5</v>
      </c>
      <c r="I20885" t="s">
        <v>16</v>
      </c>
      <c r="J20885" t="s">
        <v>16</v>
      </c>
      <c r="K20885">
        <v>1.55</v>
      </c>
      <c r="L20885" s="5" t="s">
        <v>89070</v>
      </c>
      <c r="M20885">
        <v>4.8479999999999999E-3</v>
      </c>
      <c r="N20885" t="s">
        <v>94932</v>
      </c>
      <c r="O20885">
        <v>2845</v>
      </c>
      <c r="P20885" t="s">
        <v>91518</v>
      </c>
    </row>
    <row r="20886" spans="1:16" x14ac:dyDescent="0.45">
      <c r="A20886" t="s">
        <v>10</v>
      </c>
      <c r="B20886" t="s">
        <v>29655</v>
      </c>
      <c r="C20886" t="s">
        <v>29656</v>
      </c>
      <c r="D20886" t="s">
        <v>29657</v>
      </c>
      <c r="E20886" t="s">
        <v>29658</v>
      </c>
      <c r="F20886" s="6">
        <v>8578.3577215781297</v>
      </c>
      <c r="G20886" t="s">
        <v>29659</v>
      </c>
      <c r="H20886" s="8">
        <v>39</v>
      </c>
      <c r="I20886" t="s">
        <v>16</v>
      </c>
      <c r="J20886" t="s">
        <v>16</v>
      </c>
      <c r="K20886">
        <v>153</v>
      </c>
      <c r="L20886" s="5">
        <v>1</v>
      </c>
      <c r="M20886" s="1">
        <v>9.7603999999999995E-14</v>
      </c>
      <c r="N20886" t="s">
        <v>29660</v>
      </c>
      <c r="O20886">
        <v>10386</v>
      </c>
      <c r="P20886" t="s">
        <v>1801</v>
      </c>
    </row>
    <row r="20887" spans="1:16" x14ac:dyDescent="0.45">
      <c r="A20887" t="s">
        <v>10</v>
      </c>
      <c r="B20887" t="s">
        <v>29655</v>
      </c>
      <c r="C20887" t="s">
        <v>79483</v>
      </c>
      <c r="D20887" t="s">
        <v>29657</v>
      </c>
      <c r="E20887" t="s">
        <v>29658</v>
      </c>
      <c r="F20887" s="6">
        <v>8578.3577215781297</v>
      </c>
      <c r="G20887" t="s">
        <v>79484</v>
      </c>
      <c r="H20887" s="8">
        <v>35</v>
      </c>
      <c r="I20887" t="s">
        <v>16</v>
      </c>
      <c r="J20887" t="s">
        <v>16</v>
      </c>
      <c r="K20887">
        <v>142.43</v>
      </c>
      <c r="L20887" s="5">
        <v>0.99779399999999996</v>
      </c>
      <c r="M20887" s="1">
        <v>9.2718300000000001E-13</v>
      </c>
      <c r="N20887" t="s">
        <v>79485</v>
      </c>
      <c r="O20887">
        <v>12698</v>
      </c>
      <c r="P20887" t="s">
        <v>4741</v>
      </c>
    </row>
    <row r="20888" spans="1:16" x14ac:dyDescent="0.45">
      <c r="A20888" t="s">
        <v>10</v>
      </c>
      <c r="B20888" t="s">
        <v>29655</v>
      </c>
      <c r="C20888" t="s">
        <v>53654</v>
      </c>
      <c r="D20888" t="s">
        <v>29657</v>
      </c>
      <c r="E20888" t="s">
        <v>29658</v>
      </c>
      <c r="F20888" s="6">
        <v>8578.3577215781297</v>
      </c>
      <c r="G20888" t="s">
        <v>53655</v>
      </c>
      <c r="H20888" s="8">
        <v>3</v>
      </c>
      <c r="I20888" t="s">
        <v>16</v>
      </c>
      <c r="J20888" t="s">
        <v>16</v>
      </c>
      <c r="K20888">
        <v>76.150999999999996</v>
      </c>
      <c r="L20888" s="5">
        <v>0.87735799999999997</v>
      </c>
      <c r="M20888">
        <v>3.0312999999999998E-4</v>
      </c>
      <c r="N20888" t="s">
        <v>53656</v>
      </c>
      <c r="O20888">
        <v>9754</v>
      </c>
      <c r="P20888" t="s">
        <v>2204</v>
      </c>
    </row>
    <row r="20889" spans="1:16" x14ac:dyDescent="0.45">
      <c r="A20889" t="s">
        <v>10</v>
      </c>
      <c r="B20889" t="s">
        <v>29655</v>
      </c>
      <c r="C20889" t="s">
        <v>30916</v>
      </c>
      <c r="D20889" t="s">
        <v>29657</v>
      </c>
      <c r="E20889" t="s">
        <v>29658</v>
      </c>
      <c r="F20889" s="6">
        <v>8578.3577215781297</v>
      </c>
      <c r="G20889" t="s">
        <v>30917</v>
      </c>
      <c r="H20889" s="8">
        <v>2</v>
      </c>
      <c r="I20889" t="s">
        <v>16</v>
      </c>
      <c r="J20889" t="s">
        <v>16</v>
      </c>
      <c r="K20889">
        <v>89.981999999999999</v>
      </c>
      <c r="L20889" s="5">
        <v>1</v>
      </c>
      <c r="M20889" s="1">
        <v>1.92204E-5</v>
      </c>
      <c r="N20889" t="s">
        <v>30918</v>
      </c>
      <c r="O20889">
        <v>14365</v>
      </c>
      <c r="P20889" t="s">
        <v>5074</v>
      </c>
    </row>
    <row r="20890" spans="1:16" x14ac:dyDescent="0.45">
      <c r="A20890" t="s">
        <v>89065</v>
      </c>
      <c r="B20890" t="s">
        <v>29655</v>
      </c>
      <c r="C20890" t="s">
        <v>107838</v>
      </c>
      <c r="D20890" t="s">
        <v>29657</v>
      </c>
      <c r="E20890" t="s">
        <v>29658</v>
      </c>
      <c r="F20890" s="6">
        <v>8578.3577215781297</v>
      </c>
      <c r="G20890" t="s">
        <v>107839</v>
      </c>
      <c r="H20890" s="8">
        <v>1</v>
      </c>
      <c r="I20890" t="s">
        <v>16</v>
      </c>
      <c r="J20890" t="s">
        <v>89092</v>
      </c>
      <c r="K20890">
        <v>1.55</v>
      </c>
      <c r="L20890" s="5" t="s">
        <v>89070</v>
      </c>
      <c r="M20890">
        <v>3.8189999999999999E-3</v>
      </c>
      <c r="N20890" t="s">
        <v>107840</v>
      </c>
      <c r="O20890">
        <v>9784</v>
      </c>
      <c r="P20890" t="s">
        <v>100503</v>
      </c>
    </row>
    <row r="20891" spans="1:16" x14ac:dyDescent="0.45">
      <c r="A20891" t="s">
        <v>89065</v>
      </c>
      <c r="B20891" t="s">
        <v>29655</v>
      </c>
      <c r="C20891" t="s">
        <v>107841</v>
      </c>
      <c r="D20891" t="s">
        <v>29657</v>
      </c>
      <c r="E20891" t="s">
        <v>29658</v>
      </c>
      <c r="F20891" s="6">
        <v>8578.3577215781297</v>
      </c>
      <c r="G20891" t="s">
        <v>107842</v>
      </c>
      <c r="H20891" s="8">
        <v>1</v>
      </c>
      <c r="I20891" t="s">
        <v>16</v>
      </c>
      <c r="J20891" t="s">
        <v>89092</v>
      </c>
      <c r="K20891">
        <v>1.55</v>
      </c>
      <c r="L20891" s="5" t="s">
        <v>89070</v>
      </c>
      <c r="M20891">
        <v>3.8189999999999999E-3</v>
      </c>
      <c r="N20891" t="s">
        <v>107840</v>
      </c>
      <c r="O20891">
        <v>9784</v>
      </c>
      <c r="P20891" t="s">
        <v>100503</v>
      </c>
    </row>
    <row r="20892" spans="1:16" x14ac:dyDescent="0.45">
      <c r="A20892" t="s">
        <v>10</v>
      </c>
      <c r="B20892" t="s">
        <v>29655</v>
      </c>
      <c r="C20892" t="s">
        <v>116645</v>
      </c>
      <c r="D20892" t="s">
        <v>29657</v>
      </c>
      <c r="E20892" t="s">
        <v>29658</v>
      </c>
      <c r="F20892" s="6">
        <v>8578.3577215781297</v>
      </c>
      <c r="G20892" t="s">
        <v>116646</v>
      </c>
      <c r="H20892" s="8">
        <v>1</v>
      </c>
      <c r="I20892" t="s">
        <v>89092</v>
      </c>
      <c r="J20892" t="s">
        <v>16</v>
      </c>
      <c r="K20892">
        <v>46.892000000000003</v>
      </c>
      <c r="L20892" s="5">
        <v>0.572828</v>
      </c>
      <c r="M20892">
        <v>2.36119E-3</v>
      </c>
      <c r="N20892" t="s">
        <v>116647</v>
      </c>
      <c r="O20892">
        <v>8488</v>
      </c>
      <c r="P20892" t="s">
        <v>3511</v>
      </c>
    </row>
    <row r="20893" spans="1:16" x14ac:dyDescent="0.45">
      <c r="A20893" t="s">
        <v>10</v>
      </c>
      <c r="B20893" t="s">
        <v>47525</v>
      </c>
      <c r="C20893" t="s">
        <v>47526</v>
      </c>
      <c r="D20893" t="s">
        <v>47527</v>
      </c>
      <c r="E20893" t="s">
        <v>47528</v>
      </c>
      <c r="F20893" s="6">
        <v>5425.0627036547303</v>
      </c>
      <c r="G20893" t="s">
        <v>47529</v>
      </c>
      <c r="H20893" s="8">
        <v>601</v>
      </c>
      <c r="I20893" t="s">
        <v>16</v>
      </c>
      <c r="J20893" t="s">
        <v>16</v>
      </c>
      <c r="K20893">
        <v>223.03</v>
      </c>
      <c r="L20893" s="5">
        <v>0.99994300000000003</v>
      </c>
      <c r="M20893" s="1">
        <v>3.8459600000000001E-26</v>
      </c>
      <c r="N20893" t="s">
        <v>47530</v>
      </c>
      <c r="O20893">
        <v>17033</v>
      </c>
      <c r="P20893" t="s">
        <v>1117</v>
      </c>
    </row>
    <row r="20894" spans="1:16" x14ac:dyDescent="0.45">
      <c r="A20894" t="s">
        <v>10</v>
      </c>
      <c r="B20894" t="s">
        <v>47525</v>
      </c>
      <c r="C20894" t="s">
        <v>70963</v>
      </c>
      <c r="D20894" t="s">
        <v>47527</v>
      </c>
      <c r="E20894" t="s">
        <v>47528</v>
      </c>
      <c r="F20894" s="6">
        <v>5425.0627036547303</v>
      </c>
      <c r="G20894" t="s">
        <v>70964</v>
      </c>
      <c r="H20894" s="8">
        <v>4</v>
      </c>
      <c r="I20894" t="s">
        <v>16</v>
      </c>
      <c r="J20894" t="s">
        <v>16</v>
      </c>
      <c r="K20894">
        <v>127.14</v>
      </c>
      <c r="L20894" s="5">
        <v>0.74121899999999996</v>
      </c>
      <c r="M20894" s="1">
        <v>5.8205099999999995E-17</v>
      </c>
      <c r="N20894" t="s">
        <v>70965</v>
      </c>
      <c r="O20894">
        <v>18811</v>
      </c>
      <c r="P20894" t="s">
        <v>15719</v>
      </c>
    </row>
    <row r="20895" spans="1:16" x14ac:dyDescent="0.45">
      <c r="A20895" t="s">
        <v>10</v>
      </c>
      <c r="B20895" t="s">
        <v>47525</v>
      </c>
      <c r="C20895" t="s">
        <v>80442</v>
      </c>
      <c r="D20895" t="s">
        <v>47527</v>
      </c>
      <c r="E20895" t="s">
        <v>47528</v>
      </c>
      <c r="F20895" s="6">
        <v>5425.0627036547303</v>
      </c>
      <c r="G20895" t="s">
        <v>80443</v>
      </c>
      <c r="H20895" s="8">
        <v>2</v>
      </c>
      <c r="I20895" t="s">
        <v>16</v>
      </c>
      <c r="J20895" t="s">
        <v>16</v>
      </c>
      <c r="K20895">
        <v>86.625</v>
      </c>
      <c r="L20895" s="5">
        <v>0.87045099999999997</v>
      </c>
      <c r="M20895">
        <v>4.2926100000000001E-4</v>
      </c>
      <c r="N20895" t="s">
        <v>80444</v>
      </c>
      <c r="O20895">
        <v>10076</v>
      </c>
      <c r="P20895" t="s">
        <v>390</v>
      </c>
    </row>
    <row r="20896" spans="1:16" x14ac:dyDescent="0.45">
      <c r="A20896" t="s">
        <v>10</v>
      </c>
      <c r="B20896" t="s">
        <v>47525</v>
      </c>
      <c r="C20896" t="s">
        <v>77085</v>
      </c>
      <c r="D20896" t="s">
        <v>47527</v>
      </c>
      <c r="E20896" t="s">
        <v>47528</v>
      </c>
      <c r="F20896" s="6">
        <v>5425.0627036547303</v>
      </c>
      <c r="G20896" t="s">
        <v>77086</v>
      </c>
      <c r="H20896" s="8">
        <v>1</v>
      </c>
      <c r="I20896" t="s">
        <v>16</v>
      </c>
      <c r="J20896" t="s">
        <v>16</v>
      </c>
      <c r="K20896">
        <v>48.003999999999998</v>
      </c>
      <c r="L20896" s="5">
        <v>0.99946900000000005</v>
      </c>
      <c r="M20896">
        <v>8.0790700000000007E-3</v>
      </c>
      <c r="N20896" t="s">
        <v>77087</v>
      </c>
      <c r="O20896">
        <v>7778</v>
      </c>
      <c r="P20896" t="s">
        <v>3932</v>
      </c>
    </row>
    <row r="20897" spans="1:16" x14ac:dyDescent="0.45">
      <c r="A20897" t="s">
        <v>10</v>
      </c>
      <c r="B20897" t="s">
        <v>9076</v>
      </c>
      <c r="C20897" t="s">
        <v>86001</v>
      </c>
      <c r="D20897" t="s">
        <v>9078</v>
      </c>
      <c r="E20897" t="s">
        <v>9079</v>
      </c>
      <c r="F20897" s="6">
        <v>2254.1890875057602</v>
      </c>
      <c r="G20897" t="s">
        <v>86002</v>
      </c>
      <c r="H20897" s="8">
        <v>438</v>
      </c>
      <c r="I20897" t="s">
        <v>16</v>
      </c>
      <c r="J20897" t="s">
        <v>16</v>
      </c>
      <c r="K20897">
        <v>213.99</v>
      </c>
      <c r="L20897" s="5">
        <v>1</v>
      </c>
      <c r="M20897" s="1">
        <v>6.9400499999999999E-19</v>
      </c>
      <c r="N20897" t="s">
        <v>86003</v>
      </c>
      <c r="O20897">
        <v>901</v>
      </c>
      <c r="P20897" t="s">
        <v>14544</v>
      </c>
    </row>
    <row r="20898" spans="1:16" x14ac:dyDescent="0.45">
      <c r="A20898" t="s">
        <v>10</v>
      </c>
      <c r="B20898" t="s">
        <v>9076</v>
      </c>
      <c r="C20898" t="s">
        <v>9077</v>
      </c>
      <c r="D20898" t="s">
        <v>9078</v>
      </c>
      <c r="E20898" t="s">
        <v>9079</v>
      </c>
      <c r="F20898" s="6">
        <v>2254.1890875057602</v>
      </c>
      <c r="G20898" t="s">
        <v>9080</v>
      </c>
      <c r="H20898" s="8">
        <v>195</v>
      </c>
      <c r="I20898" t="s">
        <v>16</v>
      </c>
      <c r="J20898" t="s">
        <v>16</v>
      </c>
      <c r="K20898">
        <v>142.03</v>
      </c>
      <c r="L20898" s="5">
        <v>0.99243300000000001</v>
      </c>
      <c r="M20898" s="1">
        <v>1.3641499999999999E-7</v>
      </c>
      <c r="N20898" t="s">
        <v>9081</v>
      </c>
      <c r="O20898">
        <v>601</v>
      </c>
      <c r="P20898" t="s">
        <v>4413</v>
      </c>
    </row>
    <row r="20899" spans="1:16" x14ac:dyDescent="0.45">
      <c r="A20899" t="s">
        <v>10</v>
      </c>
      <c r="B20899" t="s">
        <v>9076</v>
      </c>
      <c r="C20899" t="s">
        <v>77619</v>
      </c>
      <c r="D20899" t="s">
        <v>9078</v>
      </c>
      <c r="E20899" t="s">
        <v>9079</v>
      </c>
      <c r="F20899" s="6">
        <v>2254.1890875057602</v>
      </c>
      <c r="G20899" t="s">
        <v>77620</v>
      </c>
      <c r="H20899" s="8">
        <v>109</v>
      </c>
      <c r="I20899" t="s">
        <v>16</v>
      </c>
      <c r="J20899" t="s">
        <v>16</v>
      </c>
      <c r="K20899">
        <v>196.78</v>
      </c>
      <c r="L20899" s="5">
        <v>1</v>
      </c>
      <c r="M20899" s="1">
        <v>1.18801E-26</v>
      </c>
      <c r="N20899" t="s">
        <v>77621</v>
      </c>
      <c r="O20899">
        <v>1407</v>
      </c>
      <c r="P20899" t="s">
        <v>3556</v>
      </c>
    </row>
    <row r="20900" spans="1:16" x14ac:dyDescent="0.45">
      <c r="A20900" t="s">
        <v>10</v>
      </c>
      <c r="B20900" t="s">
        <v>9076</v>
      </c>
      <c r="C20900" t="s">
        <v>70705</v>
      </c>
      <c r="D20900" t="s">
        <v>9078</v>
      </c>
      <c r="E20900" t="s">
        <v>9079</v>
      </c>
      <c r="F20900" s="6">
        <v>2254.1890875057602</v>
      </c>
      <c r="G20900" t="s">
        <v>70706</v>
      </c>
      <c r="H20900" s="8">
        <v>90</v>
      </c>
      <c r="I20900" t="s">
        <v>16</v>
      </c>
      <c r="J20900" t="s">
        <v>16</v>
      </c>
      <c r="K20900">
        <v>103.55</v>
      </c>
      <c r="L20900" s="5">
        <v>0.99999700000000002</v>
      </c>
      <c r="M20900">
        <v>3.1098299999999997E-4</v>
      </c>
      <c r="N20900" t="s">
        <v>70707</v>
      </c>
      <c r="O20900">
        <v>3947</v>
      </c>
      <c r="P20900" t="s">
        <v>696</v>
      </c>
    </row>
    <row r="20901" spans="1:16" x14ac:dyDescent="0.45">
      <c r="A20901" t="s">
        <v>10</v>
      </c>
      <c r="B20901" t="s">
        <v>9076</v>
      </c>
      <c r="C20901" t="s">
        <v>45102</v>
      </c>
      <c r="D20901" t="s">
        <v>9078</v>
      </c>
      <c r="E20901" t="s">
        <v>9079</v>
      </c>
      <c r="F20901" s="6">
        <v>2254.1890875057602</v>
      </c>
      <c r="G20901" t="s">
        <v>45103</v>
      </c>
      <c r="H20901" s="8">
        <v>40</v>
      </c>
      <c r="I20901" t="s">
        <v>16</v>
      </c>
      <c r="J20901" t="s">
        <v>16</v>
      </c>
      <c r="K20901">
        <v>188.69</v>
      </c>
      <c r="L20901" s="5">
        <v>0.85359700000000005</v>
      </c>
      <c r="M20901" s="1">
        <v>3.9021600000000003E-29</v>
      </c>
      <c r="N20901" t="s">
        <v>45104</v>
      </c>
      <c r="O20901">
        <v>10683</v>
      </c>
      <c r="P20901" t="s">
        <v>1465</v>
      </c>
    </row>
    <row r="20902" spans="1:16" x14ac:dyDescent="0.45">
      <c r="A20902" t="s">
        <v>89065</v>
      </c>
      <c r="B20902" t="s">
        <v>9076</v>
      </c>
      <c r="C20902" t="s">
        <v>91691</v>
      </c>
      <c r="D20902" t="s">
        <v>9078</v>
      </c>
      <c r="E20902" t="s">
        <v>9079</v>
      </c>
      <c r="F20902" s="6">
        <v>2254.1890875057602</v>
      </c>
      <c r="G20902" t="s">
        <v>91692</v>
      </c>
      <c r="H20902" s="8">
        <v>18</v>
      </c>
      <c r="I20902" t="s">
        <v>16</v>
      </c>
      <c r="J20902" t="s">
        <v>16</v>
      </c>
      <c r="K20902">
        <v>3.49</v>
      </c>
      <c r="L20902" s="5" t="s">
        <v>89070</v>
      </c>
      <c r="M20902">
        <v>1.279E-3</v>
      </c>
      <c r="N20902" t="s">
        <v>91693</v>
      </c>
      <c r="O20902">
        <v>9223</v>
      </c>
      <c r="P20902" t="s">
        <v>89664</v>
      </c>
    </row>
    <row r="20903" spans="1:16" x14ac:dyDescent="0.45">
      <c r="A20903" t="s">
        <v>10</v>
      </c>
      <c r="B20903" t="s">
        <v>9076</v>
      </c>
      <c r="C20903" t="s">
        <v>85567</v>
      </c>
      <c r="D20903" t="s">
        <v>9078</v>
      </c>
      <c r="E20903" t="s">
        <v>9079</v>
      </c>
      <c r="F20903" s="6">
        <v>2254.1890875057602</v>
      </c>
      <c r="G20903" t="s">
        <v>85568</v>
      </c>
      <c r="H20903" s="8">
        <v>12</v>
      </c>
      <c r="I20903" t="s">
        <v>16</v>
      </c>
      <c r="J20903" t="s">
        <v>16</v>
      </c>
      <c r="K20903">
        <v>226.99</v>
      </c>
      <c r="L20903" s="5">
        <v>0.79829700000000003</v>
      </c>
      <c r="M20903" s="1">
        <v>8.2423600000000006E-45</v>
      </c>
      <c r="N20903" t="s">
        <v>85569</v>
      </c>
      <c r="O20903">
        <v>9184</v>
      </c>
      <c r="P20903" t="s">
        <v>919</v>
      </c>
    </row>
    <row r="20904" spans="1:16" x14ac:dyDescent="0.45">
      <c r="A20904" t="s">
        <v>89065</v>
      </c>
      <c r="B20904" t="s">
        <v>9076</v>
      </c>
      <c r="C20904" t="s">
        <v>94948</v>
      </c>
      <c r="D20904" t="s">
        <v>9078</v>
      </c>
      <c r="E20904" t="s">
        <v>9079</v>
      </c>
      <c r="F20904" s="6">
        <v>2254.1890875057602</v>
      </c>
      <c r="G20904" t="s">
        <v>94949</v>
      </c>
      <c r="H20904" s="8">
        <v>5</v>
      </c>
      <c r="I20904" t="s">
        <v>16</v>
      </c>
      <c r="J20904" t="s">
        <v>16</v>
      </c>
      <c r="K20904">
        <v>1.82</v>
      </c>
      <c r="L20904" s="5" t="s">
        <v>89070</v>
      </c>
      <c r="M20904">
        <v>6.4440000000000001E-3</v>
      </c>
      <c r="N20904" t="s">
        <v>94950</v>
      </c>
      <c r="O20904">
        <v>6956</v>
      </c>
      <c r="P20904" t="s">
        <v>89138</v>
      </c>
    </row>
    <row r="20905" spans="1:16" x14ac:dyDescent="0.45">
      <c r="A20905" t="s">
        <v>10</v>
      </c>
      <c r="B20905" t="s">
        <v>9076</v>
      </c>
      <c r="C20905" t="s">
        <v>22320</v>
      </c>
      <c r="D20905" t="s">
        <v>9078</v>
      </c>
      <c r="E20905" t="s">
        <v>9079</v>
      </c>
      <c r="F20905" s="6">
        <v>2254.1890875057602</v>
      </c>
      <c r="G20905" t="s">
        <v>22321</v>
      </c>
      <c r="H20905" s="8">
        <v>4</v>
      </c>
      <c r="I20905" t="s">
        <v>16</v>
      </c>
      <c r="J20905" t="s">
        <v>16</v>
      </c>
      <c r="K20905">
        <v>134.9</v>
      </c>
      <c r="L20905" s="5">
        <v>0.83233199999999996</v>
      </c>
      <c r="M20905" s="1">
        <v>2.2293200000000001E-13</v>
      </c>
      <c r="N20905" t="s">
        <v>22322</v>
      </c>
      <c r="O20905">
        <v>2640</v>
      </c>
      <c r="P20905" t="s">
        <v>1815</v>
      </c>
    </row>
    <row r="20906" spans="1:16" x14ac:dyDescent="0.45">
      <c r="A20906" t="s">
        <v>10</v>
      </c>
      <c r="B20906" t="s">
        <v>9076</v>
      </c>
      <c r="C20906" t="s">
        <v>27925</v>
      </c>
      <c r="D20906" t="s">
        <v>9078</v>
      </c>
      <c r="E20906" t="s">
        <v>9079</v>
      </c>
      <c r="F20906" s="6">
        <v>2254.1890875057602</v>
      </c>
      <c r="G20906" t="s">
        <v>27926</v>
      </c>
      <c r="H20906" s="8">
        <v>1</v>
      </c>
      <c r="I20906" t="s">
        <v>16</v>
      </c>
      <c r="J20906" t="s">
        <v>16</v>
      </c>
      <c r="K20906">
        <v>114.52</v>
      </c>
      <c r="L20906" s="5">
        <v>0.99921300000000002</v>
      </c>
      <c r="M20906" s="1">
        <v>1.56332E-7</v>
      </c>
      <c r="N20906" t="s">
        <v>27927</v>
      </c>
      <c r="O20906">
        <v>1657</v>
      </c>
      <c r="P20906" t="s">
        <v>1808</v>
      </c>
    </row>
    <row r="20907" spans="1:16" x14ac:dyDescent="0.45">
      <c r="A20907" t="s">
        <v>10</v>
      </c>
      <c r="B20907" t="s">
        <v>34977</v>
      </c>
      <c r="C20907" t="s">
        <v>34978</v>
      </c>
      <c r="D20907" t="s">
        <v>34979</v>
      </c>
      <c r="E20907" t="s">
        <v>34980</v>
      </c>
      <c r="F20907" s="6">
        <v>3444.1467313622102</v>
      </c>
      <c r="G20907" t="s">
        <v>34981</v>
      </c>
      <c r="H20907" s="8">
        <v>1</v>
      </c>
      <c r="I20907" t="s">
        <v>16</v>
      </c>
      <c r="J20907" t="s">
        <v>16</v>
      </c>
      <c r="K20907">
        <v>73.498999999999995</v>
      </c>
      <c r="L20907" s="5">
        <v>0.99998799999999999</v>
      </c>
      <c r="M20907">
        <v>6.6293299999999999E-4</v>
      </c>
      <c r="N20907" t="s">
        <v>34982</v>
      </c>
      <c r="O20907">
        <v>3837</v>
      </c>
      <c r="P20907" t="s">
        <v>696</v>
      </c>
    </row>
    <row r="20908" spans="1:16" x14ac:dyDescent="0.45">
      <c r="A20908" t="s">
        <v>10</v>
      </c>
      <c r="B20908" t="s">
        <v>63446</v>
      </c>
      <c r="C20908" t="s">
        <v>63447</v>
      </c>
      <c r="D20908" t="s">
        <v>63448</v>
      </c>
      <c r="E20908" t="s">
        <v>63449</v>
      </c>
      <c r="F20908" s="6" t="e">
        <v>#N/A</v>
      </c>
      <c r="G20908" t="s">
        <v>63450</v>
      </c>
      <c r="H20908" s="8">
        <v>5</v>
      </c>
      <c r="I20908" t="s">
        <v>16</v>
      </c>
      <c r="J20908" t="s">
        <v>16</v>
      </c>
      <c r="K20908">
        <v>68.277000000000001</v>
      </c>
      <c r="L20908" s="5">
        <v>1</v>
      </c>
      <c r="M20908">
        <v>3.46951E-2</v>
      </c>
      <c r="N20908" t="s">
        <v>63451</v>
      </c>
      <c r="O20908">
        <v>10962</v>
      </c>
      <c r="P20908" t="s">
        <v>197</v>
      </c>
    </row>
    <row r="20909" spans="1:16" x14ac:dyDescent="0.45">
      <c r="A20909" t="s">
        <v>10</v>
      </c>
      <c r="B20909" t="s">
        <v>13057</v>
      </c>
      <c r="C20909" t="s">
        <v>34529</v>
      </c>
      <c r="D20909" t="s">
        <v>13059</v>
      </c>
      <c r="E20909" t="s">
        <v>13060</v>
      </c>
      <c r="F20909" s="6">
        <v>5272.2610908429597</v>
      </c>
      <c r="G20909" t="s">
        <v>34530</v>
      </c>
      <c r="H20909" s="8">
        <v>718</v>
      </c>
      <c r="I20909" t="s">
        <v>16</v>
      </c>
      <c r="J20909" t="s">
        <v>16</v>
      </c>
      <c r="K20909">
        <v>220.97</v>
      </c>
      <c r="L20909" s="5">
        <v>1</v>
      </c>
      <c r="M20909" s="1">
        <v>5.06325E-46</v>
      </c>
      <c r="N20909" t="s">
        <v>34531</v>
      </c>
      <c r="O20909">
        <v>5795</v>
      </c>
      <c r="P20909" t="s">
        <v>20632</v>
      </c>
    </row>
    <row r="20910" spans="1:16" x14ac:dyDescent="0.45">
      <c r="A20910" t="s">
        <v>10</v>
      </c>
      <c r="B20910" t="s">
        <v>13057</v>
      </c>
      <c r="C20910" t="s">
        <v>24123</v>
      </c>
      <c r="D20910" t="s">
        <v>13059</v>
      </c>
      <c r="E20910" t="s">
        <v>13060</v>
      </c>
      <c r="F20910" s="6">
        <v>5272.2610908429597</v>
      </c>
      <c r="G20910" t="s">
        <v>24124</v>
      </c>
      <c r="H20910" s="8">
        <v>677</v>
      </c>
      <c r="I20910" t="s">
        <v>16</v>
      </c>
      <c r="J20910" t="s">
        <v>16</v>
      </c>
      <c r="K20910">
        <v>144.77000000000001</v>
      </c>
      <c r="L20910" s="5">
        <v>0.99998100000000001</v>
      </c>
      <c r="M20910" s="1">
        <v>1.8658600000000001E-5</v>
      </c>
      <c r="N20910" t="s">
        <v>24125</v>
      </c>
      <c r="O20910">
        <v>9080</v>
      </c>
      <c r="P20910" t="s">
        <v>114</v>
      </c>
    </row>
    <row r="20911" spans="1:16" x14ac:dyDescent="0.45">
      <c r="A20911" t="s">
        <v>10</v>
      </c>
      <c r="B20911" t="s">
        <v>13057</v>
      </c>
      <c r="C20911" t="s">
        <v>58519</v>
      </c>
      <c r="D20911" t="s">
        <v>13059</v>
      </c>
      <c r="E20911" t="s">
        <v>13060</v>
      </c>
      <c r="F20911" s="6">
        <v>5272.2610908429597</v>
      </c>
      <c r="G20911" t="s">
        <v>58520</v>
      </c>
      <c r="H20911" s="8">
        <v>354</v>
      </c>
      <c r="I20911" t="s">
        <v>16</v>
      </c>
      <c r="J20911" t="s">
        <v>16</v>
      </c>
      <c r="K20911">
        <v>204.48</v>
      </c>
      <c r="L20911" s="5">
        <v>0.99932799999999999</v>
      </c>
      <c r="M20911" s="1">
        <v>3.2870700000000001E-40</v>
      </c>
      <c r="N20911" t="s">
        <v>58521</v>
      </c>
      <c r="O20911">
        <v>14648</v>
      </c>
      <c r="P20911" t="s">
        <v>32301</v>
      </c>
    </row>
    <row r="20912" spans="1:16" x14ac:dyDescent="0.45">
      <c r="A20912" t="s">
        <v>10</v>
      </c>
      <c r="B20912" t="s">
        <v>13057</v>
      </c>
      <c r="C20912" t="s">
        <v>30605</v>
      </c>
      <c r="D20912" t="s">
        <v>13059</v>
      </c>
      <c r="E20912" t="s">
        <v>13060</v>
      </c>
      <c r="F20912" s="6">
        <v>5272.2610908429597</v>
      </c>
      <c r="G20912" t="s">
        <v>30606</v>
      </c>
      <c r="H20912" s="8">
        <v>260</v>
      </c>
      <c r="I20912" t="s">
        <v>16</v>
      </c>
      <c r="J20912" t="s">
        <v>16</v>
      </c>
      <c r="K20912">
        <v>153.75</v>
      </c>
      <c r="L20912" s="5">
        <v>0.73105500000000001</v>
      </c>
      <c r="M20912" s="1">
        <v>5.7232000000000005E-17</v>
      </c>
      <c r="N20912" t="s">
        <v>30607</v>
      </c>
      <c r="O20912">
        <v>12380</v>
      </c>
      <c r="P20912" t="s">
        <v>13702</v>
      </c>
    </row>
    <row r="20913" spans="1:16" x14ac:dyDescent="0.45">
      <c r="A20913" t="s">
        <v>10</v>
      </c>
      <c r="B20913" t="s">
        <v>13057</v>
      </c>
      <c r="C20913" t="s">
        <v>55287</v>
      </c>
      <c r="D20913" t="s">
        <v>13059</v>
      </c>
      <c r="E20913" t="s">
        <v>13060</v>
      </c>
      <c r="F20913" s="6">
        <v>5272.2610908429597</v>
      </c>
      <c r="G20913" t="s">
        <v>55288</v>
      </c>
      <c r="H20913" s="8">
        <v>114</v>
      </c>
      <c r="I20913" t="s">
        <v>16</v>
      </c>
      <c r="J20913" t="s">
        <v>16</v>
      </c>
      <c r="K20913">
        <v>209.89</v>
      </c>
      <c r="L20913" s="5">
        <v>0.86923799999999996</v>
      </c>
      <c r="M20913" s="1">
        <v>2.1105999999999999E-42</v>
      </c>
      <c r="N20913" t="s">
        <v>55289</v>
      </c>
      <c r="O20913">
        <v>3666</v>
      </c>
      <c r="P20913" t="s">
        <v>4772</v>
      </c>
    </row>
    <row r="20914" spans="1:16" x14ac:dyDescent="0.45">
      <c r="A20914" t="s">
        <v>10</v>
      </c>
      <c r="B20914" t="s">
        <v>13057</v>
      </c>
      <c r="C20914" t="s">
        <v>42037</v>
      </c>
      <c r="D20914" t="s">
        <v>13059</v>
      </c>
      <c r="E20914" t="s">
        <v>13060</v>
      </c>
      <c r="F20914" s="6">
        <v>5272.2610908429597</v>
      </c>
      <c r="G20914" t="s">
        <v>42038</v>
      </c>
      <c r="H20914" s="8">
        <v>77</v>
      </c>
      <c r="I20914" t="s">
        <v>16</v>
      </c>
      <c r="J20914" t="s">
        <v>16</v>
      </c>
      <c r="K20914">
        <v>145.52000000000001</v>
      </c>
      <c r="L20914" s="5">
        <v>0.90114700000000003</v>
      </c>
      <c r="M20914" s="1">
        <v>1.1318600000000001E-11</v>
      </c>
      <c r="N20914" t="s">
        <v>42039</v>
      </c>
      <c r="O20914">
        <v>9436</v>
      </c>
      <c r="P20914" t="s">
        <v>279</v>
      </c>
    </row>
    <row r="20915" spans="1:16" x14ac:dyDescent="0.45">
      <c r="A20915" t="s">
        <v>10</v>
      </c>
      <c r="B20915" t="s">
        <v>13057</v>
      </c>
      <c r="C20915" t="s">
        <v>32464</v>
      </c>
      <c r="D20915" t="s">
        <v>13059</v>
      </c>
      <c r="E20915" t="s">
        <v>13060</v>
      </c>
      <c r="F20915" s="6">
        <v>5272.2610908429597</v>
      </c>
      <c r="G20915" t="s">
        <v>32465</v>
      </c>
      <c r="H20915" s="8">
        <v>68</v>
      </c>
      <c r="I20915" t="s">
        <v>16</v>
      </c>
      <c r="J20915" t="s">
        <v>16</v>
      </c>
      <c r="K20915">
        <v>270.99</v>
      </c>
      <c r="L20915" s="5">
        <v>0.99823300000000004</v>
      </c>
      <c r="M20915" s="1">
        <v>4.23776E-145</v>
      </c>
      <c r="N20915" t="s">
        <v>32466</v>
      </c>
      <c r="O20915">
        <v>3092</v>
      </c>
      <c r="P20915" t="s">
        <v>6565</v>
      </c>
    </row>
    <row r="20916" spans="1:16" x14ac:dyDescent="0.45">
      <c r="A20916" t="s">
        <v>10</v>
      </c>
      <c r="B20916" t="s">
        <v>13057</v>
      </c>
      <c r="C20916" t="s">
        <v>57665</v>
      </c>
      <c r="D20916" t="s">
        <v>13059</v>
      </c>
      <c r="E20916" t="s">
        <v>13060</v>
      </c>
      <c r="F20916" s="6">
        <v>5272.2610908429597</v>
      </c>
      <c r="G20916" t="s">
        <v>57666</v>
      </c>
      <c r="H20916" s="8">
        <v>61</v>
      </c>
      <c r="I20916" t="s">
        <v>16</v>
      </c>
      <c r="J20916" t="s">
        <v>16</v>
      </c>
      <c r="K20916">
        <v>140.22</v>
      </c>
      <c r="L20916" s="5">
        <v>1</v>
      </c>
      <c r="M20916" s="1">
        <v>8.1697399999999996E-14</v>
      </c>
      <c r="N20916" t="s">
        <v>57667</v>
      </c>
      <c r="O20916">
        <v>15713</v>
      </c>
      <c r="P20916" t="s">
        <v>821</v>
      </c>
    </row>
    <row r="20917" spans="1:16" x14ac:dyDescent="0.45">
      <c r="A20917" t="s">
        <v>10</v>
      </c>
      <c r="B20917" t="s">
        <v>13057</v>
      </c>
      <c r="C20917" t="s">
        <v>22896</v>
      </c>
      <c r="D20917" t="s">
        <v>13059</v>
      </c>
      <c r="E20917" t="s">
        <v>13060</v>
      </c>
      <c r="F20917" s="6">
        <v>5272.2610908429597</v>
      </c>
      <c r="G20917" t="s">
        <v>22897</v>
      </c>
      <c r="H20917" s="8">
        <v>39</v>
      </c>
      <c r="I20917" t="s">
        <v>16</v>
      </c>
      <c r="J20917" t="s">
        <v>16</v>
      </c>
      <c r="K20917">
        <v>121.08</v>
      </c>
      <c r="L20917" s="5">
        <v>0.704735</v>
      </c>
      <c r="M20917" s="1">
        <v>2.2518599999999999E-7</v>
      </c>
      <c r="N20917" t="s">
        <v>22898</v>
      </c>
      <c r="O20917">
        <v>3554</v>
      </c>
      <c r="P20917" t="s">
        <v>8382</v>
      </c>
    </row>
    <row r="20918" spans="1:16" x14ac:dyDescent="0.45">
      <c r="A20918" t="s">
        <v>10</v>
      </c>
      <c r="B20918" t="s">
        <v>13057</v>
      </c>
      <c r="C20918" t="s">
        <v>13058</v>
      </c>
      <c r="D20918" t="s">
        <v>13059</v>
      </c>
      <c r="E20918" t="s">
        <v>13060</v>
      </c>
      <c r="F20918" s="6">
        <v>5272.2610908429597</v>
      </c>
      <c r="G20918" t="s">
        <v>13061</v>
      </c>
      <c r="H20918" s="8">
        <v>11</v>
      </c>
      <c r="I20918" t="s">
        <v>16</v>
      </c>
      <c r="J20918" t="s">
        <v>16</v>
      </c>
      <c r="K20918">
        <v>226.57</v>
      </c>
      <c r="L20918" s="5">
        <v>0.95998899999999998</v>
      </c>
      <c r="M20918" s="1">
        <v>9.6535499999999997E-35</v>
      </c>
      <c r="N20918" t="s">
        <v>13062</v>
      </c>
      <c r="O20918">
        <v>16887</v>
      </c>
      <c r="P20918" t="s">
        <v>323</v>
      </c>
    </row>
    <row r="20919" spans="1:16" x14ac:dyDescent="0.45">
      <c r="A20919" t="s">
        <v>10</v>
      </c>
      <c r="B20919" t="s">
        <v>13057</v>
      </c>
      <c r="C20919" t="s">
        <v>111199</v>
      </c>
      <c r="D20919" t="s">
        <v>13059</v>
      </c>
      <c r="E20919" t="s">
        <v>13060</v>
      </c>
      <c r="F20919" s="6">
        <v>5272.2610908429597</v>
      </c>
      <c r="G20919" t="s">
        <v>111200</v>
      </c>
      <c r="H20919" s="8">
        <v>7</v>
      </c>
      <c r="I20919" t="s">
        <v>89092</v>
      </c>
      <c r="J20919" t="s">
        <v>16</v>
      </c>
      <c r="K20919">
        <v>98.727000000000004</v>
      </c>
      <c r="L20919" s="5">
        <v>0.49579899999999999</v>
      </c>
      <c r="M20919" s="1">
        <v>1.63138E-5</v>
      </c>
      <c r="N20919" t="s">
        <v>111201</v>
      </c>
      <c r="O20919">
        <v>5429</v>
      </c>
      <c r="P20919" t="s">
        <v>1479</v>
      </c>
    </row>
    <row r="20920" spans="1:16" x14ac:dyDescent="0.45">
      <c r="A20920" t="s">
        <v>10</v>
      </c>
      <c r="B20920" t="s">
        <v>13057</v>
      </c>
      <c r="C20920" t="s">
        <v>62152</v>
      </c>
      <c r="D20920" t="s">
        <v>13059</v>
      </c>
      <c r="E20920" t="s">
        <v>13060</v>
      </c>
      <c r="F20920" s="6">
        <v>5272.2610908429597</v>
      </c>
      <c r="G20920" t="s">
        <v>62153</v>
      </c>
      <c r="H20920" s="8">
        <v>6</v>
      </c>
      <c r="I20920" t="s">
        <v>16</v>
      </c>
      <c r="J20920" t="s">
        <v>16</v>
      </c>
      <c r="K20920">
        <v>88.593000000000004</v>
      </c>
      <c r="L20920" s="5">
        <v>0.99315399999999998</v>
      </c>
      <c r="M20920" s="1">
        <v>2.5335000000000001E-5</v>
      </c>
      <c r="N20920" t="s">
        <v>62154</v>
      </c>
      <c r="O20920">
        <v>1333</v>
      </c>
      <c r="P20920" t="s">
        <v>12327</v>
      </c>
    </row>
    <row r="20921" spans="1:16" x14ac:dyDescent="0.45">
      <c r="A20921" t="s">
        <v>10</v>
      </c>
      <c r="B20921" t="s">
        <v>13057</v>
      </c>
      <c r="C20921" t="s">
        <v>49057</v>
      </c>
      <c r="D20921" t="s">
        <v>13059</v>
      </c>
      <c r="E20921" t="s">
        <v>13060</v>
      </c>
      <c r="F20921" s="6">
        <v>5272.2610908429597</v>
      </c>
      <c r="G20921" t="s">
        <v>49058</v>
      </c>
      <c r="H20921" s="8">
        <v>3</v>
      </c>
      <c r="I20921" t="s">
        <v>16</v>
      </c>
      <c r="J20921" t="s">
        <v>16</v>
      </c>
      <c r="K20921">
        <v>85.808000000000007</v>
      </c>
      <c r="L20921" s="5">
        <v>0.97664899999999999</v>
      </c>
      <c r="M20921" s="1">
        <v>2.56084E-5</v>
      </c>
      <c r="N20921" t="s">
        <v>49059</v>
      </c>
      <c r="O20921">
        <v>11304</v>
      </c>
      <c r="P20921" t="s">
        <v>5577</v>
      </c>
    </row>
    <row r="20922" spans="1:16" x14ac:dyDescent="0.45">
      <c r="A20922" t="s">
        <v>10</v>
      </c>
      <c r="B20922" t="s">
        <v>13057</v>
      </c>
      <c r="C20922" t="s">
        <v>51958</v>
      </c>
      <c r="D20922" t="s">
        <v>13059</v>
      </c>
      <c r="E20922" t="s">
        <v>13060</v>
      </c>
      <c r="F20922" s="6">
        <v>5272.2610908429597</v>
      </c>
      <c r="G20922" t="s">
        <v>51959</v>
      </c>
      <c r="H20922" s="8">
        <v>1</v>
      </c>
      <c r="I20922" t="s">
        <v>16</v>
      </c>
      <c r="J20922" t="s">
        <v>16</v>
      </c>
      <c r="K20922">
        <v>63.185000000000002</v>
      </c>
      <c r="L20922" s="5">
        <v>1</v>
      </c>
      <c r="M20922">
        <v>1.0932000000000001E-2</v>
      </c>
      <c r="N20922" t="s">
        <v>51960</v>
      </c>
      <c r="O20922">
        <v>10032</v>
      </c>
      <c r="P20922" t="s">
        <v>390</v>
      </c>
    </row>
    <row r="20923" spans="1:16" x14ac:dyDescent="0.45">
      <c r="A20923" t="s">
        <v>89065</v>
      </c>
      <c r="B20923" t="s">
        <v>13057</v>
      </c>
      <c r="C20923" t="s">
        <v>105481</v>
      </c>
      <c r="D20923" t="s">
        <v>13059</v>
      </c>
      <c r="E20923" t="s">
        <v>13060</v>
      </c>
      <c r="F20923" s="6">
        <v>5272.2610908429597</v>
      </c>
      <c r="G20923" t="s">
        <v>105482</v>
      </c>
      <c r="H20923" s="8">
        <v>1</v>
      </c>
      <c r="I20923" t="s">
        <v>16</v>
      </c>
      <c r="J20923" t="s">
        <v>16</v>
      </c>
      <c r="K20923">
        <v>4.83</v>
      </c>
      <c r="L20923" s="5" t="s">
        <v>89070</v>
      </c>
      <c r="M20923">
        <v>0</v>
      </c>
      <c r="N20923" t="s">
        <v>105483</v>
      </c>
      <c r="O20923">
        <v>2188</v>
      </c>
      <c r="P20923" t="s">
        <v>93598</v>
      </c>
    </row>
    <row r="20924" spans="1:16" x14ac:dyDescent="0.45">
      <c r="A20924" t="s">
        <v>89065</v>
      </c>
      <c r="B20924" t="s">
        <v>77481</v>
      </c>
      <c r="C20924" t="s">
        <v>89754</v>
      </c>
      <c r="D20924" t="s">
        <v>77483</v>
      </c>
      <c r="E20924" t="s">
        <v>77484</v>
      </c>
      <c r="F20924" s="6">
        <v>5699.1920084724998</v>
      </c>
      <c r="G20924" t="s">
        <v>89755</v>
      </c>
      <c r="H20924" s="8">
        <v>82</v>
      </c>
      <c r="I20924" t="s">
        <v>16</v>
      </c>
      <c r="J20924" t="s">
        <v>16</v>
      </c>
      <c r="K20924">
        <v>4.63</v>
      </c>
      <c r="L20924" s="5" t="s">
        <v>89070</v>
      </c>
      <c r="M20924">
        <v>0</v>
      </c>
      <c r="N20924" t="s">
        <v>89078</v>
      </c>
      <c r="O20924">
        <v>13263</v>
      </c>
      <c r="P20924" t="s">
        <v>89085</v>
      </c>
    </row>
    <row r="20925" spans="1:16" x14ac:dyDescent="0.45">
      <c r="A20925" t="s">
        <v>10</v>
      </c>
      <c r="B20925" t="s">
        <v>77481</v>
      </c>
      <c r="C20925" t="s">
        <v>77482</v>
      </c>
      <c r="D20925" t="s">
        <v>77483</v>
      </c>
      <c r="E20925" t="s">
        <v>77484</v>
      </c>
      <c r="F20925" s="6">
        <v>5699.1920084724998</v>
      </c>
      <c r="G20925" t="s">
        <v>77485</v>
      </c>
      <c r="H20925" s="8">
        <v>1</v>
      </c>
      <c r="I20925" t="s">
        <v>16</v>
      </c>
      <c r="J20925" t="s">
        <v>16</v>
      </c>
      <c r="K20925">
        <v>47.186999999999998</v>
      </c>
      <c r="L20925" s="5">
        <v>0.99618399999999996</v>
      </c>
      <c r="M20925">
        <v>2.19992E-2</v>
      </c>
      <c r="N20925" t="s">
        <v>77486</v>
      </c>
      <c r="O20925">
        <v>5531</v>
      </c>
      <c r="P20925" t="s">
        <v>323</v>
      </c>
    </row>
    <row r="20926" spans="1:16" x14ac:dyDescent="0.45">
      <c r="A20926" t="s">
        <v>89065</v>
      </c>
      <c r="B20926" t="s">
        <v>77481</v>
      </c>
      <c r="C20926" t="s">
        <v>109555</v>
      </c>
      <c r="D20926" t="s">
        <v>77483</v>
      </c>
      <c r="E20926" t="s">
        <v>77484</v>
      </c>
      <c r="F20926" s="6">
        <v>5699.1920084724998</v>
      </c>
      <c r="G20926" t="s">
        <v>109556</v>
      </c>
      <c r="H20926" s="8">
        <v>1</v>
      </c>
      <c r="I20926" t="s">
        <v>16</v>
      </c>
      <c r="J20926" t="s">
        <v>16</v>
      </c>
      <c r="K20926">
        <v>1.66</v>
      </c>
      <c r="L20926" s="5" t="s">
        <v>89070</v>
      </c>
      <c r="M20926">
        <v>3.9510000000000001E-4</v>
      </c>
      <c r="N20926" t="s">
        <v>89413</v>
      </c>
      <c r="O20926">
        <v>6308</v>
      </c>
      <c r="P20926" t="s">
        <v>89361</v>
      </c>
    </row>
    <row r="20927" spans="1:16" x14ac:dyDescent="0.45">
      <c r="A20927" t="s">
        <v>10</v>
      </c>
      <c r="B20927" t="s">
        <v>44261</v>
      </c>
      <c r="C20927" t="s">
        <v>76626</v>
      </c>
      <c r="D20927" t="s">
        <v>44263</v>
      </c>
      <c r="E20927" t="s">
        <v>44264</v>
      </c>
      <c r="F20927" s="6">
        <v>1158.0737128747701</v>
      </c>
      <c r="G20927" t="s">
        <v>76627</v>
      </c>
      <c r="H20927" s="8">
        <v>494</v>
      </c>
      <c r="I20927" t="s">
        <v>16</v>
      </c>
      <c r="J20927" t="s">
        <v>16</v>
      </c>
      <c r="K20927">
        <v>215.79</v>
      </c>
      <c r="L20927" s="5">
        <v>1</v>
      </c>
      <c r="M20927" s="1">
        <v>6.5123000000000001E-58</v>
      </c>
      <c r="N20927" t="s">
        <v>76628</v>
      </c>
      <c r="O20927">
        <v>19185</v>
      </c>
      <c r="P20927" t="s">
        <v>2967</v>
      </c>
    </row>
    <row r="20928" spans="1:16" x14ac:dyDescent="0.45">
      <c r="A20928" t="s">
        <v>10</v>
      </c>
      <c r="B20928" t="s">
        <v>44261</v>
      </c>
      <c r="C20928" t="s">
        <v>44262</v>
      </c>
      <c r="D20928" t="s">
        <v>44263</v>
      </c>
      <c r="E20928" t="s">
        <v>44264</v>
      </c>
      <c r="F20928" s="6">
        <v>1158.0737128747701</v>
      </c>
      <c r="G20928" t="s">
        <v>44265</v>
      </c>
      <c r="H20928" s="8">
        <v>182</v>
      </c>
      <c r="I20928" t="s">
        <v>16</v>
      </c>
      <c r="J20928" t="s">
        <v>16</v>
      </c>
      <c r="K20928">
        <v>126.24</v>
      </c>
      <c r="L20928" s="5">
        <v>1</v>
      </c>
      <c r="M20928" s="1">
        <v>1.29225E-6</v>
      </c>
      <c r="N20928" t="s">
        <v>44266</v>
      </c>
      <c r="O20928">
        <v>13076</v>
      </c>
      <c r="P20928" t="s">
        <v>3724</v>
      </c>
    </row>
    <row r="20929" spans="1:16" x14ac:dyDescent="0.45">
      <c r="A20929" t="s">
        <v>10</v>
      </c>
      <c r="B20929" t="s">
        <v>44261</v>
      </c>
      <c r="C20929" t="s">
        <v>77751</v>
      </c>
      <c r="D20929" t="s">
        <v>44263</v>
      </c>
      <c r="E20929" t="s">
        <v>44264</v>
      </c>
      <c r="F20929" s="6">
        <v>1158.0737128747701</v>
      </c>
      <c r="G20929" t="s">
        <v>77752</v>
      </c>
      <c r="H20929" s="8">
        <v>20</v>
      </c>
      <c r="I20929" t="s">
        <v>16</v>
      </c>
      <c r="J20929" t="s">
        <v>16</v>
      </c>
      <c r="K20929">
        <v>147.55000000000001</v>
      </c>
      <c r="L20929" s="5">
        <v>1</v>
      </c>
      <c r="M20929" s="1">
        <v>8.3455600000000005E-20</v>
      </c>
      <c r="N20929" t="s">
        <v>77753</v>
      </c>
      <c r="O20929">
        <v>21247</v>
      </c>
      <c r="P20929" t="s">
        <v>1486</v>
      </c>
    </row>
    <row r="20930" spans="1:16" x14ac:dyDescent="0.45">
      <c r="A20930" t="s">
        <v>10</v>
      </c>
      <c r="B20930" t="s">
        <v>44261</v>
      </c>
      <c r="C20930" t="s">
        <v>44886</v>
      </c>
      <c r="D20930" t="s">
        <v>44263</v>
      </c>
      <c r="E20930" t="s">
        <v>44264</v>
      </c>
      <c r="F20930" s="6">
        <v>1158.0737128747701</v>
      </c>
      <c r="G20930" t="s">
        <v>44887</v>
      </c>
      <c r="H20930" s="8">
        <v>15</v>
      </c>
      <c r="I20930" t="s">
        <v>16</v>
      </c>
      <c r="J20930" t="s">
        <v>16</v>
      </c>
      <c r="K20930">
        <v>156.72</v>
      </c>
      <c r="L20930" s="5">
        <v>0.973217</v>
      </c>
      <c r="M20930" s="1">
        <v>1.18213E-24</v>
      </c>
      <c r="N20930" t="s">
        <v>44888</v>
      </c>
      <c r="O20930">
        <v>13148</v>
      </c>
      <c r="P20930" t="s">
        <v>3032</v>
      </c>
    </row>
    <row r="20931" spans="1:16" x14ac:dyDescent="0.45">
      <c r="A20931" t="s">
        <v>89065</v>
      </c>
      <c r="B20931" t="s">
        <v>44261</v>
      </c>
      <c r="C20931" t="s">
        <v>93857</v>
      </c>
      <c r="D20931" t="s">
        <v>44263</v>
      </c>
      <c r="E20931" t="s">
        <v>44264</v>
      </c>
      <c r="F20931" s="6">
        <v>1158.0737128747701</v>
      </c>
      <c r="G20931" t="s">
        <v>93858</v>
      </c>
      <c r="H20931" s="8">
        <v>8</v>
      </c>
      <c r="I20931" t="s">
        <v>16</v>
      </c>
      <c r="J20931" t="s">
        <v>16</v>
      </c>
      <c r="K20931">
        <v>4.5999999999999996</v>
      </c>
      <c r="L20931" s="5" t="s">
        <v>89070</v>
      </c>
      <c r="M20931">
        <v>0</v>
      </c>
      <c r="N20931" t="s">
        <v>93859</v>
      </c>
      <c r="O20931">
        <v>13144</v>
      </c>
      <c r="P20931" t="s">
        <v>89319</v>
      </c>
    </row>
    <row r="20932" spans="1:16" x14ac:dyDescent="0.45">
      <c r="A20932" t="s">
        <v>10</v>
      </c>
      <c r="B20932" t="s">
        <v>5571</v>
      </c>
      <c r="C20932" t="s">
        <v>81519</v>
      </c>
      <c r="D20932" t="s">
        <v>5573</v>
      </c>
      <c r="E20932" t="s">
        <v>5574</v>
      </c>
      <c r="F20932" s="6">
        <v>3606.1417963121298</v>
      </c>
      <c r="G20932" t="s">
        <v>81520</v>
      </c>
      <c r="H20932" s="8">
        <v>3306</v>
      </c>
      <c r="I20932" t="s">
        <v>16</v>
      </c>
      <c r="J20932" t="s">
        <v>16</v>
      </c>
      <c r="K20932">
        <v>120.93</v>
      </c>
      <c r="L20932" s="5">
        <v>0.86096700000000004</v>
      </c>
      <c r="M20932" s="1">
        <v>4.0989300000000001E-44</v>
      </c>
      <c r="N20932" t="s">
        <v>81521</v>
      </c>
      <c r="O20932">
        <v>15919</v>
      </c>
      <c r="P20932" t="s">
        <v>926</v>
      </c>
    </row>
    <row r="20933" spans="1:16" x14ac:dyDescent="0.45">
      <c r="A20933" t="s">
        <v>10</v>
      </c>
      <c r="B20933" t="s">
        <v>5571</v>
      </c>
      <c r="C20933" t="s">
        <v>39124</v>
      </c>
      <c r="D20933" t="s">
        <v>5573</v>
      </c>
      <c r="E20933" t="s">
        <v>5574</v>
      </c>
      <c r="F20933" s="6">
        <v>3606.1417963121298</v>
      </c>
      <c r="G20933" t="s">
        <v>39125</v>
      </c>
      <c r="H20933" s="8">
        <v>2343</v>
      </c>
      <c r="I20933" t="s">
        <v>16</v>
      </c>
      <c r="J20933" t="s">
        <v>16</v>
      </c>
      <c r="K20933">
        <v>342.42</v>
      </c>
      <c r="L20933" s="5">
        <v>0.99989899999999998</v>
      </c>
      <c r="M20933" s="1">
        <v>1.09953E-117</v>
      </c>
      <c r="N20933" t="s">
        <v>39126</v>
      </c>
      <c r="O20933">
        <v>11611</v>
      </c>
      <c r="P20933" t="s">
        <v>5577</v>
      </c>
    </row>
    <row r="20934" spans="1:16" x14ac:dyDescent="0.45">
      <c r="A20934" t="s">
        <v>10</v>
      </c>
      <c r="B20934" t="s">
        <v>5571</v>
      </c>
      <c r="C20934" t="s">
        <v>60338</v>
      </c>
      <c r="D20934" t="s">
        <v>5573</v>
      </c>
      <c r="E20934" t="s">
        <v>5574</v>
      </c>
      <c r="F20934" s="6">
        <v>3606.1417963121298</v>
      </c>
      <c r="G20934" t="s">
        <v>60339</v>
      </c>
      <c r="H20934" s="8">
        <v>1816</v>
      </c>
      <c r="I20934" t="s">
        <v>16</v>
      </c>
      <c r="J20934" t="s">
        <v>16</v>
      </c>
      <c r="K20934">
        <v>300.14999999999998</v>
      </c>
      <c r="L20934" s="5">
        <v>0.99997199999999997</v>
      </c>
      <c r="M20934" s="1">
        <v>4.7060400000000003E-72</v>
      </c>
      <c r="N20934" t="s">
        <v>60340</v>
      </c>
      <c r="O20934">
        <v>13603</v>
      </c>
      <c r="P20934" t="s">
        <v>1411</v>
      </c>
    </row>
    <row r="20935" spans="1:16" x14ac:dyDescent="0.45">
      <c r="A20935" t="s">
        <v>10</v>
      </c>
      <c r="B20935" t="s">
        <v>5571</v>
      </c>
      <c r="C20935" t="s">
        <v>19043</v>
      </c>
      <c r="D20935" t="s">
        <v>5573</v>
      </c>
      <c r="E20935" t="s">
        <v>5574</v>
      </c>
      <c r="F20935" s="6">
        <v>3606.1417963121298</v>
      </c>
      <c r="G20935" t="s">
        <v>19044</v>
      </c>
      <c r="H20935" s="8">
        <v>1299</v>
      </c>
      <c r="I20935" t="s">
        <v>16</v>
      </c>
      <c r="J20935" t="s">
        <v>16</v>
      </c>
      <c r="K20935">
        <v>178.53</v>
      </c>
      <c r="L20935" s="5">
        <v>0.99972899999999998</v>
      </c>
      <c r="M20935" s="1">
        <v>2.7449799999999998E-23</v>
      </c>
      <c r="N20935" t="s">
        <v>19045</v>
      </c>
      <c r="O20935">
        <v>6487</v>
      </c>
      <c r="P20935" t="s">
        <v>16820</v>
      </c>
    </row>
    <row r="20936" spans="1:16" x14ac:dyDescent="0.45">
      <c r="A20936" t="s">
        <v>10</v>
      </c>
      <c r="B20936" t="s">
        <v>5571</v>
      </c>
      <c r="C20936" t="s">
        <v>48465</v>
      </c>
      <c r="D20936" t="s">
        <v>5573</v>
      </c>
      <c r="E20936" t="s">
        <v>5574</v>
      </c>
      <c r="F20936" s="6">
        <v>3606.1417963121298</v>
      </c>
      <c r="G20936" t="s">
        <v>48466</v>
      </c>
      <c r="H20936" s="8">
        <v>1151</v>
      </c>
      <c r="I20936" t="s">
        <v>16</v>
      </c>
      <c r="J20936" t="s">
        <v>16</v>
      </c>
      <c r="K20936">
        <v>249.59</v>
      </c>
      <c r="L20936" s="5">
        <v>1</v>
      </c>
      <c r="M20936" s="1">
        <v>2.03524E-53</v>
      </c>
      <c r="N20936" t="s">
        <v>48467</v>
      </c>
      <c r="O20936">
        <v>13030</v>
      </c>
      <c r="P20936" t="s">
        <v>919</v>
      </c>
    </row>
    <row r="20937" spans="1:16" x14ac:dyDescent="0.45">
      <c r="A20937" t="s">
        <v>10</v>
      </c>
      <c r="B20937" t="s">
        <v>5571</v>
      </c>
      <c r="C20937" t="s">
        <v>12169</v>
      </c>
      <c r="D20937" t="s">
        <v>5573</v>
      </c>
      <c r="E20937" t="s">
        <v>5574</v>
      </c>
      <c r="F20937" s="6">
        <v>3606.1417963121298</v>
      </c>
      <c r="G20937" t="s">
        <v>12170</v>
      </c>
      <c r="H20937" s="8">
        <v>855</v>
      </c>
      <c r="I20937" t="s">
        <v>16</v>
      </c>
      <c r="J20937" t="s">
        <v>16</v>
      </c>
      <c r="K20937">
        <v>331.61</v>
      </c>
      <c r="L20937" s="5">
        <v>0.89822900000000006</v>
      </c>
      <c r="M20937" s="1">
        <v>2.1771900000000001E-146</v>
      </c>
      <c r="N20937" t="s">
        <v>12171</v>
      </c>
      <c r="O20937">
        <v>15310</v>
      </c>
      <c r="P20937" t="s">
        <v>142</v>
      </c>
    </row>
    <row r="20938" spans="1:16" x14ac:dyDescent="0.45">
      <c r="A20938" t="s">
        <v>10</v>
      </c>
      <c r="B20938" t="s">
        <v>5571</v>
      </c>
      <c r="C20938" t="s">
        <v>6276</v>
      </c>
      <c r="D20938" t="s">
        <v>5573</v>
      </c>
      <c r="E20938" t="s">
        <v>5574</v>
      </c>
      <c r="F20938" s="6">
        <v>3606.1417963121298</v>
      </c>
      <c r="G20938" t="s">
        <v>6277</v>
      </c>
      <c r="H20938" s="8">
        <v>823</v>
      </c>
      <c r="I20938" t="s">
        <v>16</v>
      </c>
      <c r="J20938" t="s">
        <v>16</v>
      </c>
      <c r="K20938">
        <v>259.45999999999998</v>
      </c>
      <c r="L20938" s="5">
        <v>0.96812699999999996</v>
      </c>
      <c r="M20938" s="1">
        <v>2.4062300000000001E-53</v>
      </c>
      <c r="N20938" t="s">
        <v>6278</v>
      </c>
      <c r="O20938">
        <v>9985</v>
      </c>
      <c r="P20938" t="s">
        <v>6279</v>
      </c>
    </row>
    <row r="20939" spans="1:16" x14ac:dyDescent="0.45">
      <c r="A20939" t="s">
        <v>10</v>
      </c>
      <c r="B20939" t="s">
        <v>5571</v>
      </c>
      <c r="C20939" t="s">
        <v>50992</v>
      </c>
      <c r="D20939" t="s">
        <v>5573</v>
      </c>
      <c r="E20939" t="s">
        <v>5574</v>
      </c>
      <c r="F20939" s="6">
        <v>3606.1417963121298</v>
      </c>
      <c r="G20939" t="s">
        <v>50993</v>
      </c>
      <c r="H20939" s="8">
        <v>744</v>
      </c>
      <c r="I20939" t="s">
        <v>16</v>
      </c>
      <c r="J20939" t="s">
        <v>16</v>
      </c>
      <c r="K20939">
        <v>212.09</v>
      </c>
      <c r="L20939" s="5">
        <v>0.97275599999999995</v>
      </c>
      <c r="M20939" s="1">
        <v>3.6104100000000001E-19</v>
      </c>
      <c r="N20939" t="s">
        <v>50994</v>
      </c>
      <c r="O20939">
        <v>9306</v>
      </c>
      <c r="P20939" t="s">
        <v>2727</v>
      </c>
    </row>
    <row r="20940" spans="1:16" x14ac:dyDescent="0.45">
      <c r="A20940" t="s">
        <v>10</v>
      </c>
      <c r="B20940" t="s">
        <v>5571</v>
      </c>
      <c r="C20940" t="s">
        <v>6328</v>
      </c>
      <c r="D20940" t="s">
        <v>5573</v>
      </c>
      <c r="E20940" t="s">
        <v>5574</v>
      </c>
      <c r="F20940" s="6">
        <v>3606.1417963121298</v>
      </c>
      <c r="G20940" t="s">
        <v>6329</v>
      </c>
      <c r="H20940" s="8">
        <v>455</v>
      </c>
      <c r="I20940" t="s">
        <v>16</v>
      </c>
      <c r="J20940" t="s">
        <v>16</v>
      </c>
      <c r="K20940">
        <v>200.91</v>
      </c>
      <c r="L20940" s="5">
        <v>0.97515499999999999</v>
      </c>
      <c r="M20940" s="1">
        <v>4.1409299999999998E-54</v>
      </c>
      <c r="N20940" t="s">
        <v>6330</v>
      </c>
      <c r="O20940">
        <v>14436</v>
      </c>
      <c r="P20940" t="s">
        <v>4137</v>
      </c>
    </row>
    <row r="20941" spans="1:16" x14ac:dyDescent="0.45">
      <c r="A20941" t="s">
        <v>10</v>
      </c>
      <c r="B20941" t="s">
        <v>5571</v>
      </c>
      <c r="C20941" t="s">
        <v>5572</v>
      </c>
      <c r="D20941" t="s">
        <v>5573</v>
      </c>
      <c r="E20941" t="s">
        <v>5574</v>
      </c>
      <c r="F20941" s="6">
        <v>3606.1417963121298</v>
      </c>
      <c r="G20941" t="s">
        <v>5575</v>
      </c>
      <c r="H20941" s="8">
        <v>314</v>
      </c>
      <c r="I20941" t="s">
        <v>16</v>
      </c>
      <c r="J20941" t="s">
        <v>16</v>
      </c>
      <c r="K20941">
        <v>375.08</v>
      </c>
      <c r="L20941" s="5">
        <v>1</v>
      </c>
      <c r="M20941" s="1">
        <v>7.3252899999999998E-153</v>
      </c>
      <c r="N20941" t="s">
        <v>5576</v>
      </c>
      <c r="O20941">
        <v>14220</v>
      </c>
      <c r="P20941" t="s">
        <v>5577</v>
      </c>
    </row>
    <row r="20942" spans="1:16" x14ac:dyDescent="0.45">
      <c r="A20942" t="s">
        <v>89065</v>
      </c>
      <c r="B20942" t="s">
        <v>5571</v>
      </c>
      <c r="C20942" t="s">
        <v>89233</v>
      </c>
      <c r="D20942" t="s">
        <v>5573</v>
      </c>
      <c r="E20942" t="s">
        <v>5574</v>
      </c>
      <c r="F20942" s="6">
        <v>3606.1417963121298</v>
      </c>
      <c r="G20942" t="s">
        <v>89234</v>
      </c>
      <c r="H20942" s="8">
        <v>284</v>
      </c>
      <c r="I20942" t="s">
        <v>16</v>
      </c>
      <c r="J20942" t="s">
        <v>16</v>
      </c>
      <c r="K20942">
        <v>3.62</v>
      </c>
      <c r="L20942" s="5" t="s">
        <v>89070</v>
      </c>
      <c r="M20942">
        <v>1.3679999999999999E-5</v>
      </c>
      <c r="N20942" t="s">
        <v>89235</v>
      </c>
      <c r="O20942">
        <v>17068</v>
      </c>
      <c r="P20942" t="s">
        <v>89142</v>
      </c>
    </row>
    <row r="20943" spans="1:16" x14ac:dyDescent="0.45">
      <c r="A20943" t="s">
        <v>10</v>
      </c>
      <c r="B20943" t="s">
        <v>5571</v>
      </c>
      <c r="C20943" t="s">
        <v>23426</v>
      </c>
      <c r="D20943" t="s">
        <v>5573</v>
      </c>
      <c r="E20943" t="s">
        <v>5574</v>
      </c>
      <c r="F20943" s="6">
        <v>3606.1417963121298</v>
      </c>
      <c r="G20943" t="s">
        <v>23427</v>
      </c>
      <c r="H20943" s="8">
        <v>272</v>
      </c>
      <c r="I20943" t="s">
        <v>16</v>
      </c>
      <c r="J20943" t="s">
        <v>16</v>
      </c>
      <c r="K20943">
        <v>198.37</v>
      </c>
      <c r="L20943" s="5">
        <v>0.99999800000000005</v>
      </c>
      <c r="M20943" s="1">
        <v>4.5782300000000002E-15</v>
      </c>
      <c r="N20943" t="s">
        <v>23428</v>
      </c>
      <c r="O20943">
        <v>7624</v>
      </c>
      <c r="P20943" t="s">
        <v>5245</v>
      </c>
    </row>
    <row r="20944" spans="1:16" x14ac:dyDescent="0.45">
      <c r="A20944" t="s">
        <v>10</v>
      </c>
      <c r="B20944" t="s">
        <v>5571</v>
      </c>
      <c r="C20944" t="s">
        <v>114038</v>
      </c>
      <c r="D20944" t="s">
        <v>5573</v>
      </c>
      <c r="E20944" t="s">
        <v>5574</v>
      </c>
      <c r="F20944" s="6">
        <v>3606.1417963121298</v>
      </c>
      <c r="G20944" t="s">
        <v>114039</v>
      </c>
      <c r="H20944" s="8">
        <v>179</v>
      </c>
      <c r="I20944" t="s">
        <v>89092</v>
      </c>
      <c r="J20944" t="s">
        <v>16</v>
      </c>
      <c r="K20944">
        <v>175.39</v>
      </c>
      <c r="L20944" s="5">
        <v>0.47475699999999998</v>
      </c>
      <c r="M20944" s="1">
        <v>1.0956099999999999E-38</v>
      </c>
      <c r="N20944" t="s">
        <v>114040</v>
      </c>
      <c r="O20944">
        <v>12015</v>
      </c>
      <c r="P20944" t="s">
        <v>7281</v>
      </c>
    </row>
    <row r="20945" spans="1:16" x14ac:dyDescent="0.45">
      <c r="A20945" t="s">
        <v>10</v>
      </c>
      <c r="B20945" t="s">
        <v>5571</v>
      </c>
      <c r="C20945" t="s">
        <v>63718</v>
      </c>
      <c r="D20945" t="s">
        <v>5573</v>
      </c>
      <c r="E20945" t="s">
        <v>5574</v>
      </c>
      <c r="F20945" s="6">
        <v>3606.1417963121298</v>
      </c>
      <c r="G20945" t="s">
        <v>63719</v>
      </c>
      <c r="H20945" s="8">
        <v>128</v>
      </c>
      <c r="I20945" t="s">
        <v>16</v>
      </c>
      <c r="J20945" t="s">
        <v>16</v>
      </c>
      <c r="K20945">
        <v>156.13999999999999</v>
      </c>
      <c r="L20945" s="5">
        <v>0.95624600000000004</v>
      </c>
      <c r="M20945" s="1">
        <v>4.7042499999999995E-10</v>
      </c>
      <c r="N20945" t="s">
        <v>63720</v>
      </c>
      <c r="O20945">
        <v>6403</v>
      </c>
      <c r="P20945" t="s">
        <v>2020</v>
      </c>
    </row>
    <row r="20946" spans="1:16" x14ac:dyDescent="0.45">
      <c r="A20946" t="s">
        <v>10</v>
      </c>
      <c r="B20946" t="s">
        <v>5571</v>
      </c>
      <c r="C20946" t="s">
        <v>56030</v>
      </c>
      <c r="D20946" t="s">
        <v>5573</v>
      </c>
      <c r="E20946" t="s">
        <v>5574</v>
      </c>
      <c r="F20946" s="6">
        <v>3606.1417963121298</v>
      </c>
      <c r="G20946" t="s">
        <v>56031</v>
      </c>
      <c r="H20946" s="8">
        <v>121</v>
      </c>
      <c r="I20946" t="s">
        <v>16</v>
      </c>
      <c r="J20946" t="s">
        <v>16</v>
      </c>
      <c r="K20946">
        <v>172.74</v>
      </c>
      <c r="L20946" s="5">
        <v>0.95176799999999995</v>
      </c>
      <c r="M20946" s="1">
        <v>9.2133800000000006E-16</v>
      </c>
      <c r="N20946" t="s">
        <v>56032</v>
      </c>
      <c r="O20946">
        <v>6591</v>
      </c>
      <c r="P20946" t="s">
        <v>347</v>
      </c>
    </row>
    <row r="20947" spans="1:16" x14ac:dyDescent="0.45">
      <c r="A20947" t="s">
        <v>10</v>
      </c>
      <c r="B20947" t="s">
        <v>5571</v>
      </c>
      <c r="C20947" t="s">
        <v>35033</v>
      </c>
      <c r="D20947" t="s">
        <v>5573</v>
      </c>
      <c r="E20947" t="s">
        <v>5574</v>
      </c>
      <c r="F20947" s="6">
        <v>3606.1417963121298</v>
      </c>
      <c r="G20947" t="s">
        <v>35034</v>
      </c>
      <c r="H20947" s="8">
        <v>110</v>
      </c>
      <c r="I20947" t="s">
        <v>16</v>
      </c>
      <c r="J20947" t="s">
        <v>16</v>
      </c>
      <c r="K20947">
        <v>240.2</v>
      </c>
      <c r="L20947" s="5">
        <v>1</v>
      </c>
      <c r="M20947" s="1">
        <v>4.8348200000000003E-71</v>
      </c>
      <c r="N20947" t="s">
        <v>35035</v>
      </c>
      <c r="O20947">
        <v>15920</v>
      </c>
      <c r="P20947" t="s">
        <v>6385</v>
      </c>
    </row>
    <row r="20948" spans="1:16" x14ac:dyDescent="0.45">
      <c r="A20948" t="s">
        <v>10</v>
      </c>
      <c r="B20948" t="s">
        <v>5571</v>
      </c>
      <c r="C20948" t="s">
        <v>56853</v>
      </c>
      <c r="D20948" t="s">
        <v>5573</v>
      </c>
      <c r="E20948" t="s">
        <v>5574</v>
      </c>
      <c r="F20948" s="6">
        <v>3606.1417963121298</v>
      </c>
      <c r="G20948" t="s">
        <v>56854</v>
      </c>
      <c r="H20948" s="8">
        <v>87</v>
      </c>
      <c r="I20948" t="s">
        <v>16</v>
      </c>
      <c r="J20948" t="s">
        <v>16</v>
      </c>
      <c r="K20948">
        <v>173.72</v>
      </c>
      <c r="L20948" s="5">
        <v>0.99973000000000001</v>
      </c>
      <c r="M20948" s="1">
        <v>7.0521000000000004E-19</v>
      </c>
      <c r="N20948" t="s">
        <v>56855</v>
      </c>
      <c r="O20948">
        <v>8677</v>
      </c>
      <c r="P20948" t="s">
        <v>397</v>
      </c>
    </row>
    <row r="20949" spans="1:16" x14ac:dyDescent="0.45">
      <c r="A20949" t="s">
        <v>10</v>
      </c>
      <c r="B20949" t="s">
        <v>5571</v>
      </c>
      <c r="C20949" t="s">
        <v>64507</v>
      </c>
      <c r="D20949" t="s">
        <v>5573</v>
      </c>
      <c r="E20949" t="s">
        <v>5574</v>
      </c>
      <c r="F20949" s="6">
        <v>3606.1417963121298</v>
      </c>
      <c r="G20949" t="s">
        <v>64508</v>
      </c>
      <c r="H20949" s="8">
        <v>76</v>
      </c>
      <c r="I20949" t="s">
        <v>16</v>
      </c>
      <c r="J20949" t="s">
        <v>16</v>
      </c>
      <c r="K20949">
        <v>183.06</v>
      </c>
      <c r="L20949" s="5">
        <v>0.95742899999999997</v>
      </c>
      <c r="M20949" s="1">
        <v>6.3874500000000002E-13</v>
      </c>
      <c r="N20949" t="s">
        <v>64509</v>
      </c>
      <c r="O20949">
        <v>10673</v>
      </c>
      <c r="P20949" t="s">
        <v>1767</v>
      </c>
    </row>
    <row r="20950" spans="1:16" x14ac:dyDescent="0.45">
      <c r="A20950" t="s">
        <v>10</v>
      </c>
      <c r="B20950" t="s">
        <v>5571</v>
      </c>
      <c r="C20950" t="s">
        <v>64318</v>
      </c>
      <c r="D20950" t="s">
        <v>5573</v>
      </c>
      <c r="E20950" t="s">
        <v>5574</v>
      </c>
      <c r="F20950" s="6">
        <v>3606.1417963121298</v>
      </c>
      <c r="G20950" t="s">
        <v>64319</v>
      </c>
      <c r="H20950" s="8">
        <v>65</v>
      </c>
      <c r="I20950" t="s">
        <v>16</v>
      </c>
      <c r="J20950" t="s">
        <v>16</v>
      </c>
      <c r="K20950">
        <v>148.19999999999999</v>
      </c>
      <c r="L20950" s="5">
        <v>0.88258499999999995</v>
      </c>
      <c r="M20950" s="1">
        <v>7.0911099999999997E-20</v>
      </c>
      <c r="N20950" t="s">
        <v>64320</v>
      </c>
      <c r="O20950">
        <v>11829</v>
      </c>
      <c r="P20950" t="s">
        <v>323</v>
      </c>
    </row>
    <row r="20951" spans="1:16" x14ac:dyDescent="0.45">
      <c r="A20951" t="s">
        <v>10</v>
      </c>
      <c r="B20951" t="s">
        <v>5571</v>
      </c>
      <c r="C20951" t="s">
        <v>45651</v>
      </c>
      <c r="D20951" t="s">
        <v>5573</v>
      </c>
      <c r="E20951" t="s">
        <v>5574</v>
      </c>
      <c r="F20951" s="6">
        <v>3606.1417963121298</v>
      </c>
      <c r="G20951" t="s">
        <v>45652</v>
      </c>
      <c r="H20951" s="8">
        <v>47</v>
      </c>
      <c r="I20951" t="s">
        <v>16</v>
      </c>
      <c r="J20951" t="s">
        <v>16</v>
      </c>
      <c r="K20951">
        <v>105.22</v>
      </c>
      <c r="L20951" s="5">
        <v>0.70239300000000005</v>
      </c>
      <c r="M20951" s="1">
        <v>1.3228600000000001E-10</v>
      </c>
      <c r="N20951" t="s">
        <v>45653</v>
      </c>
      <c r="O20951">
        <v>9073</v>
      </c>
      <c r="P20951" t="s">
        <v>6623</v>
      </c>
    </row>
    <row r="20952" spans="1:16" x14ac:dyDescent="0.45">
      <c r="A20952" t="s">
        <v>10</v>
      </c>
      <c r="B20952" t="s">
        <v>5571</v>
      </c>
      <c r="C20952" t="s">
        <v>29106</v>
      </c>
      <c r="D20952" t="s">
        <v>5573</v>
      </c>
      <c r="E20952" t="s">
        <v>5574</v>
      </c>
      <c r="F20952" s="6">
        <v>3606.1417963121298</v>
      </c>
      <c r="G20952" t="s">
        <v>29107</v>
      </c>
      <c r="H20952" s="8">
        <v>30</v>
      </c>
      <c r="I20952" t="s">
        <v>16</v>
      </c>
      <c r="J20952" t="s">
        <v>16</v>
      </c>
      <c r="K20952">
        <v>82.36</v>
      </c>
      <c r="L20952" s="5">
        <v>0.75740799999999997</v>
      </c>
      <c r="M20952">
        <v>2.1285100000000001E-4</v>
      </c>
      <c r="N20952" t="s">
        <v>29108</v>
      </c>
      <c r="O20952">
        <v>16656</v>
      </c>
      <c r="P20952" t="s">
        <v>1217</v>
      </c>
    </row>
    <row r="20953" spans="1:16" x14ac:dyDescent="0.45">
      <c r="A20953" t="s">
        <v>10</v>
      </c>
      <c r="B20953" t="s">
        <v>5571</v>
      </c>
      <c r="C20953" t="s">
        <v>41069</v>
      </c>
      <c r="D20953" t="s">
        <v>5573</v>
      </c>
      <c r="E20953" t="s">
        <v>5574</v>
      </c>
      <c r="F20953" s="6">
        <v>3606.1417963121298</v>
      </c>
      <c r="G20953" t="s">
        <v>41070</v>
      </c>
      <c r="H20953" s="8">
        <v>21</v>
      </c>
      <c r="I20953" t="s">
        <v>16</v>
      </c>
      <c r="J20953" t="s">
        <v>16</v>
      </c>
      <c r="K20953">
        <v>57.616</v>
      </c>
      <c r="L20953" s="5">
        <v>0.810666</v>
      </c>
      <c r="M20953">
        <v>3.7215999999999999E-2</v>
      </c>
      <c r="N20953" t="s">
        <v>41071</v>
      </c>
      <c r="O20953">
        <v>11322</v>
      </c>
      <c r="P20953" t="s">
        <v>9275</v>
      </c>
    </row>
    <row r="20954" spans="1:16" x14ac:dyDescent="0.45">
      <c r="A20954" t="s">
        <v>89065</v>
      </c>
      <c r="B20954" t="s">
        <v>5571</v>
      </c>
      <c r="C20954" t="s">
        <v>91648</v>
      </c>
      <c r="D20954" t="s">
        <v>5573</v>
      </c>
      <c r="E20954" t="s">
        <v>5574</v>
      </c>
      <c r="F20954" s="6">
        <v>3606.1417963121298</v>
      </c>
      <c r="G20954" t="s">
        <v>91649</v>
      </c>
      <c r="H20954" s="8">
        <v>18</v>
      </c>
      <c r="I20954" t="s">
        <v>16</v>
      </c>
      <c r="J20954" t="s">
        <v>16</v>
      </c>
      <c r="K20954">
        <v>5.24</v>
      </c>
      <c r="L20954" s="5" t="s">
        <v>89070</v>
      </c>
      <c r="M20954">
        <v>2.321E-4</v>
      </c>
      <c r="N20954" t="s">
        <v>91650</v>
      </c>
      <c r="O20954">
        <v>15857</v>
      </c>
      <c r="P20954" t="s">
        <v>89736</v>
      </c>
    </row>
    <row r="20955" spans="1:16" x14ac:dyDescent="0.45">
      <c r="A20955" t="s">
        <v>10</v>
      </c>
      <c r="B20955" t="s">
        <v>5571</v>
      </c>
      <c r="C20955" t="s">
        <v>9915</v>
      </c>
      <c r="D20955" t="s">
        <v>5573</v>
      </c>
      <c r="E20955" t="s">
        <v>5574</v>
      </c>
      <c r="F20955" s="6">
        <v>3606.1417963121298</v>
      </c>
      <c r="G20955" t="s">
        <v>9916</v>
      </c>
      <c r="H20955" s="8">
        <v>12</v>
      </c>
      <c r="I20955" t="s">
        <v>16</v>
      </c>
      <c r="J20955" t="s">
        <v>16</v>
      </c>
      <c r="K20955">
        <v>128.06</v>
      </c>
      <c r="L20955" s="5">
        <v>0.99990100000000004</v>
      </c>
      <c r="M20955" s="1">
        <v>1.16225E-7</v>
      </c>
      <c r="N20955" t="s">
        <v>9917</v>
      </c>
      <c r="O20955">
        <v>12941</v>
      </c>
      <c r="P20955" t="s">
        <v>6385</v>
      </c>
    </row>
    <row r="20956" spans="1:16" x14ac:dyDescent="0.45">
      <c r="A20956" t="s">
        <v>10</v>
      </c>
      <c r="B20956" t="s">
        <v>5571</v>
      </c>
      <c r="C20956" t="s">
        <v>7708</v>
      </c>
      <c r="D20956" t="s">
        <v>5573</v>
      </c>
      <c r="E20956" t="s">
        <v>5574</v>
      </c>
      <c r="F20956" s="6">
        <v>3606.1417963121298</v>
      </c>
      <c r="G20956" t="s">
        <v>7709</v>
      </c>
      <c r="H20956" s="8">
        <v>7</v>
      </c>
      <c r="I20956" t="s">
        <v>16</v>
      </c>
      <c r="J20956" t="s">
        <v>16</v>
      </c>
      <c r="K20956">
        <v>141.44</v>
      </c>
      <c r="L20956" s="5">
        <v>0.841337</v>
      </c>
      <c r="M20956" s="1">
        <v>6.3252899999999998E-10</v>
      </c>
      <c r="N20956" t="s">
        <v>7710</v>
      </c>
      <c r="O20956">
        <v>18980</v>
      </c>
      <c r="P20956" t="s">
        <v>2237</v>
      </c>
    </row>
    <row r="20957" spans="1:16" x14ac:dyDescent="0.45">
      <c r="A20957" t="s">
        <v>10</v>
      </c>
      <c r="B20957" t="s">
        <v>5571</v>
      </c>
      <c r="C20957" t="s">
        <v>59837</v>
      </c>
      <c r="D20957" t="s">
        <v>5573</v>
      </c>
      <c r="E20957" t="s">
        <v>5574</v>
      </c>
      <c r="F20957" s="6">
        <v>3606.1417963121298</v>
      </c>
      <c r="G20957" t="s">
        <v>59838</v>
      </c>
      <c r="H20957" s="8">
        <v>6</v>
      </c>
      <c r="I20957" t="s">
        <v>16</v>
      </c>
      <c r="J20957" t="s">
        <v>16</v>
      </c>
      <c r="K20957">
        <v>60.49</v>
      </c>
      <c r="L20957" s="5">
        <v>0.87355499999999997</v>
      </c>
      <c r="M20957">
        <v>2.7398800000000002E-4</v>
      </c>
      <c r="N20957" t="s">
        <v>59839</v>
      </c>
      <c r="O20957">
        <v>8149</v>
      </c>
      <c r="P20957" t="s">
        <v>682</v>
      </c>
    </row>
    <row r="20958" spans="1:16" x14ac:dyDescent="0.45">
      <c r="A20958" t="s">
        <v>10</v>
      </c>
      <c r="B20958" t="s">
        <v>5571</v>
      </c>
      <c r="C20958" t="s">
        <v>115322</v>
      </c>
      <c r="D20958" t="s">
        <v>5573</v>
      </c>
      <c r="E20958" t="s">
        <v>5574</v>
      </c>
      <c r="F20958" s="6">
        <v>3606.1417963121298</v>
      </c>
      <c r="G20958" t="s">
        <v>115323</v>
      </c>
      <c r="H20958" s="8">
        <v>6</v>
      </c>
      <c r="I20958" t="s">
        <v>89092</v>
      </c>
      <c r="J20958" t="s">
        <v>16</v>
      </c>
      <c r="K20958">
        <v>82.168999999999997</v>
      </c>
      <c r="L20958" s="5">
        <v>0.32148500000000002</v>
      </c>
      <c r="M20958" s="1">
        <v>2.0509099999999999E-7</v>
      </c>
      <c r="N20958" t="s">
        <v>115324</v>
      </c>
      <c r="O20958">
        <v>12511</v>
      </c>
      <c r="P20958" t="s">
        <v>18185</v>
      </c>
    </row>
    <row r="20959" spans="1:16" x14ac:dyDescent="0.45">
      <c r="A20959" t="s">
        <v>10</v>
      </c>
      <c r="B20959" t="s">
        <v>5571</v>
      </c>
      <c r="C20959" t="s">
        <v>23220</v>
      </c>
      <c r="D20959" t="s">
        <v>5573</v>
      </c>
      <c r="E20959" t="s">
        <v>5574</v>
      </c>
      <c r="F20959" s="6">
        <v>3606.1417963121298</v>
      </c>
      <c r="G20959" t="s">
        <v>23221</v>
      </c>
      <c r="H20959" s="8">
        <v>5</v>
      </c>
      <c r="I20959" t="s">
        <v>16</v>
      </c>
      <c r="J20959" t="s">
        <v>16</v>
      </c>
      <c r="K20959">
        <v>87.99</v>
      </c>
      <c r="L20959" s="5">
        <v>0.95566499999999999</v>
      </c>
      <c r="M20959" s="1">
        <v>2.7926499999999999E-6</v>
      </c>
      <c r="N20959" t="s">
        <v>23222</v>
      </c>
      <c r="O20959">
        <v>7617</v>
      </c>
      <c r="P20959" t="s">
        <v>1861</v>
      </c>
    </row>
    <row r="20960" spans="1:16" x14ac:dyDescent="0.45">
      <c r="A20960" t="s">
        <v>10</v>
      </c>
      <c r="B20960" t="s">
        <v>5571</v>
      </c>
      <c r="C20960" t="s">
        <v>111516</v>
      </c>
      <c r="D20960" t="s">
        <v>5573</v>
      </c>
      <c r="E20960" t="s">
        <v>5574</v>
      </c>
      <c r="F20960" s="6">
        <v>3606.1417963121298</v>
      </c>
      <c r="G20960" t="s">
        <v>111517</v>
      </c>
      <c r="H20960" s="8">
        <v>4</v>
      </c>
      <c r="I20960" t="s">
        <v>89092</v>
      </c>
      <c r="J20960" t="s">
        <v>16</v>
      </c>
      <c r="K20960">
        <v>110.62</v>
      </c>
      <c r="L20960" s="5">
        <v>0.432062</v>
      </c>
      <c r="M20960" s="1">
        <v>6.1364900000000005E-17</v>
      </c>
      <c r="N20960" t="s">
        <v>111518</v>
      </c>
      <c r="O20960">
        <v>14122</v>
      </c>
      <c r="P20960" t="s">
        <v>11770</v>
      </c>
    </row>
    <row r="20961" spans="1:16" x14ac:dyDescent="0.45">
      <c r="A20961" t="s">
        <v>89065</v>
      </c>
      <c r="B20961" t="s">
        <v>5571</v>
      </c>
      <c r="C20961" t="s">
        <v>97622</v>
      </c>
      <c r="D20961" t="s">
        <v>5573</v>
      </c>
      <c r="E20961" t="s">
        <v>5574</v>
      </c>
      <c r="F20961" s="6">
        <v>3606.1417963121298</v>
      </c>
      <c r="G20961" t="s">
        <v>97623</v>
      </c>
      <c r="H20961" s="8">
        <v>3</v>
      </c>
      <c r="I20961" t="s">
        <v>16</v>
      </c>
      <c r="J20961" t="s">
        <v>16</v>
      </c>
      <c r="K20961">
        <v>4.26</v>
      </c>
      <c r="L20961" s="5" t="s">
        <v>89070</v>
      </c>
      <c r="M20961">
        <v>9.606E-3</v>
      </c>
      <c r="N20961" t="s">
        <v>97624</v>
      </c>
      <c r="O20961">
        <v>11468</v>
      </c>
      <c r="P20961" t="s">
        <v>90983</v>
      </c>
    </row>
    <row r="20962" spans="1:16" x14ac:dyDescent="0.45">
      <c r="A20962" t="s">
        <v>10</v>
      </c>
      <c r="B20962" t="s">
        <v>5571</v>
      </c>
      <c r="C20962" t="s">
        <v>44327</v>
      </c>
      <c r="D20962" t="s">
        <v>5573</v>
      </c>
      <c r="E20962" t="s">
        <v>5574</v>
      </c>
      <c r="F20962" s="6">
        <v>3606.1417963121298</v>
      </c>
      <c r="G20962" t="s">
        <v>44328</v>
      </c>
      <c r="H20962" s="8">
        <v>2</v>
      </c>
      <c r="I20962" t="s">
        <v>16</v>
      </c>
      <c r="J20962" t="s">
        <v>16</v>
      </c>
      <c r="K20962">
        <v>116.73</v>
      </c>
      <c r="L20962" s="5">
        <v>0.84475699999999998</v>
      </c>
      <c r="M20962" s="1">
        <v>2.6603300000000001E-14</v>
      </c>
      <c r="N20962" t="s">
        <v>44329</v>
      </c>
      <c r="O20962">
        <v>14050</v>
      </c>
      <c r="P20962" t="s">
        <v>25</v>
      </c>
    </row>
    <row r="20963" spans="1:16" x14ac:dyDescent="0.45">
      <c r="A20963" t="s">
        <v>10</v>
      </c>
      <c r="B20963" t="s">
        <v>5571</v>
      </c>
      <c r="C20963" t="s">
        <v>48147</v>
      </c>
      <c r="D20963" t="s">
        <v>5573</v>
      </c>
      <c r="E20963" t="s">
        <v>5574</v>
      </c>
      <c r="F20963" s="6">
        <v>3606.1417963121298</v>
      </c>
      <c r="G20963" t="s">
        <v>48148</v>
      </c>
      <c r="H20963" s="8">
        <v>1</v>
      </c>
      <c r="I20963" t="s">
        <v>16</v>
      </c>
      <c r="J20963" t="s">
        <v>16</v>
      </c>
      <c r="K20963">
        <v>68.786000000000001</v>
      </c>
      <c r="L20963" s="5">
        <v>0.98382999999999998</v>
      </c>
      <c r="M20963">
        <v>1.13154E-2</v>
      </c>
      <c r="N20963" t="s">
        <v>48149</v>
      </c>
      <c r="O20963">
        <v>8375</v>
      </c>
      <c r="P20963" t="s">
        <v>438</v>
      </c>
    </row>
    <row r="20964" spans="1:16" x14ac:dyDescent="0.45">
      <c r="A20964" t="s">
        <v>89065</v>
      </c>
      <c r="B20964" t="s">
        <v>5571</v>
      </c>
      <c r="C20964" t="s">
        <v>102106</v>
      </c>
      <c r="D20964" t="s">
        <v>5573</v>
      </c>
      <c r="E20964" t="s">
        <v>5574</v>
      </c>
      <c r="F20964" s="6">
        <v>3606.1417963121298</v>
      </c>
      <c r="G20964" t="s">
        <v>102107</v>
      </c>
      <c r="H20964" s="8">
        <v>1</v>
      </c>
      <c r="I20964" t="s">
        <v>16</v>
      </c>
      <c r="J20964" t="s">
        <v>16</v>
      </c>
      <c r="K20964">
        <v>3.41</v>
      </c>
      <c r="L20964" s="5" t="s">
        <v>89070</v>
      </c>
      <c r="M20964">
        <v>1.259E-5</v>
      </c>
      <c r="N20964" t="s">
        <v>102108</v>
      </c>
      <c r="O20964">
        <v>9557</v>
      </c>
      <c r="P20964" t="s">
        <v>95184</v>
      </c>
    </row>
    <row r="20965" spans="1:16" x14ac:dyDescent="0.45">
      <c r="A20965" t="s">
        <v>89065</v>
      </c>
      <c r="B20965" t="s">
        <v>5571</v>
      </c>
      <c r="C20965" t="s">
        <v>102109</v>
      </c>
      <c r="D20965" t="s">
        <v>5573</v>
      </c>
      <c r="E20965" t="s">
        <v>5574</v>
      </c>
      <c r="F20965" s="6">
        <v>3606.1417963121298</v>
      </c>
      <c r="G20965" t="s">
        <v>102110</v>
      </c>
      <c r="H20965" s="8">
        <v>1</v>
      </c>
      <c r="I20965" t="s">
        <v>16</v>
      </c>
      <c r="J20965" t="s">
        <v>16</v>
      </c>
      <c r="K20965">
        <v>2.4900000000000002</v>
      </c>
      <c r="L20965" s="5" t="s">
        <v>89070</v>
      </c>
      <c r="M20965">
        <v>2.5510000000000001E-5</v>
      </c>
      <c r="N20965" t="s">
        <v>102111</v>
      </c>
      <c r="O20965">
        <v>9700</v>
      </c>
      <c r="P20965" t="s">
        <v>89098</v>
      </c>
    </row>
    <row r="20966" spans="1:16" x14ac:dyDescent="0.45">
      <c r="A20966" t="s">
        <v>89065</v>
      </c>
      <c r="B20966" t="s">
        <v>5571</v>
      </c>
      <c r="C20966" t="s">
        <v>104566</v>
      </c>
      <c r="D20966" t="s">
        <v>5573</v>
      </c>
      <c r="E20966" t="s">
        <v>5574</v>
      </c>
      <c r="F20966" s="6">
        <v>3606.1417963121298</v>
      </c>
      <c r="G20966" t="s">
        <v>104567</v>
      </c>
      <c r="H20966" s="8">
        <v>1</v>
      </c>
      <c r="I20966" t="s">
        <v>16</v>
      </c>
      <c r="J20966" t="s">
        <v>16</v>
      </c>
      <c r="K20966">
        <v>2.5099999999999998</v>
      </c>
      <c r="L20966" s="5" t="s">
        <v>89070</v>
      </c>
      <c r="M20966">
        <v>1.0759999999999999E-3</v>
      </c>
      <c r="N20966" t="s">
        <v>104568</v>
      </c>
      <c r="O20966">
        <v>17484</v>
      </c>
      <c r="P20966" t="s">
        <v>91192</v>
      </c>
    </row>
    <row r="20967" spans="1:16" x14ac:dyDescent="0.45">
      <c r="A20967" t="s">
        <v>10</v>
      </c>
      <c r="B20967" t="s">
        <v>5932</v>
      </c>
      <c r="C20967" t="s">
        <v>5933</v>
      </c>
      <c r="D20967" t="s">
        <v>5934</v>
      </c>
      <c r="E20967" t="s">
        <v>5935</v>
      </c>
      <c r="F20967" s="6">
        <v>2005.04932677938</v>
      </c>
      <c r="G20967" t="s">
        <v>5936</v>
      </c>
      <c r="H20967" s="8">
        <v>309</v>
      </c>
      <c r="I20967" t="s">
        <v>16</v>
      </c>
      <c r="J20967" t="s">
        <v>16</v>
      </c>
      <c r="K20967">
        <v>186.76</v>
      </c>
      <c r="L20967" s="5">
        <v>1</v>
      </c>
      <c r="M20967" s="1">
        <v>9.4368300000000005E-19</v>
      </c>
      <c r="N20967" t="s">
        <v>5937</v>
      </c>
      <c r="O20967">
        <v>14196</v>
      </c>
      <c r="P20967" t="s">
        <v>1203</v>
      </c>
    </row>
    <row r="20968" spans="1:16" x14ac:dyDescent="0.45">
      <c r="A20968" t="s">
        <v>10</v>
      </c>
      <c r="B20968" t="s">
        <v>5932</v>
      </c>
      <c r="C20968" t="s">
        <v>62941</v>
      </c>
      <c r="D20968" t="s">
        <v>5934</v>
      </c>
      <c r="E20968" t="s">
        <v>5935</v>
      </c>
      <c r="F20968" s="6">
        <v>2005.04932677938</v>
      </c>
      <c r="G20968" t="s">
        <v>62942</v>
      </c>
      <c r="H20968" s="8">
        <v>99</v>
      </c>
      <c r="I20968" t="s">
        <v>16</v>
      </c>
      <c r="J20968" t="s">
        <v>16</v>
      </c>
      <c r="K20968">
        <v>147.78</v>
      </c>
      <c r="L20968" s="5">
        <v>0.99987000000000004</v>
      </c>
      <c r="M20968" s="1">
        <v>3.6019599999999997E-11</v>
      </c>
      <c r="N20968" t="s">
        <v>62943</v>
      </c>
      <c r="O20968">
        <v>2214</v>
      </c>
      <c r="P20968" t="s">
        <v>1719</v>
      </c>
    </row>
    <row r="20969" spans="1:16" x14ac:dyDescent="0.45">
      <c r="A20969" t="s">
        <v>10</v>
      </c>
      <c r="B20969" t="s">
        <v>5932</v>
      </c>
      <c r="C20969" t="s">
        <v>40393</v>
      </c>
      <c r="D20969" t="s">
        <v>5934</v>
      </c>
      <c r="E20969" t="s">
        <v>5935</v>
      </c>
      <c r="F20969" s="6">
        <v>2005.04932677938</v>
      </c>
      <c r="G20969" t="s">
        <v>40394</v>
      </c>
      <c r="H20969" s="8">
        <v>42</v>
      </c>
      <c r="I20969" t="s">
        <v>16</v>
      </c>
      <c r="J20969" t="s">
        <v>16</v>
      </c>
      <c r="K20969">
        <v>146.30000000000001</v>
      </c>
      <c r="L20969" s="5">
        <v>0.99992800000000004</v>
      </c>
      <c r="M20969" s="1">
        <v>1.9652700000000001E-6</v>
      </c>
      <c r="N20969" t="s">
        <v>40395</v>
      </c>
      <c r="O20969">
        <v>9180</v>
      </c>
      <c r="P20969" t="s">
        <v>1356</v>
      </c>
    </row>
    <row r="20970" spans="1:16" x14ac:dyDescent="0.45">
      <c r="A20970" t="s">
        <v>10</v>
      </c>
      <c r="B20970" t="s">
        <v>5932</v>
      </c>
      <c r="C20970" t="s">
        <v>41876</v>
      </c>
      <c r="D20970" t="s">
        <v>5934</v>
      </c>
      <c r="E20970" t="s">
        <v>5935</v>
      </c>
      <c r="F20970" s="6">
        <v>2005.04932677938</v>
      </c>
      <c r="G20970" t="s">
        <v>41877</v>
      </c>
      <c r="H20970" s="8">
        <v>27</v>
      </c>
      <c r="I20970" t="s">
        <v>16</v>
      </c>
      <c r="J20970" t="s">
        <v>16</v>
      </c>
      <c r="K20970">
        <v>229.07</v>
      </c>
      <c r="L20970" s="5">
        <v>1</v>
      </c>
      <c r="M20970" s="1">
        <v>2.1986399999999999E-27</v>
      </c>
      <c r="N20970" t="s">
        <v>41878</v>
      </c>
      <c r="O20970">
        <v>11732</v>
      </c>
      <c r="P20970" t="s">
        <v>5245</v>
      </c>
    </row>
    <row r="20971" spans="1:16" x14ac:dyDescent="0.45">
      <c r="A20971" t="s">
        <v>10</v>
      </c>
      <c r="B20971" t="s">
        <v>5932</v>
      </c>
      <c r="C20971" t="s">
        <v>20493</v>
      </c>
      <c r="D20971" t="s">
        <v>5934</v>
      </c>
      <c r="E20971" t="s">
        <v>5935</v>
      </c>
      <c r="F20971" s="6">
        <v>2005.04932677938</v>
      </c>
      <c r="G20971" t="s">
        <v>20494</v>
      </c>
      <c r="H20971" s="8">
        <v>20</v>
      </c>
      <c r="I20971" t="s">
        <v>16</v>
      </c>
      <c r="J20971" t="s">
        <v>16</v>
      </c>
      <c r="K20971">
        <v>156.91999999999999</v>
      </c>
      <c r="L20971" s="5">
        <v>0.76219400000000004</v>
      </c>
      <c r="M20971" s="1">
        <v>1.66859E-18</v>
      </c>
      <c r="N20971" t="s">
        <v>20495</v>
      </c>
      <c r="O20971">
        <v>4410</v>
      </c>
      <c r="P20971" t="s">
        <v>20496</v>
      </c>
    </row>
    <row r="20972" spans="1:16" x14ac:dyDescent="0.45">
      <c r="A20972" t="s">
        <v>10</v>
      </c>
      <c r="B20972" t="s">
        <v>5932</v>
      </c>
      <c r="C20972" t="s">
        <v>15133</v>
      </c>
      <c r="D20972" t="s">
        <v>5934</v>
      </c>
      <c r="E20972" t="s">
        <v>5935</v>
      </c>
      <c r="F20972" s="6">
        <v>2005.04932677938</v>
      </c>
      <c r="G20972" t="s">
        <v>15134</v>
      </c>
      <c r="H20972" s="8">
        <v>18</v>
      </c>
      <c r="I20972" t="s">
        <v>16</v>
      </c>
      <c r="J20972" t="s">
        <v>16</v>
      </c>
      <c r="K20972">
        <v>117.4</v>
      </c>
      <c r="L20972" s="5">
        <v>0.99996700000000005</v>
      </c>
      <c r="M20972" s="1">
        <v>1.32083E-5</v>
      </c>
      <c r="N20972" t="s">
        <v>15135</v>
      </c>
      <c r="O20972">
        <v>8478</v>
      </c>
      <c r="P20972" t="s">
        <v>8809</v>
      </c>
    </row>
    <row r="20973" spans="1:16" x14ac:dyDescent="0.45">
      <c r="A20973" t="s">
        <v>89065</v>
      </c>
      <c r="B20973" t="s">
        <v>5932</v>
      </c>
      <c r="C20973" t="s">
        <v>93473</v>
      </c>
      <c r="D20973" t="s">
        <v>5934</v>
      </c>
      <c r="E20973" t="s">
        <v>5935</v>
      </c>
      <c r="F20973" s="6">
        <v>2005.04932677938</v>
      </c>
      <c r="G20973" t="s">
        <v>93474</v>
      </c>
      <c r="H20973" s="8">
        <v>8</v>
      </c>
      <c r="I20973" t="s">
        <v>16</v>
      </c>
      <c r="J20973" t="s">
        <v>16</v>
      </c>
      <c r="K20973">
        <v>4.6100000000000003</v>
      </c>
      <c r="L20973" s="5" t="s">
        <v>89070</v>
      </c>
      <c r="M20973">
        <v>0</v>
      </c>
      <c r="N20973" t="s">
        <v>93475</v>
      </c>
      <c r="O20973">
        <v>1839</v>
      </c>
      <c r="P20973" t="s">
        <v>89319</v>
      </c>
    </row>
    <row r="20974" spans="1:16" x14ac:dyDescent="0.45">
      <c r="A20974" t="s">
        <v>10</v>
      </c>
      <c r="B20974" t="s">
        <v>5932</v>
      </c>
      <c r="C20974" t="s">
        <v>19145</v>
      </c>
      <c r="D20974" t="s">
        <v>5934</v>
      </c>
      <c r="E20974" t="s">
        <v>5935</v>
      </c>
      <c r="F20974" s="6">
        <v>2005.04932677938</v>
      </c>
      <c r="G20974" t="s">
        <v>19146</v>
      </c>
      <c r="H20974" s="8">
        <v>4</v>
      </c>
      <c r="I20974" t="s">
        <v>16</v>
      </c>
      <c r="J20974" t="s">
        <v>16</v>
      </c>
      <c r="K20974">
        <v>106.42</v>
      </c>
      <c r="L20974" s="5">
        <v>0.89488999999999996</v>
      </c>
      <c r="M20974" s="1">
        <v>7.9448699999999996E-8</v>
      </c>
      <c r="N20974" t="s">
        <v>19147</v>
      </c>
      <c r="O20974">
        <v>11957</v>
      </c>
      <c r="P20974" t="s">
        <v>2334</v>
      </c>
    </row>
    <row r="20975" spans="1:16" x14ac:dyDescent="0.45">
      <c r="A20975" t="s">
        <v>89065</v>
      </c>
      <c r="B20975" t="s">
        <v>5932</v>
      </c>
      <c r="C20975" t="s">
        <v>95565</v>
      </c>
      <c r="D20975" t="s">
        <v>5934</v>
      </c>
      <c r="E20975" t="s">
        <v>5935</v>
      </c>
      <c r="F20975" s="6">
        <v>2005.04932677938</v>
      </c>
      <c r="G20975" t="s">
        <v>95566</v>
      </c>
      <c r="H20975" s="8">
        <v>4</v>
      </c>
      <c r="I20975" t="s">
        <v>16</v>
      </c>
      <c r="J20975" t="s">
        <v>16</v>
      </c>
      <c r="K20975">
        <v>2.15</v>
      </c>
      <c r="L20975" s="5" t="s">
        <v>89070</v>
      </c>
      <c r="M20975">
        <v>4.5890000000000002E-3</v>
      </c>
      <c r="N20975" t="s">
        <v>95567</v>
      </c>
      <c r="O20975">
        <v>11951</v>
      </c>
      <c r="P20975" t="s">
        <v>93081</v>
      </c>
    </row>
    <row r="20976" spans="1:16" x14ac:dyDescent="0.45">
      <c r="A20976" t="s">
        <v>10</v>
      </c>
      <c r="B20976" t="s">
        <v>5932</v>
      </c>
      <c r="C20976" t="s">
        <v>68918</v>
      </c>
      <c r="D20976" t="s">
        <v>5934</v>
      </c>
      <c r="E20976" t="s">
        <v>5935</v>
      </c>
      <c r="F20976" s="6">
        <v>2005.04932677938</v>
      </c>
      <c r="G20976" t="s">
        <v>68919</v>
      </c>
      <c r="H20976" s="8">
        <v>3</v>
      </c>
      <c r="I20976" t="s">
        <v>16</v>
      </c>
      <c r="J20976" t="s">
        <v>16</v>
      </c>
      <c r="K20976">
        <v>139.58000000000001</v>
      </c>
      <c r="L20976" s="5">
        <v>0.91288100000000005</v>
      </c>
      <c r="M20976" s="1">
        <v>1.3347299999999999E-12</v>
      </c>
      <c r="N20976" t="s">
        <v>68920</v>
      </c>
      <c r="O20976">
        <v>12624</v>
      </c>
      <c r="P20976" t="s">
        <v>5449</v>
      </c>
    </row>
    <row r="20977" spans="1:16" x14ac:dyDescent="0.45">
      <c r="A20977" t="s">
        <v>89065</v>
      </c>
      <c r="B20977" t="s">
        <v>5932</v>
      </c>
      <c r="C20977" t="s">
        <v>98580</v>
      </c>
      <c r="D20977" t="s">
        <v>5934</v>
      </c>
      <c r="E20977" t="s">
        <v>5935</v>
      </c>
      <c r="F20977" s="6">
        <v>2005.04932677938</v>
      </c>
      <c r="G20977" t="s">
        <v>98581</v>
      </c>
      <c r="H20977" s="8">
        <v>2</v>
      </c>
      <c r="I20977" t="s">
        <v>16</v>
      </c>
      <c r="J20977" t="s">
        <v>16</v>
      </c>
      <c r="K20977">
        <v>2.42</v>
      </c>
      <c r="L20977" s="5" t="s">
        <v>89070</v>
      </c>
      <c r="M20977">
        <v>1.1659999999999999E-3</v>
      </c>
      <c r="N20977" t="s">
        <v>89967</v>
      </c>
      <c r="O20977">
        <v>9999</v>
      </c>
      <c r="P20977" t="s">
        <v>89558</v>
      </c>
    </row>
    <row r="20978" spans="1:16" x14ac:dyDescent="0.45">
      <c r="A20978" t="s">
        <v>89065</v>
      </c>
      <c r="B20978" t="s">
        <v>5932</v>
      </c>
      <c r="C20978" t="s">
        <v>100396</v>
      </c>
      <c r="D20978" t="s">
        <v>5934</v>
      </c>
      <c r="E20978" t="s">
        <v>5935</v>
      </c>
      <c r="F20978" s="6">
        <v>2005.04932677938</v>
      </c>
      <c r="G20978" t="s">
        <v>100397</v>
      </c>
      <c r="H20978" s="8">
        <v>2</v>
      </c>
      <c r="I20978" t="s">
        <v>16</v>
      </c>
      <c r="J20978" t="s">
        <v>16</v>
      </c>
      <c r="K20978">
        <v>3.95</v>
      </c>
      <c r="L20978" s="5" t="s">
        <v>89070</v>
      </c>
      <c r="M20978">
        <v>0</v>
      </c>
      <c r="N20978" t="s">
        <v>100398</v>
      </c>
      <c r="O20978">
        <v>924</v>
      </c>
      <c r="P20978" t="s">
        <v>100399</v>
      </c>
    </row>
    <row r="20979" spans="1:16" x14ac:dyDescent="0.45">
      <c r="A20979" t="s">
        <v>89065</v>
      </c>
      <c r="B20979" t="s">
        <v>5932</v>
      </c>
      <c r="C20979" t="s">
        <v>101334</v>
      </c>
      <c r="D20979" t="s">
        <v>5934</v>
      </c>
      <c r="E20979" t="s">
        <v>5935</v>
      </c>
      <c r="F20979" s="6">
        <v>2005.04932677938</v>
      </c>
      <c r="G20979" t="s">
        <v>101335</v>
      </c>
      <c r="H20979" s="8">
        <v>2</v>
      </c>
      <c r="I20979" t="s">
        <v>16</v>
      </c>
      <c r="J20979" t="s">
        <v>16</v>
      </c>
      <c r="K20979">
        <v>2.21</v>
      </c>
      <c r="L20979" s="5" t="s">
        <v>89070</v>
      </c>
      <c r="M20979">
        <v>2.209E-3</v>
      </c>
      <c r="N20979" t="s">
        <v>101336</v>
      </c>
      <c r="O20979">
        <v>12789</v>
      </c>
      <c r="P20979" t="s">
        <v>95317</v>
      </c>
    </row>
    <row r="20980" spans="1:16" x14ac:dyDescent="0.45">
      <c r="A20980" t="s">
        <v>10</v>
      </c>
      <c r="B20980" t="s">
        <v>5932</v>
      </c>
      <c r="C20980" t="s">
        <v>21700</v>
      </c>
      <c r="D20980" t="s">
        <v>5934</v>
      </c>
      <c r="E20980" t="s">
        <v>5935</v>
      </c>
      <c r="F20980" s="6">
        <v>2005.04932677938</v>
      </c>
      <c r="G20980" t="s">
        <v>21701</v>
      </c>
      <c r="H20980" s="8">
        <v>1</v>
      </c>
      <c r="I20980" t="s">
        <v>16</v>
      </c>
      <c r="J20980" t="s">
        <v>16</v>
      </c>
      <c r="K20980">
        <v>107.78</v>
      </c>
      <c r="L20980" s="5">
        <v>0.70737799999999995</v>
      </c>
      <c r="M20980">
        <v>3.3873399999999999E-4</v>
      </c>
      <c r="N20980" t="s">
        <v>21702</v>
      </c>
      <c r="O20980">
        <v>11703</v>
      </c>
      <c r="P20980" t="s">
        <v>1059</v>
      </c>
    </row>
    <row r="20981" spans="1:16" x14ac:dyDescent="0.45">
      <c r="A20981" t="s">
        <v>10</v>
      </c>
      <c r="B20981" t="s">
        <v>5932</v>
      </c>
      <c r="C20981" t="s">
        <v>45281</v>
      </c>
      <c r="D20981" t="s">
        <v>5934</v>
      </c>
      <c r="E20981" t="s">
        <v>5935</v>
      </c>
      <c r="F20981" s="6">
        <v>2005.04932677938</v>
      </c>
      <c r="G20981" t="s">
        <v>45282</v>
      </c>
      <c r="H20981" s="8">
        <v>1</v>
      </c>
      <c r="I20981" t="s">
        <v>16</v>
      </c>
      <c r="J20981" t="s">
        <v>16</v>
      </c>
      <c r="K20981">
        <v>85.536000000000001</v>
      </c>
      <c r="L20981" s="5">
        <v>0.86901099999999998</v>
      </c>
      <c r="M20981">
        <v>3.5828900000000002E-4</v>
      </c>
      <c r="N20981" t="s">
        <v>45283</v>
      </c>
      <c r="O20981">
        <v>6037</v>
      </c>
      <c r="P20981" t="s">
        <v>1356</v>
      </c>
    </row>
    <row r="20982" spans="1:16" x14ac:dyDescent="0.45">
      <c r="A20982" t="s">
        <v>89065</v>
      </c>
      <c r="B20982" t="s">
        <v>5932</v>
      </c>
      <c r="C20982" t="s">
        <v>103551</v>
      </c>
      <c r="D20982" t="s">
        <v>5934</v>
      </c>
      <c r="E20982" t="s">
        <v>5935</v>
      </c>
      <c r="F20982" s="6">
        <v>2005.04932677938</v>
      </c>
      <c r="G20982" t="s">
        <v>103552</v>
      </c>
      <c r="H20982" s="8">
        <v>1</v>
      </c>
      <c r="I20982" t="s">
        <v>16</v>
      </c>
      <c r="J20982" t="s">
        <v>16</v>
      </c>
      <c r="K20982">
        <v>2.2400000000000002</v>
      </c>
      <c r="L20982" s="5" t="s">
        <v>89070</v>
      </c>
      <c r="M20982">
        <v>9.8469999999999999E-3</v>
      </c>
      <c r="N20982" t="s">
        <v>103553</v>
      </c>
      <c r="O20982">
        <v>3387</v>
      </c>
      <c r="P20982" t="s">
        <v>95680</v>
      </c>
    </row>
    <row r="20983" spans="1:16" x14ac:dyDescent="0.45">
      <c r="A20983" t="s">
        <v>89065</v>
      </c>
      <c r="B20983" t="s">
        <v>5932</v>
      </c>
      <c r="C20983" t="s">
        <v>109549</v>
      </c>
      <c r="D20983" t="s">
        <v>5934</v>
      </c>
      <c r="E20983" t="s">
        <v>5935</v>
      </c>
      <c r="F20983" s="6">
        <v>2005.04932677938</v>
      </c>
      <c r="G20983" t="s">
        <v>109550</v>
      </c>
      <c r="H20983" s="8">
        <v>1</v>
      </c>
      <c r="I20983" t="s">
        <v>16</v>
      </c>
      <c r="J20983" t="s">
        <v>16</v>
      </c>
      <c r="K20983">
        <v>2.84</v>
      </c>
      <c r="L20983" s="5" t="s">
        <v>89070</v>
      </c>
      <c r="M20983">
        <v>1.1250000000000001E-5</v>
      </c>
      <c r="N20983" t="s">
        <v>109551</v>
      </c>
      <c r="O20983">
        <v>9964</v>
      </c>
      <c r="P20983" t="s">
        <v>90668</v>
      </c>
    </row>
    <row r="20984" spans="1:16" x14ac:dyDescent="0.45">
      <c r="A20984" t="s">
        <v>89065</v>
      </c>
      <c r="B20984" t="s">
        <v>10740</v>
      </c>
      <c r="C20984" t="s">
        <v>99956</v>
      </c>
      <c r="D20984" t="s">
        <v>10742</v>
      </c>
      <c r="E20984" t="s">
        <v>10743</v>
      </c>
      <c r="F20984" s="6">
        <v>2610.4810155333298</v>
      </c>
      <c r="G20984" t="s">
        <v>99957</v>
      </c>
      <c r="H20984" s="8">
        <v>2</v>
      </c>
      <c r="I20984" t="s">
        <v>16</v>
      </c>
      <c r="J20984" t="s">
        <v>16</v>
      </c>
      <c r="K20984">
        <v>2.4900000000000002</v>
      </c>
      <c r="L20984" s="5" t="s">
        <v>89070</v>
      </c>
      <c r="M20984">
        <v>2.7629999999999998E-3</v>
      </c>
      <c r="N20984" t="s">
        <v>99958</v>
      </c>
      <c r="O20984">
        <v>2457</v>
      </c>
      <c r="P20984" t="s">
        <v>96166</v>
      </c>
    </row>
    <row r="20985" spans="1:16" x14ac:dyDescent="0.45">
      <c r="A20985" t="s">
        <v>10</v>
      </c>
      <c r="B20985" t="s">
        <v>10740</v>
      </c>
      <c r="C20985" t="s">
        <v>10741</v>
      </c>
      <c r="D20985" t="s">
        <v>10742</v>
      </c>
      <c r="E20985" t="s">
        <v>10743</v>
      </c>
      <c r="F20985" s="6">
        <v>2610.4810155333298</v>
      </c>
      <c r="G20985" t="s">
        <v>10744</v>
      </c>
      <c r="H20985" s="8">
        <v>1</v>
      </c>
      <c r="I20985" t="s">
        <v>16</v>
      </c>
      <c r="J20985" t="s">
        <v>16</v>
      </c>
      <c r="K20985">
        <v>49.332999999999998</v>
      </c>
      <c r="L20985" s="5">
        <v>0.99473400000000001</v>
      </c>
      <c r="M20985">
        <v>2.98128E-2</v>
      </c>
      <c r="N20985" t="s">
        <v>10745</v>
      </c>
      <c r="O20985">
        <v>3559</v>
      </c>
      <c r="P20985" t="s">
        <v>1935</v>
      </c>
    </row>
    <row r="20986" spans="1:16" x14ac:dyDescent="0.45">
      <c r="A20986" t="s">
        <v>10</v>
      </c>
      <c r="B20986" t="s">
        <v>10740</v>
      </c>
      <c r="C20986" t="s">
        <v>40568</v>
      </c>
      <c r="D20986" t="s">
        <v>10742</v>
      </c>
      <c r="E20986" t="s">
        <v>10743</v>
      </c>
      <c r="F20986" s="6">
        <v>2610.4810155333298</v>
      </c>
      <c r="G20986" t="s">
        <v>40569</v>
      </c>
      <c r="H20986" s="8">
        <v>1</v>
      </c>
      <c r="I20986" t="s">
        <v>16</v>
      </c>
      <c r="J20986" t="s">
        <v>16</v>
      </c>
      <c r="K20986">
        <v>101.75</v>
      </c>
      <c r="L20986" s="5">
        <v>0.98284099999999996</v>
      </c>
      <c r="M20986" s="1">
        <v>2.1256099999999999E-6</v>
      </c>
      <c r="N20986" t="s">
        <v>40570</v>
      </c>
      <c r="O20986">
        <v>10039</v>
      </c>
      <c r="P20986" t="s">
        <v>961</v>
      </c>
    </row>
    <row r="20987" spans="1:16" x14ac:dyDescent="0.45">
      <c r="A20987" t="s">
        <v>10</v>
      </c>
      <c r="B20987" t="s">
        <v>9623</v>
      </c>
      <c r="C20987" t="s">
        <v>110389</v>
      </c>
      <c r="D20987" t="s">
        <v>9625</v>
      </c>
      <c r="E20987" t="s">
        <v>9626</v>
      </c>
      <c r="F20987" s="6">
        <v>2216.5069584617299</v>
      </c>
      <c r="G20987" t="s">
        <v>110390</v>
      </c>
      <c r="H20987" s="8" t="s">
        <v>121533</v>
      </c>
      <c r="I20987" t="s">
        <v>89092</v>
      </c>
      <c r="J20987" t="s">
        <v>16</v>
      </c>
      <c r="K20987">
        <v>83.197999999999993</v>
      </c>
      <c r="L20987" s="5">
        <v>0.32906999999999997</v>
      </c>
      <c r="M20987" s="1">
        <v>4.6804500000000002E-11</v>
      </c>
      <c r="N20987" t="s">
        <v>110391</v>
      </c>
      <c r="O20987">
        <v>18751</v>
      </c>
      <c r="P20987" t="s">
        <v>404</v>
      </c>
    </row>
    <row r="20988" spans="1:16" x14ac:dyDescent="0.45">
      <c r="A20988" t="s">
        <v>10</v>
      </c>
      <c r="B20988" t="s">
        <v>9623</v>
      </c>
      <c r="C20988" t="s">
        <v>119743</v>
      </c>
      <c r="D20988" t="s">
        <v>9625</v>
      </c>
      <c r="E20988" t="s">
        <v>9626</v>
      </c>
      <c r="F20988" s="6">
        <v>2216.5069584617299</v>
      </c>
      <c r="G20988" t="s">
        <v>119744</v>
      </c>
      <c r="H20988" s="8" t="s">
        <v>121533</v>
      </c>
      <c r="I20988" t="s">
        <v>89092</v>
      </c>
      <c r="J20988" t="s">
        <v>16</v>
      </c>
      <c r="K20988">
        <v>89.846000000000004</v>
      </c>
      <c r="L20988" s="5">
        <v>0.45767200000000002</v>
      </c>
      <c r="M20988" s="1">
        <v>1.11476E-7</v>
      </c>
      <c r="N20988" t="s">
        <v>114417</v>
      </c>
      <c r="O20988">
        <v>8262</v>
      </c>
      <c r="P20988" t="s">
        <v>2020</v>
      </c>
    </row>
    <row r="20989" spans="1:16" x14ac:dyDescent="0.45">
      <c r="A20989" t="s">
        <v>10</v>
      </c>
      <c r="B20989" t="s">
        <v>9623</v>
      </c>
      <c r="C20989" t="s">
        <v>9624</v>
      </c>
      <c r="D20989" t="s">
        <v>9625</v>
      </c>
      <c r="E20989" t="s">
        <v>9626</v>
      </c>
      <c r="F20989" s="6">
        <v>2216.5069584617299</v>
      </c>
      <c r="G20989" t="s">
        <v>9627</v>
      </c>
      <c r="H20989" s="8">
        <v>84</v>
      </c>
      <c r="I20989" t="s">
        <v>16</v>
      </c>
      <c r="J20989" t="s">
        <v>16</v>
      </c>
      <c r="K20989">
        <v>230.67</v>
      </c>
      <c r="L20989" s="5">
        <v>0.99963400000000002</v>
      </c>
      <c r="M20989" s="1">
        <v>9.5679499999999999E-37</v>
      </c>
      <c r="N20989" t="s">
        <v>9628</v>
      </c>
      <c r="O20989">
        <v>10064</v>
      </c>
      <c r="P20989" t="s">
        <v>340</v>
      </c>
    </row>
    <row r="20990" spans="1:16" x14ac:dyDescent="0.45">
      <c r="A20990" t="s">
        <v>10</v>
      </c>
      <c r="B20990" t="s">
        <v>9623</v>
      </c>
      <c r="C20990" t="s">
        <v>55813</v>
      </c>
      <c r="D20990" t="s">
        <v>9625</v>
      </c>
      <c r="E20990" t="s">
        <v>9626</v>
      </c>
      <c r="F20990" s="6">
        <v>2216.5069584617299</v>
      </c>
      <c r="G20990" t="s">
        <v>55814</v>
      </c>
      <c r="H20990" s="8">
        <v>28</v>
      </c>
      <c r="I20990" t="s">
        <v>16</v>
      </c>
      <c r="J20990" t="s">
        <v>16</v>
      </c>
      <c r="K20990">
        <v>138.84</v>
      </c>
      <c r="L20990" s="5">
        <v>0.76586600000000005</v>
      </c>
      <c r="M20990" s="1">
        <v>7.3523800000000004E-25</v>
      </c>
      <c r="N20990" t="s">
        <v>55815</v>
      </c>
      <c r="O20990">
        <v>14721</v>
      </c>
      <c r="P20990" t="s">
        <v>2511</v>
      </c>
    </row>
    <row r="20991" spans="1:16" x14ac:dyDescent="0.45">
      <c r="A20991" t="s">
        <v>10</v>
      </c>
      <c r="B20991" t="s">
        <v>9623</v>
      </c>
      <c r="C20991" t="s">
        <v>86435</v>
      </c>
      <c r="D20991" t="s">
        <v>9625</v>
      </c>
      <c r="E20991" t="s">
        <v>9626</v>
      </c>
      <c r="F20991" s="6">
        <v>2216.5069584617299</v>
      </c>
      <c r="G20991" t="s">
        <v>86436</v>
      </c>
      <c r="H20991" s="8">
        <v>20</v>
      </c>
      <c r="I20991" t="s">
        <v>16</v>
      </c>
      <c r="J20991" t="s">
        <v>16</v>
      </c>
      <c r="K20991">
        <v>162.49</v>
      </c>
      <c r="L20991" s="5">
        <v>0.99591300000000005</v>
      </c>
      <c r="M20991" s="1">
        <v>5.7407600000000001E-22</v>
      </c>
      <c r="N20991" t="s">
        <v>86437</v>
      </c>
      <c r="O20991">
        <v>19727</v>
      </c>
      <c r="P20991" t="s">
        <v>1835</v>
      </c>
    </row>
    <row r="20992" spans="1:16" x14ac:dyDescent="0.45">
      <c r="A20992" t="s">
        <v>10</v>
      </c>
      <c r="B20992" t="s">
        <v>9623</v>
      </c>
      <c r="C20992" t="s">
        <v>114415</v>
      </c>
      <c r="D20992" t="s">
        <v>9625</v>
      </c>
      <c r="E20992" t="s">
        <v>9626</v>
      </c>
      <c r="F20992" s="6">
        <v>2216.5069584617299</v>
      </c>
      <c r="G20992" t="s">
        <v>114416</v>
      </c>
      <c r="H20992" s="8">
        <v>7</v>
      </c>
      <c r="I20992" t="s">
        <v>89092</v>
      </c>
      <c r="J20992" t="s">
        <v>16</v>
      </c>
      <c r="K20992">
        <v>89.846000000000004</v>
      </c>
      <c r="L20992" s="5">
        <v>0.45767200000000002</v>
      </c>
      <c r="M20992" s="1">
        <v>1.11476E-7</v>
      </c>
      <c r="N20992" t="s">
        <v>114417</v>
      </c>
      <c r="O20992">
        <v>8262</v>
      </c>
      <c r="P20992" t="s">
        <v>2020</v>
      </c>
    </row>
    <row r="20993" spans="1:16" x14ac:dyDescent="0.45">
      <c r="A20993" t="s">
        <v>10</v>
      </c>
      <c r="B20993" t="s">
        <v>9623</v>
      </c>
      <c r="C20993" t="s">
        <v>53555</v>
      </c>
      <c r="D20993" t="s">
        <v>9625</v>
      </c>
      <c r="E20993" t="s">
        <v>9626</v>
      </c>
      <c r="F20993" s="6">
        <v>2216.5069584617299</v>
      </c>
      <c r="G20993" t="s">
        <v>53556</v>
      </c>
      <c r="H20993" s="8">
        <v>5</v>
      </c>
      <c r="I20993" t="s">
        <v>16</v>
      </c>
      <c r="J20993" t="s">
        <v>16</v>
      </c>
      <c r="K20993">
        <v>82.765000000000001</v>
      </c>
      <c r="L20993" s="5">
        <v>0.99597899999999995</v>
      </c>
      <c r="M20993" s="1">
        <v>1.8063799999999999E-10</v>
      </c>
      <c r="N20993" t="s">
        <v>53557</v>
      </c>
      <c r="O20993">
        <v>13346</v>
      </c>
      <c r="P20993" t="s">
        <v>807</v>
      </c>
    </row>
    <row r="20994" spans="1:16" x14ac:dyDescent="0.45">
      <c r="A20994" t="s">
        <v>89065</v>
      </c>
      <c r="B20994" t="s">
        <v>9623</v>
      </c>
      <c r="C20994" t="s">
        <v>97726</v>
      </c>
      <c r="D20994" t="s">
        <v>9625</v>
      </c>
      <c r="E20994" t="s">
        <v>9626</v>
      </c>
      <c r="F20994" s="6">
        <v>2216.5069584617299</v>
      </c>
      <c r="G20994" t="s">
        <v>97727</v>
      </c>
      <c r="H20994" s="8">
        <v>3</v>
      </c>
      <c r="I20994" t="s">
        <v>16</v>
      </c>
      <c r="J20994" t="s">
        <v>16</v>
      </c>
      <c r="K20994">
        <v>4.82</v>
      </c>
      <c r="L20994" s="5" t="s">
        <v>89070</v>
      </c>
      <c r="M20994">
        <v>1.516E-3</v>
      </c>
      <c r="N20994" t="s">
        <v>97728</v>
      </c>
      <c r="O20994">
        <v>20144</v>
      </c>
      <c r="P20994" t="s">
        <v>94298</v>
      </c>
    </row>
    <row r="20995" spans="1:16" x14ac:dyDescent="0.45">
      <c r="A20995" t="s">
        <v>10</v>
      </c>
      <c r="B20995" t="s">
        <v>9623</v>
      </c>
      <c r="C20995" t="s">
        <v>116316</v>
      </c>
      <c r="D20995" t="s">
        <v>9625</v>
      </c>
      <c r="E20995" t="s">
        <v>9626</v>
      </c>
      <c r="F20995" s="6">
        <v>2216.5069584617299</v>
      </c>
      <c r="G20995" t="s">
        <v>116317</v>
      </c>
      <c r="H20995" s="8">
        <v>3</v>
      </c>
      <c r="I20995" t="s">
        <v>89092</v>
      </c>
      <c r="J20995" t="s">
        <v>16</v>
      </c>
      <c r="K20995">
        <v>83.197999999999993</v>
      </c>
      <c r="L20995" s="5">
        <v>0.32906999999999997</v>
      </c>
      <c r="M20995" s="1">
        <v>4.6804500000000002E-11</v>
      </c>
      <c r="N20995" t="s">
        <v>110391</v>
      </c>
      <c r="O20995">
        <v>18751</v>
      </c>
      <c r="P20995" t="s">
        <v>404</v>
      </c>
    </row>
    <row r="20996" spans="1:16" x14ac:dyDescent="0.45">
      <c r="A20996" t="s">
        <v>89065</v>
      </c>
      <c r="B20996" t="s">
        <v>9623</v>
      </c>
      <c r="C20996" t="s">
        <v>103521</v>
      </c>
      <c r="D20996" t="s">
        <v>9625</v>
      </c>
      <c r="E20996" t="s">
        <v>9626</v>
      </c>
      <c r="F20996" s="6">
        <v>2216.5069584617299</v>
      </c>
      <c r="G20996" t="s">
        <v>103522</v>
      </c>
      <c r="H20996" s="8">
        <v>1</v>
      </c>
      <c r="I20996" t="s">
        <v>16</v>
      </c>
      <c r="J20996" t="s">
        <v>16</v>
      </c>
      <c r="K20996">
        <v>3.31</v>
      </c>
      <c r="L20996" s="5" t="s">
        <v>89070</v>
      </c>
      <c r="M20996">
        <v>9.0229999999999995E-5</v>
      </c>
      <c r="N20996" t="s">
        <v>103523</v>
      </c>
      <c r="O20996">
        <v>9635</v>
      </c>
      <c r="P20996" t="s">
        <v>103524</v>
      </c>
    </row>
    <row r="20997" spans="1:16" x14ac:dyDescent="0.45">
      <c r="A20997" t="s">
        <v>10</v>
      </c>
      <c r="B20997" t="s">
        <v>9623</v>
      </c>
      <c r="C20997" t="s">
        <v>116536</v>
      </c>
      <c r="D20997" t="s">
        <v>9625</v>
      </c>
      <c r="E20997" t="s">
        <v>9626</v>
      </c>
      <c r="F20997" s="6">
        <v>2216.5069584617299</v>
      </c>
      <c r="G20997" t="s">
        <v>116537</v>
      </c>
      <c r="H20997" s="8">
        <v>1</v>
      </c>
      <c r="I20997" t="s">
        <v>89092</v>
      </c>
      <c r="J20997" t="s">
        <v>16</v>
      </c>
      <c r="K20997">
        <v>60.95</v>
      </c>
      <c r="L20997" s="5">
        <v>0.60640899999999998</v>
      </c>
      <c r="M20997" s="1">
        <v>6.1356299999999997E-6</v>
      </c>
      <c r="N20997" t="s">
        <v>116538</v>
      </c>
      <c r="O20997">
        <v>8022</v>
      </c>
      <c r="P20997" t="s">
        <v>1917</v>
      </c>
    </row>
    <row r="20998" spans="1:16" x14ac:dyDescent="0.45">
      <c r="A20998" t="s">
        <v>89065</v>
      </c>
      <c r="B20998" t="s">
        <v>18776</v>
      </c>
      <c r="C20998" t="s">
        <v>90528</v>
      </c>
      <c r="D20998" t="s">
        <v>18778</v>
      </c>
      <c r="E20998" t="s">
        <v>18779</v>
      </c>
      <c r="F20998" s="6">
        <v>2268.0182754933599</v>
      </c>
      <c r="G20998" t="s">
        <v>90529</v>
      </c>
      <c r="H20998" s="8">
        <v>36</v>
      </c>
      <c r="I20998" t="s">
        <v>16</v>
      </c>
      <c r="J20998" t="s">
        <v>16</v>
      </c>
      <c r="K20998">
        <v>2.77</v>
      </c>
      <c r="L20998" s="5" t="s">
        <v>89070</v>
      </c>
      <c r="M20998">
        <v>0</v>
      </c>
      <c r="N20998" t="s">
        <v>90530</v>
      </c>
      <c r="O20998">
        <v>19103</v>
      </c>
      <c r="P20998" t="s">
        <v>89098</v>
      </c>
    </row>
    <row r="20999" spans="1:16" x14ac:dyDescent="0.45">
      <c r="A20999" t="s">
        <v>89065</v>
      </c>
      <c r="B20999" t="s">
        <v>18776</v>
      </c>
      <c r="C20999" t="s">
        <v>90575</v>
      </c>
      <c r="D20999" t="s">
        <v>18778</v>
      </c>
      <c r="E20999" t="s">
        <v>18779</v>
      </c>
      <c r="F20999" s="6">
        <v>2268.0182754933599</v>
      </c>
      <c r="G20999" t="s">
        <v>90576</v>
      </c>
      <c r="H20999" s="8">
        <v>35</v>
      </c>
      <c r="I20999" t="s">
        <v>16</v>
      </c>
      <c r="J20999" t="s">
        <v>16</v>
      </c>
      <c r="K20999">
        <v>4.07</v>
      </c>
      <c r="L20999" s="5" t="s">
        <v>89070</v>
      </c>
      <c r="M20999">
        <v>0</v>
      </c>
      <c r="N20999" t="s">
        <v>90577</v>
      </c>
      <c r="O20999">
        <v>19013</v>
      </c>
      <c r="P20999" t="s">
        <v>89424</v>
      </c>
    </row>
    <row r="21000" spans="1:16" x14ac:dyDescent="0.45">
      <c r="A21000" t="s">
        <v>10</v>
      </c>
      <c r="B21000" t="s">
        <v>18776</v>
      </c>
      <c r="C21000" t="s">
        <v>36679</v>
      </c>
      <c r="D21000" t="s">
        <v>18778</v>
      </c>
      <c r="E21000" t="s">
        <v>18779</v>
      </c>
      <c r="F21000" s="6">
        <v>2268.0182754933599</v>
      </c>
      <c r="G21000" t="s">
        <v>36680</v>
      </c>
      <c r="H21000" s="8">
        <v>29</v>
      </c>
      <c r="I21000" t="s">
        <v>16</v>
      </c>
      <c r="J21000" t="s">
        <v>16</v>
      </c>
      <c r="K21000">
        <v>189.33</v>
      </c>
      <c r="L21000" s="5">
        <v>0.83523800000000004</v>
      </c>
      <c r="M21000" s="1">
        <v>3.0676500000000001E-33</v>
      </c>
      <c r="N21000" t="s">
        <v>36681</v>
      </c>
      <c r="O21000">
        <v>17432</v>
      </c>
      <c r="P21000" t="s">
        <v>5577</v>
      </c>
    </row>
    <row r="21001" spans="1:16" x14ac:dyDescent="0.45">
      <c r="A21001" t="s">
        <v>10</v>
      </c>
      <c r="B21001" t="s">
        <v>18776</v>
      </c>
      <c r="C21001" t="s">
        <v>18777</v>
      </c>
      <c r="D21001" t="s">
        <v>18778</v>
      </c>
      <c r="E21001" t="s">
        <v>18779</v>
      </c>
      <c r="F21001" s="6">
        <v>2268.0182754933599</v>
      </c>
      <c r="G21001" t="s">
        <v>18780</v>
      </c>
      <c r="H21001" s="8">
        <v>6</v>
      </c>
      <c r="I21001" t="s">
        <v>16</v>
      </c>
      <c r="J21001" t="s">
        <v>16</v>
      </c>
      <c r="K21001">
        <v>119.42</v>
      </c>
      <c r="L21001" s="5">
        <v>0.76505500000000004</v>
      </c>
      <c r="M21001" s="1">
        <v>6.6159999999999998E-20</v>
      </c>
      <c r="N21001" t="s">
        <v>18781</v>
      </c>
      <c r="O21001">
        <v>6131</v>
      </c>
      <c r="P21001" t="s">
        <v>1342</v>
      </c>
    </row>
    <row r="21002" spans="1:16" x14ac:dyDescent="0.45">
      <c r="A21002" t="s">
        <v>89065</v>
      </c>
      <c r="B21002" t="s">
        <v>18776</v>
      </c>
      <c r="C21002" t="s">
        <v>99385</v>
      </c>
      <c r="D21002" t="s">
        <v>18778</v>
      </c>
      <c r="E21002" t="s">
        <v>18779</v>
      </c>
      <c r="F21002" s="6">
        <v>2268.0182754933599</v>
      </c>
      <c r="G21002" t="s">
        <v>99386</v>
      </c>
      <c r="H21002" s="8">
        <v>2</v>
      </c>
      <c r="I21002" t="s">
        <v>16</v>
      </c>
      <c r="J21002" t="s">
        <v>16</v>
      </c>
      <c r="K21002">
        <v>5.05</v>
      </c>
      <c r="L21002" s="5" t="s">
        <v>89070</v>
      </c>
      <c r="M21002">
        <v>3.3770000000000002E-4</v>
      </c>
      <c r="N21002" t="s">
        <v>99387</v>
      </c>
      <c r="O21002">
        <v>15459</v>
      </c>
      <c r="P21002" t="s">
        <v>90518</v>
      </c>
    </row>
    <row r="21003" spans="1:16" x14ac:dyDescent="0.45">
      <c r="A21003" t="s">
        <v>89065</v>
      </c>
      <c r="B21003" t="s">
        <v>18776</v>
      </c>
      <c r="C21003" t="s">
        <v>100369</v>
      </c>
      <c r="D21003" t="s">
        <v>18778</v>
      </c>
      <c r="E21003" t="s">
        <v>18779</v>
      </c>
      <c r="F21003" s="6">
        <v>2268.0182754933599</v>
      </c>
      <c r="G21003" t="s">
        <v>100370</v>
      </c>
      <c r="H21003" s="8">
        <v>2</v>
      </c>
      <c r="I21003" t="s">
        <v>16</v>
      </c>
      <c r="J21003" t="s">
        <v>16</v>
      </c>
      <c r="K21003">
        <v>2.42</v>
      </c>
      <c r="L21003" s="5" t="s">
        <v>89070</v>
      </c>
      <c r="M21003">
        <v>1.087E-4</v>
      </c>
      <c r="N21003" t="s">
        <v>100371</v>
      </c>
      <c r="O21003">
        <v>19153</v>
      </c>
      <c r="P21003" t="s">
        <v>96187</v>
      </c>
    </row>
    <row r="21004" spans="1:16" x14ac:dyDescent="0.45">
      <c r="A21004" t="s">
        <v>10</v>
      </c>
      <c r="B21004" t="s">
        <v>11771</v>
      </c>
      <c r="C21004" t="s">
        <v>52255</v>
      </c>
      <c r="D21004" t="s">
        <v>11773</v>
      </c>
      <c r="E21004" t="s">
        <v>11774</v>
      </c>
      <c r="F21004" s="6">
        <v>2521.5554426803801</v>
      </c>
      <c r="G21004" t="s">
        <v>52256</v>
      </c>
      <c r="H21004" s="8">
        <v>57</v>
      </c>
      <c r="I21004" t="s">
        <v>16</v>
      </c>
      <c r="J21004" t="s">
        <v>16</v>
      </c>
      <c r="K21004">
        <v>143.93</v>
      </c>
      <c r="L21004" s="5">
        <v>0.99653700000000001</v>
      </c>
      <c r="M21004" s="1">
        <v>6.6660399999999994E-14</v>
      </c>
      <c r="N21004" t="s">
        <v>52257</v>
      </c>
      <c r="O21004">
        <v>16362</v>
      </c>
      <c r="P21004" t="s">
        <v>304</v>
      </c>
    </row>
    <row r="21005" spans="1:16" x14ac:dyDescent="0.45">
      <c r="A21005" t="s">
        <v>10</v>
      </c>
      <c r="B21005" t="s">
        <v>11771</v>
      </c>
      <c r="C21005" t="s">
        <v>61703</v>
      </c>
      <c r="D21005" t="s">
        <v>11773</v>
      </c>
      <c r="E21005" t="s">
        <v>11774</v>
      </c>
      <c r="F21005" s="6">
        <v>2521.5554426803801</v>
      </c>
      <c r="G21005" t="s">
        <v>61704</v>
      </c>
      <c r="H21005" s="8">
        <v>30</v>
      </c>
      <c r="I21005" t="s">
        <v>16</v>
      </c>
      <c r="J21005" t="s">
        <v>16</v>
      </c>
      <c r="K21005">
        <v>123.62</v>
      </c>
      <c r="L21005" s="5">
        <v>0.99998699999999996</v>
      </c>
      <c r="M21005" s="1">
        <v>3.8558000000000004E-6</v>
      </c>
      <c r="N21005" t="s">
        <v>61705</v>
      </c>
      <c r="O21005">
        <v>1362</v>
      </c>
      <c r="P21005" t="s">
        <v>926</v>
      </c>
    </row>
    <row r="21006" spans="1:16" x14ac:dyDescent="0.45">
      <c r="A21006" t="s">
        <v>10</v>
      </c>
      <c r="B21006" t="s">
        <v>11771</v>
      </c>
      <c r="C21006" t="s">
        <v>12391</v>
      </c>
      <c r="D21006" t="s">
        <v>11773</v>
      </c>
      <c r="E21006" t="s">
        <v>11774</v>
      </c>
      <c r="F21006" s="6">
        <v>2521.5554426803801</v>
      </c>
      <c r="G21006" t="s">
        <v>12392</v>
      </c>
      <c r="H21006" s="8">
        <v>17</v>
      </c>
      <c r="I21006" t="s">
        <v>16</v>
      </c>
      <c r="J21006" t="s">
        <v>16</v>
      </c>
      <c r="K21006">
        <v>130.15</v>
      </c>
      <c r="L21006" s="5">
        <v>0.99996399999999996</v>
      </c>
      <c r="M21006" s="1">
        <v>5.3674200000000002E-11</v>
      </c>
      <c r="N21006" t="s">
        <v>12393</v>
      </c>
      <c r="O21006">
        <v>11897</v>
      </c>
      <c r="P21006" t="s">
        <v>2967</v>
      </c>
    </row>
    <row r="21007" spans="1:16" x14ac:dyDescent="0.45">
      <c r="A21007" t="s">
        <v>10</v>
      </c>
      <c r="B21007" t="s">
        <v>11771</v>
      </c>
      <c r="C21007" t="s">
        <v>11772</v>
      </c>
      <c r="D21007" t="s">
        <v>11773</v>
      </c>
      <c r="E21007" t="s">
        <v>11774</v>
      </c>
      <c r="F21007" s="6">
        <v>2521.5554426803801</v>
      </c>
      <c r="G21007" t="s">
        <v>11775</v>
      </c>
      <c r="H21007" s="8">
        <v>3</v>
      </c>
      <c r="I21007" t="s">
        <v>16</v>
      </c>
      <c r="J21007" t="s">
        <v>16</v>
      </c>
      <c r="K21007">
        <v>163.71</v>
      </c>
      <c r="L21007" s="5">
        <v>0.838889</v>
      </c>
      <c r="M21007">
        <v>2.17555E-4</v>
      </c>
      <c r="N21007" t="s">
        <v>11776</v>
      </c>
      <c r="O21007">
        <v>15481</v>
      </c>
      <c r="P21007" t="s">
        <v>2434</v>
      </c>
    </row>
    <row r="21008" spans="1:16" x14ac:dyDescent="0.45">
      <c r="A21008" t="s">
        <v>10</v>
      </c>
      <c r="B21008" t="s">
        <v>11771</v>
      </c>
      <c r="C21008" t="s">
        <v>88909</v>
      </c>
      <c r="D21008" t="s">
        <v>11773</v>
      </c>
      <c r="E21008" t="s">
        <v>11774</v>
      </c>
      <c r="F21008" s="6">
        <v>2521.5554426803801</v>
      </c>
      <c r="G21008" t="s">
        <v>88910</v>
      </c>
      <c r="H21008" s="8">
        <v>2</v>
      </c>
      <c r="I21008" t="s">
        <v>16</v>
      </c>
      <c r="J21008" t="s">
        <v>16</v>
      </c>
      <c r="K21008">
        <v>83.992000000000004</v>
      </c>
      <c r="L21008" s="5">
        <v>0.72027799999999997</v>
      </c>
      <c r="M21008" s="1">
        <v>2.2557999999999999E-8</v>
      </c>
      <c r="N21008" t="s">
        <v>88911</v>
      </c>
      <c r="O21008">
        <v>11046</v>
      </c>
      <c r="P21008" t="s">
        <v>1988</v>
      </c>
    </row>
    <row r="21009" spans="1:16" x14ac:dyDescent="0.45">
      <c r="A21009" t="s">
        <v>89065</v>
      </c>
      <c r="B21009" t="s">
        <v>11771</v>
      </c>
      <c r="C21009" t="s">
        <v>98826</v>
      </c>
      <c r="D21009" t="s">
        <v>11773</v>
      </c>
      <c r="E21009" t="s">
        <v>11774</v>
      </c>
      <c r="F21009" s="6">
        <v>2521.5554426803801</v>
      </c>
      <c r="G21009" t="s">
        <v>98827</v>
      </c>
      <c r="H21009" s="8">
        <v>2</v>
      </c>
      <c r="I21009" t="s">
        <v>16</v>
      </c>
      <c r="J21009" t="s">
        <v>89092</v>
      </c>
      <c r="K21009">
        <v>1.85</v>
      </c>
      <c r="L21009" s="5" t="s">
        <v>89070</v>
      </c>
      <c r="M21009">
        <v>6.7479999999999997E-3</v>
      </c>
      <c r="N21009" t="s">
        <v>89093</v>
      </c>
      <c r="O21009">
        <v>16026</v>
      </c>
      <c r="P21009" t="s">
        <v>90659</v>
      </c>
    </row>
    <row r="21010" spans="1:16" x14ac:dyDescent="0.45">
      <c r="A21010" t="s">
        <v>89065</v>
      </c>
      <c r="B21010" t="s">
        <v>11771</v>
      </c>
      <c r="C21010" t="s">
        <v>98828</v>
      </c>
      <c r="D21010" t="s">
        <v>11773</v>
      </c>
      <c r="E21010" t="s">
        <v>11774</v>
      </c>
      <c r="F21010" s="6">
        <v>2521.5554426803801</v>
      </c>
      <c r="G21010" t="s">
        <v>98829</v>
      </c>
      <c r="H21010" s="8">
        <v>2</v>
      </c>
      <c r="I21010" t="s">
        <v>16</v>
      </c>
      <c r="J21010" t="s">
        <v>89092</v>
      </c>
      <c r="K21010">
        <v>1.85</v>
      </c>
      <c r="L21010" s="5" t="s">
        <v>89070</v>
      </c>
      <c r="M21010">
        <v>6.7479999999999997E-3</v>
      </c>
      <c r="N21010" t="s">
        <v>89093</v>
      </c>
      <c r="O21010">
        <v>16026</v>
      </c>
      <c r="P21010" t="s">
        <v>90659</v>
      </c>
    </row>
    <row r="21011" spans="1:16" x14ac:dyDescent="0.45">
      <c r="A21011" t="s">
        <v>89065</v>
      </c>
      <c r="B21011" t="s">
        <v>11771</v>
      </c>
      <c r="C21011" t="s">
        <v>120954</v>
      </c>
      <c r="D21011" t="s">
        <v>11773</v>
      </c>
      <c r="E21011" t="s">
        <v>11774</v>
      </c>
      <c r="F21011" s="6">
        <v>2521.5554426803801</v>
      </c>
      <c r="G21011" t="s">
        <v>120955</v>
      </c>
      <c r="H21011" s="8">
        <v>2</v>
      </c>
      <c r="I21011" t="s">
        <v>89092</v>
      </c>
      <c r="J21011" t="s">
        <v>16</v>
      </c>
      <c r="K21011">
        <v>2.71</v>
      </c>
      <c r="L21011" s="5" t="s">
        <v>89070</v>
      </c>
      <c r="M21011">
        <v>1.371E-3</v>
      </c>
      <c r="N21011" t="s">
        <v>120956</v>
      </c>
      <c r="O21011">
        <v>4468</v>
      </c>
      <c r="P21011" t="s">
        <v>93045</v>
      </c>
    </row>
    <row r="21012" spans="1:16" x14ac:dyDescent="0.45">
      <c r="A21012" t="s">
        <v>89065</v>
      </c>
      <c r="B21012" t="s">
        <v>11771</v>
      </c>
      <c r="C21012" t="s">
        <v>102321</v>
      </c>
      <c r="D21012" t="s">
        <v>11773</v>
      </c>
      <c r="E21012" t="s">
        <v>11774</v>
      </c>
      <c r="F21012" s="6">
        <v>2521.5554426803801</v>
      </c>
      <c r="G21012" t="s">
        <v>102322</v>
      </c>
      <c r="H21012" s="8">
        <v>1</v>
      </c>
      <c r="I21012" t="s">
        <v>16</v>
      </c>
      <c r="J21012" t="s">
        <v>16</v>
      </c>
      <c r="K21012">
        <v>1.84</v>
      </c>
      <c r="L21012" s="5" t="s">
        <v>89070</v>
      </c>
      <c r="M21012">
        <v>8.9899999999999997E-3</v>
      </c>
      <c r="N21012" t="s">
        <v>102323</v>
      </c>
      <c r="O21012">
        <v>6941</v>
      </c>
      <c r="P21012" t="s">
        <v>92385</v>
      </c>
    </row>
    <row r="21013" spans="1:16" x14ac:dyDescent="0.45">
      <c r="A21013" t="s">
        <v>89065</v>
      </c>
      <c r="B21013" t="s">
        <v>11771</v>
      </c>
      <c r="C21013" t="s">
        <v>107728</v>
      </c>
      <c r="D21013" t="s">
        <v>11773</v>
      </c>
      <c r="E21013" t="s">
        <v>11774</v>
      </c>
      <c r="F21013" s="6">
        <v>2521.5554426803801</v>
      </c>
      <c r="G21013" t="s">
        <v>107729</v>
      </c>
      <c r="H21013" s="8">
        <v>1</v>
      </c>
      <c r="I21013" t="s">
        <v>16</v>
      </c>
      <c r="J21013" t="s">
        <v>16</v>
      </c>
      <c r="K21013">
        <v>3.86</v>
      </c>
      <c r="L21013" s="5" t="s">
        <v>89070</v>
      </c>
      <c r="M21013">
        <v>1.7350000000000002E-5</v>
      </c>
      <c r="N21013" t="s">
        <v>107730</v>
      </c>
      <c r="O21013">
        <v>9746</v>
      </c>
      <c r="P21013" t="s">
        <v>92373</v>
      </c>
    </row>
    <row r="21014" spans="1:16" x14ac:dyDescent="0.45">
      <c r="A21014" t="s">
        <v>10</v>
      </c>
      <c r="B21014" t="s">
        <v>5302</v>
      </c>
      <c r="C21014" t="s">
        <v>5303</v>
      </c>
      <c r="D21014" t="s">
        <v>5304</v>
      </c>
      <c r="E21014" t="s">
        <v>5305</v>
      </c>
      <c r="F21014" s="6">
        <v>7184.1853241998597</v>
      </c>
      <c r="G21014" t="s">
        <v>5306</v>
      </c>
      <c r="H21014" s="8">
        <v>224</v>
      </c>
      <c r="I21014" t="s">
        <v>16</v>
      </c>
      <c r="J21014" t="s">
        <v>16</v>
      </c>
      <c r="K21014">
        <v>274.24</v>
      </c>
      <c r="L21014" s="5">
        <v>0.99428099999999997</v>
      </c>
      <c r="M21014" s="1">
        <v>1.1678100000000001E-55</v>
      </c>
      <c r="N21014" t="s">
        <v>5307</v>
      </c>
      <c r="O21014">
        <v>13845</v>
      </c>
      <c r="P21014" t="s">
        <v>2817</v>
      </c>
    </row>
    <row r="21015" spans="1:16" x14ac:dyDescent="0.45">
      <c r="A21015" t="s">
        <v>10</v>
      </c>
      <c r="B21015" t="s">
        <v>5302</v>
      </c>
      <c r="C21015" t="s">
        <v>47414</v>
      </c>
      <c r="D21015" t="s">
        <v>5304</v>
      </c>
      <c r="E21015" t="s">
        <v>5305</v>
      </c>
      <c r="F21015" s="6">
        <v>7184.1853241998597</v>
      </c>
      <c r="G21015" t="s">
        <v>47415</v>
      </c>
      <c r="H21015" s="8">
        <v>41</v>
      </c>
      <c r="I21015" t="s">
        <v>16</v>
      </c>
      <c r="J21015" t="s">
        <v>16</v>
      </c>
      <c r="K21015">
        <v>181.26</v>
      </c>
      <c r="L21015" s="5">
        <v>1</v>
      </c>
      <c r="M21015" s="1">
        <v>9.4194499999999994E-9</v>
      </c>
      <c r="N21015" t="s">
        <v>47416</v>
      </c>
      <c r="O21015">
        <v>2448</v>
      </c>
      <c r="P21015" t="s">
        <v>703</v>
      </c>
    </row>
    <row r="21016" spans="1:16" x14ac:dyDescent="0.45">
      <c r="A21016" t="s">
        <v>10</v>
      </c>
      <c r="B21016" t="s">
        <v>5302</v>
      </c>
      <c r="C21016" t="s">
        <v>72857</v>
      </c>
      <c r="D21016" t="s">
        <v>5304</v>
      </c>
      <c r="E21016" t="s">
        <v>5305</v>
      </c>
      <c r="F21016" s="6">
        <v>7184.1853241998597</v>
      </c>
      <c r="G21016" t="s">
        <v>72858</v>
      </c>
      <c r="H21016" s="8">
        <v>41</v>
      </c>
      <c r="I21016" t="s">
        <v>16</v>
      </c>
      <c r="J21016" t="s">
        <v>16</v>
      </c>
      <c r="K21016">
        <v>252.52</v>
      </c>
      <c r="L21016" s="5">
        <v>1</v>
      </c>
      <c r="M21016" s="1">
        <v>1.40112E-34</v>
      </c>
      <c r="N21016" t="s">
        <v>72859</v>
      </c>
      <c r="O21016">
        <v>14594</v>
      </c>
      <c r="P21016" t="s">
        <v>543</v>
      </c>
    </row>
    <row r="21017" spans="1:16" x14ac:dyDescent="0.45">
      <c r="A21017" t="s">
        <v>10</v>
      </c>
      <c r="B21017" t="s">
        <v>5302</v>
      </c>
      <c r="C21017" t="s">
        <v>8615</v>
      </c>
      <c r="D21017" t="s">
        <v>5304</v>
      </c>
      <c r="E21017" t="s">
        <v>5305</v>
      </c>
      <c r="F21017" s="6">
        <v>7184.1853241998597</v>
      </c>
      <c r="G21017" t="s">
        <v>8616</v>
      </c>
      <c r="H21017" s="8">
        <v>32</v>
      </c>
      <c r="I21017" t="s">
        <v>16</v>
      </c>
      <c r="J21017" t="s">
        <v>16</v>
      </c>
      <c r="K21017">
        <v>249.32</v>
      </c>
      <c r="L21017" s="5">
        <v>0.99871699999999997</v>
      </c>
      <c r="M21017" s="1">
        <v>7.1376399999999998E-50</v>
      </c>
      <c r="N21017" t="s">
        <v>8617</v>
      </c>
      <c r="O21017">
        <v>15766</v>
      </c>
      <c r="P21017" t="s">
        <v>417</v>
      </c>
    </row>
    <row r="21018" spans="1:16" x14ac:dyDescent="0.45">
      <c r="A21018" t="s">
        <v>10</v>
      </c>
      <c r="B21018" t="s">
        <v>5302</v>
      </c>
      <c r="C21018" t="s">
        <v>72429</v>
      </c>
      <c r="D21018" t="s">
        <v>5304</v>
      </c>
      <c r="E21018" t="s">
        <v>5305</v>
      </c>
      <c r="F21018" s="6">
        <v>7184.1853241998597</v>
      </c>
      <c r="G21018" t="s">
        <v>72430</v>
      </c>
      <c r="H21018" s="8">
        <v>18</v>
      </c>
      <c r="I21018" t="s">
        <v>16</v>
      </c>
      <c r="J21018" t="s">
        <v>16</v>
      </c>
      <c r="K21018">
        <v>70.314999999999998</v>
      </c>
      <c r="L21018" s="5">
        <v>0.83452700000000002</v>
      </c>
      <c r="M21018" s="1">
        <v>3.0379199999999999E-6</v>
      </c>
      <c r="N21018" t="s">
        <v>72431</v>
      </c>
      <c r="O21018">
        <v>21653</v>
      </c>
      <c r="P21018" t="s">
        <v>5232</v>
      </c>
    </row>
    <row r="21019" spans="1:16" x14ac:dyDescent="0.45">
      <c r="A21019" t="s">
        <v>10</v>
      </c>
      <c r="B21019" t="s">
        <v>5302</v>
      </c>
      <c r="C21019" t="s">
        <v>56397</v>
      </c>
      <c r="D21019" t="s">
        <v>5304</v>
      </c>
      <c r="E21019" t="s">
        <v>5305</v>
      </c>
      <c r="F21019" s="6">
        <v>7184.1853241998597</v>
      </c>
      <c r="G21019" t="s">
        <v>56398</v>
      </c>
      <c r="H21019" s="8">
        <v>13</v>
      </c>
      <c r="I21019" t="s">
        <v>16</v>
      </c>
      <c r="J21019" t="s">
        <v>16</v>
      </c>
      <c r="K21019">
        <v>212.47</v>
      </c>
      <c r="L21019" s="5">
        <v>1</v>
      </c>
      <c r="M21019" s="1">
        <v>1.9670399999999999E-41</v>
      </c>
      <c r="N21019" t="s">
        <v>56399</v>
      </c>
      <c r="O21019">
        <v>10238</v>
      </c>
      <c r="P21019" t="s">
        <v>6593</v>
      </c>
    </row>
    <row r="21020" spans="1:16" x14ac:dyDescent="0.45">
      <c r="A21020" t="s">
        <v>10</v>
      </c>
      <c r="B21020" t="s">
        <v>5302</v>
      </c>
      <c r="C21020" t="s">
        <v>115490</v>
      </c>
      <c r="D21020" t="s">
        <v>5304</v>
      </c>
      <c r="E21020" t="s">
        <v>5305</v>
      </c>
      <c r="F21020" s="6">
        <v>7184.1853241998597</v>
      </c>
      <c r="G21020" t="s">
        <v>115491</v>
      </c>
      <c r="H21020" s="8">
        <v>3</v>
      </c>
      <c r="I21020" t="s">
        <v>89092</v>
      </c>
      <c r="J21020" t="s">
        <v>16</v>
      </c>
      <c r="K21020">
        <v>120.52</v>
      </c>
      <c r="L21020" s="5">
        <v>0.499477</v>
      </c>
      <c r="M21020" s="1">
        <v>2.5140000000000001E-14</v>
      </c>
      <c r="N21020" t="s">
        <v>115492</v>
      </c>
      <c r="O21020">
        <v>21793</v>
      </c>
      <c r="P21020" t="s">
        <v>982</v>
      </c>
    </row>
    <row r="21021" spans="1:16" x14ac:dyDescent="0.45">
      <c r="A21021" t="s">
        <v>10</v>
      </c>
      <c r="B21021" t="s">
        <v>5302</v>
      </c>
      <c r="C21021" t="s">
        <v>25424</v>
      </c>
      <c r="D21021" t="s">
        <v>5304</v>
      </c>
      <c r="E21021" t="s">
        <v>5305</v>
      </c>
      <c r="F21021" s="6">
        <v>7184.1853241998597</v>
      </c>
      <c r="G21021" t="s">
        <v>25425</v>
      </c>
      <c r="H21021" s="8">
        <v>2</v>
      </c>
      <c r="I21021" t="s">
        <v>16</v>
      </c>
      <c r="J21021" t="s">
        <v>16</v>
      </c>
      <c r="K21021">
        <v>144.72999999999999</v>
      </c>
      <c r="L21021" s="5">
        <v>0.96365500000000004</v>
      </c>
      <c r="M21021" s="1">
        <v>3.18244E-11</v>
      </c>
      <c r="N21021" t="s">
        <v>25426</v>
      </c>
      <c r="O21021">
        <v>11571</v>
      </c>
      <c r="P21021" t="s">
        <v>4315</v>
      </c>
    </row>
    <row r="21022" spans="1:16" x14ac:dyDescent="0.45">
      <c r="A21022" t="s">
        <v>10</v>
      </c>
      <c r="B21022" t="s">
        <v>27671</v>
      </c>
      <c r="C21022" t="s">
        <v>58987</v>
      </c>
      <c r="D21022" t="s">
        <v>27673</v>
      </c>
      <c r="E21022" t="s">
        <v>27674</v>
      </c>
      <c r="F21022" s="6">
        <v>13993.287410908701</v>
      </c>
      <c r="G21022" t="s">
        <v>58988</v>
      </c>
      <c r="H21022" s="8">
        <v>100</v>
      </c>
      <c r="I21022" t="s">
        <v>16</v>
      </c>
      <c r="J21022" t="s">
        <v>16</v>
      </c>
      <c r="K21022">
        <v>272.97000000000003</v>
      </c>
      <c r="L21022" s="5">
        <v>0.99999899999999997</v>
      </c>
      <c r="M21022" s="1">
        <v>3.7158999999999998E-30</v>
      </c>
      <c r="N21022" t="s">
        <v>58989</v>
      </c>
      <c r="O21022">
        <v>13819</v>
      </c>
      <c r="P21022" t="s">
        <v>3172</v>
      </c>
    </row>
    <row r="21023" spans="1:16" x14ac:dyDescent="0.45">
      <c r="A21023" t="s">
        <v>10</v>
      </c>
      <c r="B21023" t="s">
        <v>27671</v>
      </c>
      <c r="C21023" t="s">
        <v>82800</v>
      </c>
      <c r="D21023" t="s">
        <v>27673</v>
      </c>
      <c r="E21023" t="s">
        <v>27674</v>
      </c>
      <c r="F21023" s="6">
        <v>13993.287410908701</v>
      </c>
      <c r="G21023" t="s">
        <v>82801</v>
      </c>
      <c r="H21023" s="8">
        <v>37</v>
      </c>
      <c r="I21023" t="s">
        <v>16</v>
      </c>
      <c r="J21023" t="s">
        <v>16</v>
      </c>
      <c r="K21023">
        <v>112.84</v>
      </c>
      <c r="L21023" s="5">
        <v>1</v>
      </c>
      <c r="M21023" s="1">
        <v>2.1054000000000002E-6</v>
      </c>
      <c r="N21023" t="s">
        <v>82802</v>
      </c>
      <c r="O21023">
        <v>8432</v>
      </c>
      <c r="P21023" t="s">
        <v>6731</v>
      </c>
    </row>
    <row r="21024" spans="1:16" x14ac:dyDescent="0.45">
      <c r="A21024" t="s">
        <v>10</v>
      </c>
      <c r="B21024" t="s">
        <v>27671</v>
      </c>
      <c r="C21024" t="s">
        <v>47341</v>
      </c>
      <c r="D21024" t="s">
        <v>27673</v>
      </c>
      <c r="E21024" t="s">
        <v>27674</v>
      </c>
      <c r="F21024" s="6">
        <v>13993.287410908701</v>
      </c>
      <c r="G21024" t="s">
        <v>47342</v>
      </c>
      <c r="H21024" s="8">
        <v>25</v>
      </c>
      <c r="I21024" t="s">
        <v>16</v>
      </c>
      <c r="J21024" t="s">
        <v>16</v>
      </c>
      <c r="K21024">
        <v>214.11</v>
      </c>
      <c r="L21024" s="5">
        <v>0.99009100000000005</v>
      </c>
      <c r="M21024" s="1">
        <v>5.3621000000000003E-33</v>
      </c>
      <c r="N21024" t="s">
        <v>47343</v>
      </c>
      <c r="O21024">
        <v>9962</v>
      </c>
      <c r="P21024" t="s">
        <v>1356</v>
      </c>
    </row>
    <row r="21025" spans="1:16" x14ac:dyDescent="0.45">
      <c r="A21025" t="s">
        <v>10</v>
      </c>
      <c r="B21025" t="s">
        <v>27671</v>
      </c>
      <c r="C21025" t="s">
        <v>27672</v>
      </c>
      <c r="D21025" t="s">
        <v>27673</v>
      </c>
      <c r="E21025" t="s">
        <v>27674</v>
      </c>
      <c r="F21025" s="6">
        <v>13993.287410908701</v>
      </c>
      <c r="G21025" t="s">
        <v>27675</v>
      </c>
      <c r="H21025" s="8">
        <v>4</v>
      </c>
      <c r="I21025" t="s">
        <v>16</v>
      </c>
      <c r="J21025" t="s">
        <v>16</v>
      </c>
      <c r="K21025">
        <v>99.021000000000001</v>
      </c>
      <c r="L21025" s="5">
        <v>0.99999400000000005</v>
      </c>
      <c r="M21025" s="1">
        <v>3.6735399999999999E-6</v>
      </c>
      <c r="N21025" t="s">
        <v>27676</v>
      </c>
      <c r="O21025">
        <v>13379</v>
      </c>
      <c r="P21025" t="s">
        <v>11770</v>
      </c>
    </row>
    <row r="21026" spans="1:16" x14ac:dyDescent="0.45">
      <c r="A21026" t="s">
        <v>10</v>
      </c>
      <c r="B21026" t="s">
        <v>27671</v>
      </c>
      <c r="C21026" t="s">
        <v>29205</v>
      </c>
      <c r="D21026" t="s">
        <v>27673</v>
      </c>
      <c r="E21026" t="s">
        <v>27674</v>
      </c>
      <c r="F21026" s="6">
        <v>13993.287410908701</v>
      </c>
      <c r="G21026" t="s">
        <v>29206</v>
      </c>
      <c r="H21026" s="8">
        <v>2</v>
      </c>
      <c r="I21026" t="s">
        <v>16</v>
      </c>
      <c r="J21026" t="s">
        <v>16</v>
      </c>
      <c r="K21026">
        <v>162.41</v>
      </c>
      <c r="L21026" s="5">
        <v>0.82827300000000004</v>
      </c>
      <c r="M21026" s="1">
        <v>2.2331E-10</v>
      </c>
      <c r="N21026" t="s">
        <v>29207</v>
      </c>
      <c r="O21026">
        <v>11022</v>
      </c>
      <c r="P21026" t="s">
        <v>1349</v>
      </c>
    </row>
    <row r="21027" spans="1:16" x14ac:dyDescent="0.45">
      <c r="A21027" t="s">
        <v>89065</v>
      </c>
      <c r="B21027" t="s">
        <v>27671</v>
      </c>
      <c r="C21027" t="s">
        <v>99417</v>
      </c>
      <c r="D21027" t="s">
        <v>27673</v>
      </c>
      <c r="E21027" t="s">
        <v>27674</v>
      </c>
      <c r="F21027" s="6">
        <v>13993.287410908701</v>
      </c>
      <c r="G21027" t="s">
        <v>99418</v>
      </c>
      <c r="H21027" s="8">
        <v>2</v>
      </c>
      <c r="I21027" t="s">
        <v>16</v>
      </c>
      <c r="J21027" t="s">
        <v>16</v>
      </c>
      <c r="K21027">
        <v>2.91</v>
      </c>
      <c r="L21027" s="5" t="s">
        <v>89070</v>
      </c>
      <c r="M21027">
        <v>9.4830000000000001E-3</v>
      </c>
      <c r="N21027" t="s">
        <v>99419</v>
      </c>
      <c r="O21027">
        <v>17212</v>
      </c>
      <c r="P21027" t="s">
        <v>97811</v>
      </c>
    </row>
    <row r="21028" spans="1:16" x14ac:dyDescent="0.45">
      <c r="A21028" t="s">
        <v>10</v>
      </c>
      <c r="B21028" t="s">
        <v>27671</v>
      </c>
      <c r="C21028" t="s">
        <v>73815</v>
      </c>
      <c r="D21028" t="s">
        <v>27673</v>
      </c>
      <c r="E21028" t="s">
        <v>27674</v>
      </c>
      <c r="F21028" s="6">
        <v>13993.287410908701</v>
      </c>
      <c r="G21028" t="s">
        <v>73816</v>
      </c>
      <c r="H21028" s="8">
        <v>1</v>
      </c>
      <c r="I21028" t="s">
        <v>16</v>
      </c>
      <c r="J21028" t="s">
        <v>16</v>
      </c>
      <c r="K21028">
        <v>65.5</v>
      </c>
      <c r="L21028" s="5">
        <v>0.99945799999999996</v>
      </c>
      <c r="M21028">
        <v>1.25576E-2</v>
      </c>
      <c r="N21028" t="s">
        <v>73817</v>
      </c>
      <c r="O21028">
        <v>7895</v>
      </c>
      <c r="P21028" t="s">
        <v>642</v>
      </c>
    </row>
    <row r="21029" spans="1:16" x14ac:dyDescent="0.45">
      <c r="A21029" t="s">
        <v>10</v>
      </c>
      <c r="B21029" t="s">
        <v>49275</v>
      </c>
      <c r="C21029" t="s">
        <v>68152</v>
      </c>
      <c r="D21029" t="s">
        <v>49277</v>
      </c>
      <c r="E21029" t="s">
        <v>49278</v>
      </c>
      <c r="F21029" s="6">
        <v>6888.2781751863904</v>
      </c>
      <c r="G21029" t="s">
        <v>68153</v>
      </c>
      <c r="H21029" s="8">
        <v>11</v>
      </c>
      <c r="I21029" t="s">
        <v>16</v>
      </c>
      <c r="J21029" t="s">
        <v>16</v>
      </c>
      <c r="K21029">
        <v>76.679000000000002</v>
      </c>
      <c r="L21029" s="5">
        <v>0.96282299999999998</v>
      </c>
      <c r="M21029">
        <v>2.1632399999999999E-3</v>
      </c>
      <c r="N21029" t="s">
        <v>68154</v>
      </c>
      <c r="O21029">
        <v>6028</v>
      </c>
      <c r="P21029" t="s">
        <v>1616</v>
      </c>
    </row>
    <row r="21030" spans="1:16" x14ac:dyDescent="0.45">
      <c r="A21030" t="s">
        <v>10</v>
      </c>
      <c r="B21030" t="s">
        <v>49275</v>
      </c>
      <c r="C21030" t="s">
        <v>49276</v>
      </c>
      <c r="D21030" t="s">
        <v>49277</v>
      </c>
      <c r="E21030" t="s">
        <v>49278</v>
      </c>
      <c r="F21030" s="6">
        <v>6888.2781751863904</v>
      </c>
      <c r="G21030" t="s">
        <v>49279</v>
      </c>
      <c r="H21030" s="8">
        <v>4</v>
      </c>
      <c r="I21030" t="s">
        <v>16</v>
      </c>
      <c r="J21030" t="s">
        <v>16</v>
      </c>
      <c r="K21030">
        <v>54.156999999999996</v>
      </c>
      <c r="L21030" s="5">
        <v>0.96003099999999997</v>
      </c>
      <c r="M21030">
        <v>1.6187099999999999E-2</v>
      </c>
      <c r="N21030" t="s">
        <v>49280</v>
      </c>
      <c r="O21030">
        <v>10008</v>
      </c>
      <c r="P21030" t="s">
        <v>4082</v>
      </c>
    </row>
    <row r="21031" spans="1:16" x14ac:dyDescent="0.45">
      <c r="A21031" t="s">
        <v>89065</v>
      </c>
      <c r="B21031" t="s">
        <v>49275</v>
      </c>
      <c r="C21031" t="s">
        <v>103777</v>
      </c>
      <c r="D21031" t="s">
        <v>49277</v>
      </c>
      <c r="E21031" t="s">
        <v>49278</v>
      </c>
      <c r="F21031" s="6">
        <v>6888.2781751863904</v>
      </c>
      <c r="G21031" t="s">
        <v>103778</v>
      </c>
      <c r="H21031" s="8">
        <v>1</v>
      </c>
      <c r="I21031" t="s">
        <v>16</v>
      </c>
      <c r="J21031" t="s">
        <v>16</v>
      </c>
      <c r="K21031">
        <v>1.55</v>
      </c>
      <c r="L21031" s="5" t="s">
        <v>89070</v>
      </c>
      <c r="M21031">
        <v>8.9409999999999993E-3</v>
      </c>
      <c r="N21031" t="s">
        <v>93165</v>
      </c>
      <c r="O21031">
        <v>7879</v>
      </c>
      <c r="P21031" t="s">
        <v>90455</v>
      </c>
    </row>
    <row r="21032" spans="1:16" x14ac:dyDescent="0.45">
      <c r="A21032" t="s">
        <v>10</v>
      </c>
      <c r="B21032" t="s">
        <v>29171</v>
      </c>
      <c r="C21032" t="s">
        <v>29172</v>
      </c>
      <c r="D21032" t="s">
        <v>29173</v>
      </c>
      <c r="E21032" t="s">
        <v>29174</v>
      </c>
      <c r="F21032" s="6">
        <v>951.99245688977703</v>
      </c>
      <c r="G21032" t="s">
        <v>29175</v>
      </c>
      <c r="H21032" s="8">
        <v>15</v>
      </c>
      <c r="I21032" t="s">
        <v>16</v>
      </c>
      <c r="J21032" t="s">
        <v>16</v>
      </c>
      <c r="K21032">
        <v>84.753</v>
      </c>
      <c r="L21032" s="5">
        <v>0.99964799999999998</v>
      </c>
      <c r="M21032" s="1">
        <v>1.35008E-5</v>
      </c>
      <c r="N21032" t="s">
        <v>29176</v>
      </c>
      <c r="O21032">
        <v>2685</v>
      </c>
      <c r="P21032" t="s">
        <v>2014</v>
      </c>
    </row>
    <row r="21033" spans="1:16" x14ac:dyDescent="0.45">
      <c r="A21033" t="s">
        <v>10</v>
      </c>
      <c r="B21033" t="s">
        <v>29171</v>
      </c>
      <c r="C21033" t="s">
        <v>64005</v>
      </c>
      <c r="D21033" t="s">
        <v>29173</v>
      </c>
      <c r="E21033" t="s">
        <v>29174</v>
      </c>
      <c r="F21033" s="6">
        <v>951.99245688977703</v>
      </c>
      <c r="G21033" t="s">
        <v>64006</v>
      </c>
      <c r="H21033" s="8">
        <v>8</v>
      </c>
      <c r="I21033" t="s">
        <v>16</v>
      </c>
      <c r="J21033" t="s">
        <v>16</v>
      </c>
      <c r="K21033">
        <v>94.188000000000002</v>
      </c>
      <c r="L21033" s="5">
        <v>0.81981700000000002</v>
      </c>
      <c r="M21033" s="1">
        <v>1.9597400000000001E-9</v>
      </c>
      <c r="N21033" t="s">
        <v>64007</v>
      </c>
      <c r="O21033">
        <v>14355</v>
      </c>
      <c r="P21033" t="s">
        <v>919</v>
      </c>
    </row>
    <row r="21034" spans="1:16" x14ac:dyDescent="0.45">
      <c r="A21034" t="s">
        <v>10</v>
      </c>
      <c r="B21034" t="s">
        <v>29171</v>
      </c>
      <c r="C21034" t="s">
        <v>113636</v>
      </c>
      <c r="D21034" t="s">
        <v>29173</v>
      </c>
      <c r="E21034" t="s">
        <v>29174</v>
      </c>
      <c r="F21034" s="6">
        <v>951.99245688977703</v>
      </c>
      <c r="G21034" t="s">
        <v>113637</v>
      </c>
      <c r="H21034" s="8">
        <v>1</v>
      </c>
      <c r="I21034" t="s">
        <v>89092</v>
      </c>
      <c r="J21034" t="s">
        <v>16</v>
      </c>
      <c r="K21034">
        <v>60.180999999999997</v>
      </c>
      <c r="L21034" s="5">
        <v>0.48371900000000001</v>
      </c>
      <c r="M21034">
        <v>1.4771599999999999E-3</v>
      </c>
      <c r="N21034" t="s">
        <v>113638</v>
      </c>
      <c r="O21034">
        <v>15537</v>
      </c>
      <c r="P21034" t="s">
        <v>9100</v>
      </c>
    </row>
    <row r="21035" spans="1:16" x14ac:dyDescent="0.45">
      <c r="A21035" t="s">
        <v>10</v>
      </c>
      <c r="B21035" t="s">
        <v>43296</v>
      </c>
      <c r="C21035" t="s">
        <v>43297</v>
      </c>
      <c r="D21035" t="s">
        <v>43298</v>
      </c>
      <c r="E21035" t="s">
        <v>43299</v>
      </c>
      <c r="F21035" s="6">
        <v>598.61594688557602</v>
      </c>
      <c r="G21035" t="s">
        <v>43300</v>
      </c>
      <c r="H21035" s="8">
        <v>2</v>
      </c>
      <c r="I21035" t="s">
        <v>16</v>
      </c>
      <c r="J21035" t="s">
        <v>16</v>
      </c>
      <c r="K21035">
        <v>82.831000000000003</v>
      </c>
      <c r="L21035" s="5">
        <v>0.967561</v>
      </c>
      <c r="M21035" s="1">
        <v>1.8896699999999999E-6</v>
      </c>
      <c r="N21035" t="s">
        <v>43301</v>
      </c>
      <c r="O21035">
        <v>8559</v>
      </c>
      <c r="P21035" t="s">
        <v>919</v>
      </c>
    </row>
    <row r="21036" spans="1:16" x14ac:dyDescent="0.45">
      <c r="A21036" t="s">
        <v>10</v>
      </c>
      <c r="B21036" t="s">
        <v>7824</v>
      </c>
      <c r="C21036" t="s">
        <v>38144</v>
      </c>
      <c r="D21036" t="s">
        <v>7826</v>
      </c>
      <c r="E21036" t="s">
        <v>7827</v>
      </c>
      <c r="F21036" s="6">
        <v>799</v>
      </c>
      <c r="G21036" t="s">
        <v>38145</v>
      </c>
      <c r="H21036" s="8">
        <v>210</v>
      </c>
      <c r="I21036" t="s">
        <v>16</v>
      </c>
      <c r="J21036" t="s">
        <v>16</v>
      </c>
      <c r="K21036">
        <v>197.36</v>
      </c>
      <c r="L21036" s="5">
        <v>1</v>
      </c>
      <c r="M21036" s="1">
        <v>2.89107E-11</v>
      </c>
      <c r="N21036" t="s">
        <v>38146</v>
      </c>
      <c r="O21036">
        <v>6736</v>
      </c>
      <c r="P21036" t="s">
        <v>6010</v>
      </c>
    </row>
    <row r="21037" spans="1:16" x14ac:dyDescent="0.45">
      <c r="A21037" t="s">
        <v>10</v>
      </c>
      <c r="B21037" t="s">
        <v>7824</v>
      </c>
      <c r="C21037" t="s">
        <v>51434</v>
      </c>
      <c r="D21037" t="s">
        <v>7826</v>
      </c>
      <c r="E21037" t="s">
        <v>7827</v>
      </c>
      <c r="F21037" s="6">
        <v>799</v>
      </c>
      <c r="G21037" t="s">
        <v>51435</v>
      </c>
      <c r="H21037" s="8">
        <v>16</v>
      </c>
      <c r="I21037" t="s">
        <v>16</v>
      </c>
      <c r="J21037" t="s">
        <v>16</v>
      </c>
      <c r="K21037">
        <v>128.97999999999999</v>
      </c>
      <c r="L21037" s="5">
        <v>0.983823</v>
      </c>
      <c r="M21037" s="1">
        <v>1.16012E-10</v>
      </c>
      <c r="N21037" t="s">
        <v>51436</v>
      </c>
      <c r="O21037">
        <v>18357</v>
      </c>
      <c r="P21037" t="s">
        <v>1532</v>
      </c>
    </row>
    <row r="21038" spans="1:16" x14ac:dyDescent="0.45">
      <c r="A21038" t="s">
        <v>10</v>
      </c>
      <c r="B21038" t="s">
        <v>7824</v>
      </c>
      <c r="C21038" t="s">
        <v>7825</v>
      </c>
      <c r="D21038" t="s">
        <v>7826</v>
      </c>
      <c r="E21038" t="s">
        <v>7827</v>
      </c>
      <c r="F21038" s="6">
        <v>799</v>
      </c>
      <c r="G21038" t="s">
        <v>7828</v>
      </c>
      <c r="H21038" s="8">
        <v>4</v>
      </c>
      <c r="I21038" t="s">
        <v>16</v>
      </c>
      <c r="J21038" t="s">
        <v>16</v>
      </c>
      <c r="K21038">
        <v>103.21</v>
      </c>
      <c r="L21038" s="5">
        <v>0.99832399999999999</v>
      </c>
      <c r="M21038" s="1">
        <v>1.89634E-15</v>
      </c>
      <c r="N21038" t="s">
        <v>7829</v>
      </c>
      <c r="O21038">
        <v>4920</v>
      </c>
      <c r="P21038" t="s">
        <v>39</v>
      </c>
    </row>
    <row r="21039" spans="1:16" x14ac:dyDescent="0.45">
      <c r="A21039" t="s">
        <v>10</v>
      </c>
      <c r="B21039" t="s">
        <v>7824</v>
      </c>
      <c r="C21039" t="s">
        <v>83498</v>
      </c>
      <c r="D21039" t="s">
        <v>7826</v>
      </c>
      <c r="E21039" t="s">
        <v>7827</v>
      </c>
      <c r="F21039" s="6">
        <v>799</v>
      </c>
      <c r="G21039" t="s">
        <v>83499</v>
      </c>
      <c r="H21039" s="8">
        <v>3</v>
      </c>
      <c r="I21039" t="s">
        <v>16</v>
      </c>
      <c r="J21039" t="s">
        <v>16</v>
      </c>
      <c r="K21039">
        <v>42.317</v>
      </c>
      <c r="L21039" s="5">
        <v>0.99751500000000004</v>
      </c>
      <c r="M21039">
        <v>3.6098199999999997E-2</v>
      </c>
      <c r="N21039" t="s">
        <v>83500</v>
      </c>
      <c r="O21039">
        <v>9897</v>
      </c>
      <c r="P21039" t="s">
        <v>9204</v>
      </c>
    </row>
    <row r="21040" spans="1:16" x14ac:dyDescent="0.45">
      <c r="A21040" t="s">
        <v>10</v>
      </c>
      <c r="B21040" t="s">
        <v>7824</v>
      </c>
      <c r="C21040" t="s">
        <v>44811</v>
      </c>
      <c r="D21040" t="s">
        <v>7826</v>
      </c>
      <c r="E21040" t="s">
        <v>7827</v>
      </c>
      <c r="F21040" s="6">
        <v>799</v>
      </c>
      <c r="G21040" t="s">
        <v>44812</v>
      </c>
      <c r="H21040" s="8">
        <v>2</v>
      </c>
      <c r="I21040" t="s">
        <v>16</v>
      </c>
      <c r="J21040" t="s">
        <v>16</v>
      </c>
      <c r="K21040">
        <v>51.645000000000003</v>
      </c>
      <c r="L21040" s="5">
        <v>0.81256899999999999</v>
      </c>
      <c r="M21040">
        <v>3.1929700000000002E-4</v>
      </c>
      <c r="N21040" t="s">
        <v>44813</v>
      </c>
      <c r="O21040">
        <v>6926</v>
      </c>
      <c r="P21040" t="s">
        <v>29192</v>
      </c>
    </row>
    <row r="21041" spans="1:16" x14ac:dyDescent="0.45">
      <c r="A21041" t="s">
        <v>89065</v>
      </c>
      <c r="B21041" t="s">
        <v>7824</v>
      </c>
      <c r="C21041" t="s">
        <v>104195</v>
      </c>
      <c r="D21041" t="s">
        <v>7826</v>
      </c>
      <c r="E21041" t="s">
        <v>7827</v>
      </c>
      <c r="F21041" s="6">
        <v>799</v>
      </c>
      <c r="G21041" t="s">
        <v>104196</v>
      </c>
      <c r="H21041" s="8">
        <v>1</v>
      </c>
      <c r="I21041" t="s">
        <v>16</v>
      </c>
      <c r="J21041" t="s">
        <v>16</v>
      </c>
      <c r="K21041">
        <v>2.91</v>
      </c>
      <c r="L21041" s="5" t="s">
        <v>89070</v>
      </c>
      <c r="M21041">
        <v>9.3540000000000006E-6</v>
      </c>
      <c r="N21041" t="s">
        <v>104197</v>
      </c>
      <c r="O21041">
        <v>8032</v>
      </c>
      <c r="P21041" t="s">
        <v>89110</v>
      </c>
    </row>
    <row r="21042" spans="1:16" x14ac:dyDescent="0.45">
      <c r="A21042" t="s">
        <v>89065</v>
      </c>
      <c r="B21042" t="s">
        <v>7824</v>
      </c>
      <c r="C21042" t="s">
        <v>106705</v>
      </c>
      <c r="D21042" t="s">
        <v>7826</v>
      </c>
      <c r="E21042" t="s">
        <v>7827</v>
      </c>
      <c r="F21042" s="6">
        <v>799</v>
      </c>
      <c r="G21042" t="s">
        <v>106706</v>
      </c>
      <c r="H21042" s="8">
        <v>1</v>
      </c>
      <c r="I21042" t="s">
        <v>16</v>
      </c>
      <c r="J21042" t="s">
        <v>16</v>
      </c>
      <c r="K21042">
        <v>4.58</v>
      </c>
      <c r="L21042" s="5" t="s">
        <v>89070</v>
      </c>
      <c r="M21042">
        <v>0</v>
      </c>
      <c r="N21042" t="s">
        <v>106707</v>
      </c>
      <c r="O21042">
        <v>6314</v>
      </c>
      <c r="P21042" t="s">
        <v>98806</v>
      </c>
    </row>
    <row r="21043" spans="1:16" x14ac:dyDescent="0.45">
      <c r="A21043" t="s">
        <v>89065</v>
      </c>
      <c r="B21043" t="s">
        <v>7824</v>
      </c>
      <c r="C21043" t="s">
        <v>108685</v>
      </c>
      <c r="D21043" t="s">
        <v>7826</v>
      </c>
      <c r="E21043" t="s">
        <v>7827</v>
      </c>
      <c r="F21043" s="6">
        <v>799</v>
      </c>
      <c r="G21043" t="s">
        <v>108686</v>
      </c>
      <c r="H21043" s="8">
        <v>1</v>
      </c>
      <c r="I21043" t="s">
        <v>16</v>
      </c>
      <c r="J21043" t="s">
        <v>16</v>
      </c>
      <c r="K21043">
        <v>4.37</v>
      </c>
      <c r="L21043" s="5" t="s">
        <v>89070</v>
      </c>
      <c r="M21043">
        <v>1.7350000000000002E-5</v>
      </c>
      <c r="N21043" t="s">
        <v>108687</v>
      </c>
      <c r="O21043">
        <v>11049</v>
      </c>
      <c r="P21043" t="s">
        <v>96051</v>
      </c>
    </row>
    <row r="21044" spans="1:16" x14ac:dyDescent="0.45">
      <c r="A21044" t="s">
        <v>89065</v>
      </c>
      <c r="B21044" t="s">
        <v>7824</v>
      </c>
      <c r="C21044" t="s">
        <v>109791</v>
      </c>
      <c r="D21044" t="s">
        <v>7826</v>
      </c>
      <c r="E21044" t="s">
        <v>7827</v>
      </c>
      <c r="F21044" s="6">
        <v>799</v>
      </c>
      <c r="G21044" t="s">
        <v>109792</v>
      </c>
      <c r="H21044" s="8">
        <v>1</v>
      </c>
      <c r="I21044" t="s">
        <v>16</v>
      </c>
      <c r="J21044" t="s">
        <v>16</v>
      </c>
      <c r="K21044">
        <v>1.84</v>
      </c>
      <c r="L21044" s="5" t="s">
        <v>89070</v>
      </c>
      <c r="M21044">
        <v>6.7820000000000001E-4</v>
      </c>
      <c r="N21044" t="s">
        <v>109793</v>
      </c>
      <c r="O21044">
        <v>7840</v>
      </c>
      <c r="P21044" t="s">
        <v>91700</v>
      </c>
    </row>
    <row r="21045" spans="1:16" x14ac:dyDescent="0.45">
      <c r="A21045" t="s">
        <v>10</v>
      </c>
      <c r="B21045" t="s">
        <v>7824</v>
      </c>
      <c r="C21045" t="s">
        <v>110433</v>
      </c>
      <c r="D21045" t="s">
        <v>7826</v>
      </c>
      <c r="E21045" t="s">
        <v>7827</v>
      </c>
      <c r="F21045" s="6">
        <v>799</v>
      </c>
      <c r="G21045" t="s">
        <v>110434</v>
      </c>
      <c r="H21045" s="8">
        <v>1</v>
      </c>
      <c r="I21045" t="s">
        <v>89092</v>
      </c>
      <c r="J21045" t="s">
        <v>16</v>
      </c>
      <c r="K21045">
        <v>56.680999999999997</v>
      </c>
      <c r="L21045" s="5">
        <v>0.46318199999999998</v>
      </c>
      <c r="M21045">
        <v>3.2536199999999999E-4</v>
      </c>
      <c r="N21045" t="s">
        <v>110435</v>
      </c>
      <c r="O21045">
        <v>11049</v>
      </c>
      <c r="P21045" t="s">
        <v>649</v>
      </c>
    </row>
    <row r="21046" spans="1:16" x14ac:dyDescent="0.45">
      <c r="A21046" t="s">
        <v>89065</v>
      </c>
      <c r="B21046" t="s">
        <v>60775</v>
      </c>
      <c r="C21046" t="s">
        <v>120937</v>
      </c>
      <c r="D21046" t="s">
        <v>60777</v>
      </c>
      <c r="E21046" t="s">
        <v>60778</v>
      </c>
      <c r="F21046" s="6">
        <v>1651.2800857570601</v>
      </c>
      <c r="G21046" t="s">
        <v>120938</v>
      </c>
      <c r="H21046" s="8">
        <v>2</v>
      </c>
      <c r="I21046" t="s">
        <v>89092</v>
      </c>
      <c r="J21046" t="s">
        <v>16</v>
      </c>
      <c r="K21046">
        <v>2.87</v>
      </c>
      <c r="L21046" s="5" t="s">
        <v>89070</v>
      </c>
      <c r="M21046">
        <v>6.1130000000000004E-3</v>
      </c>
      <c r="N21046" t="s">
        <v>120939</v>
      </c>
      <c r="O21046">
        <v>7495</v>
      </c>
      <c r="P21046" t="s">
        <v>90219</v>
      </c>
    </row>
    <row r="21047" spans="1:16" x14ac:dyDescent="0.45">
      <c r="A21047" t="s">
        <v>10</v>
      </c>
      <c r="B21047" t="s">
        <v>60775</v>
      </c>
      <c r="C21047" t="s">
        <v>60776</v>
      </c>
      <c r="D21047" t="s">
        <v>60777</v>
      </c>
      <c r="E21047" t="s">
        <v>60778</v>
      </c>
      <c r="F21047" s="6">
        <v>1651.2800857570601</v>
      </c>
      <c r="G21047" t="s">
        <v>60779</v>
      </c>
      <c r="H21047" s="8">
        <v>1</v>
      </c>
      <c r="I21047" t="s">
        <v>16</v>
      </c>
      <c r="J21047" t="s">
        <v>16</v>
      </c>
      <c r="K21047">
        <v>46.591999999999999</v>
      </c>
      <c r="L21047" s="5">
        <v>0.995923</v>
      </c>
      <c r="M21047">
        <v>9.7033400000000006E-2</v>
      </c>
      <c r="N21047" t="s">
        <v>60780</v>
      </c>
      <c r="O21047">
        <v>7485</v>
      </c>
      <c r="P21047" t="s">
        <v>842</v>
      </c>
    </row>
    <row r="21048" spans="1:16" x14ac:dyDescent="0.45">
      <c r="A21048" t="s">
        <v>10</v>
      </c>
      <c r="B21048" t="s">
        <v>3086</v>
      </c>
      <c r="C21048" t="s">
        <v>116447</v>
      </c>
      <c r="D21048" t="s">
        <v>3088</v>
      </c>
      <c r="E21048" t="s">
        <v>3089</v>
      </c>
      <c r="F21048" s="6">
        <v>5582.2652776483401</v>
      </c>
      <c r="G21048" t="s">
        <v>116448</v>
      </c>
      <c r="H21048" s="8" t="s">
        <v>121533</v>
      </c>
      <c r="I21048" t="s">
        <v>89092</v>
      </c>
      <c r="J21048" t="s">
        <v>16</v>
      </c>
      <c r="K21048">
        <v>107.47</v>
      </c>
      <c r="L21048" s="5">
        <v>0.33333099999999999</v>
      </c>
      <c r="M21048" s="1">
        <v>6.0698200000000003E-8</v>
      </c>
      <c r="N21048" t="s">
        <v>111176</v>
      </c>
      <c r="O21048">
        <v>15904</v>
      </c>
      <c r="P21048" t="s">
        <v>297</v>
      </c>
    </row>
    <row r="21049" spans="1:16" x14ac:dyDescent="0.45">
      <c r="A21049" t="s">
        <v>10</v>
      </c>
      <c r="B21049" t="s">
        <v>3086</v>
      </c>
      <c r="C21049" t="s">
        <v>64832</v>
      </c>
      <c r="D21049" t="s">
        <v>3088</v>
      </c>
      <c r="E21049" t="s">
        <v>3089</v>
      </c>
      <c r="F21049" s="6">
        <v>5582.2652776483401</v>
      </c>
      <c r="G21049" t="s">
        <v>64833</v>
      </c>
      <c r="H21049" s="8">
        <v>130</v>
      </c>
      <c r="I21049" t="s">
        <v>16</v>
      </c>
      <c r="J21049" t="s">
        <v>16</v>
      </c>
      <c r="K21049">
        <v>257.19</v>
      </c>
      <c r="L21049" s="5">
        <v>1</v>
      </c>
      <c r="M21049" s="1">
        <v>2.1333500000000001E-42</v>
      </c>
      <c r="N21049" t="s">
        <v>64834</v>
      </c>
      <c r="O21049">
        <v>1625</v>
      </c>
      <c r="P21049" t="s">
        <v>5210</v>
      </c>
    </row>
    <row r="21050" spans="1:16" x14ac:dyDescent="0.45">
      <c r="A21050" t="s">
        <v>10</v>
      </c>
      <c r="B21050" t="s">
        <v>3086</v>
      </c>
      <c r="C21050" t="s">
        <v>42936</v>
      </c>
      <c r="D21050" t="s">
        <v>3088</v>
      </c>
      <c r="E21050" t="s">
        <v>3089</v>
      </c>
      <c r="F21050" s="6">
        <v>5582.2652776483401</v>
      </c>
      <c r="G21050" t="s">
        <v>42937</v>
      </c>
      <c r="H21050" s="8">
        <v>84</v>
      </c>
      <c r="I21050" t="s">
        <v>16</v>
      </c>
      <c r="J21050" t="s">
        <v>16</v>
      </c>
      <c r="K21050">
        <v>228.8</v>
      </c>
      <c r="L21050" s="5">
        <v>0.99998799999999999</v>
      </c>
      <c r="M21050" s="1">
        <v>1.4207399999999999E-34</v>
      </c>
      <c r="N21050" t="s">
        <v>42938</v>
      </c>
      <c r="O21050">
        <v>1811</v>
      </c>
      <c r="P21050" t="s">
        <v>7253</v>
      </c>
    </row>
    <row r="21051" spans="1:16" x14ac:dyDescent="0.45">
      <c r="A21051" t="s">
        <v>10</v>
      </c>
      <c r="B21051" t="s">
        <v>3086</v>
      </c>
      <c r="C21051" t="s">
        <v>10826</v>
      </c>
      <c r="D21051" t="s">
        <v>3088</v>
      </c>
      <c r="E21051" t="s">
        <v>3089</v>
      </c>
      <c r="F21051" s="6">
        <v>5582.2652776483401</v>
      </c>
      <c r="G21051" t="s">
        <v>10827</v>
      </c>
      <c r="H21051" s="8">
        <v>69</v>
      </c>
      <c r="I21051" t="s">
        <v>16</v>
      </c>
      <c r="J21051" t="s">
        <v>16</v>
      </c>
      <c r="K21051">
        <v>192.1</v>
      </c>
      <c r="L21051" s="5">
        <v>0.99992499999999995</v>
      </c>
      <c r="M21051" s="1">
        <v>1.2218000000000001E-35</v>
      </c>
      <c r="N21051" t="s">
        <v>10828</v>
      </c>
      <c r="O21051">
        <v>17490</v>
      </c>
      <c r="P21051" t="s">
        <v>856</v>
      </c>
    </row>
    <row r="21052" spans="1:16" x14ac:dyDescent="0.45">
      <c r="A21052" t="s">
        <v>10</v>
      </c>
      <c r="B21052" t="s">
        <v>3086</v>
      </c>
      <c r="C21052" t="s">
        <v>3087</v>
      </c>
      <c r="D21052" t="s">
        <v>3088</v>
      </c>
      <c r="E21052" t="s">
        <v>3089</v>
      </c>
      <c r="F21052" s="6">
        <v>5582.2652776483401</v>
      </c>
      <c r="G21052" t="s">
        <v>3090</v>
      </c>
      <c r="H21052" s="8">
        <v>68</v>
      </c>
      <c r="I21052" t="s">
        <v>16</v>
      </c>
      <c r="J21052" t="s">
        <v>16</v>
      </c>
      <c r="K21052">
        <v>195.69</v>
      </c>
      <c r="L21052" s="5">
        <v>0.99864299999999995</v>
      </c>
      <c r="M21052" s="1">
        <v>8.4505000000000008E-71</v>
      </c>
      <c r="N21052" t="s">
        <v>3091</v>
      </c>
      <c r="O21052">
        <v>15879</v>
      </c>
      <c r="P21052" t="s">
        <v>450</v>
      </c>
    </row>
    <row r="21053" spans="1:16" x14ac:dyDescent="0.45">
      <c r="A21053" t="s">
        <v>10</v>
      </c>
      <c r="B21053" t="s">
        <v>3086</v>
      </c>
      <c r="C21053" t="s">
        <v>49930</v>
      </c>
      <c r="D21053" t="s">
        <v>3088</v>
      </c>
      <c r="E21053" t="s">
        <v>3089</v>
      </c>
      <c r="F21053" s="6">
        <v>5582.2652776483401</v>
      </c>
      <c r="G21053" t="s">
        <v>49931</v>
      </c>
      <c r="H21053" s="8">
        <v>57</v>
      </c>
      <c r="I21053" t="s">
        <v>16</v>
      </c>
      <c r="J21053" t="s">
        <v>16</v>
      </c>
      <c r="K21053">
        <v>113.26</v>
      </c>
      <c r="L21053" s="5">
        <v>0.99753199999999997</v>
      </c>
      <c r="M21053">
        <v>1.04207E-3</v>
      </c>
      <c r="N21053" t="s">
        <v>49932</v>
      </c>
      <c r="O21053">
        <v>4385</v>
      </c>
      <c r="P21053" t="s">
        <v>7427</v>
      </c>
    </row>
    <row r="21054" spans="1:16" x14ac:dyDescent="0.45">
      <c r="A21054" t="s">
        <v>10</v>
      </c>
      <c r="B21054" t="s">
        <v>3086</v>
      </c>
      <c r="C21054" t="s">
        <v>70208</v>
      </c>
      <c r="D21054" t="s">
        <v>3088</v>
      </c>
      <c r="E21054" t="s">
        <v>3089</v>
      </c>
      <c r="F21054" s="6">
        <v>5582.2652776483401</v>
      </c>
      <c r="G21054" t="s">
        <v>70209</v>
      </c>
      <c r="H21054" s="8">
        <v>50</v>
      </c>
      <c r="I21054" t="s">
        <v>16</v>
      </c>
      <c r="J21054" t="s">
        <v>16</v>
      </c>
      <c r="K21054">
        <v>87.475999999999999</v>
      </c>
      <c r="L21054" s="5">
        <v>0.99717999999999996</v>
      </c>
      <c r="M21054">
        <v>2.0758500000000002E-3</v>
      </c>
      <c r="N21054" t="s">
        <v>70210</v>
      </c>
      <c r="O21054">
        <v>8429</v>
      </c>
      <c r="P21054" t="s">
        <v>5298</v>
      </c>
    </row>
    <row r="21055" spans="1:16" x14ac:dyDescent="0.45">
      <c r="A21055" t="s">
        <v>10</v>
      </c>
      <c r="B21055" t="s">
        <v>3086</v>
      </c>
      <c r="C21055" t="s">
        <v>81382</v>
      </c>
      <c r="D21055" t="s">
        <v>3088</v>
      </c>
      <c r="E21055" t="s">
        <v>3089</v>
      </c>
      <c r="F21055" s="6">
        <v>5582.2652776483401</v>
      </c>
      <c r="G21055" t="s">
        <v>81383</v>
      </c>
      <c r="H21055" s="8">
        <v>44</v>
      </c>
      <c r="I21055" t="s">
        <v>16</v>
      </c>
      <c r="J21055" t="s">
        <v>16</v>
      </c>
      <c r="K21055">
        <v>73.665000000000006</v>
      </c>
      <c r="L21055" s="5">
        <v>0.87412100000000004</v>
      </c>
      <c r="M21055">
        <v>2.6402700000000001E-3</v>
      </c>
      <c r="N21055" t="s">
        <v>81384</v>
      </c>
      <c r="O21055">
        <v>3477</v>
      </c>
      <c r="P21055" t="s">
        <v>1407</v>
      </c>
    </row>
    <row r="21056" spans="1:16" x14ac:dyDescent="0.45">
      <c r="A21056" t="s">
        <v>10</v>
      </c>
      <c r="B21056" t="s">
        <v>3086</v>
      </c>
      <c r="C21056" t="s">
        <v>84235</v>
      </c>
      <c r="D21056" t="s">
        <v>3088</v>
      </c>
      <c r="E21056" t="s">
        <v>3089</v>
      </c>
      <c r="F21056" s="6">
        <v>5582.2652776483401</v>
      </c>
      <c r="G21056" t="s">
        <v>84236</v>
      </c>
      <c r="H21056" s="8">
        <v>25</v>
      </c>
      <c r="I21056" t="s">
        <v>16</v>
      </c>
      <c r="J21056" t="s">
        <v>16</v>
      </c>
      <c r="K21056">
        <v>79.712999999999994</v>
      </c>
      <c r="L21056" s="5">
        <v>1</v>
      </c>
      <c r="M21056">
        <v>3.27152E-3</v>
      </c>
      <c r="N21056" t="s">
        <v>84237</v>
      </c>
      <c r="O21056">
        <v>4401</v>
      </c>
      <c r="P21056" t="s">
        <v>7427</v>
      </c>
    </row>
    <row r="21057" spans="1:16" x14ac:dyDescent="0.45">
      <c r="A21057" t="s">
        <v>10</v>
      </c>
      <c r="B21057" t="s">
        <v>3086</v>
      </c>
      <c r="C21057" t="s">
        <v>64862</v>
      </c>
      <c r="D21057" t="s">
        <v>3088</v>
      </c>
      <c r="E21057" t="s">
        <v>3089</v>
      </c>
      <c r="F21057" s="6">
        <v>5582.2652776483401</v>
      </c>
      <c r="G21057" t="s">
        <v>64863</v>
      </c>
      <c r="H21057" s="8">
        <v>16</v>
      </c>
      <c r="I21057" t="s">
        <v>16</v>
      </c>
      <c r="J21057" t="s">
        <v>16</v>
      </c>
      <c r="K21057">
        <v>101.45</v>
      </c>
      <c r="L21057" s="5">
        <v>0.79956000000000005</v>
      </c>
      <c r="M21057" s="1">
        <v>6.0344999999999999E-65</v>
      </c>
      <c r="N21057" t="s">
        <v>64864</v>
      </c>
      <c r="O21057">
        <v>14693</v>
      </c>
      <c r="P21057" t="s">
        <v>2020</v>
      </c>
    </row>
    <row r="21058" spans="1:16" x14ac:dyDescent="0.45">
      <c r="A21058" t="s">
        <v>10</v>
      </c>
      <c r="B21058" t="s">
        <v>3086</v>
      </c>
      <c r="C21058" t="s">
        <v>61542</v>
      </c>
      <c r="D21058" t="s">
        <v>3088</v>
      </c>
      <c r="E21058" t="s">
        <v>3089</v>
      </c>
      <c r="F21058" s="6">
        <v>5582.2652776483401</v>
      </c>
      <c r="G21058" t="s">
        <v>61543</v>
      </c>
      <c r="H21058" s="8">
        <v>12</v>
      </c>
      <c r="I21058" t="s">
        <v>16</v>
      </c>
      <c r="J21058" t="s">
        <v>16</v>
      </c>
      <c r="K21058">
        <v>161.19</v>
      </c>
      <c r="L21058" s="5">
        <v>0.88388800000000001</v>
      </c>
      <c r="M21058" s="1">
        <v>9.1288299999999995E-18</v>
      </c>
      <c r="N21058" t="s">
        <v>61544</v>
      </c>
      <c r="O21058">
        <v>11879</v>
      </c>
      <c r="P21058" t="s">
        <v>1774</v>
      </c>
    </row>
    <row r="21059" spans="1:16" x14ac:dyDescent="0.45">
      <c r="A21059" t="s">
        <v>10</v>
      </c>
      <c r="B21059" t="s">
        <v>3086</v>
      </c>
      <c r="C21059" t="s">
        <v>20705</v>
      </c>
      <c r="D21059" t="s">
        <v>3088</v>
      </c>
      <c r="E21059" t="s">
        <v>3089</v>
      </c>
      <c r="F21059" s="6">
        <v>5582.2652776483401</v>
      </c>
      <c r="G21059" t="s">
        <v>20706</v>
      </c>
      <c r="H21059" s="8">
        <v>11</v>
      </c>
      <c r="I21059" t="s">
        <v>16</v>
      </c>
      <c r="J21059" t="s">
        <v>16</v>
      </c>
      <c r="K21059">
        <v>207.62</v>
      </c>
      <c r="L21059" s="5">
        <v>1</v>
      </c>
      <c r="M21059" s="1">
        <v>2.2558499999999999E-49</v>
      </c>
      <c r="N21059" t="s">
        <v>20707</v>
      </c>
      <c r="O21059">
        <v>17182</v>
      </c>
      <c r="P21059" t="s">
        <v>290</v>
      </c>
    </row>
    <row r="21060" spans="1:16" x14ac:dyDescent="0.45">
      <c r="A21060" t="s">
        <v>10</v>
      </c>
      <c r="B21060" t="s">
        <v>3086</v>
      </c>
      <c r="C21060" t="s">
        <v>5211</v>
      </c>
      <c r="D21060" t="s">
        <v>3088</v>
      </c>
      <c r="E21060" t="s">
        <v>3089</v>
      </c>
      <c r="F21060" s="6">
        <v>5582.2652776483401</v>
      </c>
      <c r="G21060" t="s">
        <v>5212</v>
      </c>
      <c r="H21060" s="8">
        <v>8</v>
      </c>
      <c r="I21060" t="s">
        <v>16</v>
      </c>
      <c r="J21060" t="s">
        <v>16</v>
      </c>
      <c r="K21060">
        <v>127.87</v>
      </c>
      <c r="L21060" s="5">
        <v>0.90096699999999996</v>
      </c>
      <c r="M21060" s="1">
        <v>3.91487E-6</v>
      </c>
      <c r="N21060" t="s">
        <v>5213</v>
      </c>
      <c r="O21060">
        <v>10348</v>
      </c>
      <c r="P21060" t="s">
        <v>3082</v>
      </c>
    </row>
    <row r="21061" spans="1:16" x14ac:dyDescent="0.45">
      <c r="A21061" t="s">
        <v>10</v>
      </c>
      <c r="B21061" t="s">
        <v>3086</v>
      </c>
      <c r="C21061" t="s">
        <v>51782</v>
      </c>
      <c r="D21061" t="s">
        <v>3088</v>
      </c>
      <c r="E21061" t="s">
        <v>3089</v>
      </c>
      <c r="F21061" s="6">
        <v>5582.2652776483401</v>
      </c>
      <c r="G21061" t="s">
        <v>51783</v>
      </c>
      <c r="H21061" s="8">
        <v>8</v>
      </c>
      <c r="I21061" t="s">
        <v>16</v>
      </c>
      <c r="J21061" t="s">
        <v>16</v>
      </c>
      <c r="K21061">
        <v>57.21</v>
      </c>
      <c r="L21061" s="5">
        <v>0.93287399999999998</v>
      </c>
      <c r="M21061">
        <v>1.67256E-3</v>
      </c>
      <c r="N21061" t="s">
        <v>51784</v>
      </c>
      <c r="O21061">
        <v>18715</v>
      </c>
      <c r="P21061" t="s">
        <v>18</v>
      </c>
    </row>
    <row r="21062" spans="1:16" x14ac:dyDescent="0.45">
      <c r="A21062" t="s">
        <v>10</v>
      </c>
      <c r="B21062" t="s">
        <v>3086</v>
      </c>
      <c r="C21062" t="s">
        <v>72782</v>
      </c>
      <c r="D21062" t="s">
        <v>3088</v>
      </c>
      <c r="E21062" t="s">
        <v>3089</v>
      </c>
      <c r="F21062" s="6">
        <v>5582.2652776483401</v>
      </c>
      <c r="G21062" t="s">
        <v>72783</v>
      </c>
      <c r="H21062" s="8">
        <v>8</v>
      </c>
      <c r="I21062" t="s">
        <v>16</v>
      </c>
      <c r="J21062" t="s">
        <v>16</v>
      </c>
      <c r="K21062">
        <v>87.676000000000002</v>
      </c>
      <c r="L21062" s="5">
        <v>0.79703000000000002</v>
      </c>
      <c r="M21062" s="1">
        <v>8.9071099999999999E-7</v>
      </c>
      <c r="N21062" t="s">
        <v>72784</v>
      </c>
      <c r="O21062">
        <v>2964</v>
      </c>
      <c r="P21062" t="s">
        <v>1808</v>
      </c>
    </row>
    <row r="21063" spans="1:16" x14ac:dyDescent="0.45">
      <c r="A21063" t="s">
        <v>10</v>
      </c>
      <c r="B21063" t="s">
        <v>3086</v>
      </c>
      <c r="C21063" t="s">
        <v>12291</v>
      </c>
      <c r="D21063" t="s">
        <v>3088</v>
      </c>
      <c r="E21063" t="s">
        <v>3089</v>
      </c>
      <c r="F21063" s="6">
        <v>5582.2652776483401</v>
      </c>
      <c r="G21063" t="s">
        <v>12292</v>
      </c>
      <c r="H21063" s="8">
        <v>6</v>
      </c>
      <c r="I21063" t="s">
        <v>16</v>
      </c>
      <c r="J21063" t="s">
        <v>16</v>
      </c>
      <c r="K21063">
        <v>89.507000000000005</v>
      </c>
      <c r="L21063" s="5">
        <v>1</v>
      </c>
      <c r="M21063" s="1">
        <v>3.7277100000000003E-5</v>
      </c>
      <c r="N21063" t="s">
        <v>12293</v>
      </c>
      <c r="O21063">
        <v>11309</v>
      </c>
      <c r="P21063" t="s">
        <v>656</v>
      </c>
    </row>
    <row r="21064" spans="1:16" x14ac:dyDescent="0.45">
      <c r="A21064" t="s">
        <v>10</v>
      </c>
      <c r="B21064" t="s">
        <v>3086</v>
      </c>
      <c r="C21064" t="s">
        <v>114642</v>
      </c>
      <c r="D21064" t="s">
        <v>3088</v>
      </c>
      <c r="E21064" t="s">
        <v>3089</v>
      </c>
      <c r="F21064" s="6">
        <v>5582.2652776483401</v>
      </c>
      <c r="G21064" t="s">
        <v>114643</v>
      </c>
      <c r="H21064" s="8">
        <v>4</v>
      </c>
      <c r="I21064" t="s">
        <v>89092</v>
      </c>
      <c r="J21064" t="s">
        <v>16</v>
      </c>
      <c r="K21064">
        <v>64.298000000000002</v>
      </c>
      <c r="L21064" s="5">
        <v>0.56872900000000004</v>
      </c>
      <c r="M21064" s="1">
        <v>9.7695400000000007E-5</v>
      </c>
      <c r="N21064" t="s">
        <v>114644</v>
      </c>
      <c r="O21064">
        <v>1233</v>
      </c>
      <c r="P21064" t="s">
        <v>1935</v>
      </c>
    </row>
    <row r="21065" spans="1:16" x14ac:dyDescent="0.45">
      <c r="A21065" t="s">
        <v>10</v>
      </c>
      <c r="B21065" t="s">
        <v>3086</v>
      </c>
      <c r="C21065" t="s">
        <v>41835</v>
      </c>
      <c r="D21065" t="s">
        <v>3088</v>
      </c>
      <c r="E21065" t="s">
        <v>3089</v>
      </c>
      <c r="F21065" s="6">
        <v>5582.2652776483401</v>
      </c>
      <c r="G21065" t="s">
        <v>41836</v>
      </c>
      <c r="H21065" s="8">
        <v>3</v>
      </c>
      <c r="I21065" t="s">
        <v>16</v>
      </c>
      <c r="J21065" t="s">
        <v>16</v>
      </c>
      <c r="K21065">
        <v>95.093999999999994</v>
      </c>
      <c r="L21065" s="5">
        <v>0.71115899999999999</v>
      </c>
      <c r="M21065" s="1">
        <v>9.0082700000000002E-7</v>
      </c>
      <c r="N21065" t="s">
        <v>41837</v>
      </c>
      <c r="O21065">
        <v>11056</v>
      </c>
      <c r="P21065" t="s">
        <v>842</v>
      </c>
    </row>
    <row r="21066" spans="1:16" x14ac:dyDescent="0.45">
      <c r="A21066" t="s">
        <v>10</v>
      </c>
      <c r="B21066" t="s">
        <v>3086</v>
      </c>
      <c r="C21066" t="s">
        <v>87892</v>
      </c>
      <c r="D21066" t="s">
        <v>3088</v>
      </c>
      <c r="E21066" t="s">
        <v>3089</v>
      </c>
      <c r="F21066" s="6">
        <v>5582.2652776483401</v>
      </c>
      <c r="G21066" t="s">
        <v>87893</v>
      </c>
      <c r="H21066" s="8">
        <v>3</v>
      </c>
      <c r="I21066" t="s">
        <v>16</v>
      </c>
      <c r="J21066" t="s">
        <v>16</v>
      </c>
      <c r="K21066">
        <v>76.072999999999993</v>
      </c>
      <c r="L21066" s="5">
        <v>0.903142</v>
      </c>
      <c r="M21066">
        <v>5.1279300000000002E-3</v>
      </c>
      <c r="N21066" t="s">
        <v>87894</v>
      </c>
      <c r="O21066">
        <v>9308</v>
      </c>
      <c r="P21066" t="s">
        <v>4130</v>
      </c>
    </row>
    <row r="21067" spans="1:16" x14ac:dyDescent="0.45">
      <c r="A21067" t="s">
        <v>89065</v>
      </c>
      <c r="B21067" t="s">
        <v>3086</v>
      </c>
      <c r="C21067" t="s">
        <v>98050</v>
      </c>
      <c r="D21067" t="s">
        <v>3088</v>
      </c>
      <c r="E21067" t="s">
        <v>3089</v>
      </c>
      <c r="F21067" s="6">
        <v>5582.2652776483401</v>
      </c>
      <c r="G21067" t="s">
        <v>98051</v>
      </c>
      <c r="H21067" s="8">
        <v>3</v>
      </c>
      <c r="I21067" t="s">
        <v>16</v>
      </c>
      <c r="J21067" t="s">
        <v>16</v>
      </c>
      <c r="K21067">
        <v>2.41</v>
      </c>
      <c r="L21067" s="5" t="s">
        <v>89070</v>
      </c>
      <c r="M21067">
        <v>1.5200000000000001E-4</v>
      </c>
      <c r="N21067" t="s">
        <v>98052</v>
      </c>
      <c r="O21067">
        <v>13733</v>
      </c>
      <c r="P21067" t="s">
        <v>89880</v>
      </c>
    </row>
    <row r="21068" spans="1:16" x14ac:dyDescent="0.45">
      <c r="A21068" t="s">
        <v>10</v>
      </c>
      <c r="B21068" t="s">
        <v>3086</v>
      </c>
      <c r="C21068" t="s">
        <v>116696</v>
      </c>
      <c r="D21068" t="s">
        <v>3088</v>
      </c>
      <c r="E21068" t="s">
        <v>3089</v>
      </c>
      <c r="F21068" s="6">
        <v>5582.2652776483401</v>
      </c>
      <c r="G21068" t="s">
        <v>116697</v>
      </c>
      <c r="H21068" s="8">
        <v>2</v>
      </c>
      <c r="I21068" t="s">
        <v>89092</v>
      </c>
      <c r="J21068" t="s">
        <v>16</v>
      </c>
      <c r="K21068">
        <v>59.417999999999999</v>
      </c>
      <c r="L21068" s="5">
        <v>0.62689600000000001</v>
      </c>
      <c r="M21068">
        <v>1.3275199999999999E-2</v>
      </c>
      <c r="N21068" t="s">
        <v>116698</v>
      </c>
      <c r="O21068">
        <v>10513</v>
      </c>
      <c r="P21068" t="s">
        <v>3690</v>
      </c>
    </row>
    <row r="21069" spans="1:16" x14ac:dyDescent="0.45">
      <c r="A21069" t="s">
        <v>10</v>
      </c>
      <c r="B21069" t="s">
        <v>3086</v>
      </c>
      <c r="C21069" t="s">
        <v>54212</v>
      </c>
      <c r="D21069" t="s">
        <v>3088</v>
      </c>
      <c r="E21069" t="s">
        <v>3089</v>
      </c>
      <c r="F21069" s="6">
        <v>5582.2652776483401</v>
      </c>
      <c r="G21069" t="s">
        <v>54213</v>
      </c>
      <c r="H21069" s="8">
        <v>1</v>
      </c>
      <c r="I21069" t="s">
        <v>16</v>
      </c>
      <c r="J21069" t="s">
        <v>16</v>
      </c>
      <c r="K21069">
        <v>191.33</v>
      </c>
      <c r="L21069" s="5">
        <v>0.94170299999999996</v>
      </c>
      <c r="M21069" s="1">
        <v>3.4479600000000004E-21</v>
      </c>
      <c r="N21069" t="s">
        <v>54214</v>
      </c>
      <c r="O21069">
        <v>7289</v>
      </c>
      <c r="P21069" t="s">
        <v>1742</v>
      </c>
    </row>
    <row r="21070" spans="1:16" x14ac:dyDescent="0.45">
      <c r="A21070" t="s">
        <v>10</v>
      </c>
      <c r="B21070" t="s">
        <v>3086</v>
      </c>
      <c r="C21070" t="s">
        <v>64158</v>
      </c>
      <c r="D21070" t="s">
        <v>3088</v>
      </c>
      <c r="E21070" t="s">
        <v>3089</v>
      </c>
      <c r="F21070" s="6">
        <v>5582.2652776483401</v>
      </c>
      <c r="G21070" t="s">
        <v>64159</v>
      </c>
      <c r="H21070" s="8">
        <v>1</v>
      </c>
      <c r="I21070" t="s">
        <v>16</v>
      </c>
      <c r="J21070" t="s">
        <v>16</v>
      </c>
      <c r="K21070">
        <v>47.869</v>
      </c>
      <c r="L21070" s="5">
        <v>0.805948</v>
      </c>
      <c r="M21070">
        <v>1.37787E-2</v>
      </c>
      <c r="N21070" t="s">
        <v>64160</v>
      </c>
      <c r="O21070">
        <v>4512</v>
      </c>
      <c r="P21070" t="s">
        <v>730</v>
      </c>
    </row>
    <row r="21071" spans="1:16" x14ac:dyDescent="0.45">
      <c r="A21071" t="s">
        <v>10</v>
      </c>
      <c r="B21071" t="s">
        <v>3086</v>
      </c>
      <c r="C21071" t="s">
        <v>67437</v>
      </c>
      <c r="D21071" t="s">
        <v>3088</v>
      </c>
      <c r="E21071" t="s">
        <v>3089</v>
      </c>
      <c r="F21071" s="6">
        <v>5582.2652776483401</v>
      </c>
      <c r="G21071" t="s">
        <v>67438</v>
      </c>
      <c r="H21071" s="8">
        <v>1</v>
      </c>
      <c r="I21071" t="s">
        <v>16</v>
      </c>
      <c r="J21071" t="s">
        <v>16</v>
      </c>
      <c r="K21071">
        <v>111.18</v>
      </c>
      <c r="L21071" s="5">
        <v>0.99817500000000003</v>
      </c>
      <c r="M21071" s="1">
        <v>2.0973699999999999E-10</v>
      </c>
      <c r="N21071" t="s">
        <v>67439</v>
      </c>
      <c r="O21071">
        <v>16481</v>
      </c>
      <c r="P21071" t="s">
        <v>4420</v>
      </c>
    </row>
    <row r="21072" spans="1:16" x14ac:dyDescent="0.45">
      <c r="A21072" t="s">
        <v>10</v>
      </c>
      <c r="B21072" t="s">
        <v>3086</v>
      </c>
      <c r="C21072" t="s">
        <v>69158</v>
      </c>
      <c r="D21072" t="s">
        <v>3088</v>
      </c>
      <c r="E21072" t="s">
        <v>3089</v>
      </c>
      <c r="F21072" s="6">
        <v>5582.2652776483401</v>
      </c>
      <c r="G21072" t="s">
        <v>69159</v>
      </c>
      <c r="H21072" s="8">
        <v>1</v>
      </c>
      <c r="I21072" t="s">
        <v>16</v>
      </c>
      <c r="J21072" t="s">
        <v>16</v>
      </c>
      <c r="K21072">
        <v>113.35</v>
      </c>
      <c r="L21072" s="5">
        <v>0.99999099999999996</v>
      </c>
      <c r="M21072" s="1">
        <v>3.0873400000000002E-5</v>
      </c>
      <c r="N21072" t="s">
        <v>69160</v>
      </c>
      <c r="O21072">
        <v>7081</v>
      </c>
      <c r="P21072" t="s">
        <v>88</v>
      </c>
    </row>
    <row r="21073" spans="1:16" x14ac:dyDescent="0.45">
      <c r="A21073" t="s">
        <v>89065</v>
      </c>
      <c r="B21073" t="s">
        <v>3086</v>
      </c>
      <c r="C21073" t="s">
        <v>107681</v>
      </c>
      <c r="D21073" t="s">
        <v>3088</v>
      </c>
      <c r="E21073" t="s">
        <v>3089</v>
      </c>
      <c r="F21073" s="6">
        <v>5582.2652776483401</v>
      </c>
      <c r="G21073" t="s">
        <v>107682</v>
      </c>
      <c r="H21073" s="8">
        <v>1</v>
      </c>
      <c r="I21073" t="s">
        <v>16</v>
      </c>
      <c r="J21073" t="s">
        <v>16</v>
      </c>
      <c r="K21073">
        <v>4.58</v>
      </c>
      <c r="L21073" s="5" t="s">
        <v>89070</v>
      </c>
      <c r="M21073">
        <v>9.0960000000000007E-6</v>
      </c>
      <c r="N21073" t="s">
        <v>90626</v>
      </c>
      <c r="O21073">
        <v>8489</v>
      </c>
      <c r="P21073" t="s">
        <v>92327</v>
      </c>
    </row>
    <row r="21074" spans="1:16" x14ac:dyDescent="0.45">
      <c r="A21074" t="s">
        <v>10</v>
      </c>
      <c r="B21074" t="s">
        <v>3086</v>
      </c>
      <c r="C21074" t="s">
        <v>111174</v>
      </c>
      <c r="D21074" t="s">
        <v>3088</v>
      </c>
      <c r="E21074" t="s">
        <v>3089</v>
      </c>
      <c r="F21074" s="6">
        <v>5582.2652776483401</v>
      </c>
      <c r="G21074" t="s">
        <v>111175</v>
      </c>
      <c r="H21074" s="8">
        <v>1</v>
      </c>
      <c r="I21074" t="s">
        <v>89092</v>
      </c>
      <c r="J21074" t="s">
        <v>16</v>
      </c>
      <c r="K21074">
        <v>107.47</v>
      </c>
      <c r="L21074" s="5">
        <v>0.33333099999999999</v>
      </c>
      <c r="M21074" s="1">
        <v>6.0698200000000003E-8</v>
      </c>
      <c r="N21074" t="s">
        <v>111176</v>
      </c>
      <c r="O21074">
        <v>15904</v>
      </c>
      <c r="P21074" t="s">
        <v>297</v>
      </c>
    </row>
    <row r="21075" spans="1:16" x14ac:dyDescent="0.45">
      <c r="A21075" t="s">
        <v>89065</v>
      </c>
      <c r="B21075" t="s">
        <v>102377</v>
      </c>
      <c r="C21075" t="s">
        <v>102378</v>
      </c>
      <c r="D21075" t="s">
        <v>102379</v>
      </c>
      <c r="E21075" t="s">
        <v>102380</v>
      </c>
      <c r="F21075" s="6">
        <v>1178.5385954825899</v>
      </c>
      <c r="G21075" t="s">
        <v>102381</v>
      </c>
      <c r="H21075" s="8">
        <v>1</v>
      </c>
      <c r="I21075" t="s">
        <v>16</v>
      </c>
      <c r="J21075" t="s">
        <v>89092</v>
      </c>
      <c r="K21075">
        <v>2.0099999999999998</v>
      </c>
      <c r="L21075" s="5" t="s">
        <v>89070</v>
      </c>
      <c r="M21075">
        <v>6.2360000000000002E-3</v>
      </c>
      <c r="N21075" t="s">
        <v>102382</v>
      </c>
      <c r="O21075">
        <v>7962</v>
      </c>
      <c r="P21075" t="s">
        <v>97181</v>
      </c>
    </row>
    <row r="21076" spans="1:16" x14ac:dyDescent="0.45">
      <c r="A21076" t="s">
        <v>89065</v>
      </c>
      <c r="B21076" t="s">
        <v>102377</v>
      </c>
      <c r="C21076" t="s">
        <v>102383</v>
      </c>
      <c r="D21076" t="s">
        <v>102379</v>
      </c>
      <c r="E21076" t="s">
        <v>102380</v>
      </c>
      <c r="F21076" s="6">
        <v>1178.5385954825899</v>
      </c>
      <c r="G21076" t="s">
        <v>102384</v>
      </c>
      <c r="H21076" s="8">
        <v>1</v>
      </c>
      <c r="I21076" t="s">
        <v>16</v>
      </c>
      <c r="J21076" t="s">
        <v>89092</v>
      </c>
      <c r="K21076">
        <v>2.0099999999999998</v>
      </c>
      <c r="L21076" s="5" t="s">
        <v>89070</v>
      </c>
      <c r="M21076">
        <v>6.2360000000000002E-3</v>
      </c>
      <c r="N21076" t="s">
        <v>102382</v>
      </c>
      <c r="O21076">
        <v>7962</v>
      </c>
      <c r="P21076" t="s">
        <v>97181</v>
      </c>
    </row>
    <row r="21077" spans="1:16" x14ac:dyDescent="0.45">
      <c r="A21077" t="s">
        <v>89065</v>
      </c>
      <c r="B21077" t="s">
        <v>105414</v>
      </c>
      <c r="C21077" t="s">
        <v>105415</v>
      </c>
      <c r="D21077" t="s">
        <v>105416</v>
      </c>
      <c r="E21077" t="s">
        <v>105417</v>
      </c>
      <c r="F21077" s="6">
        <v>361.98167530145997</v>
      </c>
      <c r="G21077" t="s">
        <v>105418</v>
      </c>
      <c r="H21077" s="8">
        <v>1</v>
      </c>
      <c r="I21077" t="s">
        <v>16</v>
      </c>
      <c r="J21077" t="s">
        <v>16</v>
      </c>
      <c r="K21077">
        <v>1.77</v>
      </c>
      <c r="L21077" s="5" t="s">
        <v>89070</v>
      </c>
      <c r="M21077">
        <v>6.9329999999999999E-3</v>
      </c>
      <c r="N21077" t="s">
        <v>105419</v>
      </c>
      <c r="O21077">
        <v>3885</v>
      </c>
      <c r="P21077" t="s">
        <v>96090</v>
      </c>
    </row>
    <row r="21078" spans="1:16" x14ac:dyDescent="0.45">
      <c r="A21078" t="s">
        <v>89065</v>
      </c>
      <c r="B21078" t="s">
        <v>91430</v>
      </c>
      <c r="C21078" t="s">
        <v>91431</v>
      </c>
      <c r="D21078" t="s">
        <v>91432</v>
      </c>
      <c r="E21078" t="s">
        <v>91433</v>
      </c>
      <c r="F21078" s="6" t="e">
        <v>#N/A</v>
      </c>
      <c r="G21078" t="s">
        <v>91434</v>
      </c>
      <c r="H21078" s="8">
        <v>20</v>
      </c>
      <c r="I21078" t="s">
        <v>16</v>
      </c>
      <c r="J21078" t="s">
        <v>16</v>
      </c>
      <c r="K21078">
        <v>2.31</v>
      </c>
      <c r="L21078" s="5" t="s">
        <v>89070</v>
      </c>
      <c r="M21078">
        <v>2.6640000000000001E-3</v>
      </c>
      <c r="N21078" t="s">
        <v>91435</v>
      </c>
      <c r="O21078">
        <v>12367</v>
      </c>
      <c r="P21078" t="s">
        <v>89173</v>
      </c>
    </row>
    <row r="21079" spans="1:16" x14ac:dyDescent="0.45">
      <c r="A21079" t="s">
        <v>89065</v>
      </c>
      <c r="B21079" t="s">
        <v>91430</v>
      </c>
      <c r="C21079" t="s">
        <v>98749</v>
      </c>
      <c r="D21079" t="s">
        <v>91432</v>
      </c>
      <c r="E21079" t="s">
        <v>91433</v>
      </c>
      <c r="F21079" s="6" t="e">
        <v>#N/A</v>
      </c>
      <c r="G21079" t="s">
        <v>98750</v>
      </c>
      <c r="H21079" s="8">
        <v>2</v>
      </c>
      <c r="I21079" t="s">
        <v>16</v>
      </c>
      <c r="J21079" t="s">
        <v>16</v>
      </c>
      <c r="K21079">
        <v>2.09</v>
      </c>
      <c r="L21079" s="5" t="s">
        <v>89070</v>
      </c>
      <c r="M21079">
        <v>2.8019999999999998E-3</v>
      </c>
      <c r="N21079" t="s">
        <v>98751</v>
      </c>
      <c r="O21079">
        <v>9475</v>
      </c>
      <c r="P21079" t="s">
        <v>94308</v>
      </c>
    </row>
    <row r="21080" spans="1:16" x14ac:dyDescent="0.45">
      <c r="A21080" t="s">
        <v>10</v>
      </c>
      <c r="B21080" t="s">
        <v>88111</v>
      </c>
      <c r="C21080" t="s">
        <v>88112</v>
      </c>
      <c r="D21080" t="s">
        <v>88113</v>
      </c>
      <c r="E21080" t="s">
        <v>88114</v>
      </c>
      <c r="F21080" s="6">
        <v>8547.7884854762196</v>
      </c>
      <c r="G21080" t="s">
        <v>88115</v>
      </c>
      <c r="H21080" s="8">
        <v>8</v>
      </c>
      <c r="I21080" t="s">
        <v>16</v>
      </c>
      <c r="J21080" t="s">
        <v>16</v>
      </c>
      <c r="K21080">
        <v>142.44999999999999</v>
      </c>
      <c r="L21080" s="5">
        <v>0.99998299999999996</v>
      </c>
      <c r="M21080" s="1">
        <v>1.7601800000000001E-7</v>
      </c>
      <c r="N21080" t="s">
        <v>88116</v>
      </c>
      <c r="O21080">
        <v>11888</v>
      </c>
      <c r="P21080" t="s">
        <v>4262</v>
      </c>
    </row>
    <row r="21081" spans="1:16" x14ac:dyDescent="0.45">
      <c r="A21081" t="s">
        <v>89065</v>
      </c>
      <c r="B21081" t="s">
        <v>88111</v>
      </c>
      <c r="C21081" t="s">
        <v>98612</v>
      </c>
      <c r="D21081" t="s">
        <v>88113</v>
      </c>
      <c r="E21081" t="s">
        <v>88114</v>
      </c>
      <c r="F21081" s="6">
        <v>8547.7884854762196</v>
      </c>
      <c r="G21081" t="s">
        <v>98613</v>
      </c>
      <c r="H21081" s="8">
        <v>2</v>
      </c>
      <c r="I21081" t="s">
        <v>16</v>
      </c>
      <c r="J21081" t="s">
        <v>16</v>
      </c>
      <c r="K21081">
        <v>3.72</v>
      </c>
      <c r="L21081" s="5" t="s">
        <v>89070</v>
      </c>
      <c r="M21081">
        <v>1.11E-4</v>
      </c>
      <c r="N21081" t="s">
        <v>98614</v>
      </c>
      <c r="O21081">
        <v>9744</v>
      </c>
      <c r="P21081" t="s">
        <v>96286</v>
      </c>
    </row>
    <row r="21082" spans="1:16" x14ac:dyDescent="0.45">
      <c r="A21082" t="s">
        <v>89065</v>
      </c>
      <c r="B21082" t="s">
        <v>88111</v>
      </c>
      <c r="C21082" t="s">
        <v>102200</v>
      </c>
      <c r="D21082" t="s">
        <v>88113</v>
      </c>
      <c r="E21082" t="s">
        <v>88114</v>
      </c>
      <c r="F21082" s="6">
        <v>8547.7884854762196</v>
      </c>
      <c r="G21082" t="s">
        <v>102201</v>
      </c>
      <c r="H21082" s="8">
        <v>1</v>
      </c>
      <c r="I21082" t="s">
        <v>16</v>
      </c>
      <c r="J21082" t="s">
        <v>16</v>
      </c>
      <c r="K21082">
        <v>2.38</v>
      </c>
      <c r="L21082" s="5" t="s">
        <v>89070</v>
      </c>
      <c r="M21082">
        <v>7.9909999999999996E-4</v>
      </c>
      <c r="N21082" t="s">
        <v>102202</v>
      </c>
      <c r="O21082">
        <v>13097</v>
      </c>
      <c r="P21082" t="s">
        <v>90518</v>
      </c>
    </row>
    <row r="21083" spans="1:16" x14ac:dyDescent="0.45">
      <c r="A21083" t="s">
        <v>89065</v>
      </c>
      <c r="B21083" t="s">
        <v>88111</v>
      </c>
      <c r="C21083" t="s">
        <v>107845</v>
      </c>
      <c r="D21083" t="s">
        <v>88113</v>
      </c>
      <c r="E21083" t="s">
        <v>88114</v>
      </c>
      <c r="F21083" s="6">
        <v>8547.7884854762196</v>
      </c>
      <c r="G21083" t="s">
        <v>107846</v>
      </c>
      <c r="H21083" s="8">
        <v>1</v>
      </c>
      <c r="I21083" t="s">
        <v>16</v>
      </c>
      <c r="J21083" t="s">
        <v>16</v>
      </c>
      <c r="K21083">
        <v>2.23</v>
      </c>
      <c r="L21083" s="5" t="s">
        <v>89070</v>
      </c>
      <c r="M21083">
        <v>3.5589999999999998E-4</v>
      </c>
      <c r="N21083" t="s">
        <v>89248</v>
      </c>
      <c r="O21083">
        <v>6238</v>
      </c>
      <c r="P21083" t="s">
        <v>92480</v>
      </c>
    </row>
    <row r="21084" spans="1:16" x14ac:dyDescent="0.45">
      <c r="A21084" t="s">
        <v>10</v>
      </c>
      <c r="B21084" t="s">
        <v>3273</v>
      </c>
      <c r="C21084" t="s">
        <v>3274</v>
      </c>
      <c r="D21084" t="s">
        <v>3275</v>
      </c>
      <c r="E21084" t="s">
        <v>3276</v>
      </c>
      <c r="F21084" s="6">
        <v>3264.2786114038399</v>
      </c>
      <c r="G21084" t="s">
        <v>3277</v>
      </c>
      <c r="H21084" s="8">
        <v>289</v>
      </c>
      <c r="I21084" t="s">
        <v>16</v>
      </c>
      <c r="J21084" t="s">
        <v>16</v>
      </c>
      <c r="K21084">
        <v>188.56</v>
      </c>
      <c r="L21084" s="5">
        <v>0.92877600000000005</v>
      </c>
      <c r="M21084" s="1">
        <v>6.0281800000000001E-34</v>
      </c>
      <c r="N21084" t="s">
        <v>3278</v>
      </c>
      <c r="O21084">
        <v>12412</v>
      </c>
      <c r="P21084" t="s">
        <v>3279</v>
      </c>
    </row>
    <row r="21085" spans="1:16" x14ac:dyDescent="0.45">
      <c r="A21085" t="s">
        <v>10</v>
      </c>
      <c r="B21085" t="s">
        <v>3273</v>
      </c>
      <c r="C21085" t="s">
        <v>62251</v>
      </c>
      <c r="D21085" t="s">
        <v>3275</v>
      </c>
      <c r="E21085" t="s">
        <v>3276</v>
      </c>
      <c r="F21085" s="6">
        <v>3264.2786114038399</v>
      </c>
      <c r="G21085" t="s">
        <v>62252</v>
      </c>
      <c r="H21085" s="8">
        <v>11</v>
      </c>
      <c r="I21085" t="s">
        <v>16</v>
      </c>
      <c r="J21085" t="s">
        <v>16</v>
      </c>
      <c r="K21085">
        <v>56.122</v>
      </c>
      <c r="L21085" s="5">
        <v>1</v>
      </c>
      <c r="M21085">
        <v>9.0937399999999995E-3</v>
      </c>
      <c r="N21085" t="s">
        <v>62253</v>
      </c>
      <c r="O21085">
        <v>9733</v>
      </c>
      <c r="P21085" t="s">
        <v>3412</v>
      </c>
    </row>
    <row r="21086" spans="1:16" x14ac:dyDescent="0.45">
      <c r="A21086" t="s">
        <v>89065</v>
      </c>
      <c r="B21086" t="s">
        <v>3273</v>
      </c>
      <c r="C21086" t="s">
        <v>92646</v>
      </c>
      <c r="D21086" t="s">
        <v>3275</v>
      </c>
      <c r="E21086" t="s">
        <v>3276</v>
      </c>
      <c r="F21086" s="6">
        <v>3264.2786114038399</v>
      </c>
      <c r="G21086" t="s">
        <v>92647</v>
      </c>
      <c r="H21086" s="8">
        <v>11</v>
      </c>
      <c r="I21086" t="s">
        <v>16</v>
      </c>
      <c r="J21086" t="s">
        <v>89092</v>
      </c>
      <c r="K21086">
        <v>3.25</v>
      </c>
      <c r="L21086" s="5" t="s">
        <v>89070</v>
      </c>
      <c r="M21086">
        <v>9.0160000000000004E-5</v>
      </c>
      <c r="N21086" t="s">
        <v>92648</v>
      </c>
      <c r="O21086">
        <v>8857</v>
      </c>
      <c r="P21086" t="s">
        <v>91179</v>
      </c>
    </row>
    <row r="21087" spans="1:16" x14ac:dyDescent="0.45">
      <c r="A21087" t="s">
        <v>10</v>
      </c>
      <c r="B21087" t="s">
        <v>3273</v>
      </c>
      <c r="C21087" t="s">
        <v>48331</v>
      </c>
      <c r="D21087" t="s">
        <v>3275</v>
      </c>
      <c r="E21087" t="s">
        <v>3276</v>
      </c>
      <c r="F21087" s="6">
        <v>3264.2786114038399</v>
      </c>
      <c r="G21087" t="s">
        <v>48332</v>
      </c>
      <c r="H21087" s="8">
        <v>9</v>
      </c>
      <c r="I21087" t="s">
        <v>16</v>
      </c>
      <c r="J21087" t="s">
        <v>16</v>
      </c>
      <c r="K21087">
        <v>83.616</v>
      </c>
      <c r="L21087" s="5">
        <v>0.97564399999999996</v>
      </c>
      <c r="M21087" s="1">
        <v>1.7702199999999999E-9</v>
      </c>
      <c r="N21087" t="s">
        <v>48333</v>
      </c>
      <c r="O21087">
        <v>13265</v>
      </c>
      <c r="P21087" t="s">
        <v>1217</v>
      </c>
    </row>
    <row r="21088" spans="1:16" x14ac:dyDescent="0.45">
      <c r="A21088" t="s">
        <v>10</v>
      </c>
      <c r="B21088" t="s">
        <v>3273</v>
      </c>
      <c r="C21088" t="s">
        <v>118365</v>
      </c>
      <c r="D21088" t="s">
        <v>3275</v>
      </c>
      <c r="E21088" t="s">
        <v>3276</v>
      </c>
      <c r="F21088" s="6">
        <v>3264.2786114038399</v>
      </c>
      <c r="G21088" t="s">
        <v>118366</v>
      </c>
      <c r="H21088" s="8">
        <v>5</v>
      </c>
      <c r="I21088" t="s">
        <v>89092</v>
      </c>
      <c r="J21088" t="s">
        <v>16</v>
      </c>
      <c r="K21088">
        <v>87.484999999999999</v>
      </c>
      <c r="L21088" s="5">
        <v>0.49999900000000003</v>
      </c>
      <c r="M21088" s="1">
        <v>8.4132000000000002E-8</v>
      </c>
      <c r="N21088" t="s">
        <v>118367</v>
      </c>
      <c r="O21088">
        <v>22510</v>
      </c>
      <c r="P21088" t="s">
        <v>197</v>
      </c>
    </row>
    <row r="21089" spans="1:16" x14ac:dyDescent="0.45">
      <c r="A21089" t="s">
        <v>10</v>
      </c>
      <c r="B21089" t="s">
        <v>3273</v>
      </c>
      <c r="C21089" t="s">
        <v>110709</v>
      </c>
      <c r="D21089" t="s">
        <v>3275</v>
      </c>
      <c r="E21089" t="s">
        <v>3276</v>
      </c>
      <c r="F21089" s="6">
        <v>3264.2786114038399</v>
      </c>
      <c r="G21089" t="s">
        <v>110710</v>
      </c>
      <c r="H21089" s="8">
        <v>4</v>
      </c>
      <c r="I21089" t="s">
        <v>89092</v>
      </c>
      <c r="J21089" t="s">
        <v>16</v>
      </c>
      <c r="K21089">
        <v>62.302</v>
      </c>
      <c r="L21089" s="5">
        <v>0.51233399999999996</v>
      </c>
      <c r="M21089">
        <v>1.69028E-4</v>
      </c>
      <c r="N21089" t="s">
        <v>110711</v>
      </c>
      <c r="O21089">
        <v>10611</v>
      </c>
      <c r="P21089" t="s">
        <v>2827</v>
      </c>
    </row>
    <row r="21090" spans="1:16" x14ac:dyDescent="0.45">
      <c r="A21090" t="s">
        <v>89065</v>
      </c>
      <c r="B21090" t="s">
        <v>3273</v>
      </c>
      <c r="C21090" t="s">
        <v>98251</v>
      </c>
      <c r="D21090" t="s">
        <v>3275</v>
      </c>
      <c r="E21090" t="s">
        <v>3276</v>
      </c>
      <c r="F21090" s="6">
        <v>3264.2786114038399</v>
      </c>
      <c r="G21090" t="s">
        <v>98252</v>
      </c>
      <c r="H21090" s="8">
        <v>3</v>
      </c>
      <c r="I21090" t="s">
        <v>16</v>
      </c>
      <c r="J21090" t="s">
        <v>16</v>
      </c>
      <c r="K21090">
        <v>2.69</v>
      </c>
      <c r="L21090" s="5" t="s">
        <v>89070</v>
      </c>
      <c r="M21090">
        <v>2.4379999999999999E-4</v>
      </c>
      <c r="N21090" t="s">
        <v>98253</v>
      </c>
      <c r="O21090">
        <v>8696</v>
      </c>
      <c r="P21090" t="s">
        <v>94659</v>
      </c>
    </row>
    <row r="21091" spans="1:16" x14ac:dyDescent="0.45">
      <c r="A21091" t="s">
        <v>89065</v>
      </c>
      <c r="B21091" t="s">
        <v>3273</v>
      </c>
      <c r="C21091" t="s">
        <v>100736</v>
      </c>
      <c r="D21091" t="s">
        <v>3275</v>
      </c>
      <c r="E21091" t="s">
        <v>3276</v>
      </c>
      <c r="F21091" s="6">
        <v>3264.2786114038399</v>
      </c>
      <c r="G21091" t="s">
        <v>100737</v>
      </c>
      <c r="H21091" s="8">
        <v>2</v>
      </c>
      <c r="I21091" t="s">
        <v>16</v>
      </c>
      <c r="J21091" t="s">
        <v>16</v>
      </c>
      <c r="K21091">
        <v>5.28</v>
      </c>
      <c r="L21091" s="5" t="s">
        <v>89070</v>
      </c>
      <c r="M21091">
        <v>5.2370000000000002E-5</v>
      </c>
      <c r="N21091" t="s">
        <v>100738</v>
      </c>
      <c r="O21091">
        <v>21240</v>
      </c>
      <c r="P21091" t="s">
        <v>93729</v>
      </c>
    </row>
    <row r="21092" spans="1:16" x14ac:dyDescent="0.45">
      <c r="A21092" t="s">
        <v>89065</v>
      </c>
      <c r="B21092" t="s">
        <v>3273</v>
      </c>
      <c r="C21092" t="s">
        <v>102132</v>
      </c>
      <c r="D21092" t="s">
        <v>3275</v>
      </c>
      <c r="E21092" t="s">
        <v>3276</v>
      </c>
      <c r="F21092" s="6">
        <v>3264.2786114038399</v>
      </c>
      <c r="G21092" t="s">
        <v>102133</v>
      </c>
      <c r="H21092" s="8">
        <v>1</v>
      </c>
      <c r="I21092" t="s">
        <v>16</v>
      </c>
      <c r="J21092" t="s">
        <v>16</v>
      </c>
      <c r="K21092">
        <v>1.99</v>
      </c>
      <c r="L21092" s="5" t="s">
        <v>89070</v>
      </c>
      <c r="M21092">
        <v>8.6470000000000002E-3</v>
      </c>
      <c r="N21092" t="s">
        <v>90626</v>
      </c>
      <c r="O21092">
        <v>6522</v>
      </c>
      <c r="P21092" t="s">
        <v>95297</v>
      </c>
    </row>
    <row r="21093" spans="1:16" x14ac:dyDescent="0.45">
      <c r="A21093" t="s">
        <v>89065</v>
      </c>
      <c r="B21093" t="s">
        <v>3273</v>
      </c>
      <c r="C21093" t="s">
        <v>102925</v>
      </c>
      <c r="D21093" t="s">
        <v>3275</v>
      </c>
      <c r="E21093" t="s">
        <v>3276</v>
      </c>
      <c r="F21093" s="6">
        <v>3264.2786114038399</v>
      </c>
      <c r="G21093" t="s">
        <v>102926</v>
      </c>
      <c r="H21093" s="8">
        <v>1</v>
      </c>
      <c r="I21093" t="s">
        <v>16</v>
      </c>
      <c r="J21093" t="s">
        <v>16</v>
      </c>
      <c r="K21093">
        <v>2.25</v>
      </c>
      <c r="L21093" s="5" t="s">
        <v>89070</v>
      </c>
      <c r="M21093">
        <v>2.2289999999999998E-5</v>
      </c>
      <c r="N21093" t="s">
        <v>102927</v>
      </c>
      <c r="O21093">
        <v>10680</v>
      </c>
      <c r="P21093" t="s">
        <v>89519</v>
      </c>
    </row>
    <row r="21094" spans="1:16" x14ac:dyDescent="0.45">
      <c r="A21094" t="s">
        <v>10</v>
      </c>
      <c r="B21094" t="s">
        <v>2562</v>
      </c>
      <c r="C21094" t="s">
        <v>114912</v>
      </c>
      <c r="D21094" t="s">
        <v>2564</v>
      </c>
      <c r="E21094" t="s">
        <v>2565</v>
      </c>
      <c r="F21094" s="6">
        <v>4140.0650803695098</v>
      </c>
      <c r="G21094" t="s">
        <v>114913</v>
      </c>
      <c r="H21094" s="8" t="s">
        <v>121533</v>
      </c>
      <c r="I21094" t="s">
        <v>89092</v>
      </c>
      <c r="J21094" t="s">
        <v>16</v>
      </c>
      <c r="K21094">
        <v>61.161000000000001</v>
      </c>
      <c r="L21094" s="5">
        <v>0.45834599999999998</v>
      </c>
      <c r="M21094">
        <v>1.80384E-2</v>
      </c>
      <c r="N21094" t="s">
        <v>114914</v>
      </c>
      <c r="O21094">
        <v>1914</v>
      </c>
      <c r="P21094" t="s">
        <v>297</v>
      </c>
    </row>
    <row r="21095" spans="1:16" x14ac:dyDescent="0.45">
      <c r="A21095" t="s">
        <v>10</v>
      </c>
      <c r="B21095" t="s">
        <v>2562</v>
      </c>
      <c r="C21095" t="s">
        <v>3838</v>
      </c>
      <c r="D21095" t="s">
        <v>2564</v>
      </c>
      <c r="E21095" t="s">
        <v>2565</v>
      </c>
      <c r="F21095" s="6">
        <v>4140.0650803695098</v>
      </c>
      <c r="G21095" t="s">
        <v>3839</v>
      </c>
      <c r="H21095" s="8">
        <v>1020</v>
      </c>
      <c r="I21095" t="s">
        <v>16</v>
      </c>
      <c r="J21095" t="s">
        <v>16</v>
      </c>
      <c r="K21095">
        <v>240.05</v>
      </c>
      <c r="L21095" s="5">
        <v>1</v>
      </c>
      <c r="M21095" s="1">
        <v>4.7133799999999997E-47</v>
      </c>
      <c r="N21095" t="s">
        <v>3840</v>
      </c>
      <c r="O21095">
        <v>386</v>
      </c>
      <c r="P21095" t="s">
        <v>1433</v>
      </c>
    </row>
    <row r="21096" spans="1:16" x14ac:dyDescent="0.45">
      <c r="A21096" t="s">
        <v>10</v>
      </c>
      <c r="B21096" t="s">
        <v>2562</v>
      </c>
      <c r="C21096" t="s">
        <v>69628</v>
      </c>
      <c r="D21096" t="s">
        <v>2564</v>
      </c>
      <c r="E21096" t="s">
        <v>2565</v>
      </c>
      <c r="F21096" s="6">
        <v>4140.0650803695098</v>
      </c>
      <c r="G21096" t="s">
        <v>69629</v>
      </c>
      <c r="H21096" s="8">
        <v>791</v>
      </c>
      <c r="I21096" t="s">
        <v>16</v>
      </c>
      <c r="J21096" t="s">
        <v>16</v>
      </c>
      <c r="K21096">
        <v>234.69</v>
      </c>
      <c r="L21096" s="5">
        <v>1</v>
      </c>
      <c r="M21096" s="1">
        <v>5.4050200000000003E-36</v>
      </c>
      <c r="N21096" t="s">
        <v>69630</v>
      </c>
      <c r="O21096">
        <v>20332</v>
      </c>
      <c r="P21096" t="s">
        <v>8686</v>
      </c>
    </row>
    <row r="21097" spans="1:16" x14ac:dyDescent="0.45">
      <c r="A21097" t="s">
        <v>10</v>
      </c>
      <c r="B21097" t="s">
        <v>2562</v>
      </c>
      <c r="C21097" t="s">
        <v>85184</v>
      </c>
      <c r="D21097" t="s">
        <v>2564</v>
      </c>
      <c r="E21097" t="s">
        <v>2565</v>
      </c>
      <c r="F21097" s="6">
        <v>4140.0650803695098</v>
      </c>
      <c r="G21097" t="s">
        <v>85185</v>
      </c>
      <c r="H21097" s="8">
        <v>757</v>
      </c>
      <c r="I21097" t="s">
        <v>16</v>
      </c>
      <c r="J21097" t="s">
        <v>16</v>
      </c>
      <c r="K21097">
        <v>364.41</v>
      </c>
      <c r="L21097" s="5">
        <v>1</v>
      </c>
      <c r="M21097" s="1">
        <v>1.31776E-114</v>
      </c>
      <c r="N21097" t="s">
        <v>85186</v>
      </c>
      <c r="O21097">
        <v>6172</v>
      </c>
      <c r="P21097" t="s">
        <v>204</v>
      </c>
    </row>
    <row r="21098" spans="1:16" x14ac:dyDescent="0.45">
      <c r="A21098" t="s">
        <v>10</v>
      </c>
      <c r="B21098" t="s">
        <v>2562</v>
      </c>
      <c r="C21098" t="s">
        <v>40212</v>
      </c>
      <c r="D21098" t="s">
        <v>2564</v>
      </c>
      <c r="E21098" t="s">
        <v>2565</v>
      </c>
      <c r="F21098" s="6">
        <v>4140.0650803695098</v>
      </c>
      <c r="G21098" t="s">
        <v>40213</v>
      </c>
      <c r="H21098" s="8">
        <v>600</v>
      </c>
      <c r="I21098" t="s">
        <v>16</v>
      </c>
      <c r="J21098" t="s">
        <v>16</v>
      </c>
      <c r="K21098">
        <v>246.64</v>
      </c>
      <c r="L21098" s="5">
        <v>0.99708399999999997</v>
      </c>
      <c r="M21098" s="1">
        <v>9.2550800000000005E-37</v>
      </c>
      <c r="N21098" t="s">
        <v>40214</v>
      </c>
      <c r="O21098">
        <v>6419</v>
      </c>
      <c r="P21098" t="s">
        <v>9420</v>
      </c>
    </row>
    <row r="21099" spans="1:16" x14ac:dyDescent="0.45">
      <c r="A21099" t="s">
        <v>10</v>
      </c>
      <c r="B21099" t="s">
        <v>2562</v>
      </c>
      <c r="C21099" t="s">
        <v>82037</v>
      </c>
      <c r="D21099" t="s">
        <v>2564</v>
      </c>
      <c r="E21099" t="s">
        <v>2565</v>
      </c>
      <c r="F21099" s="6">
        <v>4140.0650803695098</v>
      </c>
      <c r="G21099" t="s">
        <v>82038</v>
      </c>
      <c r="H21099" s="8">
        <v>589</v>
      </c>
      <c r="I21099" t="s">
        <v>16</v>
      </c>
      <c r="J21099" t="s">
        <v>16</v>
      </c>
      <c r="K21099">
        <v>327.19</v>
      </c>
      <c r="L21099" s="5">
        <v>1</v>
      </c>
      <c r="M21099" s="1">
        <v>9.4255099999999996E-92</v>
      </c>
      <c r="N21099" t="s">
        <v>82039</v>
      </c>
      <c r="O21099">
        <v>6840</v>
      </c>
      <c r="P21099" t="s">
        <v>450</v>
      </c>
    </row>
    <row r="21100" spans="1:16" x14ac:dyDescent="0.45">
      <c r="A21100" t="s">
        <v>10</v>
      </c>
      <c r="B21100" t="s">
        <v>2562</v>
      </c>
      <c r="C21100" t="s">
        <v>77575</v>
      </c>
      <c r="D21100" t="s">
        <v>2564</v>
      </c>
      <c r="E21100" t="s">
        <v>2565</v>
      </c>
      <c r="F21100" s="6">
        <v>4140.0650803695098</v>
      </c>
      <c r="G21100" t="s">
        <v>77576</v>
      </c>
      <c r="H21100" s="8">
        <v>435</v>
      </c>
      <c r="I21100" t="s">
        <v>16</v>
      </c>
      <c r="J21100" t="s">
        <v>16</v>
      </c>
      <c r="K21100">
        <v>134.84</v>
      </c>
      <c r="L21100" s="5">
        <v>0.99015200000000003</v>
      </c>
      <c r="M21100" s="1">
        <v>6.9869000000000005E-5</v>
      </c>
      <c r="N21100" t="s">
        <v>77577</v>
      </c>
      <c r="O21100">
        <v>4382</v>
      </c>
      <c r="P21100" t="s">
        <v>4262</v>
      </c>
    </row>
    <row r="21101" spans="1:16" x14ac:dyDescent="0.45">
      <c r="A21101" t="s">
        <v>10</v>
      </c>
      <c r="B21101" t="s">
        <v>2562</v>
      </c>
      <c r="C21101" t="s">
        <v>37024</v>
      </c>
      <c r="D21101" t="s">
        <v>2564</v>
      </c>
      <c r="E21101" t="s">
        <v>2565</v>
      </c>
      <c r="F21101" s="6">
        <v>4140.0650803695098</v>
      </c>
      <c r="G21101" t="s">
        <v>37025</v>
      </c>
      <c r="H21101" s="8">
        <v>379</v>
      </c>
      <c r="I21101" t="s">
        <v>16</v>
      </c>
      <c r="J21101" t="s">
        <v>16</v>
      </c>
      <c r="K21101">
        <v>240.44</v>
      </c>
      <c r="L21101" s="5">
        <v>1</v>
      </c>
      <c r="M21101" s="1">
        <v>6.7502799999999999E-56</v>
      </c>
      <c r="N21101" t="s">
        <v>37026</v>
      </c>
      <c r="O21101">
        <v>10357</v>
      </c>
      <c r="P21101" t="s">
        <v>5732</v>
      </c>
    </row>
    <row r="21102" spans="1:16" x14ac:dyDescent="0.45">
      <c r="A21102" t="s">
        <v>10</v>
      </c>
      <c r="B21102" t="s">
        <v>2562</v>
      </c>
      <c r="C21102" t="s">
        <v>117924</v>
      </c>
      <c r="D21102" t="s">
        <v>2564</v>
      </c>
      <c r="E21102" t="s">
        <v>2565</v>
      </c>
      <c r="F21102" s="6">
        <v>4140.0650803695098</v>
      </c>
      <c r="G21102" t="s">
        <v>117925</v>
      </c>
      <c r="H21102" s="8">
        <v>362</v>
      </c>
      <c r="I21102" t="s">
        <v>89092</v>
      </c>
      <c r="J21102" t="s">
        <v>16</v>
      </c>
      <c r="K21102">
        <v>61.911000000000001</v>
      </c>
      <c r="L21102" s="5">
        <v>0.50000800000000001</v>
      </c>
      <c r="M21102" s="1">
        <v>6.3472899999999998E-70</v>
      </c>
      <c r="N21102" t="s">
        <v>117926</v>
      </c>
      <c r="O21102">
        <v>8507</v>
      </c>
      <c r="P21102" t="s">
        <v>2286</v>
      </c>
    </row>
    <row r="21103" spans="1:16" x14ac:dyDescent="0.45">
      <c r="A21103" t="s">
        <v>10</v>
      </c>
      <c r="B21103" t="s">
        <v>2562</v>
      </c>
      <c r="C21103" t="s">
        <v>49883</v>
      </c>
      <c r="D21103" t="s">
        <v>2564</v>
      </c>
      <c r="E21103" t="s">
        <v>2565</v>
      </c>
      <c r="F21103" s="6">
        <v>4140.0650803695098</v>
      </c>
      <c r="G21103" t="s">
        <v>49884</v>
      </c>
      <c r="H21103" s="8">
        <v>310</v>
      </c>
      <c r="I21103" t="s">
        <v>16</v>
      </c>
      <c r="J21103" t="s">
        <v>16</v>
      </c>
      <c r="K21103">
        <v>113.63</v>
      </c>
      <c r="L21103" s="5">
        <v>0.99765199999999998</v>
      </c>
      <c r="M21103">
        <v>1.8521999999999999E-4</v>
      </c>
      <c r="N21103" t="s">
        <v>49885</v>
      </c>
      <c r="O21103">
        <v>3743</v>
      </c>
      <c r="P21103" t="s">
        <v>6604</v>
      </c>
    </row>
    <row r="21104" spans="1:16" x14ac:dyDescent="0.45">
      <c r="A21104" t="s">
        <v>10</v>
      </c>
      <c r="B21104" t="s">
        <v>2562</v>
      </c>
      <c r="C21104" t="s">
        <v>64552</v>
      </c>
      <c r="D21104" t="s">
        <v>2564</v>
      </c>
      <c r="E21104" t="s">
        <v>2565</v>
      </c>
      <c r="F21104" s="6">
        <v>4140.0650803695098</v>
      </c>
      <c r="G21104" t="s">
        <v>64553</v>
      </c>
      <c r="H21104" s="8">
        <v>241</v>
      </c>
      <c r="I21104" t="s">
        <v>16</v>
      </c>
      <c r="J21104" t="s">
        <v>16</v>
      </c>
      <c r="K21104">
        <v>256.89999999999998</v>
      </c>
      <c r="L21104" s="5">
        <v>0.99461999999999995</v>
      </c>
      <c r="M21104" s="1">
        <v>1.64732E-57</v>
      </c>
      <c r="N21104" t="s">
        <v>64554</v>
      </c>
      <c r="O21104">
        <v>6934</v>
      </c>
      <c r="P21104" t="s">
        <v>4882</v>
      </c>
    </row>
    <row r="21105" spans="1:16" x14ac:dyDescent="0.45">
      <c r="A21105" t="s">
        <v>10</v>
      </c>
      <c r="B21105" t="s">
        <v>2562</v>
      </c>
      <c r="C21105" t="s">
        <v>20044</v>
      </c>
      <c r="D21105" t="s">
        <v>2564</v>
      </c>
      <c r="E21105" t="s">
        <v>2565</v>
      </c>
      <c r="F21105" s="6">
        <v>4140.0650803695098</v>
      </c>
      <c r="G21105" t="s">
        <v>20045</v>
      </c>
      <c r="H21105" s="8">
        <v>231</v>
      </c>
      <c r="I21105" t="s">
        <v>16</v>
      </c>
      <c r="J21105" t="s">
        <v>16</v>
      </c>
      <c r="K21105">
        <v>162.27000000000001</v>
      </c>
      <c r="L21105" s="5">
        <v>0.99998399999999998</v>
      </c>
      <c r="M21105" s="1">
        <v>3.5961800000000002E-21</v>
      </c>
      <c r="N21105" t="s">
        <v>20046</v>
      </c>
      <c r="O21105">
        <v>9650</v>
      </c>
      <c r="P21105" t="s">
        <v>18185</v>
      </c>
    </row>
    <row r="21106" spans="1:16" x14ac:dyDescent="0.45">
      <c r="A21106" t="s">
        <v>10</v>
      </c>
      <c r="B21106" t="s">
        <v>2562</v>
      </c>
      <c r="C21106" t="s">
        <v>42916</v>
      </c>
      <c r="D21106" t="s">
        <v>2564</v>
      </c>
      <c r="E21106" t="s">
        <v>2565</v>
      </c>
      <c r="F21106" s="6">
        <v>4140.0650803695098</v>
      </c>
      <c r="G21106" t="s">
        <v>42917</v>
      </c>
      <c r="H21106" s="8">
        <v>189</v>
      </c>
      <c r="I21106" t="s">
        <v>16</v>
      </c>
      <c r="J21106" t="s">
        <v>16</v>
      </c>
      <c r="K21106">
        <v>255.37</v>
      </c>
      <c r="L21106" s="5">
        <v>0.99863299999999999</v>
      </c>
      <c r="M21106" s="1">
        <v>3.6343600000000001E-57</v>
      </c>
      <c r="N21106" t="s">
        <v>42918</v>
      </c>
      <c r="O21106">
        <v>6989</v>
      </c>
      <c r="P21106" t="s">
        <v>386</v>
      </c>
    </row>
    <row r="21107" spans="1:16" x14ac:dyDescent="0.45">
      <c r="A21107" t="s">
        <v>10</v>
      </c>
      <c r="B21107" t="s">
        <v>2562</v>
      </c>
      <c r="C21107" t="s">
        <v>48809</v>
      </c>
      <c r="D21107" t="s">
        <v>2564</v>
      </c>
      <c r="E21107" t="s">
        <v>2565</v>
      </c>
      <c r="F21107" s="6">
        <v>4140.0650803695098</v>
      </c>
      <c r="G21107" t="s">
        <v>48810</v>
      </c>
      <c r="H21107" s="8">
        <v>154</v>
      </c>
      <c r="I21107" t="s">
        <v>16</v>
      </c>
      <c r="J21107" t="s">
        <v>16</v>
      </c>
      <c r="K21107">
        <v>64.710999999999999</v>
      </c>
      <c r="L21107" s="5">
        <v>0.99088399999999999</v>
      </c>
      <c r="M21107">
        <v>2.0783400000000001E-3</v>
      </c>
      <c r="N21107" t="s">
        <v>48811</v>
      </c>
      <c r="O21107">
        <v>6060</v>
      </c>
      <c r="P21107" t="s">
        <v>2798</v>
      </c>
    </row>
    <row r="21108" spans="1:16" x14ac:dyDescent="0.45">
      <c r="A21108" t="s">
        <v>10</v>
      </c>
      <c r="B21108" t="s">
        <v>2562</v>
      </c>
      <c r="C21108" t="s">
        <v>75928</v>
      </c>
      <c r="D21108" t="s">
        <v>2564</v>
      </c>
      <c r="E21108" t="s">
        <v>2565</v>
      </c>
      <c r="F21108" s="6">
        <v>4140.0650803695098</v>
      </c>
      <c r="G21108" t="s">
        <v>75929</v>
      </c>
      <c r="H21108" s="8">
        <v>134</v>
      </c>
      <c r="I21108" t="s">
        <v>16</v>
      </c>
      <c r="J21108" t="s">
        <v>16</v>
      </c>
      <c r="K21108">
        <v>345.11</v>
      </c>
      <c r="L21108" s="5">
        <v>0.97942300000000004</v>
      </c>
      <c r="M21108" s="1">
        <v>8.1595700000000008E-152</v>
      </c>
      <c r="N21108" t="s">
        <v>75930</v>
      </c>
      <c r="O21108">
        <v>962</v>
      </c>
      <c r="P21108" t="s">
        <v>483</v>
      </c>
    </row>
    <row r="21109" spans="1:16" x14ac:dyDescent="0.45">
      <c r="A21109" t="s">
        <v>10</v>
      </c>
      <c r="B21109" t="s">
        <v>2562</v>
      </c>
      <c r="C21109" t="s">
        <v>72317</v>
      </c>
      <c r="D21109" t="s">
        <v>2564</v>
      </c>
      <c r="E21109" t="s">
        <v>2565</v>
      </c>
      <c r="F21109" s="6">
        <v>4140.0650803695098</v>
      </c>
      <c r="G21109" t="s">
        <v>72318</v>
      </c>
      <c r="H21109" s="8">
        <v>120</v>
      </c>
      <c r="I21109" t="s">
        <v>16</v>
      </c>
      <c r="J21109" t="s">
        <v>16</v>
      </c>
      <c r="K21109">
        <v>71.450999999999993</v>
      </c>
      <c r="L21109" s="5">
        <v>0.92763700000000004</v>
      </c>
      <c r="M21109">
        <v>4.4156600000000001E-4</v>
      </c>
      <c r="N21109" t="s">
        <v>72319</v>
      </c>
      <c r="O21109">
        <v>5070</v>
      </c>
      <c r="P21109" t="s">
        <v>18804</v>
      </c>
    </row>
    <row r="21110" spans="1:16" x14ac:dyDescent="0.45">
      <c r="A21110" t="s">
        <v>10</v>
      </c>
      <c r="B21110" t="s">
        <v>2562</v>
      </c>
      <c r="C21110" t="s">
        <v>110561</v>
      </c>
      <c r="D21110" t="s">
        <v>2564</v>
      </c>
      <c r="E21110" t="s">
        <v>2565</v>
      </c>
      <c r="F21110" s="6">
        <v>4140.0650803695098</v>
      </c>
      <c r="G21110" t="s">
        <v>110562</v>
      </c>
      <c r="H21110" s="8">
        <v>82</v>
      </c>
      <c r="I21110" t="s">
        <v>89092</v>
      </c>
      <c r="J21110" t="s">
        <v>16</v>
      </c>
      <c r="K21110">
        <v>176.8</v>
      </c>
      <c r="L21110" s="5">
        <v>0.5</v>
      </c>
      <c r="M21110" s="1">
        <v>2.62915E-12</v>
      </c>
      <c r="N21110" t="s">
        <v>110563</v>
      </c>
      <c r="O21110">
        <v>15665</v>
      </c>
      <c r="P21110" t="s">
        <v>4322</v>
      </c>
    </row>
    <row r="21111" spans="1:16" x14ac:dyDescent="0.45">
      <c r="A21111" t="s">
        <v>10</v>
      </c>
      <c r="B21111" t="s">
        <v>2562</v>
      </c>
      <c r="C21111" t="s">
        <v>51767</v>
      </c>
      <c r="D21111" t="s">
        <v>2564</v>
      </c>
      <c r="E21111" t="s">
        <v>2565</v>
      </c>
      <c r="F21111" s="6">
        <v>4140.0650803695098</v>
      </c>
      <c r="G21111" t="s">
        <v>51768</v>
      </c>
      <c r="H21111" s="8">
        <v>81</v>
      </c>
      <c r="I21111" t="s">
        <v>16</v>
      </c>
      <c r="J21111" t="s">
        <v>16</v>
      </c>
      <c r="K21111">
        <v>160.77000000000001</v>
      </c>
      <c r="L21111" s="5">
        <v>0.99990599999999996</v>
      </c>
      <c r="M21111" s="1">
        <v>4.68209E-38</v>
      </c>
      <c r="N21111" t="s">
        <v>51769</v>
      </c>
      <c r="O21111">
        <v>15113</v>
      </c>
      <c r="P21111" t="s">
        <v>6593</v>
      </c>
    </row>
    <row r="21112" spans="1:16" x14ac:dyDescent="0.45">
      <c r="A21112" t="s">
        <v>10</v>
      </c>
      <c r="B21112" t="s">
        <v>2562</v>
      </c>
      <c r="C21112" t="s">
        <v>84867</v>
      </c>
      <c r="D21112" t="s">
        <v>2564</v>
      </c>
      <c r="E21112" t="s">
        <v>2565</v>
      </c>
      <c r="F21112" s="6">
        <v>4140.0650803695098</v>
      </c>
      <c r="G21112" t="s">
        <v>84868</v>
      </c>
      <c r="H21112" s="8">
        <v>65</v>
      </c>
      <c r="I21112" t="s">
        <v>16</v>
      </c>
      <c r="J21112" t="s">
        <v>16</v>
      </c>
      <c r="K21112">
        <v>175.76</v>
      </c>
      <c r="L21112" s="5">
        <v>0.921682</v>
      </c>
      <c r="M21112" s="1">
        <v>1.59403E-21</v>
      </c>
      <c r="N21112" t="s">
        <v>84869</v>
      </c>
      <c r="O21112">
        <v>12037</v>
      </c>
      <c r="P21112" t="s">
        <v>989</v>
      </c>
    </row>
    <row r="21113" spans="1:16" x14ac:dyDescent="0.45">
      <c r="A21113" t="s">
        <v>10</v>
      </c>
      <c r="B21113" t="s">
        <v>2562</v>
      </c>
      <c r="C21113" t="s">
        <v>82540</v>
      </c>
      <c r="D21113" t="s">
        <v>2564</v>
      </c>
      <c r="E21113" t="s">
        <v>2565</v>
      </c>
      <c r="F21113" s="6">
        <v>4140.0650803695098</v>
      </c>
      <c r="G21113" t="s">
        <v>82541</v>
      </c>
      <c r="H21113" s="8">
        <v>61</v>
      </c>
      <c r="I21113" t="s">
        <v>16</v>
      </c>
      <c r="J21113" t="s">
        <v>16</v>
      </c>
      <c r="K21113">
        <v>138.25</v>
      </c>
      <c r="L21113" s="5">
        <v>0.99875800000000003</v>
      </c>
      <c r="M21113" s="1">
        <v>1.50675E-6</v>
      </c>
      <c r="N21113" t="s">
        <v>82542</v>
      </c>
      <c r="O21113">
        <v>3342</v>
      </c>
      <c r="P21113" t="s">
        <v>11770</v>
      </c>
    </row>
    <row r="21114" spans="1:16" x14ac:dyDescent="0.45">
      <c r="A21114" t="s">
        <v>10</v>
      </c>
      <c r="B21114" t="s">
        <v>2562</v>
      </c>
      <c r="C21114" t="s">
        <v>21336</v>
      </c>
      <c r="D21114" t="s">
        <v>2564</v>
      </c>
      <c r="E21114" t="s">
        <v>2565</v>
      </c>
      <c r="F21114" s="6">
        <v>4140.0650803695098</v>
      </c>
      <c r="G21114" t="s">
        <v>21337</v>
      </c>
      <c r="H21114" s="8">
        <v>60</v>
      </c>
      <c r="I21114" t="s">
        <v>16</v>
      </c>
      <c r="J21114" t="s">
        <v>16</v>
      </c>
      <c r="K21114">
        <v>61.593000000000004</v>
      </c>
      <c r="L21114" s="5">
        <v>1</v>
      </c>
      <c r="M21114">
        <v>5.1471800000000003E-3</v>
      </c>
      <c r="N21114" t="s">
        <v>21338</v>
      </c>
      <c r="O21114">
        <v>6262</v>
      </c>
      <c r="P21114" t="s">
        <v>5112</v>
      </c>
    </row>
    <row r="21115" spans="1:16" x14ac:dyDescent="0.45">
      <c r="A21115" t="s">
        <v>10</v>
      </c>
      <c r="B21115" t="s">
        <v>2562</v>
      </c>
      <c r="C21115" t="s">
        <v>10626</v>
      </c>
      <c r="D21115" t="s">
        <v>2564</v>
      </c>
      <c r="E21115" t="s">
        <v>2565</v>
      </c>
      <c r="F21115" s="6">
        <v>4140.0650803695098</v>
      </c>
      <c r="G21115" t="s">
        <v>10627</v>
      </c>
      <c r="H21115" s="8">
        <v>59</v>
      </c>
      <c r="I21115" t="s">
        <v>16</v>
      </c>
      <c r="J21115" t="s">
        <v>16</v>
      </c>
      <c r="K21115">
        <v>214.13</v>
      </c>
      <c r="L21115" s="5">
        <v>0.99528000000000005</v>
      </c>
      <c r="M21115" s="1">
        <v>5.6465300000000001E-59</v>
      </c>
      <c r="N21115" t="s">
        <v>10628</v>
      </c>
      <c r="O21115">
        <v>15458</v>
      </c>
      <c r="P21115" t="s">
        <v>4741</v>
      </c>
    </row>
    <row r="21116" spans="1:16" x14ac:dyDescent="0.45">
      <c r="A21116" t="s">
        <v>10</v>
      </c>
      <c r="B21116" t="s">
        <v>2562</v>
      </c>
      <c r="C21116" t="s">
        <v>27052</v>
      </c>
      <c r="D21116" t="s">
        <v>2564</v>
      </c>
      <c r="E21116" t="s">
        <v>2565</v>
      </c>
      <c r="F21116" s="6">
        <v>4140.0650803695098</v>
      </c>
      <c r="G21116" t="s">
        <v>27053</v>
      </c>
      <c r="H21116" s="8">
        <v>56</v>
      </c>
      <c r="I21116" t="s">
        <v>16</v>
      </c>
      <c r="J21116" t="s">
        <v>16</v>
      </c>
      <c r="K21116">
        <v>229.68</v>
      </c>
      <c r="L21116" s="5">
        <v>0.71243500000000004</v>
      </c>
      <c r="M21116" s="1">
        <v>2.38677E-48</v>
      </c>
      <c r="N21116" t="s">
        <v>27054</v>
      </c>
      <c r="O21116">
        <v>4757</v>
      </c>
      <c r="P21116" t="s">
        <v>1868</v>
      </c>
    </row>
    <row r="21117" spans="1:16" x14ac:dyDescent="0.45">
      <c r="A21117" t="s">
        <v>10</v>
      </c>
      <c r="B21117" t="s">
        <v>2562</v>
      </c>
      <c r="C21117" t="s">
        <v>113208</v>
      </c>
      <c r="D21117" t="s">
        <v>2564</v>
      </c>
      <c r="E21117" t="s">
        <v>2565</v>
      </c>
      <c r="F21117" s="6">
        <v>4140.0650803695098</v>
      </c>
      <c r="G21117" t="s">
        <v>113209</v>
      </c>
      <c r="H21117" s="8">
        <v>23</v>
      </c>
      <c r="I21117" t="s">
        <v>89092</v>
      </c>
      <c r="J21117" t="s">
        <v>16</v>
      </c>
      <c r="K21117">
        <v>176.8</v>
      </c>
      <c r="L21117" s="5">
        <v>0.5</v>
      </c>
      <c r="M21117" s="1">
        <v>2.62915E-12</v>
      </c>
      <c r="N21117" t="s">
        <v>110563</v>
      </c>
      <c r="O21117">
        <v>15665</v>
      </c>
      <c r="P21117" t="s">
        <v>4322</v>
      </c>
    </row>
    <row r="21118" spans="1:16" x14ac:dyDescent="0.45">
      <c r="A21118" t="s">
        <v>89065</v>
      </c>
      <c r="B21118" t="s">
        <v>2562</v>
      </c>
      <c r="C21118" t="s">
        <v>91831</v>
      </c>
      <c r="D21118" t="s">
        <v>2564</v>
      </c>
      <c r="E21118" t="s">
        <v>2565</v>
      </c>
      <c r="F21118" s="6">
        <v>4140.0650803695098</v>
      </c>
      <c r="G21118" t="s">
        <v>91832</v>
      </c>
      <c r="H21118" s="8">
        <v>16</v>
      </c>
      <c r="I21118" t="s">
        <v>16</v>
      </c>
      <c r="J21118" t="s">
        <v>16</v>
      </c>
      <c r="K21118">
        <v>4.66</v>
      </c>
      <c r="L21118" s="5" t="s">
        <v>89070</v>
      </c>
      <c r="M21118">
        <v>1.1850000000000001E-3</v>
      </c>
      <c r="N21118" t="s">
        <v>91833</v>
      </c>
      <c r="O21118">
        <v>6035</v>
      </c>
      <c r="P21118" t="s">
        <v>91834</v>
      </c>
    </row>
    <row r="21119" spans="1:16" x14ac:dyDescent="0.45">
      <c r="A21119" t="s">
        <v>10</v>
      </c>
      <c r="B21119" t="s">
        <v>2562</v>
      </c>
      <c r="C21119" t="s">
        <v>112164</v>
      </c>
      <c r="D21119" t="s">
        <v>2564</v>
      </c>
      <c r="E21119" t="s">
        <v>2565</v>
      </c>
      <c r="F21119" s="6">
        <v>4140.0650803695098</v>
      </c>
      <c r="G21119" t="s">
        <v>112165</v>
      </c>
      <c r="H21119" s="8">
        <v>15</v>
      </c>
      <c r="I21119" t="s">
        <v>89092</v>
      </c>
      <c r="J21119" t="s">
        <v>16</v>
      </c>
      <c r="K21119">
        <v>303.41000000000003</v>
      </c>
      <c r="L21119" s="5">
        <v>0.69452000000000003</v>
      </c>
      <c r="M21119" s="1">
        <v>6.09549E-97</v>
      </c>
      <c r="N21119" t="s">
        <v>112166</v>
      </c>
      <c r="O21119">
        <v>588</v>
      </c>
      <c r="P21119" t="s">
        <v>1794</v>
      </c>
    </row>
    <row r="21120" spans="1:16" x14ac:dyDescent="0.45">
      <c r="A21120" t="s">
        <v>10</v>
      </c>
      <c r="B21120" t="s">
        <v>2562</v>
      </c>
      <c r="C21120" t="s">
        <v>2563</v>
      </c>
      <c r="D21120" t="s">
        <v>2564</v>
      </c>
      <c r="E21120" t="s">
        <v>2565</v>
      </c>
      <c r="F21120" s="6">
        <v>4140.0650803695098</v>
      </c>
      <c r="G21120" t="s">
        <v>2566</v>
      </c>
      <c r="H21120" s="8">
        <v>14</v>
      </c>
      <c r="I21120" t="s">
        <v>16</v>
      </c>
      <c r="J21120" t="s">
        <v>16</v>
      </c>
      <c r="K21120">
        <v>95.659000000000006</v>
      </c>
      <c r="L21120" s="5">
        <v>0.99876299999999996</v>
      </c>
      <c r="M21120" s="1">
        <v>1.89831E-6</v>
      </c>
      <c r="N21120" t="s">
        <v>2567</v>
      </c>
      <c r="O21120">
        <v>6449</v>
      </c>
      <c r="P21120" t="s">
        <v>649</v>
      </c>
    </row>
    <row r="21121" spans="1:16" x14ac:dyDescent="0.45">
      <c r="A21121" t="s">
        <v>89065</v>
      </c>
      <c r="B21121" t="s">
        <v>2562</v>
      </c>
      <c r="C21121" t="s">
        <v>92955</v>
      </c>
      <c r="D21121" t="s">
        <v>2564</v>
      </c>
      <c r="E21121" t="s">
        <v>2565</v>
      </c>
      <c r="F21121" s="6">
        <v>4140.0650803695098</v>
      </c>
      <c r="G21121" t="s">
        <v>92956</v>
      </c>
      <c r="H21121" s="8">
        <v>10</v>
      </c>
      <c r="I21121" t="s">
        <v>16</v>
      </c>
      <c r="J21121" t="s">
        <v>16</v>
      </c>
      <c r="K21121">
        <v>4.71</v>
      </c>
      <c r="L21121" s="5" t="s">
        <v>89070</v>
      </c>
      <c r="M21121">
        <v>0</v>
      </c>
      <c r="N21121" t="s">
        <v>92957</v>
      </c>
      <c r="O21121">
        <v>19520</v>
      </c>
      <c r="P21121" t="s">
        <v>92563</v>
      </c>
    </row>
    <row r="21122" spans="1:16" x14ac:dyDescent="0.45">
      <c r="A21122" t="s">
        <v>10</v>
      </c>
      <c r="B21122" t="s">
        <v>2562</v>
      </c>
      <c r="C21122" t="s">
        <v>83462</v>
      </c>
      <c r="D21122" t="s">
        <v>2564</v>
      </c>
      <c r="E21122" t="s">
        <v>2565</v>
      </c>
      <c r="F21122" s="6">
        <v>4140.0650803695098</v>
      </c>
      <c r="G21122" t="s">
        <v>83463</v>
      </c>
      <c r="H21122" s="8">
        <v>9</v>
      </c>
      <c r="I21122" t="s">
        <v>16</v>
      </c>
      <c r="J21122" t="s">
        <v>16</v>
      </c>
      <c r="K21122">
        <v>107.06</v>
      </c>
      <c r="L21122" s="5">
        <v>0.85444399999999998</v>
      </c>
      <c r="M21122" s="1">
        <v>6.5952100000000002E-5</v>
      </c>
      <c r="N21122" t="s">
        <v>83464</v>
      </c>
      <c r="O21122">
        <v>4253</v>
      </c>
      <c r="P21122" t="s">
        <v>21630</v>
      </c>
    </row>
    <row r="21123" spans="1:16" x14ac:dyDescent="0.45">
      <c r="A21123" t="s">
        <v>10</v>
      </c>
      <c r="B21123" t="s">
        <v>2562</v>
      </c>
      <c r="C21123" t="s">
        <v>116539</v>
      </c>
      <c r="D21123" t="s">
        <v>2564</v>
      </c>
      <c r="E21123" t="s">
        <v>2565</v>
      </c>
      <c r="F21123" s="6">
        <v>4140.0650803695098</v>
      </c>
      <c r="G21123" t="s">
        <v>116540</v>
      </c>
      <c r="H21123" s="8">
        <v>9</v>
      </c>
      <c r="I21123" t="s">
        <v>89092</v>
      </c>
      <c r="J21123" t="s">
        <v>16</v>
      </c>
      <c r="K21123">
        <v>69.578000000000003</v>
      </c>
      <c r="L21123" s="5">
        <v>0.486431</v>
      </c>
      <c r="M21123" s="1">
        <v>1.221E-21</v>
      </c>
      <c r="N21123" t="s">
        <v>116541</v>
      </c>
      <c r="O21123">
        <v>17496</v>
      </c>
      <c r="P21123" t="s">
        <v>23818</v>
      </c>
    </row>
    <row r="21124" spans="1:16" x14ac:dyDescent="0.45">
      <c r="A21124" t="s">
        <v>10</v>
      </c>
      <c r="B21124" t="s">
        <v>2562</v>
      </c>
      <c r="C21124" t="s">
        <v>84322</v>
      </c>
      <c r="D21124" t="s">
        <v>2564</v>
      </c>
      <c r="E21124" t="s">
        <v>2565</v>
      </c>
      <c r="F21124" s="6">
        <v>4140.0650803695098</v>
      </c>
      <c r="G21124" t="s">
        <v>84323</v>
      </c>
      <c r="H21124" s="8">
        <v>7</v>
      </c>
      <c r="I21124" t="s">
        <v>16</v>
      </c>
      <c r="J21124" t="s">
        <v>16</v>
      </c>
      <c r="K21124">
        <v>125.42</v>
      </c>
      <c r="L21124" s="5">
        <v>0.99997800000000003</v>
      </c>
      <c r="M21124" s="1">
        <v>3.7043299999999999E-16</v>
      </c>
      <c r="N21124" t="s">
        <v>84324</v>
      </c>
      <c r="O21124">
        <v>17332</v>
      </c>
      <c r="P21124" t="s">
        <v>961</v>
      </c>
    </row>
    <row r="21125" spans="1:16" x14ac:dyDescent="0.45">
      <c r="A21125" t="s">
        <v>10</v>
      </c>
      <c r="B21125" t="s">
        <v>2562</v>
      </c>
      <c r="C21125" t="s">
        <v>50911</v>
      </c>
      <c r="D21125" t="s">
        <v>2564</v>
      </c>
      <c r="E21125" t="s">
        <v>2565</v>
      </c>
      <c r="F21125" s="6">
        <v>4140.0650803695098</v>
      </c>
      <c r="G21125" t="s">
        <v>50912</v>
      </c>
      <c r="H21125" s="8">
        <v>6</v>
      </c>
      <c r="I21125" t="s">
        <v>16</v>
      </c>
      <c r="J21125" t="s">
        <v>16</v>
      </c>
      <c r="K21125">
        <v>146.79</v>
      </c>
      <c r="L21125" s="5">
        <v>0.99823899999999999</v>
      </c>
      <c r="M21125" s="1">
        <v>8.03129E-17</v>
      </c>
      <c r="N21125" t="s">
        <v>50913</v>
      </c>
      <c r="O21125">
        <v>21697</v>
      </c>
      <c r="P21125" t="s">
        <v>149</v>
      </c>
    </row>
    <row r="21126" spans="1:16" x14ac:dyDescent="0.45">
      <c r="A21126" t="s">
        <v>89065</v>
      </c>
      <c r="B21126" t="s">
        <v>2562</v>
      </c>
      <c r="C21126" t="s">
        <v>94791</v>
      </c>
      <c r="D21126" t="s">
        <v>2564</v>
      </c>
      <c r="E21126" t="s">
        <v>2565</v>
      </c>
      <c r="F21126" s="6">
        <v>4140.0650803695098</v>
      </c>
      <c r="G21126" t="s">
        <v>94792</v>
      </c>
      <c r="H21126" s="8">
        <v>6</v>
      </c>
      <c r="I21126" t="s">
        <v>16</v>
      </c>
      <c r="J21126" t="s">
        <v>16</v>
      </c>
      <c r="K21126">
        <v>2.65</v>
      </c>
      <c r="L21126" s="5" t="s">
        <v>89070</v>
      </c>
      <c r="M21126">
        <v>5.4640000000000005E-4</v>
      </c>
      <c r="N21126" t="s">
        <v>94793</v>
      </c>
      <c r="O21126">
        <v>6703</v>
      </c>
      <c r="P21126" t="s">
        <v>90587</v>
      </c>
    </row>
    <row r="21127" spans="1:16" x14ac:dyDescent="0.45">
      <c r="A21127" t="s">
        <v>10</v>
      </c>
      <c r="B21127" t="s">
        <v>2562</v>
      </c>
      <c r="C21127" t="s">
        <v>26697</v>
      </c>
      <c r="D21127" t="s">
        <v>2564</v>
      </c>
      <c r="E21127" t="s">
        <v>2565</v>
      </c>
      <c r="F21127" s="6">
        <v>4140.0650803695098</v>
      </c>
      <c r="G21127" t="s">
        <v>26698</v>
      </c>
      <c r="H21127" s="8">
        <v>4</v>
      </c>
      <c r="I21127" t="s">
        <v>16</v>
      </c>
      <c r="J21127" t="s">
        <v>16</v>
      </c>
      <c r="K21127">
        <v>66.262</v>
      </c>
      <c r="L21127" s="5">
        <v>0.73947300000000005</v>
      </c>
      <c r="M21127" s="1">
        <v>3.04603E-5</v>
      </c>
      <c r="N21127" t="s">
        <v>26699</v>
      </c>
      <c r="O21127">
        <v>6074</v>
      </c>
      <c r="P21127" t="s">
        <v>26700</v>
      </c>
    </row>
    <row r="21128" spans="1:16" x14ac:dyDescent="0.45">
      <c r="A21128" t="s">
        <v>10</v>
      </c>
      <c r="B21128" t="s">
        <v>2562</v>
      </c>
      <c r="C21128" t="s">
        <v>115849</v>
      </c>
      <c r="D21128" t="s">
        <v>2564</v>
      </c>
      <c r="E21128" t="s">
        <v>2565</v>
      </c>
      <c r="F21128" s="6">
        <v>4140.0650803695098</v>
      </c>
      <c r="G21128" t="s">
        <v>115850</v>
      </c>
      <c r="H21128" s="8">
        <v>4</v>
      </c>
      <c r="I21128" t="s">
        <v>89092</v>
      </c>
      <c r="J21128" t="s">
        <v>16</v>
      </c>
      <c r="K21128">
        <v>49.792999999999999</v>
      </c>
      <c r="L21128" s="5">
        <v>0.553647</v>
      </c>
      <c r="M21128">
        <v>4.4076500000000003E-4</v>
      </c>
      <c r="N21128" t="s">
        <v>115851</v>
      </c>
      <c r="O21128">
        <v>2958</v>
      </c>
      <c r="P21128" t="s">
        <v>20593</v>
      </c>
    </row>
    <row r="21129" spans="1:16" x14ac:dyDescent="0.45">
      <c r="A21129" t="s">
        <v>10</v>
      </c>
      <c r="B21129" t="s">
        <v>2562</v>
      </c>
      <c r="C21129" t="s">
        <v>19391</v>
      </c>
      <c r="D21129" t="s">
        <v>2564</v>
      </c>
      <c r="E21129" t="s">
        <v>2565</v>
      </c>
      <c r="F21129" s="6">
        <v>4140.0650803695098</v>
      </c>
      <c r="G21129" t="s">
        <v>19392</v>
      </c>
      <c r="H21129" s="8">
        <v>3</v>
      </c>
      <c r="I21129" t="s">
        <v>16</v>
      </c>
      <c r="J21129" t="s">
        <v>16</v>
      </c>
      <c r="K21129">
        <v>105.91</v>
      </c>
      <c r="L21129" s="5">
        <v>0.82221999999999995</v>
      </c>
      <c r="M21129" s="1">
        <v>1.64814E-14</v>
      </c>
      <c r="N21129" t="s">
        <v>19393</v>
      </c>
      <c r="O21129">
        <v>4449</v>
      </c>
      <c r="P21129" t="s">
        <v>1199</v>
      </c>
    </row>
    <row r="21130" spans="1:16" x14ac:dyDescent="0.45">
      <c r="A21130" t="s">
        <v>10</v>
      </c>
      <c r="B21130" t="s">
        <v>2562</v>
      </c>
      <c r="C21130" t="s">
        <v>67656</v>
      </c>
      <c r="D21130" t="s">
        <v>2564</v>
      </c>
      <c r="E21130" t="s">
        <v>2565</v>
      </c>
      <c r="F21130" s="6">
        <v>4140.0650803695098</v>
      </c>
      <c r="G21130" t="s">
        <v>67657</v>
      </c>
      <c r="H21130" s="8">
        <v>3</v>
      </c>
      <c r="I21130" t="s">
        <v>16</v>
      </c>
      <c r="J21130" t="s">
        <v>16</v>
      </c>
      <c r="K21130">
        <v>255.37</v>
      </c>
      <c r="L21130" s="5">
        <v>0.85276200000000002</v>
      </c>
      <c r="M21130" s="1">
        <v>3.6343600000000001E-57</v>
      </c>
      <c r="N21130" t="s">
        <v>42918</v>
      </c>
      <c r="O21130">
        <v>6989</v>
      </c>
      <c r="P21130" t="s">
        <v>386</v>
      </c>
    </row>
    <row r="21131" spans="1:16" x14ac:dyDescent="0.45">
      <c r="A21131" t="s">
        <v>10</v>
      </c>
      <c r="B21131" t="s">
        <v>2562</v>
      </c>
      <c r="C21131" t="s">
        <v>117075</v>
      </c>
      <c r="D21131" t="s">
        <v>2564</v>
      </c>
      <c r="E21131" t="s">
        <v>2565</v>
      </c>
      <c r="F21131" s="6">
        <v>4140.0650803695098</v>
      </c>
      <c r="G21131" t="s">
        <v>117076</v>
      </c>
      <c r="H21131" s="8">
        <v>3</v>
      </c>
      <c r="I21131" t="s">
        <v>89092</v>
      </c>
      <c r="J21131" t="s">
        <v>16</v>
      </c>
      <c r="K21131">
        <v>56.915999999999997</v>
      </c>
      <c r="L21131" s="5">
        <v>0.60609400000000002</v>
      </c>
      <c r="M21131">
        <v>1.80384E-2</v>
      </c>
      <c r="N21131" t="s">
        <v>117077</v>
      </c>
      <c r="O21131">
        <v>1798</v>
      </c>
      <c r="P21131" t="s">
        <v>3436</v>
      </c>
    </row>
    <row r="21132" spans="1:16" x14ac:dyDescent="0.45">
      <c r="A21132" t="s">
        <v>10</v>
      </c>
      <c r="B21132" t="s">
        <v>2562</v>
      </c>
      <c r="C21132" t="s">
        <v>25436</v>
      </c>
      <c r="D21132" t="s">
        <v>2564</v>
      </c>
      <c r="E21132" t="s">
        <v>2565</v>
      </c>
      <c r="F21132" s="6">
        <v>4140.0650803695098</v>
      </c>
      <c r="G21132" t="s">
        <v>25437</v>
      </c>
      <c r="H21132" s="8">
        <v>2</v>
      </c>
      <c r="I21132" t="s">
        <v>16</v>
      </c>
      <c r="J21132" t="s">
        <v>16</v>
      </c>
      <c r="K21132">
        <v>64.2</v>
      </c>
      <c r="L21132" s="5">
        <v>0.851692</v>
      </c>
      <c r="M21132">
        <v>3.4555100000000002E-3</v>
      </c>
      <c r="N21132" t="s">
        <v>25438</v>
      </c>
      <c r="O21132">
        <v>5813</v>
      </c>
      <c r="P21132" t="s">
        <v>14483</v>
      </c>
    </row>
    <row r="21133" spans="1:16" x14ac:dyDescent="0.45">
      <c r="A21133" t="s">
        <v>10</v>
      </c>
      <c r="B21133" t="s">
        <v>2562</v>
      </c>
      <c r="C21133" t="s">
        <v>38500</v>
      </c>
      <c r="D21133" t="s">
        <v>2564</v>
      </c>
      <c r="E21133" t="s">
        <v>2565</v>
      </c>
      <c r="F21133" s="6">
        <v>4140.0650803695098</v>
      </c>
      <c r="G21133" t="s">
        <v>38501</v>
      </c>
      <c r="H21133" s="8">
        <v>2</v>
      </c>
      <c r="I21133" t="s">
        <v>16</v>
      </c>
      <c r="J21133" t="s">
        <v>16</v>
      </c>
      <c r="K21133">
        <v>99.998999999999995</v>
      </c>
      <c r="L21133" s="5">
        <v>0.99873400000000001</v>
      </c>
      <c r="M21133">
        <v>2.3418700000000001E-4</v>
      </c>
      <c r="N21133" t="s">
        <v>38502</v>
      </c>
      <c r="O21133">
        <v>5294</v>
      </c>
      <c r="P21133" t="s">
        <v>297</v>
      </c>
    </row>
    <row r="21134" spans="1:16" x14ac:dyDescent="0.45">
      <c r="A21134" t="s">
        <v>10</v>
      </c>
      <c r="B21134" t="s">
        <v>2562</v>
      </c>
      <c r="C21134" t="s">
        <v>66250</v>
      </c>
      <c r="D21134" t="s">
        <v>2564</v>
      </c>
      <c r="E21134" t="s">
        <v>2565</v>
      </c>
      <c r="F21134" s="6">
        <v>4140.0650803695098</v>
      </c>
      <c r="G21134" t="s">
        <v>66251</v>
      </c>
      <c r="H21134" s="8">
        <v>2</v>
      </c>
      <c r="I21134" t="s">
        <v>16</v>
      </c>
      <c r="J21134" t="s">
        <v>16</v>
      </c>
      <c r="K21134">
        <v>94.453999999999994</v>
      </c>
      <c r="L21134" s="5">
        <v>0.99377800000000005</v>
      </c>
      <c r="M21134" s="1">
        <v>7.78923E-5</v>
      </c>
      <c r="N21134" t="s">
        <v>66252</v>
      </c>
      <c r="O21134">
        <v>5492</v>
      </c>
      <c r="P21134" t="s">
        <v>682</v>
      </c>
    </row>
    <row r="21135" spans="1:16" x14ac:dyDescent="0.45">
      <c r="A21135" t="s">
        <v>89065</v>
      </c>
      <c r="B21135" t="s">
        <v>2562</v>
      </c>
      <c r="C21135" t="s">
        <v>98442</v>
      </c>
      <c r="D21135" t="s">
        <v>2564</v>
      </c>
      <c r="E21135" t="s">
        <v>2565</v>
      </c>
      <c r="F21135" s="6">
        <v>4140.0650803695098</v>
      </c>
      <c r="G21135" t="s">
        <v>98443</v>
      </c>
      <c r="H21135" s="8">
        <v>2</v>
      </c>
      <c r="I21135" t="s">
        <v>16</v>
      </c>
      <c r="J21135" t="s">
        <v>16</v>
      </c>
      <c r="K21135">
        <v>2.68</v>
      </c>
      <c r="L21135" s="5" t="s">
        <v>89070</v>
      </c>
      <c r="M21135">
        <v>9.5420000000000001E-3</v>
      </c>
      <c r="N21135" t="s">
        <v>98444</v>
      </c>
      <c r="O21135">
        <v>12045</v>
      </c>
      <c r="P21135" t="s">
        <v>90518</v>
      </c>
    </row>
    <row r="21136" spans="1:16" x14ac:dyDescent="0.45">
      <c r="A21136" t="s">
        <v>89065</v>
      </c>
      <c r="B21136" t="s">
        <v>2562</v>
      </c>
      <c r="C21136" t="s">
        <v>98697</v>
      </c>
      <c r="D21136" t="s">
        <v>2564</v>
      </c>
      <c r="E21136" t="s">
        <v>2565</v>
      </c>
      <c r="F21136" s="6">
        <v>4140.0650803695098</v>
      </c>
      <c r="G21136" t="s">
        <v>98698</v>
      </c>
      <c r="H21136" s="8">
        <v>2</v>
      </c>
      <c r="I21136" t="s">
        <v>16</v>
      </c>
      <c r="J21136" t="s">
        <v>16</v>
      </c>
      <c r="K21136">
        <v>2.54</v>
      </c>
      <c r="L21136" s="5" t="s">
        <v>89070</v>
      </c>
      <c r="M21136">
        <v>3.0590000000000001E-3</v>
      </c>
      <c r="N21136" t="s">
        <v>98699</v>
      </c>
      <c r="O21136">
        <v>7496</v>
      </c>
      <c r="P21136" t="s">
        <v>98700</v>
      </c>
    </row>
    <row r="21137" spans="1:16" x14ac:dyDescent="0.45">
      <c r="A21137" t="s">
        <v>10</v>
      </c>
      <c r="B21137" t="s">
        <v>2562</v>
      </c>
      <c r="C21137" t="s">
        <v>19283</v>
      </c>
      <c r="D21137" t="s">
        <v>2564</v>
      </c>
      <c r="E21137" t="s">
        <v>2565</v>
      </c>
      <c r="F21137" s="6">
        <v>4140.0650803695098</v>
      </c>
      <c r="G21137" t="s">
        <v>19284</v>
      </c>
      <c r="H21137" s="8">
        <v>1</v>
      </c>
      <c r="I21137" t="s">
        <v>16</v>
      </c>
      <c r="J21137" t="s">
        <v>16</v>
      </c>
      <c r="K21137">
        <v>54.524000000000001</v>
      </c>
      <c r="L21137" s="5">
        <v>0.99255800000000005</v>
      </c>
      <c r="M21137">
        <v>1.3684099999999999E-2</v>
      </c>
      <c r="N21137" t="s">
        <v>19285</v>
      </c>
      <c r="O21137">
        <v>13140</v>
      </c>
      <c r="P21137" t="s">
        <v>1066</v>
      </c>
    </row>
    <row r="21138" spans="1:16" x14ac:dyDescent="0.45">
      <c r="A21138" t="s">
        <v>10</v>
      </c>
      <c r="B21138" t="s">
        <v>2562</v>
      </c>
      <c r="C21138" t="s">
        <v>21658</v>
      </c>
      <c r="D21138" t="s">
        <v>2564</v>
      </c>
      <c r="E21138" t="s">
        <v>2565</v>
      </c>
      <c r="F21138" s="6">
        <v>4140.0650803695098</v>
      </c>
      <c r="G21138" t="s">
        <v>21659</v>
      </c>
      <c r="H21138" s="8">
        <v>1</v>
      </c>
      <c r="I21138" t="s">
        <v>16</v>
      </c>
      <c r="J21138" t="s">
        <v>16</v>
      </c>
      <c r="K21138">
        <v>201.8</v>
      </c>
      <c r="L21138" s="5">
        <v>0.99862799999999996</v>
      </c>
      <c r="M21138" s="1">
        <v>1.8444299999999999E-24</v>
      </c>
      <c r="N21138" t="s">
        <v>21660</v>
      </c>
      <c r="O21138">
        <v>15015</v>
      </c>
      <c r="P21138" t="s">
        <v>642</v>
      </c>
    </row>
    <row r="21139" spans="1:16" x14ac:dyDescent="0.45">
      <c r="A21139" t="s">
        <v>10</v>
      </c>
      <c r="B21139" t="s">
        <v>2562</v>
      </c>
      <c r="C21139" t="s">
        <v>52521</v>
      </c>
      <c r="D21139" t="s">
        <v>2564</v>
      </c>
      <c r="E21139" t="s">
        <v>2565</v>
      </c>
      <c r="F21139" s="6">
        <v>4140.0650803695098</v>
      </c>
      <c r="G21139" t="s">
        <v>52522</v>
      </c>
      <c r="H21139" s="8">
        <v>1</v>
      </c>
      <c r="I21139" t="s">
        <v>16</v>
      </c>
      <c r="J21139" t="s">
        <v>16</v>
      </c>
      <c r="K21139">
        <v>41.615000000000002</v>
      </c>
      <c r="L21139" s="5">
        <v>0.95778200000000002</v>
      </c>
      <c r="M21139">
        <v>6.8655399999999998E-3</v>
      </c>
      <c r="N21139" t="s">
        <v>52523</v>
      </c>
      <c r="O21139">
        <v>552</v>
      </c>
      <c r="P21139" t="s">
        <v>8274</v>
      </c>
    </row>
    <row r="21140" spans="1:16" x14ac:dyDescent="0.45">
      <c r="A21140" t="s">
        <v>10</v>
      </c>
      <c r="B21140" t="s">
        <v>2562</v>
      </c>
      <c r="C21140" t="s">
        <v>59816</v>
      </c>
      <c r="D21140" t="s">
        <v>2564</v>
      </c>
      <c r="E21140" t="s">
        <v>2565</v>
      </c>
      <c r="F21140" s="6">
        <v>4140.0650803695098</v>
      </c>
      <c r="G21140" t="s">
        <v>59817</v>
      </c>
      <c r="H21140" s="8">
        <v>1</v>
      </c>
      <c r="I21140" t="s">
        <v>16</v>
      </c>
      <c r="J21140" t="s">
        <v>16</v>
      </c>
      <c r="K21140">
        <v>90.706000000000003</v>
      </c>
      <c r="L21140" s="5">
        <v>0.99876900000000002</v>
      </c>
      <c r="M21140" s="1">
        <v>1.22386E-5</v>
      </c>
      <c r="N21140" t="s">
        <v>59818</v>
      </c>
      <c r="O21140">
        <v>785</v>
      </c>
      <c r="P21140" t="s">
        <v>1808</v>
      </c>
    </row>
    <row r="21141" spans="1:16" x14ac:dyDescent="0.45">
      <c r="A21141" t="s">
        <v>10</v>
      </c>
      <c r="B21141" t="s">
        <v>2562</v>
      </c>
      <c r="C21141" t="s">
        <v>72636</v>
      </c>
      <c r="D21141" t="s">
        <v>2564</v>
      </c>
      <c r="E21141" t="s">
        <v>2565</v>
      </c>
      <c r="F21141" s="6">
        <v>4140.0650803695098</v>
      </c>
      <c r="G21141" t="s">
        <v>72637</v>
      </c>
      <c r="H21141" s="8">
        <v>1</v>
      </c>
      <c r="I21141" t="s">
        <v>16</v>
      </c>
      <c r="J21141" t="s">
        <v>16</v>
      </c>
      <c r="K21141">
        <v>51.268000000000001</v>
      </c>
      <c r="L21141" s="5">
        <v>0.99756</v>
      </c>
      <c r="M21141">
        <v>8.1187800000000008E-3</v>
      </c>
      <c r="N21141" t="s">
        <v>72638</v>
      </c>
      <c r="O21141">
        <v>5751</v>
      </c>
      <c r="P21141" t="s">
        <v>642</v>
      </c>
    </row>
    <row r="21142" spans="1:16" x14ac:dyDescent="0.45">
      <c r="A21142" t="s">
        <v>10</v>
      </c>
      <c r="B21142" t="s">
        <v>2562</v>
      </c>
      <c r="C21142" t="s">
        <v>76751</v>
      </c>
      <c r="D21142" t="s">
        <v>2564</v>
      </c>
      <c r="E21142" t="s">
        <v>2565</v>
      </c>
      <c r="F21142" s="6">
        <v>4140.0650803695098</v>
      </c>
      <c r="G21142" t="s">
        <v>76752</v>
      </c>
      <c r="H21142" s="8">
        <v>1</v>
      </c>
      <c r="I21142" t="s">
        <v>16</v>
      </c>
      <c r="J21142" t="s">
        <v>16</v>
      </c>
      <c r="K21142">
        <v>42.106000000000002</v>
      </c>
      <c r="L21142" s="5">
        <v>0.95106299999999999</v>
      </c>
      <c r="M21142">
        <v>1.92014E-2</v>
      </c>
      <c r="N21142" t="s">
        <v>76753</v>
      </c>
      <c r="O21142">
        <v>20399</v>
      </c>
      <c r="P21142" t="s">
        <v>2896</v>
      </c>
    </row>
    <row r="21143" spans="1:16" x14ac:dyDescent="0.45">
      <c r="A21143" t="s">
        <v>10</v>
      </c>
      <c r="B21143" t="s">
        <v>2562</v>
      </c>
      <c r="C21143" t="s">
        <v>79637</v>
      </c>
      <c r="D21143" t="s">
        <v>2564</v>
      </c>
      <c r="E21143" t="s">
        <v>2565</v>
      </c>
      <c r="F21143" s="6">
        <v>4140.0650803695098</v>
      </c>
      <c r="G21143" t="s">
        <v>79638</v>
      </c>
      <c r="H21143" s="8">
        <v>1</v>
      </c>
      <c r="I21143" t="s">
        <v>16</v>
      </c>
      <c r="J21143" t="s">
        <v>16</v>
      </c>
      <c r="K21143">
        <v>78.007999999999996</v>
      </c>
      <c r="L21143" s="5">
        <v>1</v>
      </c>
      <c r="M21143">
        <v>1.31395E-4</v>
      </c>
      <c r="N21143" t="s">
        <v>79639</v>
      </c>
      <c r="O21143">
        <v>10871</v>
      </c>
      <c r="P21143" t="s">
        <v>297</v>
      </c>
    </row>
    <row r="21144" spans="1:16" x14ac:dyDescent="0.45">
      <c r="A21144" t="s">
        <v>10</v>
      </c>
      <c r="B21144" t="s">
        <v>2562</v>
      </c>
      <c r="C21144" t="s">
        <v>88695</v>
      </c>
      <c r="D21144" t="s">
        <v>2564</v>
      </c>
      <c r="E21144" t="s">
        <v>2565</v>
      </c>
      <c r="F21144" s="6">
        <v>4140.0650803695098</v>
      </c>
      <c r="G21144" t="s">
        <v>88696</v>
      </c>
      <c r="H21144" s="8">
        <v>1</v>
      </c>
      <c r="I21144" t="s">
        <v>16</v>
      </c>
      <c r="J21144" t="s">
        <v>16</v>
      </c>
      <c r="K21144">
        <v>51.268000000000001</v>
      </c>
      <c r="L21144" s="5">
        <v>0.90396799999999999</v>
      </c>
      <c r="M21144">
        <v>8.1187800000000008E-3</v>
      </c>
      <c r="N21144" t="s">
        <v>72638</v>
      </c>
      <c r="O21144">
        <v>5751</v>
      </c>
      <c r="P21144" t="s">
        <v>642</v>
      </c>
    </row>
    <row r="21145" spans="1:16" x14ac:dyDescent="0.45">
      <c r="A21145" t="s">
        <v>89065</v>
      </c>
      <c r="B21145" t="s">
        <v>2562</v>
      </c>
      <c r="C21145" t="s">
        <v>103727</v>
      </c>
      <c r="D21145" t="s">
        <v>2564</v>
      </c>
      <c r="E21145" t="s">
        <v>2565</v>
      </c>
      <c r="F21145" s="6">
        <v>4140.0650803695098</v>
      </c>
      <c r="G21145" t="s">
        <v>103728</v>
      </c>
      <c r="H21145" s="8">
        <v>1</v>
      </c>
      <c r="I21145" t="s">
        <v>16</v>
      </c>
      <c r="J21145" t="s">
        <v>16</v>
      </c>
      <c r="K21145">
        <v>2.66</v>
      </c>
      <c r="L21145" s="5" t="s">
        <v>89070</v>
      </c>
      <c r="M21145">
        <v>6.8249999999999995E-4</v>
      </c>
      <c r="N21145" t="s">
        <v>89318</v>
      </c>
      <c r="O21145">
        <v>9567</v>
      </c>
      <c r="P21145" t="s">
        <v>100282</v>
      </c>
    </row>
    <row r="21146" spans="1:16" x14ac:dyDescent="0.45">
      <c r="A21146" t="s">
        <v>89065</v>
      </c>
      <c r="B21146" t="s">
        <v>2562</v>
      </c>
      <c r="C21146" t="s">
        <v>103822</v>
      </c>
      <c r="D21146" t="s">
        <v>2564</v>
      </c>
      <c r="E21146" t="s">
        <v>2565</v>
      </c>
      <c r="F21146" s="6">
        <v>4140.0650803695098</v>
      </c>
      <c r="G21146" t="s">
        <v>103823</v>
      </c>
      <c r="H21146" s="8">
        <v>1</v>
      </c>
      <c r="I21146" t="s">
        <v>16</v>
      </c>
      <c r="J21146" t="s">
        <v>16</v>
      </c>
      <c r="K21146">
        <v>2.2000000000000002</v>
      </c>
      <c r="L21146" s="5" t="s">
        <v>89070</v>
      </c>
      <c r="M21146">
        <v>4.9519999999999998E-3</v>
      </c>
      <c r="N21146" t="s">
        <v>103824</v>
      </c>
      <c r="O21146">
        <v>6649</v>
      </c>
      <c r="P21146" t="s">
        <v>89361</v>
      </c>
    </row>
    <row r="21147" spans="1:16" x14ac:dyDescent="0.45">
      <c r="A21147" t="s">
        <v>89065</v>
      </c>
      <c r="B21147" t="s">
        <v>2562</v>
      </c>
      <c r="C21147" t="s">
        <v>107450</v>
      </c>
      <c r="D21147" t="s">
        <v>2564</v>
      </c>
      <c r="E21147" t="s">
        <v>2565</v>
      </c>
      <c r="F21147" s="6">
        <v>4140.0650803695098</v>
      </c>
      <c r="G21147" t="s">
        <v>107451</v>
      </c>
      <c r="H21147" s="8">
        <v>1</v>
      </c>
      <c r="I21147" t="s">
        <v>16</v>
      </c>
      <c r="J21147" t="s">
        <v>16</v>
      </c>
      <c r="K21147">
        <v>3.79</v>
      </c>
      <c r="L21147" s="5" t="s">
        <v>89070</v>
      </c>
      <c r="M21147">
        <v>1.7799999999999999E-5</v>
      </c>
      <c r="N21147" t="s">
        <v>107452</v>
      </c>
      <c r="O21147">
        <v>14640</v>
      </c>
      <c r="P21147" t="s">
        <v>89424</v>
      </c>
    </row>
    <row r="21148" spans="1:16" x14ac:dyDescent="0.45">
      <c r="A21148" t="s">
        <v>89065</v>
      </c>
      <c r="B21148" t="s">
        <v>2562</v>
      </c>
      <c r="C21148" t="s">
        <v>109286</v>
      </c>
      <c r="D21148" t="s">
        <v>2564</v>
      </c>
      <c r="E21148" t="s">
        <v>2565</v>
      </c>
      <c r="F21148" s="6">
        <v>4140.0650803695098</v>
      </c>
      <c r="G21148" t="s">
        <v>109287</v>
      </c>
      <c r="H21148" s="8">
        <v>1</v>
      </c>
      <c r="I21148" t="s">
        <v>16</v>
      </c>
      <c r="J21148" t="s">
        <v>16</v>
      </c>
      <c r="K21148">
        <v>4.4800000000000004</v>
      </c>
      <c r="L21148" s="5" t="s">
        <v>89070</v>
      </c>
      <c r="M21148">
        <v>0</v>
      </c>
      <c r="N21148" t="s">
        <v>109288</v>
      </c>
      <c r="O21148">
        <v>11172</v>
      </c>
      <c r="P21148" t="s">
        <v>95194</v>
      </c>
    </row>
    <row r="21149" spans="1:16" x14ac:dyDescent="0.45">
      <c r="A21149" t="s">
        <v>89065</v>
      </c>
      <c r="B21149" t="s">
        <v>15983</v>
      </c>
      <c r="C21149" t="s">
        <v>90712</v>
      </c>
      <c r="D21149" t="s">
        <v>15985</v>
      </c>
      <c r="E21149" t="s">
        <v>15986</v>
      </c>
      <c r="F21149" s="6">
        <v>3973.3870765871102</v>
      </c>
      <c r="G21149" t="s">
        <v>90713</v>
      </c>
      <c r="H21149" s="8">
        <v>31</v>
      </c>
      <c r="I21149" t="s">
        <v>16</v>
      </c>
      <c r="J21149" t="s">
        <v>16</v>
      </c>
      <c r="K21149">
        <v>3.55</v>
      </c>
      <c r="L21149" s="5" t="s">
        <v>89070</v>
      </c>
      <c r="M21149">
        <v>3.9769999999999996E-3</v>
      </c>
      <c r="N21149" t="s">
        <v>90714</v>
      </c>
      <c r="O21149">
        <v>18355</v>
      </c>
      <c r="P21149" t="s">
        <v>89186</v>
      </c>
    </row>
    <row r="21150" spans="1:16" x14ac:dyDescent="0.45">
      <c r="A21150" t="s">
        <v>10</v>
      </c>
      <c r="B21150" t="s">
        <v>15983</v>
      </c>
      <c r="C21150" t="s">
        <v>15984</v>
      </c>
      <c r="D21150" t="s">
        <v>15985</v>
      </c>
      <c r="E21150" t="s">
        <v>15986</v>
      </c>
      <c r="F21150" s="6">
        <v>3973.3870765871102</v>
      </c>
      <c r="G21150" t="s">
        <v>15987</v>
      </c>
      <c r="H21150" s="8">
        <v>1</v>
      </c>
      <c r="I21150" t="s">
        <v>16</v>
      </c>
      <c r="J21150" t="s">
        <v>16</v>
      </c>
      <c r="K21150">
        <v>58.268000000000001</v>
      </c>
      <c r="L21150" s="5">
        <v>0.99431199999999997</v>
      </c>
      <c r="M21150">
        <v>1.0879099999999999E-2</v>
      </c>
      <c r="N21150" t="s">
        <v>15988</v>
      </c>
      <c r="O21150">
        <v>10188</v>
      </c>
      <c r="P21150" t="s">
        <v>642</v>
      </c>
    </row>
    <row r="21151" spans="1:16" x14ac:dyDescent="0.45">
      <c r="A21151" t="s">
        <v>10</v>
      </c>
      <c r="B21151" t="s">
        <v>15983</v>
      </c>
      <c r="C21151" t="s">
        <v>65181</v>
      </c>
      <c r="D21151" t="s">
        <v>15985</v>
      </c>
      <c r="E21151" t="s">
        <v>15986</v>
      </c>
      <c r="F21151" s="6">
        <v>3973.3870765871102</v>
      </c>
      <c r="G21151" t="s">
        <v>65182</v>
      </c>
      <c r="H21151" s="8">
        <v>1</v>
      </c>
      <c r="I21151" t="s">
        <v>16</v>
      </c>
      <c r="J21151" t="s">
        <v>16</v>
      </c>
      <c r="K21151">
        <v>99.927000000000007</v>
      </c>
      <c r="L21151" s="5">
        <v>0.99562300000000004</v>
      </c>
      <c r="M21151">
        <v>7.8709600000000004E-4</v>
      </c>
      <c r="N21151" t="s">
        <v>65183</v>
      </c>
      <c r="O21151">
        <v>11228</v>
      </c>
      <c r="P21151" t="s">
        <v>88</v>
      </c>
    </row>
    <row r="21152" spans="1:16" x14ac:dyDescent="0.45">
      <c r="A21152" t="s">
        <v>10</v>
      </c>
      <c r="B21152" t="s">
        <v>15983</v>
      </c>
      <c r="C21152" t="s">
        <v>82306</v>
      </c>
      <c r="D21152" t="s">
        <v>15985</v>
      </c>
      <c r="E21152" t="s">
        <v>15986</v>
      </c>
      <c r="F21152" s="6">
        <v>3973.3870765871102</v>
      </c>
      <c r="G21152" t="s">
        <v>82307</v>
      </c>
      <c r="H21152" s="8">
        <v>1</v>
      </c>
      <c r="I21152" t="s">
        <v>16</v>
      </c>
      <c r="J21152" t="s">
        <v>16</v>
      </c>
      <c r="K21152">
        <v>62.823</v>
      </c>
      <c r="L21152" s="5">
        <v>0.98894199999999999</v>
      </c>
      <c r="M21152">
        <v>1.77141E-3</v>
      </c>
      <c r="N21152" t="s">
        <v>82308</v>
      </c>
      <c r="O21152">
        <v>8752</v>
      </c>
      <c r="P21152" t="s">
        <v>589</v>
      </c>
    </row>
    <row r="21153" spans="1:16" x14ac:dyDescent="0.45">
      <c r="A21153" t="s">
        <v>10</v>
      </c>
      <c r="B21153" t="s">
        <v>32343</v>
      </c>
      <c r="C21153" t="s">
        <v>64546</v>
      </c>
      <c r="D21153" t="s">
        <v>32345</v>
      </c>
      <c r="E21153" t="s">
        <v>32346</v>
      </c>
      <c r="F21153" s="6">
        <v>4511.4379942789801</v>
      </c>
      <c r="G21153" t="s">
        <v>64547</v>
      </c>
      <c r="H21153" s="8">
        <v>8</v>
      </c>
      <c r="I21153" t="s">
        <v>16</v>
      </c>
      <c r="J21153" t="s">
        <v>16</v>
      </c>
      <c r="K21153">
        <v>91.858000000000004</v>
      </c>
      <c r="L21153" s="5">
        <v>0.99973299999999998</v>
      </c>
      <c r="M21153" s="1">
        <v>3.0683199999999998E-5</v>
      </c>
      <c r="N21153" t="s">
        <v>64548</v>
      </c>
      <c r="O21153">
        <v>4076</v>
      </c>
      <c r="P21153" t="s">
        <v>828</v>
      </c>
    </row>
    <row r="21154" spans="1:16" x14ac:dyDescent="0.45">
      <c r="A21154" t="s">
        <v>10</v>
      </c>
      <c r="B21154" t="s">
        <v>32343</v>
      </c>
      <c r="C21154" t="s">
        <v>37018</v>
      </c>
      <c r="D21154" t="s">
        <v>32345</v>
      </c>
      <c r="E21154" t="s">
        <v>32346</v>
      </c>
      <c r="F21154" s="6">
        <v>4511.4379942789801</v>
      </c>
      <c r="G21154" t="s">
        <v>37019</v>
      </c>
      <c r="H21154" s="8">
        <v>6</v>
      </c>
      <c r="I21154" t="s">
        <v>16</v>
      </c>
      <c r="J21154" t="s">
        <v>16</v>
      </c>
      <c r="K21154">
        <v>101.32</v>
      </c>
      <c r="L21154" s="5">
        <v>1</v>
      </c>
      <c r="M21154" s="1">
        <v>7.9076000000000003E-6</v>
      </c>
      <c r="N21154" t="s">
        <v>37020</v>
      </c>
      <c r="O21154">
        <v>4270</v>
      </c>
      <c r="P21154" t="s">
        <v>1433</v>
      </c>
    </row>
    <row r="21155" spans="1:16" x14ac:dyDescent="0.45">
      <c r="A21155" t="s">
        <v>10</v>
      </c>
      <c r="B21155" t="s">
        <v>32343</v>
      </c>
      <c r="C21155" t="s">
        <v>32344</v>
      </c>
      <c r="D21155" t="s">
        <v>32345</v>
      </c>
      <c r="E21155" t="s">
        <v>32346</v>
      </c>
      <c r="F21155" s="6">
        <v>4511.4379942789801</v>
      </c>
      <c r="G21155" t="s">
        <v>32347</v>
      </c>
      <c r="H21155" s="8">
        <v>5</v>
      </c>
      <c r="I21155" t="s">
        <v>16</v>
      </c>
      <c r="J21155" t="s">
        <v>16</v>
      </c>
      <c r="K21155">
        <v>170.89</v>
      </c>
      <c r="L21155" s="5">
        <v>1</v>
      </c>
      <c r="M21155" s="1">
        <v>4.6815399999999996E-19</v>
      </c>
      <c r="N21155" t="s">
        <v>32348</v>
      </c>
      <c r="O21155">
        <v>7834</v>
      </c>
      <c r="P21155" t="s">
        <v>926</v>
      </c>
    </row>
    <row r="21156" spans="1:16" x14ac:dyDescent="0.45">
      <c r="A21156" t="s">
        <v>10</v>
      </c>
      <c r="B21156" t="s">
        <v>1029</v>
      </c>
      <c r="C21156" t="s">
        <v>86843</v>
      </c>
      <c r="D21156" t="s">
        <v>1031</v>
      </c>
      <c r="E21156" t="s">
        <v>1032</v>
      </c>
      <c r="F21156" s="6">
        <v>3891.4280830038501</v>
      </c>
      <c r="G21156" t="s">
        <v>86844</v>
      </c>
      <c r="H21156" s="8">
        <v>17</v>
      </c>
      <c r="I21156" t="s">
        <v>16</v>
      </c>
      <c r="J21156" t="s">
        <v>16</v>
      </c>
      <c r="K21156">
        <v>57.55</v>
      </c>
      <c r="L21156" s="5">
        <v>1</v>
      </c>
      <c r="M21156">
        <v>6.3022699999999996E-3</v>
      </c>
      <c r="N21156" t="s">
        <v>86845</v>
      </c>
      <c r="O21156">
        <v>2219</v>
      </c>
      <c r="P21156" t="s">
        <v>135</v>
      </c>
    </row>
    <row r="21157" spans="1:16" x14ac:dyDescent="0.45">
      <c r="A21157" t="s">
        <v>10</v>
      </c>
      <c r="B21157" t="s">
        <v>1029</v>
      </c>
      <c r="C21157" t="s">
        <v>1030</v>
      </c>
      <c r="D21157" t="s">
        <v>1031</v>
      </c>
      <c r="E21157" t="s">
        <v>1032</v>
      </c>
      <c r="F21157" s="6">
        <v>3891.4280830038501</v>
      </c>
      <c r="G21157" t="s">
        <v>1033</v>
      </c>
      <c r="H21157" s="8">
        <v>11</v>
      </c>
      <c r="I21157" t="s">
        <v>16</v>
      </c>
      <c r="J21157" t="s">
        <v>16</v>
      </c>
      <c r="K21157">
        <v>197.88</v>
      </c>
      <c r="L21157" s="5">
        <v>1</v>
      </c>
      <c r="M21157" s="1">
        <v>1.91066E-23</v>
      </c>
      <c r="N21157" t="s">
        <v>1034</v>
      </c>
      <c r="O21157">
        <v>13616</v>
      </c>
      <c r="P21157" t="s">
        <v>961</v>
      </c>
    </row>
    <row r="21158" spans="1:16" x14ac:dyDescent="0.45">
      <c r="A21158" t="s">
        <v>89065</v>
      </c>
      <c r="B21158" t="s">
        <v>1029</v>
      </c>
      <c r="C21158" t="s">
        <v>100528</v>
      </c>
      <c r="D21158" t="s">
        <v>1031</v>
      </c>
      <c r="E21158" t="s">
        <v>1032</v>
      </c>
      <c r="F21158" s="6">
        <v>3891.4280830038501</v>
      </c>
      <c r="G21158" t="s">
        <v>100529</v>
      </c>
      <c r="H21158" s="8">
        <v>2</v>
      </c>
      <c r="I21158" t="s">
        <v>16</v>
      </c>
      <c r="J21158" t="s">
        <v>16</v>
      </c>
      <c r="K21158">
        <v>6.77</v>
      </c>
      <c r="L21158" s="5" t="s">
        <v>89070</v>
      </c>
      <c r="M21158">
        <v>2.1670000000000001E-4</v>
      </c>
      <c r="N21158" t="s">
        <v>100530</v>
      </c>
      <c r="O21158">
        <v>15348</v>
      </c>
      <c r="P21158" t="s">
        <v>93667</v>
      </c>
    </row>
    <row r="21159" spans="1:16" x14ac:dyDescent="0.45">
      <c r="A21159" t="s">
        <v>10</v>
      </c>
      <c r="B21159" t="s">
        <v>1029</v>
      </c>
      <c r="C21159" t="s">
        <v>52360</v>
      </c>
      <c r="D21159" t="s">
        <v>1031</v>
      </c>
      <c r="E21159" t="s">
        <v>1032</v>
      </c>
      <c r="F21159" s="6">
        <v>3891.4280830038501</v>
      </c>
      <c r="G21159" t="s">
        <v>52361</v>
      </c>
      <c r="H21159" s="8">
        <v>1</v>
      </c>
      <c r="I21159" t="s">
        <v>16</v>
      </c>
      <c r="J21159" t="s">
        <v>16</v>
      </c>
      <c r="K21159">
        <v>109.24</v>
      </c>
      <c r="L21159" s="5">
        <v>1</v>
      </c>
      <c r="M21159" s="1">
        <v>4.1476900000000003E-5</v>
      </c>
      <c r="N21159" t="s">
        <v>52362</v>
      </c>
      <c r="O21159">
        <v>7887</v>
      </c>
      <c r="P21159" t="s">
        <v>88</v>
      </c>
    </row>
    <row r="21160" spans="1:16" x14ac:dyDescent="0.45">
      <c r="A21160" t="s">
        <v>89065</v>
      </c>
      <c r="B21160" t="s">
        <v>1029</v>
      </c>
      <c r="C21160" t="s">
        <v>102316</v>
      </c>
      <c r="D21160" t="s">
        <v>1031</v>
      </c>
      <c r="E21160" t="s">
        <v>1032</v>
      </c>
      <c r="F21160" s="6">
        <v>3891.4280830038501</v>
      </c>
      <c r="G21160" t="s">
        <v>102317</v>
      </c>
      <c r="H21160" s="8">
        <v>1</v>
      </c>
      <c r="I21160" t="s">
        <v>16</v>
      </c>
      <c r="J21160" t="s">
        <v>16</v>
      </c>
      <c r="K21160">
        <v>1.7</v>
      </c>
      <c r="L21160" s="5" t="s">
        <v>89070</v>
      </c>
      <c r="M21160">
        <v>9.8709999999999996E-3</v>
      </c>
      <c r="N21160" t="s">
        <v>89318</v>
      </c>
      <c r="O21160">
        <v>7763</v>
      </c>
      <c r="P21160" t="s">
        <v>100282</v>
      </c>
    </row>
    <row r="21161" spans="1:16" x14ac:dyDescent="0.45">
      <c r="A21161" t="s">
        <v>89065</v>
      </c>
      <c r="B21161" t="s">
        <v>1029</v>
      </c>
      <c r="C21161" t="s">
        <v>103917</v>
      </c>
      <c r="D21161" t="s">
        <v>1031</v>
      </c>
      <c r="E21161" t="s">
        <v>1032</v>
      </c>
      <c r="F21161" s="6">
        <v>3891.4280830038501</v>
      </c>
      <c r="G21161" t="s">
        <v>103918</v>
      </c>
      <c r="H21161" s="8">
        <v>1</v>
      </c>
      <c r="I21161" t="s">
        <v>16</v>
      </c>
      <c r="J21161" t="s">
        <v>16</v>
      </c>
      <c r="K21161">
        <v>2.2799999999999998</v>
      </c>
      <c r="L21161" s="5" t="s">
        <v>89070</v>
      </c>
      <c r="M21161">
        <v>1.7030000000000001E-3</v>
      </c>
      <c r="N21161" t="s">
        <v>103919</v>
      </c>
      <c r="O21161">
        <v>13215</v>
      </c>
      <c r="P21161" t="s">
        <v>91824</v>
      </c>
    </row>
    <row r="21162" spans="1:16" x14ac:dyDescent="0.45">
      <c r="A21162" t="s">
        <v>10</v>
      </c>
      <c r="B21162" t="s">
        <v>38957</v>
      </c>
      <c r="C21162" t="s">
        <v>38958</v>
      </c>
      <c r="D21162" t="s">
        <v>38959</v>
      </c>
      <c r="E21162" t="s">
        <v>38960</v>
      </c>
      <c r="F21162" s="6">
        <v>5876.5338050008104</v>
      </c>
      <c r="G21162" t="s">
        <v>38961</v>
      </c>
      <c r="H21162" s="8">
        <v>30</v>
      </c>
      <c r="I21162" t="s">
        <v>16</v>
      </c>
      <c r="J21162" t="s">
        <v>16</v>
      </c>
      <c r="K21162">
        <v>84.816999999999993</v>
      </c>
      <c r="L21162" s="5">
        <v>1</v>
      </c>
      <c r="M21162">
        <v>2.4668300000000002E-3</v>
      </c>
      <c r="N21162" t="s">
        <v>38962</v>
      </c>
      <c r="O21162">
        <v>942</v>
      </c>
      <c r="P21162" t="s">
        <v>807</v>
      </c>
    </row>
    <row r="21163" spans="1:16" x14ac:dyDescent="0.45">
      <c r="A21163" t="s">
        <v>89065</v>
      </c>
      <c r="B21163" t="s">
        <v>38957</v>
      </c>
      <c r="C21163" t="s">
        <v>92130</v>
      </c>
      <c r="D21163" t="s">
        <v>38959</v>
      </c>
      <c r="E21163" t="s">
        <v>38960</v>
      </c>
      <c r="F21163" s="6">
        <v>5876.5338050008104</v>
      </c>
      <c r="G21163" t="s">
        <v>92131</v>
      </c>
      <c r="H21163" s="8">
        <v>14</v>
      </c>
      <c r="I21163" t="s">
        <v>16</v>
      </c>
      <c r="J21163" t="s">
        <v>16</v>
      </c>
      <c r="K21163">
        <v>6.5</v>
      </c>
      <c r="L21163" s="5" t="s">
        <v>89070</v>
      </c>
      <c r="M21163">
        <v>4.5300000000000003E-5</v>
      </c>
      <c r="N21163" t="s">
        <v>92132</v>
      </c>
      <c r="O21163">
        <v>21678</v>
      </c>
      <c r="P21163" t="s">
        <v>92133</v>
      </c>
    </row>
    <row r="21164" spans="1:16" x14ac:dyDescent="0.45">
      <c r="A21164" t="s">
        <v>10</v>
      </c>
      <c r="B21164" t="s">
        <v>38957</v>
      </c>
      <c r="C21164" t="s">
        <v>79333</v>
      </c>
      <c r="D21164" t="s">
        <v>38959</v>
      </c>
      <c r="E21164" t="s">
        <v>38960</v>
      </c>
      <c r="F21164" s="6">
        <v>5876.5338050008104</v>
      </c>
      <c r="G21164" t="s">
        <v>79334</v>
      </c>
      <c r="H21164" s="8">
        <v>11</v>
      </c>
      <c r="I21164" t="s">
        <v>16</v>
      </c>
      <c r="J21164" t="s">
        <v>16</v>
      </c>
      <c r="K21164">
        <v>187.33</v>
      </c>
      <c r="L21164" s="5">
        <v>0.95935800000000004</v>
      </c>
      <c r="M21164" s="1">
        <v>3.3219700000000001E-36</v>
      </c>
      <c r="N21164" t="s">
        <v>79335</v>
      </c>
      <c r="O21164">
        <v>20297</v>
      </c>
      <c r="P21164" t="s">
        <v>656</v>
      </c>
    </row>
    <row r="21165" spans="1:16" x14ac:dyDescent="0.45">
      <c r="A21165" t="s">
        <v>89065</v>
      </c>
      <c r="B21165" t="s">
        <v>38957</v>
      </c>
      <c r="C21165" t="s">
        <v>93332</v>
      </c>
      <c r="D21165" t="s">
        <v>38959</v>
      </c>
      <c r="E21165" t="s">
        <v>38960</v>
      </c>
      <c r="F21165" s="6">
        <v>5876.5338050008104</v>
      </c>
      <c r="G21165" t="s">
        <v>93333</v>
      </c>
      <c r="H21165" s="8">
        <v>9</v>
      </c>
      <c r="I21165" t="s">
        <v>16</v>
      </c>
      <c r="J21165" t="s">
        <v>16</v>
      </c>
      <c r="K21165">
        <v>3.15</v>
      </c>
      <c r="L21165" s="5" t="s">
        <v>89070</v>
      </c>
      <c r="M21165">
        <v>0</v>
      </c>
      <c r="N21165" t="s">
        <v>93334</v>
      </c>
      <c r="O21165">
        <v>16519</v>
      </c>
      <c r="P21165" t="s">
        <v>89558</v>
      </c>
    </row>
    <row r="21166" spans="1:16" x14ac:dyDescent="0.45">
      <c r="A21166" t="s">
        <v>89065</v>
      </c>
      <c r="B21166" t="s">
        <v>38957</v>
      </c>
      <c r="C21166" t="s">
        <v>100634</v>
      </c>
      <c r="D21166" t="s">
        <v>38959</v>
      </c>
      <c r="E21166" t="s">
        <v>38960</v>
      </c>
      <c r="F21166" s="6">
        <v>5876.5338050008104</v>
      </c>
      <c r="G21166" t="s">
        <v>100635</v>
      </c>
      <c r="H21166" s="8">
        <v>2</v>
      </c>
      <c r="I21166" t="s">
        <v>16</v>
      </c>
      <c r="J21166" t="s">
        <v>16</v>
      </c>
      <c r="K21166">
        <v>2.78</v>
      </c>
      <c r="L21166" s="5" t="s">
        <v>89070</v>
      </c>
      <c r="M21166">
        <v>0</v>
      </c>
      <c r="N21166" t="s">
        <v>100636</v>
      </c>
      <c r="O21166">
        <v>12175</v>
      </c>
      <c r="P21166" t="s">
        <v>90426</v>
      </c>
    </row>
    <row r="21167" spans="1:16" x14ac:dyDescent="0.45">
      <c r="A21167" t="s">
        <v>10</v>
      </c>
      <c r="B21167" t="s">
        <v>38957</v>
      </c>
      <c r="C21167" t="s">
        <v>54913</v>
      </c>
      <c r="D21167" t="s">
        <v>38959</v>
      </c>
      <c r="E21167" t="s">
        <v>38960</v>
      </c>
      <c r="F21167" s="6">
        <v>5876.5338050008104</v>
      </c>
      <c r="G21167" t="s">
        <v>54914</v>
      </c>
      <c r="H21167" s="8">
        <v>1</v>
      </c>
      <c r="I21167" t="s">
        <v>16</v>
      </c>
      <c r="J21167" t="s">
        <v>16</v>
      </c>
      <c r="K21167">
        <v>50.978000000000002</v>
      </c>
      <c r="L21167" s="5">
        <v>0.999054</v>
      </c>
      <c r="M21167">
        <v>1.97856E-2</v>
      </c>
      <c r="N21167" t="s">
        <v>54915</v>
      </c>
      <c r="O21167">
        <v>732</v>
      </c>
      <c r="P21167" t="s">
        <v>1885</v>
      </c>
    </row>
    <row r="21168" spans="1:16" x14ac:dyDescent="0.45">
      <c r="A21168" t="s">
        <v>89065</v>
      </c>
      <c r="B21168" t="s">
        <v>38957</v>
      </c>
      <c r="C21168" t="s">
        <v>105007</v>
      </c>
      <c r="D21168" t="s">
        <v>38959</v>
      </c>
      <c r="E21168" t="s">
        <v>38960</v>
      </c>
      <c r="F21168" s="6">
        <v>5876.5338050008104</v>
      </c>
      <c r="G21168" t="s">
        <v>105008</v>
      </c>
      <c r="H21168" s="8">
        <v>1</v>
      </c>
      <c r="I21168" t="s">
        <v>16</v>
      </c>
      <c r="J21168" t="s">
        <v>16</v>
      </c>
      <c r="K21168">
        <v>3.72</v>
      </c>
      <c r="L21168" s="5" t="s">
        <v>89070</v>
      </c>
      <c r="M21168">
        <v>2.1140000000000001E-5</v>
      </c>
      <c r="N21168" t="s">
        <v>89398</v>
      </c>
      <c r="O21168">
        <v>14938</v>
      </c>
      <c r="P21168" t="s">
        <v>96070</v>
      </c>
    </row>
    <row r="21169" spans="1:16" x14ac:dyDescent="0.45">
      <c r="A21169" t="s">
        <v>89065</v>
      </c>
      <c r="B21169" t="s">
        <v>38957</v>
      </c>
      <c r="C21169" t="s">
        <v>107276</v>
      </c>
      <c r="D21169" t="s">
        <v>38959</v>
      </c>
      <c r="E21169" t="s">
        <v>38960</v>
      </c>
      <c r="F21169" s="6">
        <v>5876.5338050008104</v>
      </c>
      <c r="G21169" t="s">
        <v>107277</v>
      </c>
      <c r="H21169" s="8">
        <v>1</v>
      </c>
      <c r="I21169" t="s">
        <v>16</v>
      </c>
      <c r="J21169" t="s">
        <v>16</v>
      </c>
      <c r="K21169">
        <v>2.67</v>
      </c>
      <c r="L21169" s="5" t="s">
        <v>89070</v>
      </c>
      <c r="M21169">
        <v>1.2999999999999999E-4</v>
      </c>
      <c r="N21169" t="s">
        <v>107278</v>
      </c>
      <c r="O21169">
        <v>11801</v>
      </c>
      <c r="P21169" t="s">
        <v>92062</v>
      </c>
    </row>
    <row r="21170" spans="1:16" x14ac:dyDescent="0.45">
      <c r="A21170" t="s">
        <v>89065</v>
      </c>
      <c r="B21170" t="s">
        <v>38957</v>
      </c>
      <c r="C21170" t="s">
        <v>108428</v>
      </c>
      <c r="D21170" t="s">
        <v>38959</v>
      </c>
      <c r="E21170" t="s">
        <v>38960</v>
      </c>
      <c r="F21170" s="6">
        <v>5876.5338050008104</v>
      </c>
      <c r="G21170" t="s">
        <v>108429</v>
      </c>
      <c r="H21170" s="8">
        <v>1</v>
      </c>
      <c r="I21170" t="s">
        <v>16</v>
      </c>
      <c r="J21170" t="s">
        <v>16</v>
      </c>
      <c r="K21170">
        <v>2.2799999999999998</v>
      </c>
      <c r="L21170" s="5" t="s">
        <v>89070</v>
      </c>
      <c r="M21170">
        <v>2.594E-3</v>
      </c>
      <c r="N21170" t="s">
        <v>108430</v>
      </c>
      <c r="O21170">
        <v>17436</v>
      </c>
      <c r="P21170" t="s">
        <v>89699</v>
      </c>
    </row>
    <row r="21171" spans="1:16" x14ac:dyDescent="0.45">
      <c r="A21171" t="s">
        <v>10</v>
      </c>
      <c r="B21171" t="s">
        <v>68164</v>
      </c>
      <c r="C21171" t="s">
        <v>68165</v>
      </c>
      <c r="D21171" t="s">
        <v>68166</v>
      </c>
      <c r="E21171" t="s">
        <v>68167</v>
      </c>
      <c r="F21171" s="6">
        <v>2957.2546967128501</v>
      </c>
      <c r="G21171" t="s">
        <v>68168</v>
      </c>
      <c r="H21171" s="8">
        <v>1</v>
      </c>
      <c r="I21171" t="s">
        <v>16</v>
      </c>
      <c r="J21171" t="s">
        <v>16</v>
      </c>
      <c r="K21171">
        <v>77.968999999999994</v>
      </c>
      <c r="L21171" s="5">
        <v>0.78476999999999997</v>
      </c>
      <c r="M21171" s="1">
        <v>4.7286700000000002E-5</v>
      </c>
      <c r="N21171" t="s">
        <v>68169</v>
      </c>
      <c r="O21171">
        <v>17652</v>
      </c>
      <c r="P21171" t="s">
        <v>1117</v>
      </c>
    </row>
    <row r="21172" spans="1:16" x14ac:dyDescent="0.45">
      <c r="A21172" t="s">
        <v>10</v>
      </c>
      <c r="B21172" t="s">
        <v>9638</v>
      </c>
      <c r="C21172" t="s">
        <v>9639</v>
      </c>
      <c r="D21172" t="s">
        <v>9640</v>
      </c>
      <c r="E21172" t="s">
        <v>9641</v>
      </c>
      <c r="F21172" s="6">
        <v>2889.3188969634398</v>
      </c>
      <c r="G21172" t="s">
        <v>9642</v>
      </c>
      <c r="H21172" s="8">
        <v>6</v>
      </c>
      <c r="I21172" t="s">
        <v>16</v>
      </c>
      <c r="J21172" t="s">
        <v>16</v>
      </c>
      <c r="K21172">
        <v>51.545999999999999</v>
      </c>
      <c r="L21172" s="5">
        <v>0.99999199999999999</v>
      </c>
      <c r="M21172">
        <v>2.1571099999999999E-2</v>
      </c>
      <c r="N21172" t="s">
        <v>9643</v>
      </c>
      <c r="O21172">
        <v>4354</v>
      </c>
      <c r="P21172" t="s">
        <v>2247</v>
      </c>
    </row>
    <row r="21173" spans="1:16" x14ac:dyDescent="0.45">
      <c r="A21173" t="s">
        <v>10</v>
      </c>
      <c r="B21173" t="s">
        <v>9638</v>
      </c>
      <c r="C21173" t="s">
        <v>69669</v>
      </c>
      <c r="D21173" t="s">
        <v>9640</v>
      </c>
      <c r="E21173" t="s">
        <v>9641</v>
      </c>
      <c r="F21173" s="6">
        <v>2889.3188969634398</v>
      </c>
      <c r="G21173" t="s">
        <v>69670</v>
      </c>
      <c r="H21173" s="8">
        <v>6</v>
      </c>
      <c r="I21173" t="s">
        <v>16</v>
      </c>
      <c r="J21173" t="s">
        <v>16</v>
      </c>
      <c r="K21173">
        <v>51.545999999999999</v>
      </c>
      <c r="L21173" s="5">
        <v>0.99999199999999999</v>
      </c>
      <c r="M21173">
        <v>2.1571099999999999E-2</v>
      </c>
      <c r="N21173" t="s">
        <v>9643</v>
      </c>
      <c r="O21173">
        <v>4354</v>
      </c>
      <c r="P21173" t="s">
        <v>2247</v>
      </c>
    </row>
    <row r="21174" spans="1:16" x14ac:dyDescent="0.45">
      <c r="A21174" t="s">
        <v>10</v>
      </c>
      <c r="B21174" t="s">
        <v>86125</v>
      </c>
      <c r="C21174" t="s">
        <v>86126</v>
      </c>
      <c r="D21174" t="s">
        <v>86127</v>
      </c>
      <c r="E21174" t="s">
        <v>86128</v>
      </c>
      <c r="F21174" s="6">
        <v>4679.9763181879498</v>
      </c>
      <c r="G21174" t="s">
        <v>86129</v>
      </c>
      <c r="H21174" s="8">
        <v>311</v>
      </c>
      <c r="I21174" t="s">
        <v>16</v>
      </c>
      <c r="J21174" t="s">
        <v>16</v>
      </c>
      <c r="K21174">
        <v>100.88</v>
      </c>
      <c r="L21174" s="5">
        <v>0.99999899999999997</v>
      </c>
      <c r="M21174" s="1">
        <v>8.8232500000000006E-6</v>
      </c>
      <c r="N21174" t="s">
        <v>86130</v>
      </c>
      <c r="O21174">
        <v>7216</v>
      </c>
      <c r="P21174" t="s">
        <v>417</v>
      </c>
    </row>
    <row r="21175" spans="1:16" x14ac:dyDescent="0.45">
      <c r="A21175" t="s">
        <v>89065</v>
      </c>
      <c r="B21175" t="s">
        <v>90500</v>
      </c>
      <c r="C21175" t="s">
        <v>90501</v>
      </c>
      <c r="D21175" t="s">
        <v>90502</v>
      </c>
      <c r="E21175" t="s">
        <v>90503</v>
      </c>
      <c r="F21175" s="6" t="e">
        <v>#N/A</v>
      </c>
      <c r="G21175" t="s">
        <v>90504</v>
      </c>
      <c r="H21175" s="8">
        <v>37</v>
      </c>
      <c r="I21175" t="s">
        <v>16</v>
      </c>
      <c r="J21175" t="s">
        <v>16</v>
      </c>
      <c r="K21175">
        <v>2.0099999999999998</v>
      </c>
      <c r="L21175" s="5" t="s">
        <v>89070</v>
      </c>
      <c r="M21175">
        <v>6.3860000000000002E-3</v>
      </c>
      <c r="N21175" t="s">
        <v>89398</v>
      </c>
      <c r="O21175">
        <v>6812</v>
      </c>
      <c r="P21175" t="s">
        <v>89368</v>
      </c>
    </row>
    <row r="21176" spans="1:16" x14ac:dyDescent="0.45">
      <c r="A21176" t="s">
        <v>10</v>
      </c>
      <c r="B21176" t="s">
        <v>30907</v>
      </c>
      <c r="C21176" t="s">
        <v>30908</v>
      </c>
      <c r="D21176" t="s">
        <v>30909</v>
      </c>
      <c r="E21176" t="s">
        <v>30910</v>
      </c>
      <c r="F21176" s="6">
        <v>10751.5829401953</v>
      </c>
      <c r="G21176" t="s">
        <v>30911</v>
      </c>
      <c r="H21176" s="8">
        <v>104</v>
      </c>
      <c r="I21176" t="s">
        <v>16</v>
      </c>
      <c r="J21176" t="s">
        <v>16</v>
      </c>
      <c r="K21176">
        <v>135.72</v>
      </c>
      <c r="L21176" s="5">
        <v>0.997838</v>
      </c>
      <c r="M21176" s="1">
        <v>7.7781299999999993E-12</v>
      </c>
      <c r="N21176" t="s">
        <v>30912</v>
      </c>
      <c r="O21176">
        <v>5745</v>
      </c>
      <c r="P21176" t="s">
        <v>142</v>
      </c>
    </row>
    <row r="21177" spans="1:16" x14ac:dyDescent="0.45">
      <c r="A21177" t="s">
        <v>10</v>
      </c>
      <c r="B21177" t="s">
        <v>30907</v>
      </c>
      <c r="C21177" t="s">
        <v>63385</v>
      </c>
      <c r="D21177" t="s">
        <v>30909</v>
      </c>
      <c r="E21177" t="s">
        <v>30910</v>
      </c>
      <c r="F21177" s="6">
        <v>10751.5829401953</v>
      </c>
      <c r="G21177" t="s">
        <v>63386</v>
      </c>
      <c r="H21177" s="8">
        <v>71</v>
      </c>
      <c r="I21177" t="s">
        <v>16</v>
      </c>
      <c r="J21177" t="s">
        <v>16</v>
      </c>
      <c r="K21177">
        <v>147</v>
      </c>
      <c r="L21177" s="5">
        <v>0.99143599999999998</v>
      </c>
      <c r="M21177" s="1">
        <v>7.75066E-28</v>
      </c>
      <c r="N21177" t="s">
        <v>63387</v>
      </c>
      <c r="O21177">
        <v>11166</v>
      </c>
      <c r="P21177" t="s">
        <v>942</v>
      </c>
    </row>
    <row r="21178" spans="1:16" x14ac:dyDescent="0.45">
      <c r="A21178" t="s">
        <v>89065</v>
      </c>
      <c r="B21178" t="s">
        <v>30907</v>
      </c>
      <c r="C21178" t="s">
        <v>89919</v>
      </c>
      <c r="D21178" t="s">
        <v>30909</v>
      </c>
      <c r="E21178" t="s">
        <v>30910</v>
      </c>
      <c r="F21178" s="6">
        <v>10751.5829401953</v>
      </c>
      <c r="G21178" t="s">
        <v>89920</v>
      </c>
      <c r="H21178" s="8">
        <v>67</v>
      </c>
      <c r="I21178" t="s">
        <v>16</v>
      </c>
      <c r="J21178" t="s">
        <v>16</v>
      </c>
      <c r="K21178">
        <v>2.54</v>
      </c>
      <c r="L21178" s="5" t="s">
        <v>89070</v>
      </c>
      <c r="M21178">
        <v>2.397E-4</v>
      </c>
      <c r="N21178" t="s">
        <v>89921</v>
      </c>
      <c r="O21178">
        <v>7694</v>
      </c>
      <c r="P21178" t="s">
        <v>89329</v>
      </c>
    </row>
    <row r="21179" spans="1:16" x14ac:dyDescent="0.45">
      <c r="A21179" t="s">
        <v>10</v>
      </c>
      <c r="B21179" t="s">
        <v>30907</v>
      </c>
      <c r="C21179" t="s">
        <v>67691</v>
      </c>
      <c r="D21179" t="s">
        <v>30909</v>
      </c>
      <c r="E21179" t="s">
        <v>30910</v>
      </c>
      <c r="F21179" s="6">
        <v>10751.5829401953</v>
      </c>
      <c r="G21179" t="s">
        <v>67692</v>
      </c>
      <c r="H21179" s="8">
        <v>36</v>
      </c>
      <c r="I21179" t="s">
        <v>16</v>
      </c>
      <c r="J21179" t="s">
        <v>16</v>
      </c>
      <c r="K21179">
        <v>133.13</v>
      </c>
      <c r="L21179" s="5">
        <v>1</v>
      </c>
      <c r="M21179" s="1">
        <v>2.4012E-5</v>
      </c>
      <c r="N21179" t="s">
        <v>67693</v>
      </c>
      <c r="O21179">
        <v>8348</v>
      </c>
      <c r="P21179" t="s">
        <v>4875</v>
      </c>
    </row>
    <row r="21180" spans="1:16" x14ac:dyDescent="0.45">
      <c r="A21180" t="s">
        <v>10</v>
      </c>
      <c r="B21180" t="s">
        <v>30907</v>
      </c>
      <c r="C21180" t="s">
        <v>37220</v>
      </c>
      <c r="D21180" t="s">
        <v>30909</v>
      </c>
      <c r="E21180" t="s">
        <v>30910</v>
      </c>
      <c r="F21180" s="6">
        <v>10751.5829401953</v>
      </c>
      <c r="G21180" t="s">
        <v>37221</v>
      </c>
      <c r="H21180" s="8">
        <v>18</v>
      </c>
      <c r="I21180" t="s">
        <v>16</v>
      </c>
      <c r="J21180" t="s">
        <v>16</v>
      </c>
      <c r="K21180">
        <v>82.748999999999995</v>
      </c>
      <c r="L21180" s="5">
        <v>1</v>
      </c>
      <c r="M21180">
        <v>1.9548899999999999E-3</v>
      </c>
      <c r="N21180" t="s">
        <v>37222</v>
      </c>
      <c r="O21180">
        <v>7684</v>
      </c>
      <c r="P21180" t="s">
        <v>2469</v>
      </c>
    </row>
    <row r="21181" spans="1:16" x14ac:dyDescent="0.45">
      <c r="A21181" t="s">
        <v>10</v>
      </c>
      <c r="B21181" t="s">
        <v>30907</v>
      </c>
      <c r="C21181" t="s">
        <v>37982</v>
      </c>
      <c r="D21181" t="s">
        <v>30909</v>
      </c>
      <c r="E21181" t="s">
        <v>30910</v>
      </c>
      <c r="F21181" s="6">
        <v>10751.5829401953</v>
      </c>
      <c r="G21181" t="s">
        <v>37983</v>
      </c>
      <c r="H21181" s="8">
        <v>7</v>
      </c>
      <c r="I21181" t="s">
        <v>16</v>
      </c>
      <c r="J21181" t="s">
        <v>16</v>
      </c>
      <c r="K21181">
        <v>80.013999999999996</v>
      </c>
      <c r="L21181" s="5">
        <v>0.99976399999999999</v>
      </c>
      <c r="M21181">
        <v>5.6075999999999999E-3</v>
      </c>
      <c r="N21181" t="s">
        <v>37984</v>
      </c>
      <c r="O21181">
        <v>4168</v>
      </c>
      <c r="P21181" t="s">
        <v>769</v>
      </c>
    </row>
    <row r="21182" spans="1:16" x14ac:dyDescent="0.45">
      <c r="A21182" t="s">
        <v>89065</v>
      </c>
      <c r="B21182" t="s">
        <v>30907</v>
      </c>
      <c r="C21182" t="s">
        <v>95404</v>
      </c>
      <c r="D21182" t="s">
        <v>30909</v>
      </c>
      <c r="E21182" t="s">
        <v>30910</v>
      </c>
      <c r="F21182" s="6">
        <v>10751.5829401953</v>
      </c>
      <c r="G21182" t="s">
        <v>95405</v>
      </c>
      <c r="H21182" s="8">
        <v>5</v>
      </c>
      <c r="I21182" t="s">
        <v>16</v>
      </c>
      <c r="J21182" t="s">
        <v>16</v>
      </c>
      <c r="K21182">
        <v>2.84</v>
      </c>
      <c r="L21182" s="5" t="s">
        <v>89070</v>
      </c>
      <c r="M21182">
        <v>4.1790000000000004E-3</v>
      </c>
      <c r="N21182" t="s">
        <v>95406</v>
      </c>
      <c r="O21182">
        <v>6053</v>
      </c>
      <c r="P21182" t="s">
        <v>92734</v>
      </c>
    </row>
    <row r="21183" spans="1:16" x14ac:dyDescent="0.45">
      <c r="A21183" t="s">
        <v>89065</v>
      </c>
      <c r="B21183" t="s">
        <v>30907</v>
      </c>
      <c r="C21183" t="s">
        <v>95613</v>
      </c>
      <c r="D21183" t="s">
        <v>30909</v>
      </c>
      <c r="E21183" t="s">
        <v>30910</v>
      </c>
      <c r="F21183" s="6">
        <v>10751.5829401953</v>
      </c>
      <c r="G21183" t="s">
        <v>95614</v>
      </c>
      <c r="H21183" s="8">
        <v>4</v>
      </c>
      <c r="I21183" t="s">
        <v>16</v>
      </c>
      <c r="J21183" t="s">
        <v>16</v>
      </c>
      <c r="K21183">
        <v>4.26</v>
      </c>
      <c r="L21183" s="5" t="s">
        <v>89070</v>
      </c>
      <c r="M21183">
        <v>7.7910000000000002E-3</v>
      </c>
      <c r="N21183" t="s">
        <v>95615</v>
      </c>
      <c r="O21183">
        <v>15409</v>
      </c>
      <c r="P21183" t="s">
        <v>92559</v>
      </c>
    </row>
    <row r="21184" spans="1:16" x14ac:dyDescent="0.45">
      <c r="A21184" t="s">
        <v>89065</v>
      </c>
      <c r="B21184" t="s">
        <v>30907</v>
      </c>
      <c r="C21184" t="s">
        <v>99975</v>
      </c>
      <c r="D21184" t="s">
        <v>30909</v>
      </c>
      <c r="E21184" t="s">
        <v>30910</v>
      </c>
      <c r="F21184" s="6">
        <v>10751.5829401953</v>
      </c>
      <c r="G21184" t="s">
        <v>99976</v>
      </c>
      <c r="H21184" s="8">
        <v>2</v>
      </c>
      <c r="I21184" t="s">
        <v>16</v>
      </c>
      <c r="J21184" t="s">
        <v>16</v>
      </c>
      <c r="K21184">
        <v>6.13</v>
      </c>
      <c r="L21184" s="5" t="s">
        <v>89070</v>
      </c>
      <c r="M21184">
        <v>0</v>
      </c>
      <c r="N21184" t="s">
        <v>99977</v>
      </c>
      <c r="O21184">
        <v>14157</v>
      </c>
      <c r="P21184" t="s">
        <v>91860</v>
      </c>
    </row>
    <row r="21185" spans="1:16" x14ac:dyDescent="0.45">
      <c r="A21185" t="s">
        <v>89065</v>
      </c>
      <c r="B21185" t="s">
        <v>30907</v>
      </c>
      <c r="C21185" t="s">
        <v>101319</v>
      </c>
      <c r="D21185" t="s">
        <v>30909</v>
      </c>
      <c r="E21185" t="s">
        <v>30910</v>
      </c>
      <c r="F21185" s="6">
        <v>10751.5829401953</v>
      </c>
      <c r="G21185" t="s">
        <v>101320</v>
      </c>
      <c r="H21185" s="8">
        <v>2</v>
      </c>
      <c r="I21185" t="s">
        <v>16</v>
      </c>
      <c r="J21185" t="s">
        <v>16</v>
      </c>
      <c r="K21185">
        <v>5.41</v>
      </c>
      <c r="L21185" s="5" t="s">
        <v>89070</v>
      </c>
      <c r="M21185">
        <v>0</v>
      </c>
      <c r="N21185" t="s">
        <v>101321</v>
      </c>
      <c r="O21185">
        <v>11871</v>
      </c>
      <c r="P21185" t="s">
        <v>96153</v>
      </c>
    </row>
    <row r="21186" spans="1:16" x14ac:dyDescent="0.45">
      <c r="A21186" t="s">
        <v>10</v>
      </c>
      <c r="B21186" t="s">
        <v>30907</v>
      </c>
      <c r="C21186" t="s">
        <v>84509</v>
      </c>
      <c r="D21186" t="s">
        <v>30909</v>
      </c>
      <c r="E21186" t="s">
        <v>30910</v>
      </c>
      <c r="F21186" s="6">
        <v>10751.5829401953</v>
      </c>
      <c r="G21186" t="s">
        <v>84510</v>
      </c>
      <c r="H21186" s="8">
        <v>1</v>
      </c>
      <c r="I21186" t="s">
        <v>16</v>
      </c>
      <c r="J21186" t="s">
        <v>16</v>
      </c>
      <c r="K21186">
        <v>94.727999999999994</v>
      </c>
      <c r="L21186" s="5">
        <v>0.89502999999999999</v>
      </c>
      <c r="M21186" s="1">
        <v>9.9980100000000005E-6</v>
      </c>
      <c r="N21186" t="s">
        <v>84511</v>
      </c>
      <c r="O21186">
        <v>8584</v>
      </c>
      <c r="P21186" t="s">
        <v>4875</v>
      </c>
    </row>
    <row r="21187" spans="1:16" x14ac:dyDescent="0.45">
      <c r="A21187" t="s">
        <v>89065</v>
      </c>
      <c r="B21187" t="s">
        <v>30907</v>
      </c>
      <c r="C21187" t="s">
        <v>102640</v>
      </c>
      <c r="D21187" t="s">
        <v>30909</v>
      </c>
      <c r="E21187" t="s">
        <v>30910</v>
      </c>
      <c r="F21187" s="6">
        <v>10751.5829401953</v>
      </c>
      <c r="G21187" t="s">
        <v>102641</v>
      </c>
      <c r="H21187" s="8">
        <v>1</v>
      </c>
      <c r="I21187" t="s">
        <v>16</v>
      </c>
      <c r="J21187" t="s">
        <v>16</v>
      </c>
      <c r="K21187">
        <v>2.83</v>
      </c>
      <c r="L21187" s="5" t="s">
        <v>89070</v>
      </c>
      <c r="M21187">
        <v>3.555E-3</v>
      </c>
      <c r="N21187" t="s">
        <v>94926</v>
      </c>
      <c r="O21187">
        <v>2021</v>
      </c>
      <c r="P21187" t="s">
        <v>95466</v>
      </c>
    </row>
    <row r="21188" spans="1:16" x14ac:dyDescent="0.45">
      <c r="A21188" t="s">
        <v>89065</v>
      </c>
      <c r="B21188" t="s">
        <v>30907</v>
      </c>
      <c r="C21188" t="s">
        <v>107554</v>
      </c>
      <c r="D21188" t="s">
        <v>30909</v>
      </c>
      <c r="E21188" t="s">
        <v>30910</v>
      </c>
      <c r="F21188" s="6">
        <v>10751.5829401953</v>
      </c>
      <c r="G21188" t="s">
        <v>107555</v>
      </c>
      <c r="H21188" s="8">
        <v>1</v>
      </c>
      <c r="I21188" t="s">
        <v>16</v>
      </c>
      <c r="J21188" t="s">
        <v>16</v>
      </c>
      <c r="K21188">
        <v>4.41</v>
      </c>
      <c r="L21188" s="5" t="s">
        <v>89070</v>
      </c>
      <c r="M21188">
        <v>5.8810000000000004E-4</v>
      </c>
      <c r="N21188" t="s">
        <v>107556</v>
      </c>
      <c r="O21188">
        <v>15770</v>
      </c>
      <c r="P21188" t="s">
        <v>91312</v>
      </c>
    </row>
    <row r="21189" spans="1:16" x14ac:dyDescent="0.45">
      <c r="A21189" t="s">
        <v>10</v>
      </c>
      <c r="B21189" t="s">
        <v>69173</v>
      </c>
      <c r="C21189" t="s">
        <v>69174</v>
      </c>
      <c r="D21189" t="s">
        <v>69175</v>
      </c>
      <c r="E21189" t="s">
        <v>69176</v>
      </c>
      <c r="F21189" s="6">
        <v>1281.6035837107099</v>
      </c>
      <c r="G21189" t="s">
        <v>69177</v>
      </c>
      <c r="H21189" s="8">
        <v>15</v>
      </c>
      <c r="I21189" t="s">
        <v>16</v>
      </c>
      <c r="J21189" t="s">
        <v>16</v>
      </c>
      <c r="K21189">
        <v>124.51</v>
      </c>
      <c r="L21189" s="5">
        <v>1</v>
      </c>
      <c r="M21189" s="1">
        <v>4.0353200000000002E-12</v>
      </c>
      <c r="N21189" t="s">
        <v>69178</v>
      </c>
      <c r="O21189">
        <v>15611</v>
      </c>
      <c r="P21189" t="s">
        <v>4291</v>
      </c>
    </row>
    <row r="21190" spans="1:16" x14ac:dyDescent="0.45">
      <c r="A21190" t="s">
        <v>89065</v>
      </c>
      <c r="B21190" t="s">
        <v>69173</v>
      </c>
      <c r="C21190" t="s">
        <v>104862</v>
      </c>
      <c r="D21190" t="s">
        <v>69175</v>
      </c>
      <c r="E21190" t="s">
        <v>69176</v>
      </c>
      <c r="F21190" s="6">
        <v>1281.6035837107099</v>
      </c>
      <c r="G21190" t="s">
        <v>104863</v>
      </c>
      <c r="H21190" s="8">
        <v>1</v>
      </c>
      <c r="I21190" t="s">
        <v>16</v>
      </c>
      <c r="J21190" t="s">
        <v>16</v>
      </c>
      <c r="K21190">
        <v>4.75</v>
      </c>
      <c r="L21190" s="5" t="s">
        <v>89070</v>
      </c>
      <c r="M21190">
        <v>1.7799999999999999E-5</v>
      </c>
      <c r="N21190" t="s">
        <v>104864</v>
      </c>
      <c r="O21190">
        <v>13962</v>
      </c>
      <c r="P21190" t="s">
        <v>89173</v>
      </c>
    </row>
    <row r="21191" spans="1:16" x14ac:dyDescent="0.45">
      <c r="A21191" t="s">
        <v>10</v>
      </c>
      <c r="B21191" t="s">
        <v>35182</v>
      </c>
      <c r="C21191" t="s">
        <v>35183</v>
      </c>
      <c r="D21191" t="s">
        <v>35184</v>
      </c>
      <c r="E21191" t="s">
        <v>35185</v>
      </c>
      <c r="F21191" s="6">
        <v>1453.5</v>
      </c>
      <c r="G21191" t="s">
        <v>35186</v>
      </c>
      <c r="H21191" s="8">
        <v>4</v>
      </c>
      <c r="I21191" t="s">
        <v>16</v>
      </c>
      <c r="J21191" t="s">
        <v>16</v>
      </c>
      <c r="K21191">
        <v>59.226999999999997</v>
      </c>
      <c r="L21191" s="5">
        <v>0.99995599999999996</v>
      </c>
      <c r="M21191">
        <v>8.6354799999999992E-3</v>
      </c>
      <c r="N21191" t="s">
        <v>35187</v>
      </c>
      <c r="O21191">
        <v>2040</v>
      </c>
      <c r="P21191" t="s">
        <v>4642</v>
      </c>
    </row>
    <row r="21192" spans="1:16" x14ac:dyDescent="0.45">
      <c r="A21192" t="s">
        <v>10</v>
      </c>
      <c r="B21192" t="s">
        <v>35182</v>
      </c>
      <c r="C21192" t="s">
        <v>46629</v>
      </c>
      <c r="D21192" t="s">
        <v>35184</v>
      </c>
      <c r="E21192" t="s">
        <v>35185</v>
      </c>
      <c r="F21192" s="6">
        <v>1453.5</v>
      </c>
      <c r="G21192" t="s">
        <v>46630</v>
      </c>
      <c r="H21192" s="8">
        <v>3</v>
      </c>
      <c r="I21192" t="s">
        <v>16</v>
      </c>
      <c r="J21192" t="s">
        <v>16</v>
      </c>
      <c r="K21192">
        <v>110.44</v>
      </c>
      <c r="L21192" s="5">
        <v>0.77005800000000002</v>
      </c>
      <c r="M21192" s="1">
        <v>1.2900999999999999E-8</v>
      </c>
      <c r="N21192" t="s">
        <v>46631</v>
      </c>
      <c r="O21192">
        <v>16601</v>
      </c>
      <c r="P21192" t="s">
        <v>39</v>
      </c>
    </row>
    <row r="21193" spans="1:16" x14ac:dyDescent="0.45">
      <c r="A21193" t="s">
        <v>10</v>
      </c>
      <c r="B21193" t="s">
        <v>35182</v>
      </c>
      <c r="C21193" t="s">
        <v>53977</v>
      </c>
      <c r="D21193" t="s">
        <v>35184</v>
      </c>
      <c r="E21193" t="s">
        <v>35185</v>
      </c>
      <c r="F21193" s="6">
        <v>1453.5</v>
      </c>
      <c r="G21193" t="s">
        <v>53978</v>
      </c>
      <c r="H21193" s="8">
        <v>1</v>
      </c>
      <c r="I21193" t="s">
        <v>16</v>
      </c>
      <c r="J21193" t="s">
        <v>16</v>
      </c>
      <c r="K21193">
        <v>46.158000000000001</v>
      </c>
      <c r="L21193" s="5">
        <v>0.914246</v>
      </c>
      <c r="M21193">
        <v>6.4681100000000005E-2</v>
      </c>
      <c r="N21193" t="s">
        <v>53979</v>
      </c>
      <c r="O21193">
        <v>5741</v>
      </c>
      <c r="P21193" t="s">
        <v>1370</v>
      </c>
    </row>
    <row r="21194" spans="1:16" x14ac:dyDescent="0.45">
      <c r="A21194" t="s">
        <v>89065</v>
      </c>
      <c r="B21194" t="s">
        <v>35933</v>
      </c>
      <c r="C21194" t="s">
        <v>95318</v>
      </c>
      <c r="D21194" t="s">
        <v>35935</v>
      </c>
      <c r="E21194" t="s">
        <v>35936</v>
      </c>
      <c r="F21194" s="6">
        <v>5063.8032902875502</v>
      </c>
      <c r="G21194" t="s">
        <v>95319</v>
      </c>
      <c r="H21194" s="8">
        <v>5</v>
      </c>
      <c r="I21194" t="s">
        <v>16</v>
      </c>
      <c r="J21194" t="s">
        <v>16</v>
      </c>
      <c r="K21194">
        <v>5.96</v>
      </c>
      <c r="L21194" s="5" t="s">
        <v>89070</v>
      </c>
      <c r="M21194">
        <v>1.7799999999999999E-5</v>
      </c>
      <c r="N21194" t="s">
        <v>95320</v>
      </c>
      <c r="O21194">
        <v>13423</v>
      </c>
      <c r="P21194" t="s">
        <v>89072</v>
      </c>
    </row>
    <row r="21195" spans="1:16" x14ac:dyDescent="0.45">
      <c r="A21195" t="s">
        <v>10</v>
      </c>
      <c r="B21195" t="s">
        <v>35933</v>
      </c>
      <c r="C21195" t="s">
        <v>35934</v>
      </c>
      <c r="D21195" t="s">
        <v>35935</v>
      </c>
      <c r="E21195" t="s">
        <v>35936</v>
      </c>
      <c r="F21195" s="6">
        <v>5063.8032902875502</v>
      </c>
      <c r="G21195" t="s">
        <v>35937</v>
      </c>
      <c r="H21195" s="8">
        <v>1</v>
      </c>
      <c r="I21195" t="s">
        <v>16</v>
      </c>
      <c r="J21195" t="s">
        <v>16</v>
      </c>
      <c r="K21195">
        <v>98.902000000000001</v>
      </c>
      <c r="L21195" s="5">
        <v>0.99999400000000005</v>
      </c>
      <c r="M21195">
        <v>2.39303E-3</v>
      </c>
      <c r="N21195" t="s">
        <v>35938</v>
      </c>
      <c r="O21195">
        <v>14427</v>
      </c>
      <c r="P21195" t="s">
        <v>88</v>
      </c>
    </row>
    <row r="21196" spans="1:16" x14ac:dyDescent="0.45">
      <c r="A21196" t="s">
        <v>10</v>
      </c>
      <c r="B21196" t="s">
        <v>42010</v>
      </c>
      <c r="C21196" t="s">
        <v>42011</v>
      </c>
      <c r="D21196" t="s">
        <v>42012</v>
      </c>
      <c r="E21196" t="s">
        <v>42013</v>
      </c>
      <c r="F21196" s="6">
        <v>627</v>
      </c>
      <c r="G21196" t="s">
        <v>42014</v>
      </c>
      <c r="H21196" s="8">
        <v>4</v>
      </c>
      <c r="I21196" t="s">
        <v>16</v>
      </c>
      <c r="J21196" t="s">
        <v>16</v>
      </c>
      <c r="K21196">
        <v>90.05</v>
      </c>
      <c r="L21196" s="5">
        <v>0.97948999999999997</v>
      </c>
      <c r="M21196">
        <v>2.77044E-4</v>
      </c>
      <c r="N21196" t="s">
        <v>42015</v>
      </c>
      <c r="O21196">
        <v>6698</v>
      </c>
      <c r="P21196" t="s">
        <v>417</v>
      </c>
    </row>
    <row r="21197" spans="1:16" x14ac:dyDescent="0.45">
      <c r="A21197" t="s">
        <v>10</v>
      </c>
      <c r="B21197" t="s">
        <v>50621</v>
      </c>
      <c r="C21197" t="s">
        <v>110107</v>
      </c>
      <c r="D21197" t="s">
        <v>50623</v>
      </c>
      <c r="E21197" t="s">
        <v>50624</v>
      </c>
      <c r="F21197" s="6">
        <v>3191.78015360576</v>
      </c>
      <c r="G21197" t="s">
        <v>110108</v>
      </c>
      <c r="H21197" s="8">
        <v>5</v>
      </c>
      <c r="I21197" t="s">
        <v>89092</v>
      </c>
      <c r="J21197" t="s">
        <v>16</v>
      </c>
      <c r="K21197">
        <v>81.722999999999999</v>
      </c>
      <c r="L21197" s="5">
        <v>0.58468299999999995</v>
      </c>
      <c r="M21197">
        <v>1.47591E-4</v>
      </c>
      <c r="N21197" t="s">
        <v>110109</v>
      </c>
      <c r="O21197">
        <v>7499</v>
      </c>
      <c r="P21197" t="s">
        <v>6593</v>
      </c>
    </row>
    <row r="21198" spans="1:16" x14ac:dyDescent="0.45">
      <c r="A21198" t="s">
        <v>10</v>
      </c>
      <c r="B21198" t="s">
        <v>50621</v>
      </c>
      <c r="C21198" t="s">
        <v>50622</v>
      </c>
      <c r="D21198" t="s">
        <v>50623</v>
      </c>
      <c r="E21198" t="s">
        <v>50624</v>
      </c>
      <c r="F21198" s="6">
        <v>3191.78015360576</v>
      </c>
      <c r="G21198" t="s">
        <v>50625</v>
      </c>
      <c r="H21198" s="8">
        <v>4</v>
      </c>
      <c r="I21198" t="s">
        <v>16</v>
      </c>
      <c r="J21198" t="s">
        <v>16</v>
      </c>
      <c r="K21198">
        <v>93.683999999999997</v>
      </c>
      <c r="L21198" s="5">
        <v>0.877166</v>
      </c>
      <c r="M21198" s="1">
        <v>4.9436999999999998E-6</v>
      </c>
      <c r="N21198" t="s">
        <v>50626</v>
      </c>
      <c r="O21198">
        <v>8834</v>
      </c>
      <c r="P21198" t="s">
        <v>8809</v>
      </c>
    </row>
    <row r="21199" spans="1:16" x14ac:dyDescent="0.45">
      <c r="A21199" t="s">
        <v>10</v>
      </c>
      <c r="B21199" t="s">
        <v>1298</v>
      </c>
      <c r="C21199" t="s">
        <v>85777</v>
      </c>
      <c r="D21199" t="s">
        <v>1300</v>
      </c>
      <c r="E21199" t="s">
        <v>1301</v>
      </c>
      <c r="F21199" s="6">
        <v>7948.2059162536098</v>
      </c>
      <c r="G21199" t="s">
        <v>85778</v>
      </c>
      <c r="H21199" s="8">
        <v>1022</v>
      </c>
      <c r="I21199" t="s">
        <v>16</v>
      </c>
      <c r="J21199" t="s">
        <v>16</v>
      </c>
      <c r="K21199">
        <v>246.73</v>
      </c>
      <c r="L21199" s="5">
        <v>1</v>
      </c>
      <c r="M21199" s="1">
        <v>1.32564E-61</v>
      </c>
      <c r="N21199" t="s">
        <v>85779</v>
      </c>
      <c r="O21199">
        <v>1420</v>
      </c>
      <c r="P21199" t="s">
        <v>204</v>
      </c>
    </row>
    <row r="21200" spans="1:16" x14ac:dyDescent="0.45">
      <c r="A21200" t="s">
        <v>10</v>
      </c>
      <c r="B21200" t="s">
        <v>1298</v>
      </c>
      <c r="C21200" t="s">
        <v>111359</v>
      </c>
      <c r="D21200" t="s">
        <v>1300</v>
      </c>
      <c r="E21200" t="s">
        <v>1301</v>
      </c>
      <c r="F21200" s="6">
        <v>7948.2059162536098</v>
      </c>
      <c r="G21200" t="s">
        <v>111360</v>
      </c>
      <c r="H21200" s="8">
        <v>130</v>
      </c>
      <c r="I21200" t="s">
        <v>89092</v>
      </c>
      <c r="J21200" t="s">
        <v>16</v>
      </c>
      <c r="K21200">
        <v>102.51</v>
      </c>
      <c r="L21200" s="5">
        <v>0.63988400000000001</v>
      </c>
      <c r="M21200" s="1">
        <v>5.24372E-5</v>
      </c>
      <c r="N21200" t="s">
        <v>111361</v>
      </c>
      <c r="O21200">
        <v>4323</v>
      </c>
      <c r="P21200" t="s">
        <v>33938</v>
      </c>
    </row>
    <row r="21201" spans="1:16" x14ac:dyDescent="0.45">
      <c r="A21201" t="s">
        <v>10</v>
      </c>
      <c r="B21201" t="s">
        <v>1298</v>
      </c>
      <c r="C21201" t="s">
        <v>1299</v>
      </c>
      <c r="D21201" t="s">
        <v>1300</v>
      </c>
      <c r="E21201" t="s">
        <v>1301</v>
      </c>
      <c r="F21201" s="6">
        <v>7948.2059162536098</v>
      </c>
      <c r="G21201" t="s">
        <v>1302</v>
      </c>
      <c r="H21201" s="8">
        <v>92</v>
      </c>
      <c r="I21201" t="s">
        <v>16</v>
      </c>
      <c r="J21201" t="s">
        <v>16</v>
      </c>
      <c r="K21201">
        <v>137.13999999999999</v>
      </c>
      <c r="L21201" s="5">
        <v>0.99286700000000006</v>
      </c>
      <c r="M21201">
        <v>1.1375E-4</v>
      </c>
      <c r="N21201" t="s">
        <v>1303</v>
      </c>
      <c r="O21201">
        <v>4402</v>
      </c>
      <c r="P21201" t="s">
        <v>1304</v>
      </c>
    </row>
    <row r="21202" spans="1:16" x14ac:dyDescent="0.45">
      <c r="A21202" t="s">
        <v>89065</v>
      </c>
      <c r="B21202" t="s">
        <v>1298</v>
      </c>
      <c r="C21202" t="s">
        <v>90220</v>
      </c>
      <c r="D21202" t="s">
        <v>1300</v>
      </c>
      <c r="E21202" t="s">
        <v>1301</v>
      </c>
      <c r="F21202" s="6">
        <v>7948.2059162536098</v>
      </c>
      <c r="G21202" t="s">
        <v>90221</v>
      </c>
      <c r="H21202" s="8">
        <v>45</v>
      </c>
      <c r="I21202" t="s">
        <v>16</v>
      </c>
      <c r="J21202" t="s">
        <v>16</v>
      </c>
      <c r="K21202">
        <v>4.5999999999999996</v>
      </c>
      <c r="L21202" s="5" t="s">
        <v>89070</v>
      </c>
      <c r="M21202">
        <v>1.1250000000000001E-5</v>
      </c>
      <c r="N21202" t="s">
        <v>90222</v>
      </c>
      <c r="O21202">
        <v>15638</v>
      </c>
      <c r="P21202" t="s">
        <v>90223</v>
      </c>
    </row>
    <row r="21203" spans="1:16" x14ac:dyDescent="0.45">
      <c r="A21203" t="s">
        <v>10</v>
      </c>
      <c r="B21203" t="s">
        <v>1298</v>
      </c>
      <c r="C21203" t="s">
        <v>4957</v>
      </c>
      <c r="D21203" t="s">
        <v>1300</v>
      </c>
      <c r="E21203" t="s">
        <v>1301</v>
      </c>
      <c r="F21203" s="6">
        <v>7948.2059162536098</v>
      </c>
      <c r="G21203" t="s">
        <v>4958</v>
      </c>
      <c r="H21203" s="8">
        <v>10</v>
      </c>
      <c r="I21203" t="s">
        <v>16</v>
      </c>
      <c r="J21203" t="s">
        <v>16</v>
      </c>
      <c r="K21203">
        <v>150.28</v>
      </c>
      <c r="L21203" s="5">
        <v>0.99980000000000002</v>
      </c>
      <c r="M21203" s="1">
        <v>2.6408699999999999E-15</v>
      </c>
      <c r="N21203" t="s">
        <v>4959</v>
      </c>
      <c r="O21203">
        <v>3298</v>
      </c>
      <c r="P21203" t="s">
        <v>4960</v>
      </c>
    </row>
    <row r="21204" spans="1:16" x14ac:dyDescent="0.45">
      <c r="A21204" t="s">
        <v>10</v>
      </c>
      <c r="B21204" t="s">
        <v>1298</v>
      </c>
      <c r="C21204" t="s">
        <v>15552</v>
      </c>
      <c r="D21204" t="s">
        <v>1300</v>
      </c>
      <c r="E21204" t="s">
        <v>1301</v>
      </c>
      <c r="F21204" s="6">
        <v>7948.2059162536098</v>
      </c>
      <c r="G21204" t="s">
        <v>15553</v>
      </c>
      <c r="H21204" s="8">
        <v>5</v>
      </c>
      <c r="I21204" t="s">
        <v>16</v>
      </c>
      <c r="J21204" t="s">
        <v>16</v>
      </c>
      <c r="K21204">
        <v>74.296000000000006</v>
      </c>
      <c r="L21204" s="5">
        <v>0.93592200000000003</v>
      </c>
      <c r="M21204">
        <v>1.6252899999999999E-3</v>
      </c>
      <c r="N21204" t="s">
        <v>15554</v>
      </c>
      <c r="O21204">
        <v>8348</v>
      </c>
      <c r="P21204" t="s">
        <v>304</v>
      </c>
    </row>
    <row r="21205" spans="1:16" x14ac:dyDescent="0.45">
      <c r="A21205" t="s">
        <v>10</v>
      </c>
      <c r="B21205" t="s">
        <v>1298</v>
      </c>
      <c r="C21205" t="s">
        <v>28681</v>
      </c>
      <c r="D21205" t="s">
        <v>1300</v>
      </c>
      <c r="E21205" t="s">
        <v>1301</v>
      </c>
      <c r="F21205" s="6">
        <v>7948.2059162536098</v>
      </c>
      <c r="G21205" t="s">
        <v>28682</v>
      </c>
      <c r="H21205" s="8">
        <v>2</v>
      </c>
      <c r="I21205" t="s">
        <v>16</v>
      </c>
      <c r="J21205" t="s">
        <v>16</v>
      </c>
      <c r="K21205">
        <v>123.4</v>
      </c>
      <c r="L21205" s="5">
        <v>1</v>
      </c>
      <c r="M21205" s="1">
        <v>5.4807800000000002E-7</v>
      </c>
      <c r="N21205" t="s">
        <v>28683</v>
      </c>
      <c r="O21205">
        <v>4461</v>
      </c>
      <c r="P21205" t="s">
        <v>1742</v>
      </c>
    </row>
    <row r="21206" spans="1:16" x14ac:dyDescent="0.45">
      <c r="A21206" t="s">
        <v>10</v>
      </c>
      <c r="B21206" t="s">
        <v>1298</v>
      </c>
      <c r="C21206" t="s">
        <v>8326</v>
      </c>
      <c r="D21206" t="s">
        <v>1300</v>
      </c>
      <c r="E21206" t="s">
        <v>1301</v>
      </c>
      <c r="F21206" s="6">
        <v>7948.2059162536098</v>
      </c>
      <c r="G21206" t="s">
        <v>8327</v>
      </c>
      <c r="H21206" s="8">
        <v>1</v>
      </c>
      <c r="I21206" t="s">
        <v>16</v>
      </c>
      <c r="J21206" t="s">
        <v>16</v>
      </c>
      <c r="K21206">
        <v>55.176000000000002</v>
      </c>
      <c r="L21206" s="5">
        <v>0.99740799999999996</v>
      </c>
      <c r="M21206">
        <v>1.5131199999999999E-2</v>
      </c>
      <c r="N21206" t="s">
        <v>8328</v>
      </c>
      <c r="O21206">
        <v>7896</v>
      </c>
      <c r="P21206" t="s">
        <v>88</v>
      </c>
    </row>
    <row r="21207" spans="1:16" x14ac:dyDescent="0.45">
      <c r="A21207" t="s">
        <v>10</v>
      </c>
      <c r="B21207" t="s">
        <v>1298</v>
      </c>
      <c r="C21207" t="s">
        <v>25797</v>
      </c>
      <c r="D21207" t="s">
        <v>1300</v>
      </c>
      <c r="E21207" t="s">
        <v>1301</v>
      </c>
      <c r="F21207" s="6">
        <v>7948.2059162536098</v>
      </c>
      <c r="G21207" t="s">
        <v>25798</v>
      </c>
      <c r="H21207" s="8">
        <v>1</v>
      </c>
      <c r="I21207" t="s">
        <v>16</v>
      </c>
      <c r="J21207" t="s">
        <v>16</v>
      </c>
      <c r="K21207">
        <v>63.426000000000002</v>
      </c>
      <c r="L21207" s="5">
        <v>1</v>
      </c>
      <c r="M21207">
        <v>1.3754499999999999E-2</v>
      </c>
      <c r="N21207" t="s">
        <v>25799</v>
      </c>
      <c r="O21207">
        <v>7458</v>
      </c>
      <c r="P21207" t="s">
        <v>2459</v>
      </c>
    </row>
    <row r="21208" spans="1:16" x14ac:dyDescent="0.45">
      <c r="A21208" t="s">
        <v>89065</v>
      </c>
      <c r="B21208" t="s">
        <v>1298</v>
      </c>
      <c r="C21208" t="s">
        <v>104209</v>
      </c>
      <c r="D21208" t="s">
        <v>1300</v>
      </c>
      <c r="E21208" t="s">
        <v>1301</v>
      </c>
      <c r="F21208" s="6">
        <v>7948.2059162536098</v>
      </c>
      <c r="G21208" t="s">
        <v>104210</v>
      </c>
      <c r="H21208" s="8">
        <v>1</v>
      </c>
      <c r="I21208" t="s">
        <v>16</v>
      </c>
      <c r="J21208" t="s">
        <v>16</v>
      </c>
      <c r="K21208">
        <v>1.59</v>
      </c>
      <c r="L21208" s="5" t="s">
        <v>89070</v>
      </c>
      <c r="M21208">
        <v>5.0670000000000003E-3</v>
      </c>
      <c r="N21208" t="s">
        <v>104211</v>
      </c>
      <c r="O21208">
        <v>23574</v>
      </c>
      <c r="P21208" t="s">
        <v>90493</v>
      </c>
    </row>
    <row r="21209" spans="1:16" x14ac:dyDescent="0.45">
      <c r="A21209" t="s">
        <v>89065</v>
      </c>
      <c r="B21209" t="s">
        <v>1298</v>
      </c>
      <c r="C21209" t="s">
        <v>109505</v>
      </c>
      <c r="D21209" t="s">
        <v>1300</v>
      </c>
      <c r="E21209" t="s">
        <v>1301</v>
      </c>
      <c r="F21209" s="6">
        <v>7948.2059162536098</v>
      </c>
      <c r="G21209" t="s">
        <v>109506</v>
      </c>
      <c r="H21209" s="8">
        <v>1</v>
      </c>
      <c r="I21209" t="s">
        <v>16</v>
      </c>
      <c r="J21209" t="s">
        <v>16</v>
      </c>
      <c r="K21209">
        <v>1.72</v>
      </c>
      <c r="L21209" s="5" t="s">
        <v>89070</v>
      </c>
      <c r="M21209">
        <v>3.1519999999999999E-3</v>
      </c>
      <c r="N21209" t="s">
        <v>103207</v>
      </c>
      <c r="O21209">
        <v>7468</v>
      </c>
      <c r="P21209" t="s">
        <v>92549</v>
      </c>
    </row>
    <row r="21210" spans="1:16" x14ac:dyDescent="0.45">
      <c r="A21210" t="s">
        <v>10</v>
      </c>
      <c r="B21210" t="s">
        <v>4636</v>
      </c>
      <c r="C21210" t="s">
        <v>56510</v>
      </c>
      <c r="D21210" t="s">
        <v>4638</v>
      </c>
      <c r="E21210" t="s">
        <v>4639</v>
      </c>
      <c r="F21210" s="6">
        <v>4755.7546727384797</v>
      </c>
      <c r="G21210" t="s">
        <v>56511</v>
      </c>
      <c r="H21210" s="8">
        <v>4542</v>
      </c>
      <c r="I21210" t="s">
        <v>16</v>
      </c>
      <c r="J21210" t="s">
        <v>16</v>
      </c>
      <c r="K21210">
        <v>327</v>
      </c>
      <c r="L21210" s="5">
        <v>1</v>
      </c>
      <c r="M21210" s="1">
        <v>1.0427699999999999E-101</v>
      </c>
      <c r="N21210" t="s">
        <v>56512</v>
      </c>
      <c r="O21210">
        <v>18692</v>
      </c>
      <c r="P21210" t="s">
        <v>6665</v>
      </c>
    </row>
    <row r="21211" spans="1:16" x14ac:dyDescent="0.45">
      <c r="A21211" t="s">
        <v>10</v>
      </c>
      <c r="B21211" t="s">
        <v>4636</v>
      </c>
      <c r="C21211" t="s">
        <v>60709</v>
      </c>
      <c r="D21211" t="s">
        <v>4638</v>
      </c>
      <c r="E21211" t="s">
        <v>4639</v>
      </c>
      <c r="F21211" s="6">
        <v>4755.7546727384797</v>
      </c>
      <c r="G21211" t="s">
        <v>60710</v>
      </c>
      <c r="H21211" s="8">
        <v>199</v>
      </c>
      <c r="I21211" t="s">
        <v>16</v>
      </c>
      <c r="J21211" t="s">
        <v>16</v>
      </c>
      <c r="K21211">
        <v>320.43</v>
      </c>
      <c r="L21211" s="5">
        <v>0.91227499999999995</v>
      </c>
      <c r="M21211" s="1">
        <v>3.9051600000000001E-148</v>
      </c>
      <c r="N21211" t="s">
        <v>60711</v>
      </c>
      <c r="O21211">
        <v>14607</v>
      </c>
      <c r="P21211" t="s">
        <v>1815</v>
      </c>
    </row>
    <row r="21212" spans="1:16" x14ac:dyDescent="0.45">
      <c r="A21212" t="s">
        <v>10</v>
      </c>
      <c r="B21212" t="s">
        <v>4636</v>
      </c>
      <c r="C21212" t="s">
        <v>78301</v>
      </c>
      <c r="D21212" t="s">
        <v>4638</v>
      </c>
      <c r="E21212" t="s">
        <v>4639</v>
      </c>
      <c r="F21212" s="6">
        <v>4755.7546727384797</v>
      </c>
      <c r="G21212" t="s">
        <v>78302</v>
      </c>
      <c r="H21212" s="8">
        <v>186</v>
      </c>
      <c r="I21212" t="s">
        <v>16</v>
      </c>
      <c r="J21212" t="s">
        <v>16</v>
      </c>
      <c r="K21212">
        <v>262.70999999999998</v>
      </c>
      <c r="L21212" s="5">
        <v>0.99822900000000003</v>
      </c>
      <c r="M21212" s="1">
        <v>9.6926800000000009E-94</v>
      </c>
      <c r="N21212" t="s">
        <v>78303</v>
      </c>
      <c r="O21212">
        <v>14982</v>
      </c>
      <c r="P21212" t="s">
        <v>4741</v>
      </c>
    </row>
    <row r="21213" spans="1:16" x14ac:dyDescent="0.45">
      <c r="A21213" t="s">
        <v>10</v>
      </c>
      <c r="B21213" t="s">
        <v>4636</v>
      </c>
      <c r="C21213" t="s">
        <v>75461</v>
      </c>
      <c r="D21213" t="s">
        <v>4638</v>
      </c>
      <c r="E21213" t="s">
        <v>4639</v>
      </c>
      <c r="F21213" s="6">
        <v>4755.7546727384797</v>
      </c>
      <c r="G21213" t="s">
        <v>75462</v>
      </c>
      <c r="H21213" s="8">
        <v>108</v>
      </c>
      <c r="I21213" t="s">
        <v>16</v>
      </c>
      <c r="J21213" t="s">
        <v>16</v>
      </c>
      <c r="K21213">
        <v>319.69</v>
      </c>
      <c r="L21213" s="5">
        <v>0.70826100000000003</v>
      </c>
      <c r="M21213" s="1">
        <v>4.1210399999999999E-148</v>
      </c>
      <c r="N21213" t="s">
        <v>75463</v>
      </c>
      <c r="O21213">
        <v>13501</v>
      </c>
      <c r="P21213" t="s">
        <v>4642</v>
      </c>
    </row>
    <row r="21214" spans="1:16" x14ac:dyDescent="0.45">
      <c r="A21214" t="s">
        <v>10</v>
      </c>
      <c r="B21214" t="s">
        <v>4636</v>
      </c>
      <c r="C21214" t="s">
        <v>15654</v>
      </c>
      <c r="D21214" t="s">
        <v>4638</v>
      </c>
      <c r="E21214" t="s">
        <v>4639</v>
      </c>
      <c r="F21214" s="6">
        <v>4755.7546727384797</v>
      </c>
      <c r="G21214" t="s">
        <v>15655</v>
      </c>
      <c r="H21214" s="8">
        <v>60</v>
      </c>
      <c r="I21214" t="s">
        <v>16</v>
      </c>
      <c r="J21214" t="s">
        <v>16</v>
      </c>
      <c r="K21214">
        <v>242.09</v>
      </c>
      <c r="L21214" s="5">
        <v>0.99769799999999997</v>
      </c>
      <c r="M21214" s="1">
        <v>1.2270200000000001E-65</v>
      </c>
      <c r="N21214" t="s">
        <v>15656</v>
      </c>
      <c r="O21214">
        <v>12683</v>
      </c>
      <c r="P21214" t="s">
        <v>10258</v>
      </c>
    </row>
    <row r="21215" spans="1:16" x14ac:dyDescent="0.45">
      <c r="A21215" t="s">
        <v>10</v>
      </c>
      <c r="B21215" t="s">
        <v>4636</v>
      </c>
      <c r="C21215" t="s">
        <v>57269</v>
      </c>
      <c r="D21215" t="s">
        <v>4638</v>
      </c>
      <c r="E21215" t="s">
        <v>4639</v>
      </c>
      <c r="F21215" s="6">
        <v>4755.7546727384797</v>
      </c>
      <c r="G21215" t="s">
        <v>57270</v>
      </c>
      <c r="H21215" s="8">
        <v>45</v>
      </c>
      <c r="I21215" t="s">
        <v>16</v>
      </c>
      <c r="J21215" t="s">
        <v>16</v>
      </c>
      <c r="K21215">
        <v>220.49</v>
      </c>
      <c r="L21215" s="5">
        <v>0.99999300000000002</v>
      </c>
      <c r="M21215" s="1">
        <v>3.59174E-52</v>
      </c>
      <c r="N21215" t="s">
        <v>57271</v>
      </c>
      <c r="O21215">
        <v>12909</v>
      </c>
      <c r="P21215" t="s">
        <v>2412</v>
      </c>
    </row>
    <row r="21216" spans="1:16" x14ac:dyDescent="0.45">
      <c r="A21216" t="s">
        <v>10</v>
      </c>
      <c r="B21216" t="s">
        <v>4636</v>
      </c>
      <c r="C21216" t="s">
        <v>46203</v>
      </c>
      <c r="D21216" t="s">
        <v>4638</v>
      </c>
      <c r="E21216" t="s">
        <v>4639</v>
      </c>
      <c r="F21216" s="6">
        <v>4755.7546727384797</v>
      </c>
      <c r="G21216" t="s">
        <v>46204</v>
      </c>
      <c r="H21216" s="8">
        <v>40</v>
      </c>
      <c r="I21216" t="s">
        <v>16</v>
      </c>
      <c r="J21216" t="s">
        <v>16</v>
      </c>
      <c r="K21216">
        <v>245.48</v>
      </c>
      <c r="L21216" s="5">
        <v>0.95522600000000002</v>
      </c>
      <c r="M21216" s="1">
        <v>1.11644E-73</v>
      </c>
      <c r="N21216" t="s">
        <v>46205</v>
      </c>
      <c r="O21216">
        <v>12841</v>
      </c>
      <c r="P21216" t="s">
        <v>204</v>
      </c>
    </row>
    <row r="21217" spans="1:16" x14ac:dyDescent="0.45">
      <c r="A21217" t="s">
        <v>10</v>
      </c>
      <c r="B21217" t="s">
        <v>4636</v>
      </c>
      <c r="C21217" t="s">
        <v>109899</v>
      </c>
      <c r="D21217" t="s">
        <v>4638</v>
      </c>
      <c r="E21217" t="s">
        <v>4639</v>
      </c>
      <c r="F21217" s="6">
        <v>4755.7546727384797</v>
      </c>
      <c r="G21217" t="s">
        <v>109900</v>
      </c>
      <c r="H21217" s="8">
        <v>39</v>
      </c>
      <c r="I21217" t="s">
        <v>89092</v>
      </c>
      <c r="J21217" t="s">
        <v>16</v>
      </c>
      <c r="K21217">
        <v>159.65</v>
      </c>
      <c r="L21217" s="5">
        <v>0.55969899999999995</v>
      </c>
      <c r="M21217" s="1">
        <v>7.3888100000000003E-36</v>
      </c>
      <c r="N21217" t="s">
        <v>109901</v>
      </c>
      <c r="O21217">
        <v>12329</v>
      </c>
      <c r="P21217" t="s">
        <v>4678</v>
      </c>
    </row>
    <row r="21218" spans="1:16" x14ac:dyDescent="0.45">
      <c r="A21218" t="s">
        <v>10</v>
      </c>
      <c r="B21218" t="s">
        <v>4636</v>
      </c>
      <c r="C21218" t="s">
        <v>4637</v>
      </c>
      <c r="D21218" t="s">
        <v>4638</v>
      </c>
      <c r="E21218" t="s">
        <v>4639</v>
      </c>
      <c r="F21218" s="6">
        <v>4755.7546727384797</v>
      </c>
      <c r="G21218" t="s">
        <v>4640</v>
      </c>
      <c r="H21218" s="8">
        <v>35</v>
      </c>
      <c r="I21218" t="s">
        <v>16</v>
      </c>
      <c r="J21218" t="s">
        <v>16</v>
      </c>
      <c r="K21218">
        <v>165.32</v>
      </c>
      <c r="L21218" s="5">
        <v>0.93306900000000004</v>
      </c>
      <c r="M21218" s="1">
        <v>6.9885400000000006E-24</v>
      </c>
      <c r="N21218" t="s">
        <v>4641</v>
      </c>
      <c r="O21218">
        <v>7642</v>
      </c>
      <c r="P21218" t="s">
        <v>4642</v>
      </c>
    </row>
    <row r="21219" spans="1:16" x14ac:dyDescent="0.45">
      <c r="A21219" t="s">
        <v>89065</v>
      </c>
      <c r="B21219" t="s">
        <v>4636</v>
      </c>
      <c r="C21219" t="s">
        <v>90791</v>
      </c>
      <c r="D21219" t="s">
        <v>4638</v>
      </c>
      <c r="E21219" t="s">
        <v>4639</v>
      </c>
      <c r="F21219" s="6">
        <v>4755.7546727384797</v>
      </c>
      <c r="G21219" t="s">
        <v>90792</v>
      </c>
      <c r="H21219" s="8">
        <v>30</v>
      </c>
      <c r="I21219" t="s">
        <v>16</v>
      </c>
      <c r="J21219" t="s">
        <v>16</v>
      </c>
      <c r="K21219">
        <v>2.0299999999999998</v>
      </c>
      <c r="L21219" s="5" t="s">
        <v>89070</v>
      </c>
      <c r="M21219">
        <v>1.1950000000000001E-3</v>
      </c>
      <c r="N21219" t="s">
        <v>90793</v>
      </c>
      <c r="O21219">
        <v>15989</v>
      </c>
      <c r="P21219" t="s">
        <v>89146</v>
      </c>
    </row>
    <row r="21220" spans="1:16" x14ac:dyDescent="0.45">
      <c r="A21220" t="s">
        <v>10</v>
      </c>
      <c r="B21220" t="s">
        <v>4636</v>
      </c>
      <c r="C21220" t="s">
        <v>9554</v>
      </c>
      <c r="D21220" t="s">
        <v>4638</v>
      </c>
      <c r="E21220" t="s">
        <v>4639</v>
      </c>
      <c r="F21220" s="6">
        <v>4755.7546727384797</v>
      </c>
      <c r="G21220" t="s">
        <v>9555</v>
      </c>
      <c r="H21220" s="8">
        <v>28</v>
      </c>
      <c r="I21220" t="s">
        <v>16</v>
      </c>
      <c r="J21220" t="s">
        <v>16</v>
      </c>
      <c r="K21220">
        <v>253.17</v>
      </c>
      <c r="L21220" s="5">
        <v>0.77444500000000005</v>
      </c>
      <c r="M21220" s="1">
        <v>1.3842099999999999E-93</v>
      </c>
      <c r="N21220" t="s">
        <v>9556</v>
      </c>
      <c r="O21220">
        <v>5073</v>
      </c>
      <c r="P21220" t="s">
        <v>1265</v>
      </c>
    </row>
    <row r="21221" spans="1:16" x14ac:dyDescent="0.45">
      <c r="A21221" t="s">
        <v>10</v>
      </c>
      <c r="B21221" t="s">
        <v>4636</v>
      </c>
      <c r="C21221" t="s">
        <v>31618</v>
      </c>
      <c r="D21221" t="s">
        <v>4638</v>
      </c>
      <c r="E21221" t="s">
        <v>4639</v>
      </c>
      <c r="F21221" s="6">
        <v>4755.7546727384797</v>
      </c>
      <c r="G21221" t="s">
        <v>31619</v>
      </c>
      <c r="H21221" s="8">
        <v>26</v>
      </c>
      <c r="I21221" t="s">
        <v>16</v>
      </c>
      <c r="J21221" t="s">
        <v>16</v>
      </c>
      <c r="K21221">
        <v>208.47</v>
      </c>
      <c r="L21221" s="5">
        <v>0.86031599999999997</v>
      </c>
      <c r="M21221" s="1">
        <v>1.8797000000000001E-18</v>
      </c>
      <c r="N21221" t="s">
        <v>31620</v>
      </c>
      <c r="O21221">
        <v>4765</v>
      </c>
      <c r="P21221" t="s">
        <v>204</v>
      </c>
    </row>
    <row r="21222" spans="1:16" x14ac:dyDescent="0.45">
      <c r="A21222" t="s">
        <v>10</v>
      </c>
      <c r="B21222" t="s">
        <v>4636</v>
      </c>
      <c r="C21222" t="s">
        <v>83935</v>
      </c>
      <c r="D21222" t="s">
        <v>4638</v>
      </c>
      <c r="E21222" t="s">
        <v>4639</v>
      </c>
      <c r="F21222" s="6">
        <v>4755.7546727384797</v>
      </c>
      <c r="G21222" t="s">
        <v>83936</v>
      </c>
      <c r="H21222" s="8">
        <v>26</v>
      </c>
      <c r="I21222" t="s">
        <v>16</v>
      </c>
      <c r="J21222" t="s">
        <v>16</v>
      </c>
      <c r="K21222">
        <v>363.38</v>
      </c>
      <c r="L21222" s="5">
        <v>0.97734200000000004</v>
      </c>
      <c r="M21222" s="1">
        <v>2.9312499999999999E-146</v>
      </c>
      <c r="N21222" t="s">
        <v>83937</v>
      </c>
      <c r="O21222">
        <v>8169</v>
      </c>
      <c r="P21222" t="s">
        <v>1835</v>
      </c>
    </row>
    <row r="21223" spans="1:16" x14ac:dyDescent="0.45">
      <c r="A21223" t="s">
        <v>10</v>
      </c>
      <c r="B21223" t="s">
        <v>4636</v>
      </c>
      <c r="C21223" t="s">
        <v>16821</v>
      </c>
      <c r="D21223" t="s">
        <v>4638</v>
      </c>
      <c r="E21223" t="s">
        <v>4639</v>
      </c>
      <c r="F21223" s="6">
        <v>4755.7546727384797</v>
      </c>
      <c r="G21223" t="s">
        <v>16822</v>
      </c>
      <c r="H21223" s="8">
        <v>22</v>
      </c>
      <c r="I21223" t="s">
        <v>16</v>
      </c>
      <c r="J21223" t="s">
        <v>16</v>
      </c>
      <c r="K21223">
        <v>157.09</v>
      </c>
      <c r="L21223" s="5">
        <v>0.91778999999999999</v>
      </c>
      <c r="M21223" s="1">
        <v>2.13705E-20</v>
      </c>
      <c r="N21223" t="s">
        <v>16823</v>
      </c>
      <c r="O21223">
        <v>4713</v>
      </c>
      <c r="P21223" t="s">
        <v>919</v>
      </c>
    </row>
    <row r="21224" spans="1:16" x14ac:dyDescent="0.45">
      <c r="A21224" t="s">
        <v>10</v>
      </c>
      <c r="B21224" t="s">
        <v>4636</v>
      </c>
      <c r="C21224" t="s">
        <v>62587</v>
      </c>
      <c r="D21224" t="s">
        <v>4638</v>
      </c>
      <c r="E21224" t="s">
        <v>4639</v>
      </c>
      <c r="F21224" s="6">
        <v>4755.7546727384797</v>
      </c>
      <c r="G21224" t="s">
        <v>62588</v>
      </c>
      <c r="H21224" s="8">
        <v>19</v>
      </c>
      <c r="I21224" t="s">
        <v>16</v>
      </c>
      <c r="J21224" t="s">
        <v>16</v>
      </c>
      <c r="K21224">
        <v>185.27</v>
      </c>
      <c r="L21224" s="5">
        <v>0.98313499999999998</v>
      </c>
      <c r="M21224" s="1">
        <v>2.6192400000000001E-27</v>
      </c>
      <c r="N21224" t="s">
        <v>62589</v>
      </c>
      <c r="O21224">
        <v>3227</v>
      </c>
      <c r="P21224" t="s">
        <v>3556</v>
      </c>
    </row>
    <row r="21225" spans="1:16" x14ac:dyDescent="0.45">
      <c r="A21225" t="s">
        <v>10</v>
      </c>
      <c r="B21225" t="s">
        <v>4636</v>
      </c>
      <c r="C21225" t="s">
        <v>59930</v>
      </c>
      <c r="D21225" t="s">
        <v>4638</v>
      </c>
      <c r="E21225" t="s">
        <v>4639</v>
      </c>
      <c r="F21225" s="6">
        <v>4755.7546727384797</v>
      </c>
      <c r="G21225" t="s">
        <v>59931</v>
      </c>
      <c r="H21225" s="8">
        <v>9</v>
      </c>
      <c r="I21225" t="s">
        <v>16</v>
      </c>
      <c r="J21225" t="s">
        <v>16</v>
      </c>
      <c r="K21225">
        <v>145.01</v>
      </c>
      <c r="L21225" s="5">
        <v>0.978186</v>
      </c>
      <c r="M21225" s="1">
        <v>1.2422699999999999E-27</v>
      </c>
      <c r="N21225" t="s">
        <v>59932</v>
      </c>
      <c r="O21225">
        <v>12659</v>
      </c>
      <c r="P21225" t="s">
        <v>12327</v>
      </c>
    </row>
    <row r="21226" spans="1:16" x14ac:dyDescent="0.45">
      <c r="A21226" t="s">
        <v>10</v>
      </c>
      <c r="B21226" t="s">
        <v>4636</v>
      </c>
      <c r="C21226" t="s">
        <v>74639</v>
      </c>
      <c r="D21226" t="s">
        <v>4638</v>
      </c>
      <c r="E21226" t="s">
        <v>4639</v>
      </c>
      <c r="F21226" s="6">
        <v>4755.7546727384797</v>
      </c>
      <c r="G21226" t="s">
        <v>74640</v>
      </c>
      <c r="H21226" s="8">
        <v>6</v>
      </c>
      <c r="I21226" t="s">
        <v>16</v>
      </c>
      <c r="J21226" t="s">
        <v>16</v>
      </c>
      <c r="K21226">
        <v>105.02</v>
      </c>
      <c r="L21226" s="5">
        <v>0.99582300000000001</v>
      </c>
      <c r="M21226" s="1">
        <v>8.0626099999999995E-11</v>
      </c>
      <c r="N21226" t="s">
        <v>74641</v>
      </c>
      <c r="O21226">
        <v>22790</v>
      </c>
      <c r="P21226" t="s">
        <v>6231</v>
      </c>
    </row>
    <row r="21227" spans="1:16" x14ac:dyDescent="0.45">
      <c r="A21227" t="s">
        <v>10</v>
      </c>
      <c r="B21227" t="s">
        <v>4636</v>
      </c>
      <c r="C21227" t="s">
        <v>83316</v>
      </c>
      <c r="D21227" t="s">
        <v>4638</v>
      </c>
      <c r="E21227" t="s">
        <v>4639</v>
      </c>
      <c r="F21227" s="6">
        <v>4755.7546727384797</v>
      </c>
      <c r="G21227" t="s">
        <v>83317</v>
      </c>
      <c r="H21227" s="8">
        <v>5</v>
      </c>
      <c r="I21227" t="s">
        <v>16</v>
      </c>
      <c r="J21227" t="s">
        <v>16</v>
      </c>
      <c r="K21227">
        <v>191.56</v>
      </c>
      <c r="L21227" s="5">
        <v>0.73092699999999999</v>
      </c>
      <c r="M21227" s="1">
        <v>8.6410200000000002E-38</v>
      </c>
      <c r="N21227" t="s">
        <v>83318</v>
      </c>
      <c r="O21227">
        <v>7741</v>
      </c>
      <c r="P21227" t="s">
        <v>1692</v>
      </c>
    </row>
    <row r="21228" spans="1:16" x14ac:dyDescent="0.45">
      <c r="A21228" t="s">
        <v>10</v>
      </c>
      <c r="B21228" t="s">
        <v>4636</v>
      </c>
      <c r="C21228" t="s">
        <v>27482</v>
      </c>
      <c r="D21228" t="s">
        <v>4638</v>
      </c>
      <c r="E21228" t="s">
        <v>4639</v>
      </c>
      <c r="F21228" s="6">
        <v>4755.7546727384797</v>
      </c>
      <c r="G21228" t="s">
        <v>27483</v>
      </c>
      <c r="H21228" s="8">
        <v>4</v>
      </c>
      <c r="I21228" t="s">
        <v>16</v>
      </c>
      <c r="J21228" t="s">
        <v>16</v>
      </c>
      <c r="K21228">
        <v>182.57</v>
      </c>
      <c r="L21228" s="5">
        <v>0.93258399999999997</v>
      </c>
      <c r="M21228" s="1">
        <v>9.2948099999999998E-19</v>
      </c>
      <c r="N21228" t="s">
        <v>27484</v>
      </c>
      <c r="O21228">
        <v>6700</v>
      </c>
      <c r="P21228" t="s">
        <v>14483</v>
      </c>
    </row>
    <row r="21229" spans="1:16" x14ac:dyDescent="0.45">
      <c r="A21229" t="s">
        <v>10</v>
      </c>
      <c r="B21229" t="s">
        <v>4636</v>
      </c>
      <c r="C21229" t="s">
        <v>75934</v>
      </c>
      <c r="D21229" t="s">
        <v>4638</v>
      </c>
      <c r="E21229" t="s">
        <v>4639</v>
      </c>
      <c r="F21229" s="6">
        <v>4755.7546727384797</v>
      </c>
      <c r="G21229" t="s">
        <v>75935</v>
      </c>
      <c r="H21229" s="8">
        <v>1</v>
      </c>
      <c r="I21229" t="s">
        <v>16</v>
      </c>
      <c r="J21229" t="s">
        <v>16</v>
      </c>
      <c r="K21229">
        <v>61.435000000000002</v>
      </c>
      <c r="L21229" s="5">
        <v>0.99452600000000002</v>
      </c>
      <c r="M21229">
        <v>1.12169E-2</v>
      </c>
      <c r="N21229" t="s">
        <v>75936</v>
      </c>
      <c r="O21229">
        <v>11820</v>
      </c>
      <c r="P21229" t="s">
        <v>1117</v>
      </c>
    </row>
    <row r="21230" spans="1:16" x14ac:dyDescent="0.45">
      <c r="A21230" t="s">
        <v>89065</v>
      </c>
      <c r="B21230" t="s">
        <v>4636</v>
      </c>
      <c r="C21230" t="s">
        <v>106816</v>
      </c>
      <c r="D21230" t="s">
        <v>4638</v>
      </c>
      <c r="E21230" t="s">
        <v>4639</v>
      </c>
      <c r="F21230" s="6">
        <v>4755.7546727384797</v>
      </c>
      <c r="G21230" t="s">
        <v>106817</v>
      </c>
      <c r="H21230" s="8">
        <v>1</v>
      </c>
      <c r="I21230" t="s">
        <v>16</v>
      </c>
      <c r="J21230" t="s">
        <v>16</v>
      </c>
      <c r="K21230">
        <v>2.12</v>
      </c>
      <c r="L21230" s="5" t="s">
        <v>89070</v>
      </c>
      <c r="M21230">
        <v>9.8080000000000007E-3</v>
      </c>
      <c r="N21230" t="s">
        <v>106818</v>
      </c>
      <c r="O21230">
        <v>13443</v>
      </c>
      <c r="P21230" t="s">
        <v>92315</v>
      </c>
    </row>
    <row r="21231" spans="1:16" x14ac:dyDescent="0.45">
      <c r="A21231" t="s">
        <v>10</v>
      </c>
      <c r="B21231" t="s">
        <v>14973</v>
      </c>
      <c r="C21231" t="s">
        <v>14974</v>
      </c>
      <c r="D21231" t="s">
        <v>14975</v>
      </c>
      <c r="E21231" t="s">
        <v>14976</v>
      </c>
      <c r="F21231" s="6">
        <v>6304.4090820000001</v>
      </c>
      <c r="G21231" t="s">
        <v>14977</v>
      </c>
      <c r="H21231" s="8">
        <v>2</v>
      </c>
      <c r="I21231" t="s">
        <v>16</v>
      </c>
      <c r="J21231" t="s">
        <v>16</v>
      </c>
      <c r="K21231">
        <v>97.2</v>
      </c>
      <c r="L21231" s="5">
        <v>0.99991300000000005</v>
      </c>
      <c r="M21231" s="1">
        <v>8.5887800000000001E-6</v>
      </c>
      <c r="N21231" t="s">
        <v>14978</v>
      </c>
      <c r="O21231">
        <v>12612</v>
      </c>
      <c r="P21231" t="s">
        <v>1446</v>
      </c>
    </row>
    <row r="21232" spans="1:16" x14ac:dyDescent="0.45">
      <c r="A21232" t="s">
        <v>10</v>
      </c>
      <c r="B21232" t="s">
        <v>14973</v>
      </c>
      <c r="C21232" t="s">
        <v>38996</v>
      </c>
      <c r="D21232" t="s">
        <v>14975</v>
      </c>
      <c r="E21232" t="s">
        <v>14976</v>
      </c>
      <c r="F21232" s="6">
        <v>6304.4090820000001</v>
      </c>
      <c r="G21232" t="s">
        <v>38997</v>
      </c>
      <c r="H21232" s="8">
        <v>2</v>
      </c>
      <c r="I21232" t="s">
        <v>16</v>
      </c>
      <c r="J21232" t="s">
        <v>16</v>
      </c>
      <c r="K21232">
        <v>139.47</v>
      </c>
      <c r="L21232" s="5">
        <v>0.84993600000000002</v>
      </c>
      <c r="M21232" s="1">
        <v>4.9928900000000001E-13</v>
      </c>
      <c r="N21232" t="s">
        <v>38998</v>
      </c>
      <c r="O21232">
        <v>16496</v>
      </c>
      <c r="P21232" t="s">
        <v>682</v>
      </c>
    </row>
    <row r="21233" spans="1:16" x14ac:dyDescent="0.45">
      <c r="A21233" t="s">
        <v>10</v>
      </c>
      <c r="B21233" t="s">
        <v>2853</v>
      </c>
      <c r="C21233" t="s">
        <v>111574</v>
      </c>
      <c r="D21233" t="s">
        <v>2855</v>
      </c>
      <c r="E21233" t="s">
        <v>2856</v>
      </c>
      <c r="F21233" s="6">
        <v>3902.1455089364099</v>
      </c>
      <c r="G21233" t="s">
        <v>111575</v>
      </c>
      <c r="H21233" s="8" t="s">
        <v>121533</v>
      </c>
      <c r="I21233" t="s">
        <v>89092</v>
      </c>
      <c r="J21233" t="s">
        <v>16</v>
      </c>
      <c r="K21233">
        <v>88.59</v>
      </c>
      <c r="L21233" s="5">
        <v>0.454067</v>
      </c>
      <c r="M21233" s="1">
        <v>2.3701100000000002E-9</v>
      </c>
      <c r="N21233" t="s">
        <v>111576</v>
      </c>
      <c r="O21233">
        <v>20943</v>
      </c>
      <c r="P21233" t="s">
        <v>5245</v>
      </c>
    </row>
    <row r="21234" spans="1:16" x14ac:dyDescent="0.45">
      <c r="A21234" t="s">
        <v>10</v>
      </c>
      <c r="B21234" t="s">
        <v>2853</v>
      </c>
      <c r="C21234" t="s">
        <v>2854</v>
      </c>
      <c r="D21234" t="s">
        <v>2855</v>
      </c>
      <c r="E21234" t="s">
        <v>2856</v>
      </c>
      <c r="F21234" s="6">
        <v>3902.1455089364099</v>
      </c>
      <c r="G21234" t="s">
        <v>2857</v>
      </c>
      <c r="H21234" s="8">
        <v>489</v>
      </c>
      <c r="I21234" t="s">
        <v>16</v>
      </c>
      <c r="J21234" t="s">
        <v>16</v>
      </c>
      <c r="K21234">
        <v>254.48</v>
      </c>
      <c r="L21234" s="5">
        <v>0.99979799999999996</v>
      </c>
      <c r="M21234" s="1">
        <v>7.7455000000000001E-79</v>
      </c>
      <c r="N21234" t="s">
        <v>2858</v>
      </c>
      <c r="O21234">
        <v>5675</v>
      </c>
      <c r="P21234" t="s">
        <v>2859</v>
      </c>
    </row>
    <row r="21235" spans="1:16" x14ac:dyDescent="0.45">
      <c r="A21235" t="s">
        <v>10</v>
      </c>
      <c r="B21235" t="s">
        <v>2853</v>
      </c>
      <c r="C21235" t="s">
        <v>56898</v>
      </c>
      <c r="D21235" t="s">
        <v>2855</v>
      </c>
      <c r="E21235" t="s">
        <v>2856</v>
      </c>
      <c r="F21235" s="6">
        <v>3902.1455089364099</v>
      </c>
      <c r="G21235" t="s">
        <v>56899</v>
      </c>
      <c r="H21235" s="8">
        <v>187</v>
      </c>
      <c r="I21235" t="s">
        <v>16</v>
      </c>
      <c r="J21235" t="s">
        <v>16</v>
      </c>
      <c r="K21235">
        <v>272.19</v>
      </c>
      <c r="L21235" s="5">
        <v>0.99994700000000003</v>
      </c>
      <c r="M21235" s="1">
        <v>5.0012699999999996E-90</v>
      </c>
      <c r="N21235" t="s">
        <v>56900</v>
      </c>
      <c r="O21235">
        <v>11660</v>
      </c>
      <c r="P21235" t="s">
        <v>1729</v>
      </c>
    </row>
    <row r="21236" spans="1:16" x14ac:dyDescent="0.45">
      <c r="A21236" t="s">
        <v>10</v>
      </c>
      <c r="B21236" t="s">
        <v>2853</v>
      </c>
      <c r="C21236" t="s">
        <v>59728</v>
      </c>
      <c r="D21236" t="s">
        <v>2855</v>
      </c>
      <c r="E21236" t="s">
        <v>2856</v>
      </c>
      <c r="F21236" s="6">
        <v>3902.1455089364099</v>
      </c>
      <c r="G21236" t="s">
        <v>59729</v>
      </c>
      <c r="H21236" s="8">
        <v>86</v>
      </c>
      <c r="I21236" t="s">
        <v>16</v>
      </c>
      <c r="J21236" t="s">
        <v>16</v>
      </c>
      <c r="K21236">
        <v>180.86</v>
      </c>
      <c r="L21236" s="5">
        <v>1</v>
      </c>
      <c r="M21236" s="1">
        <v>4.3590199999999997E-33</v>
      </c>
      <c r="N21236" t="s">
        <v>59730</v>
      </c>
      <c r="O21236">
        <v>13892</v>
      </c>
      <c r="P21236" t="s">
        <v>1400</v>
      </c>
    </row>
    <row r="21237" spans="1:16" x14ac:dyDescent="0.45">
      <c r="A21237" t="s">
        <v>10</v>
      </c>
      <c r="B21237" t="s">
        <v>2853</v>
      </c>
      <c r="C21237" t="s">
        <v>88146</v>
      </c>
      <c r="D21237" t="s">
        <v>2855</v>
      </c>
      <c r="E21237" t="s">
        <v>2856</v>
      </c>
      <c r="F21237" s="6">
        <v>3902.1455089364099</v>
      </c>
      <c r="G21237" t="s">
        <v>88147</v>
      </c>
      <c r="H21237" s="8">
        <v>18</v>
      </c>
      <c r="I21237" t="s">
        <v>16</v>
      </c>
      <c r="J21237" t="s">
        <v>16</v>
      </c>
      <c r="K21237">
        <v>150.49</v>
      </c>
      <c r="L21237" s="5">
        <v>0.99658599999999997</v>
      </c>
      <c r="M21237" s="1">
        <v>3.95159E-10</v>
      </c>
      <c r="N21237" t="s">
        <v>88148</v>
      </c>
      <c r="O21237">
        <v>1044</v>
      </c>
      <c r="P21237" t="s">
        <v>3144</v>
      </c>
    </row>
    <row r="21238" spans="1:16" x14ac:dyDescent="0.45">
      <c r="A21238" t="s">
        <v>10</v>
      </c>
      <c r="B21238" t="s">
        <v>2853</v>
      </c>
      <c r="C21238" t="s">
        <v>17847</v>
      </c>
      <c r="D21238" t="s">
        <v>2855</v>
      </c>
      <c r="E21238" t="s">
        <v>2856</v>
      </c>
      <c r="F21238" s="6">
        <v>3902.1455089364099</v>
      </c>
      <c r="G21238" t="s">
        <v>17848</v>
      </c>
      <c r="H21238" s="8">
        <v>15</v>
      </c>
      <c r="I21238" t="s">
        <v>16</v>
      </c>
      <c r="J21238" t="s">
        <v>16</v>
      </c>
      <c r="K21238">
        <v>113.41</v>
      </c>
      <c r="L21238" s="5">
        <v>0.99210799999999999</v>
      </c>
      <c r="M21238" s="1">
        <v>6.5683799999999999E-24</v>
      </c>
      <c r="N21238" t="s">
        <v>17849</v>
      </c>
      <c r="O21238">
        <v>10429</v>
      </c>
      <c r="P21238" t="s">
        <v>1835</v>
      </c>
    </row>
    <row r="21239" spans="1:16" x14ac:dyDescent="0.45">
      <c r="A21239" t="s">
        <v>10</v>
      </c>
      <c r="B21239" t="s">
        <v>2853</v>
      </c>
      <c r="C21239" t="s">
        <v>67853</v>
      </c>
      <c r="D21239" t="s">
        <v>2855</v>
      </c>
      <c r="E21239" t="s">
        <v>2856</v>
      </c>
      <c r="F21239" s="6">
        <v>3902.1455089364099</v>
      </c>
      <c r="G21239" t="s">
        <v>67854</v>
      </c>
      <c r="H21239" s="8">
        <v>15</v>
      </c>
      <c r="I21239" t="s">
        <v>16</v>
      </c>
      <c r="J21239" t="s">
        <v>16</v>
      </c>
      <c r="K21239">
        <v>101.78</v>
      </c>
      <c r="L21239" s="5">
        <v>0.99854399999999999</v>
      </c>
      <c r="M21239" s="1">
        <v>2.1478999999999999E-5</v>
      </c>
      <c r="N21239" t="s">
        <v>67855</v>
      </c>
      <c r="O21239">
        <v>678</v>
      </c>
      <c r="P21239" t="s">
        <v>19061</v>
      </c>
    </row>
    <row r="21240" spans="1:16" x14ac:dyDescent="0.45">
      <c r="A21240" t="s">
        <v>89065</v>
      </c>
      <c r="B21240" t="s">
        <v>2853</v>
      </c>
      <c r="C21240" t="s">
        <v>93550</v>
      </c>
      <c r="D21240" t="s">
        <v>2855</v>
      </c>
      <c r="E21240" t="s">
        <v>2856</v>
      </c>
      <c r="F21240" s="6">
        <v>3902.1455089364099</v>
      </c>
      <c r="G21240" t="s">
        <v>93551</v>
      </c>
      <c r="H21240" s="8">
        <v>8</v>
      </c>
      <c r="I21240" t="s">
        <v>16</v>
      </c>
      <c r="J21240" t="s">
        <v>16</v>
      </c>
      <c r="K21240">
        <v>2.95</v>
      </c>
      <c r="L21240" s="5" t="s">
        <v>89070</v>
      </c>
      <c r="M21240">
        <v>5.2500000000000003E-3</v>
      </c>
      <c r="N21240" t="s">
        <v>93552</v>
      </c>
      <c r="O21240">
        <v>5278</v>
      </c>
      <c r="P21240" t="s">
        <v>93553</v>
      </c>
    </row>
    <row r="21241" spans="1:16" x14ac:dyDescent="0.45">
      <c r="A21241" t="s">
        <v>10</v>
      </c>
      <c r="B21241" t="s">
        <v>2853</v>
      </c>
      <c r="C21241" t="s">
        <v>11783</v>
      </c>
      <c r="D21241" t="s">
        <v>2855</v>
      </c>
      <c r="E21241" t="s">
        <v>2856</v>
      </c>
      <c r="F21241" s="6">
        <v>3902.1455089364099</v>
      </c>
      <c r="G21241" t="s">
        <v>11784</v>
      </c>
      <c r="H21241" s="8">
        <v>5</v>
      </c>
      <c r="I21241" t="s">
        <v>16</v>
      </c>
      <c r="J21241" t="s">
        <v>16</v>
      </c>
      <c r="K21241">
        <v>59.908000000000001</v>
      </c>
      <c r="L21241" s="5">
        <v>1</v>
      </c>
      <c r="M21241">
        <v>1.0515699999999999E-2</v>
      </c>
      <c r="N21241" t="s">
        <v>11785</v>
      </c>
      <c r="O21241">
        <v>2834</v>
      </c>
      <c r="P21241" t="s">
        <v>5245</v>
      </c>
    </row>
    <row r="21242" spans="1:16" x14ac:dyDescent="0.45">
      <c r="A21242" t="s">
        <v>10</v>
      </c>
      <c r="B21242" t="s">
        <v>2853</v>
      </c>
      <c r="C21242" t="s">
        <v>11508</v>
      </c>
      <c r="D21242" t="s">
        <v>2855</v>
      </c>
      <c r="E21242" t="s">
        <v>2856</v>
      </c>
      <c r="F21242" s="6">
        <v>3902.1455089364099</v>
      </c>
      <c r="G21242" t="s">
        <v>11509</v>
      </c>
      <c r="H21242" s="8">
        <v>3</v>
      </c>
      <c r="I21242" t="s">
        <v>16</v>
      </c>
      <c r="J21242" t="s">
        <v>16</v>
      </c>
      <c r="K21242">
        <v>128.87</v>
      </c>
      <c r="L21242" s="5">
        <v>0.967445</v>
      </c>
      <c r="M21242" s="1">
        <v>5.6293700000000003E-18</v>
      </c>
      <c r="N21242" t="s">
        <v>11510</v>
      </c>
      <c r="O21242">
        <v>19753</v>
      </c>
      <c r="P21242" t="s">
        <v>4741</v>
      </c>
    </row>
    <row r="21243" spans="1:16" x14ac:dyDescent="0.45">
      <c r="A21243" t="s">
        <v>89065</v>
      </c>
      <c r="B21243" t="s">
        <v>2853</v>
      </c>
      <c r="C21243" t="s">
        <v>98807</v>
      </c>
      <c r="D21243" t="s">
        <v>2855</v>
      </c>
      <c r="E21243" t="s">
        <v>2856</v>
      </c>
      <c r="F21243" s="6">
        <v>3902.1455089364099</v>
      </c>
      <c r="G21243" t="s">
        <v>98808</v>
      </c>
      <c r="H21243" s="8">
        <v>2</v>
      </c>
      <c r="I21243" t="s">
        <v>16</v>
      </c>
      <c r="J21243" t="s">
        <v>16</v>
      </c>
      <c r="K21243">
        <v>1.74</v>
      </c>
      <c r="L21243" s="5" t="s">
        <v>89070</v>
      </c>
      <c r="M21243">
        <v>8.7349999999999997E-3</v>
      </c>
      <c r="N21243" t="s">
        <v>98809</v>
      </c>
      <c r="O21243">
        <v>4455</v>
      </c>
      <c r="P21243" t="s">
        <v>92503</v>
      </c>
    </row>
    <row r="21244" spans="1:16" x14ac:dyDescent="0.45">
      <c r="A21244" t="s">
        <v>10</v>
      </c>
      <c r="B21244" t="s">
        <v>2853</v>
      </c>
      <c r="C21244" t="s">
        <v>60857</v>
      </c>
      <c r="D21244" t="s">
        <v>2855</v>
      </c>
      <c r="E21244" t="s">
        <v>2856</v>
      </c>
      <c r="F21244" s="6">
        <v>3902.1455089364099</v>
      </c>
      <c r="G21244" t="s">
        <v>60858</v>
      </c>
      <c r="H21244" s="8">
        <v>1</v>
      </c>
      <c r="I21244" t="s">
        <v>16</v>
      </c>
      <c r="J21244" t="s">
        <v>16</v>
      </c>
      <c r="K21244">
        <v>48.287999999999997</v>
      </c>
      <c r="L21244" s="5">
        <v>0.86507000000000001</v>
      </c>
      <c r="M21244">
        <v>1.71181E-3</v>
      </c>
      <c r="N21244" t="s">
        <v>60859</v>
      </c>
      <c r="O21244">
        <v>672</v>
      </c>
      <c r="P21244" t="s">
        <v>1917</v>
      </c>
    </row>
    <row r="21245" spans="1:16" x14ac:dyDescent="0.45">
      <c r="A21245" t="s">
        <v>10</v>
      </c>
      <c r="B21245" t="s">
        <v>2853</v>
      </c>
      <c r="C21245" t="s">
        <v>115125</v>
      </c>
      <c r="D21245" t="s">
        <v>2855</v>
      </c>
      <c r="E21245" t="s">
        <v>2856</v>
      </c>
      <c r="F21245" s="6">
        <v>3902.1455089364099</v>
      </c>
      <c r="G21245" t="s">
        <v>115126</v>
      </c>
      <c r="H21245" s="8">
        <v>1</v>
      </c>
      <c r="I21245" t="s">
        <v>89092</v>
      </c>
      <c r="J21245" t="s">
        <v>16</v>
      </c>
      <c r="K21245">
        <v>88.59</v>
      </c>
      <c r="L21245" s="5">
        <v>0.454067</v>
      </c>
      <c r="M21245" s="1">
        <v>2.3701100000000002E-9</v>
      </c>
      <c r="N21245" t="s">
        <v>111576</v>
      </c>
      <c r="O21245">
        <v>20943</v>
      </c>
      <c r="P21245" t="s">
        <v>5245</v>
      </c>
    </row>
    <row r="21246" spans="1:16" x14ac:dyDescent="0.45">
      <c r="A21246" t="s">
        <v>10</v>
      </c>
      <c r="B21246" t="s">
        <v>76461</v>
      </c>
      <c r="C21246" t="s">
        <v>76462</v>
      </c>
      <c r="D21246" t="s">
        <v>76463</v>
      </c>
      <c r="E21246" t="s">
        <v>76464</v>
      </c>
      <c r="F21246" s="6">
        <v>4531.4817746259896</v>
      </c>
      <c r="G21246" t="s">
        <v>76465</v>
      </c>
      <c r="H21246" s="8">
        <v>7</v>
      </c>
      <c r="I21246" t="s">
        <v>16</v>
      </c>
      <c r="J21246" t="s">
        <v>16</v>
      </c>
      <c r="K21246">
        <v>54.415999999999997</v>
      </c>
      <c r="L21246" s="5">
        <v>1</v>
      </c>
      <c r="M21246">
        <v>4.3809299999999999E-3</v>
      </c>
      <c r="N21246" t="s">
        <v>76466</v>
      </c>
      <c r="O21246">
        <v>9485</v>
      </c>
      <c r="P21246" t="s">
        <v>7427</v>
      </c>
    </row>
    <row r="21247" spans="1:16" x14ac:dyDescent="0.45">
      <c r="A21247" t="s">
        <v>89065</v>
      </c>
      <c r="B21247" t="s">
        <v>76461</v>
      </c>
      <c r="C21247" t="s">
        <v>101001</v>
      </c>
      <c r="D21247" t="s">
        <v>76463</v>
      </c>
      <c r="E21247" t="s">
        <v>76464</v>
      </c>
      <c r="F21247" s="6">
        <v>4531.4817746259896</v>
      </c>
      <c r="G21247" t="s">
        <v>101002</v>
      </c>
      <c r="H21247" s="8">
        <v>2</v>
      </c>
      <c r="I21247" t="s">
        <v>16</v>
      </c>
      <c r="J21247" t="s">
        <v>16</v>
      </c>
      <c r="K21247">
        <v>4.21</v>
      </c>
      <c r="L21247" s="5" t="s">
        <v>89070</v>
      </c>
      <c r="M21247">
        <v>7.6860000000000006E-5</v>
      </c>
      <c r="N21247" t="s">
        <v>89838</v>
      </c>
      <c r="O21247">
        <v>14476</v>
      </c>
      <c r="P21247" t="s">
        <v>89289</v>
      </c>
    </row>
    <row r="21248" spans="1:16" x14ac:dyDescent="0.45">
      <c r="A21248" t="s">
        <v>89065</v>
      </c>
      <c r="B21248" t="s">
        <v>76461</v>
      </c>
      <c r="C21248" t="s">
        <v>108266</v>
      </c>
      <c r="D21248" t="s">
        <v>76463</v>
      </c>
      <c r="E21248" t="s">
        <v>76464</v>
      </c>
      <c r="F21248" s="6">
        <v>4531.4817746259896</v>
      </c>
      <c r="G21248" t="s">
        <v>108267</v>
      </c>
      <c r="H21248" s="8">
        <v>1</v>
      </c>
      <c r="I21248" t="s">
        <v>16</v>
      </c>
      <c r="J21248" t="s">
        <v>89092</v>
      </c>
      <c r="K21248">
        <v>2.29</v>
      </c>
      <c r="L21248" s="5" t="s">
        <v>89070</v>
      </c>
      <c r="M21248">
        <v>9.1870000000000007E-3</v>
      </c>
      <c r="N21248" t="s">
        <v>108268</v>
      </c>
      <c r="O21248">
        <v>5012</v>
      </c>
      <c r="P21248" t="s">
        <v>108269</v>
      </c>
    </row>
    <row r="21249" spans="1:16" x14ac:dyDescent="0.45">
      <c r="A21249" t="s">
        <v>89065</v>
      </c>
      <c r="B21249" t="s">
        <v>76461</v>
      </c>
      <c r="C21249" t="s">
        <v>108270</v>
      </c>
      <c r="D21249" t="s">
        <v>76463</v>
      </c>
      <c r="E21249" t="s">
        <v>76464</v>
      </c>
      <c r="F21249" s="6">
        <v>4531.4817746259896</v>
      </c>
      <c r="G21249" t="s">
        <v>108271</v>
      </c>
      <c r="H21249" s="8">
        <v>1</v>
      </c>
      <c r="I21249" t="s">
        <v>16</v>
      </c>
      <c r="J21249" t="s">
        <v>89092</v>
      </c>
      <c r="K21249">
        <v>2.29</v>
      </c>
      <c r="L21249" s="5" t="s">
        <v>89070</v>
      </c>
      <c r="M21249">
        <v>9.1870000000000007E-3</v>
      </c>
      <c r="N21249" t="s">
        <v>108268</v>
      </c>
      <c r="O21249">
        <v>5012</v>
      </c>
      <c r="P21249" t="s">
        <v>108269</v>
      </c>
    </row>
    <row r="21250" spans="1:16" x14ac:dyDescent="0.45">
      <c r="A21250" t="s">
        <v>10</v>
      </c>
      <c r="B21250" t="s">
        <v>52714</v>
      </c>
      <c r="C21250" t="s">
        <v>110772</v>
      </c>
      <c r="D21250" t="s">
        <v>52716</v>
      </c>
      <c r="E21250" t="s">
        <v>52717</v>
      </c>
      <c r="F21250" s="6">
        <v>5410.7900990325998</v>
      </c>
      <c r="G21250" t="s">
        <v>110773</v>
      </c>
      <c r="H21250" s="8">
        <v>5</v>
      </c>
      <c r="I21250" t="s">
        <v>89092</v>
      </c>
      <c r="J21250" t="s">
        <v>16</v>
      </c>
      <c r="K21250">
        <v>62.545999999999999</v>
      </c>
      <c r="L21250" s="5">
        <v>0.498006</v>
      </c>
      <c r="M21250">
        <v>3.1279699999999999E-3</v>
      </c>
      <c r="N21250" t="s">
        <v>110774</v>
      </c>
      <c r="O21250">
        <v>410</v>
      </c>
      <c r="P21250" t="s">
        <v>121</v>
      </c>
    </row>
    <row r="21251" spans="1:16" x14ac:dyDescent="0.45">
      <c r="A21251" t="s">
        <v>10</v>
      </c>
      <c r="B21251" t="s">
        <v>52714</v>
      </c>
      <c r="C21251" t="s">
        <v>52715</v>
      </c>
      <c r="D21251" t="s">
        <v>52716</v>
      </c>
      <c r="E21251" t="s">
        <v>52717</v>
      </c>
      <c r="F21251" s="6">
        <v>5410.7900990325998</v>
      </c>
      <c r="G21251" t="s">
        <v>52718</v>
      </c>
      <c r="H21251" s="8">
        <v>3</v>
      </c>
      <c r="I21251" t="s">
        <v>16</v>
      </c>
      <c r="J21251" t="s">
        <v>16</v>
      </c>
      <c r="K21251">
        <v>80.218999999999994</v>
      </c>
      <c r="L21251" s="5">
        <v>0.758602</v>
      </c>
      <c r="M21251">
        <v>1.0610400000000001E-3</v>
      </c>
      <c r="N21251" t="s">
        <v>52719</v>
      </c>
      <c r="O21251">
        <v>277</v>
      </c>
      <c r="P21251" t="s">
        <v>252</v>
      </c>
    </row>
    <row r="21252" spans="1:16" x14ac:dyDescent="0.45">
      <c r="A21252" t="s">
        <v>10</v>
      </c>
      <c r="B21252" t="s">
        <v>52714</v>
      </c>
      <c r="C21252" t="s">
        <v>61973</v>
      </c>
      <c r="D21252" t="s">
        <v>52716</v>
      </c>
      <c r="E21252" t="s">
        <v>52717</v>
      </c>
      <c r="F21252" s="6">
        <v>5410.7900990325998</v>
      </c>
      <c r="G21252" t="s">
        <v>61974</v>
      </c>
      <c r="H21252" s="8">
        <v>2</v>
      </c>
      <c r="I21252" t="s">
        <v>16</v>
      </c>
      <c r="J21252" t="s">
        <v>16</v>
      </c>
      <c r="K21252">
        <v>47.869</v>
      </c>
      <c r="L21252" s="5">
        <v>0.72789199999999998</v>
      </c>
      <c r="M21252">
        <v>6.5700000000000003E-3</v>
      </c>
      <c r="N21252" t="s">
        <v>61975</v>
      </c>
      <c r="O21252">
        <v>439</v>
      </c>
      <c r="P21252" t="s">
        <v>3399</v>
      </c>
    </row>
    <row r="21253" spans="1:16" x14ac:dyDescent="0.45">
      <c r="A21253" t="s">
        <v>10</v>
      </c>
      <c r="B21253" t="s">
        <v>52714</v>
      </c>
      <c r="C21253" t="s">
        <v>60534</v>
      </c>
      <c r="D21253" t="s">
        <v>52716</v>
      </c>
      <c r="E21253" t="s">
        <v>52717</v>
      </c>
      <c r="F21253" s="6">
        <v>5410.7900990325998</v>
      </c>
      <c r="G21253" t="s">
        <v>60535</v>
      </c>
      <c r="H21253" s="8">
        <v>1</v>
      </c>
      <c r="I21253" t="s">
        <v>16</v>
      </c>
      <c r="J21253" t="s">
        <v>16</v>
      </c>
      <c r="K21253">
        <v>58.673999999999999</v>
      </c>
      <c r="L21253" s="5">
        <v>1</v>
      </c>
      <c r="M21253">
        <v>1.6386399999999999E-2</v>
      </c>
      <c r="N21253" t="s">
        <v>60536</v>
      </c>
      <c r="O21253">
        <v>23572</v>
      </c>
      <c r="P21253" t="s">
        <v>982</v>
      </c>
    </row>
    <row r="21254" spans="1:16" x14ac:dyDescent="0.45">
      <c r="A21254" t="s">
        <v>10</v>
      </c>
      <c r="B21254" t="s">
        <v>18005</v>
      </c>
      <c r="C21254" t="s">
        <v>18006</v>
      </c>
      <c r="D21254" t="s">
        <v>18007</v>
      </c>
      <c r="E21254" t="s">
        <v>18008</v>
      </c>
      <c r="F21254" s="6">
        <v>3422.80330277233</v>
      </c>
      <c r="G21254" t="s">
        <v>18009</v>
      </c>
      <c r="H21254" s="8">
        <v>11</v>
      </c>
      <c r="I21254" t="s">
        <v>16</v>
      </c>
      <c r="J21254" t="s">
        <v>16</v>
      </c>
      <c r="K21254">
        <v>102.06</v>
      </c>
      <c r="L21254" s="5">
        <v>0.99915200000000004</v>
      </c>
      <c r="M21254">
        <v>2.18302E-4</v>
      </c>
      <c r="N21254" t="s">
        <v>18010</v>
      </c>
      <c r="O21254">
        <v>20507</v>
      </c>
      <c r="P21254" t="s">
        <v>4816</v>
      </c>
    </row>
    <row r="21255" spans="1:16" x14ac:dyDescent="0.45">
      <c r="A21255" t="s">
        <v>10</v>
      </c>
      <c r="B21255" t="s">
        <v>18005</v>
      </c>
      <c r="C21255" t="s">
        <v>36721</v>
      </c>
      <c r="D21255" t="s">
        <v>18007</v>
      </c>
      <c r="E21255" t="s">
        <v>18008</v>
      </c>
      <c r="F21255" s="6">
        <v>3422.80330277233</v>
      </c>
      <c r="G21255" t="s">
        <v>36722</v>
      </c>
      <c r="H21255" s="8">
        <v>1</v>
      </c>
      <c r="I21255" t="s">
        <v>16</v>
      </c>
      <c r="J21255" t="s">
        <v>16</v>
      </c>
      <c r="K21255">
        <v>52.683</v>
      </c>
      <c r="L21255" s="5">
        <v>1</v>
      </c>
      <c r="M21255">
        <v>2.5708700000000001E-2</v>
      </c>
      <c r="N21255" t="s">
        <v>36723</v>
      </c>
      <c r="O21255">
        <v>10235</v>
      </c>
      <c r="P21255" t="s">
        <v>1433</v>
      </c>
    </row>
    <row r="21256" spans="1:16" x14ac:dyDescent="0.45">
      <c r="A21256" t="s">
        <v>10</v>
      </c>
      <c r="B21256" t="s">
        <v>23384</v>
      </c>
      <c r="C21256" t="s">
        <v>111414</v>
      </c>
      <c r="D21256" t="s">
        <v>23386</v>
      </c>
      <c r="E21256" t="s">
        <v>23387</v>
      </c>
      <c r="F21256" s="6">
        <v>1200.5746625762399</v>
      </c>
      <c r="G21256" t="s">
        <v>111415</v>
      </c>
      <c r="H21256" s="8" t="s">
        <v>121533</v>
      </c>
      <c r="I21256" t="s">
        <v>89092</v>
      </c>
      <c r="J21256" t="s">
        <v>16</v>
      </c>
      <c r="K21256">
        <v>46.542999999999999</v>
      </c>
      <c r="L21256" s="5">
        <v>0.5</v>
      </c>
      <c r="M21256">
        <v>1.6996299999999999E-2</v>
      </c>
      <c r="N21256" t="s">
        <v>110627</v>
      </c>
      <c r="O21256">
        <v>6755</v>
      </c>
      <c r="P21256" t="s">
        <v>184</v>
      </c>
    </row>
    <row r="21257" spans="1:16" x14ac:dyDescent="0.45">
      <c r="A21257" t="s">
        <v>10</v>
      </c>
      <c r="B21257" t="s">
        <v>23384</v>
      </c>
      <c r="C21257" t="s">
        <v>23385</v>
      </c>
      <c r="D21257" t="s">
        <v>23386</v>
      </c>
      <c r="E21257" t="s">
        <v>23387</v>
      </c>
      <c r="F21257" s="6">
        <v>1200.5746625762399</v>
      </c>
      <c r="G21257" t="s">
        <v>23388</v>
      </c>
      <c r="H21257" s="8">
        <v>576</v>
      </c>
      <c r="I21257" t="s">
        <v>16</v>
      </c>
      <c r="J21257" t="s">
        <v>16</v>
      </c>
      <c r="K21257">
        <v>368.58</v>
      </c>
      <c r="L21257" s="5">
        <v>1</v>
      </c>
      <c r="M21257" s="1">
        <v>1.03071E-121</v>
      </c>
      <c r="N21257" t="s">
        <v>23389</v>
      </c>
      <c r="O21257">
        <v>3277</v>
      </c>
      <c r="P21257" t="s">
        <v>204</v>
      </c>
    </row>
    <row r="21258" spans="1:16" x14ac:dyDescent="0.45">
      <c r="A21258" t="s">
        <v>10</v>
      </c>
      <c r="B21258" t="s">
        <v>23384</v>
      </c>
      <c r="C21258" t="s">
        <v>53986</v>
      </c>
      <c r="D21258" t="s">
        <v>23386</v>
      </c>
      <c r="E21258" t="s">
        <v>23387</v>
      </c>
      <c r="F21258" s="6">
        <v>1200.5746625762399</v>
      </c>
      <c r="G21258" t="s">
        <v>53987</v>
      </c>
      <c r="H21258" s="8">
        <v>8</v>
      </c>
      <c r="I21258" t="s">
        <v>16</v>
      </c>
      <c r="J21258" t="s">
        <v>16</v>
      </c>
      <c r="K21258">
        <v>167.88</v>
      </c>
      <c r="L21258" s="5">
        <v>0.93385099999999999</v>
      </c>
      <c r="M21258" s="1">
        <v>2.9399100000000002E-27</v>
      </c>
      <c r="N21258" t="s">
        <v>53988</v>
      </c>
      <c r="O21258">
        <v>7911</v>
      </c>
      <c r="P21258" t="s">
        <v>386</v>
      </c>
    </row>
    <row r="21259" spans="1:16" x14ac:dyDescent="0.45">
      <c r="A21259" t="s">
        <v>89065</v>
      </c>
      <c r="B21259" t="s">
        <v>23384</v>
      </c>
      <c r="C21259" t="s">
        <v>95345</v>
      </c>
      <c r="D21259" t="s">
        <v>23386</v>
      </c>
      <c r="E21259" t="s">
        <v>23387</v>
      </c>
      <c r="F21259" s="6">
        <v>1200.5746625762399</v>
      </c>
      <c r="G21259" t="s">
        <v>95346</v>
      </c>
      <c r="H21259" s="8">
        <v>5</v>
      </c>
      <c r="I21259" t="s">
        <v>16</v>
      </c>
      <c r="J21259" t="s">
        <v>16</v>
      </c>
      <c r="K21259">
        <v>4.4000000000000004</v>
      </c>
      <c r="L21259" s="5" t="s">
        <v>89070</v>
      </c>
      <c r="M21259">
        <v>0</v>
      </c>
      <c r="N21259" t="s">
        <v>95347</v>
      </c>
      <c r="O21259">
        <v>6207</v>
      </c>
      <c r="P21259" t="s">
        <v>95348</v>
      </c>
    </row>
    <row r="21260" spans="1:16" x14ac:dyDescent="0.45">
      <c r="A21260" t="s">
        <v>10</v>
      </c>
      <c r="B21260" t="s">
        <v>23384</v>
      </c>
      <c r="C21260" t="s">
        <v>66937</v>
      </c>
      <c r="D21260" t="s">
        <v>23386</v>
      </c>
      <c r="E21260" t="s">
        <v>23387</v>
      </c>
      <c r="F21260" s="6">
        <v>1200.5746625762399</v>
      </c>
      <c r="G21260" t="s">
        <v>66938</v>
      </c>
      <c r="H21260" s="8">
        <v>2</v>
      </c>
      <c r="I21260" t="s">
        <v>16</v>
      </c>
      <c r="J21260" t="s">
        <v>16</v>
      </c>
      <c r="K21260">
        <v>152.31</v>
      </c>
      <c r="L21260" s="5">
        <v>0.85048900000000005</v>
      </c>
      <c r="M21260" s="1">
        <v>1.3171699999999999E-22</v>
      </c>
      <c r="N21260" t="s">
        <v>66939</v>
      </c>
      <c r="O21260">
        <v>7879</v>
      </c>
      <c r="P21260" t="s">
        <v>386</v>
      </c>
    </row>
    <row r="21261" spans="1:16" x14ac:dyDescent="0.45">
      <c r="A21261" t="s">
        <v>89065</v>
      </c>
      <c r="B21261" t="s">
        <v>23384</v>
      </c>
      <c r="C21261" t="s">
        <v>100504</v>
      </c>
      <c r="D21261" t="s">
        <v>23386</v>
      </c>
      <c r="E21261" t="s">
        <v>23387</v>
      </c>
      <c r="F21261" s="6">
        <v>1200.5746625762399</v>
      </c>
      <c r="G21261" t="s">
        <v>100505</v>
      </c>
      <c r="H21261" s="8">
        <v>2</v>
      </c>
      <c r="I21261" t="s">
        <v>16</v>
      </c>
      <c r="J21261" t="s">
        <v>16</v>
      </c>
      <c r="K21261">
        <v>4.2699999999999996</v>
      </c>
      <c r="L21261" s="5" t="s">
        <v>89070</v>
      </c>
      <c r="M21261">
        <v>0</v>
      </c>
      <c r="N21261" t="s">
        <v>100506</v>
      </c>
      <c r="O21261">
        <v>7219</v>
      </c>
      <c r="P21261" t="s">
        <v>90142</v>
      </c>
    </row>
    <row r="21262" spans="1:16" x14ac:dyDescent="0.45">
      <c r="A21262" t="s">
        <v>10</v>
      </c>
      <c r="B21262" t="s">
        <v>23384</v>
      </c>
      <c r="C21262" t="s">
        <v>110625</v>
      </c>
      <c r="D21262" t="s">
        <v>23386</v>
      </c>
      <c r="E21262" t="s">
        <v>23387</v>
      </c>
      <c r="F21262" s="6">
        <v>1200.5746625762399</v>
      </c>
      <c r="G21262" t="s">
        <v>110626</v>
      </c>
      <c r="H21262" s="8">
        <v>1</v>
      </c>
      <c r="I21262" t="s">
        <v>89092</v>
      </c>
      <c r="J21262" t="s">
        <v>16</v>
      </c>
      <c r="K21262">
        <v>46.542999999999999</v>
      </c>
      <c r="L21262" s="5">
        <v>0.5</v>
      </c>
      <c r="M21262">
        <v>1.6996299999999999E-2</v>
      </c>
      <c r="N21262" t="s">
        <v>110627</v>
      </c>
      <c r="O21262">
        <v>6755</v>
      </c>
      <c r="P21262" t="s">
        <v>184</v>
      </c>
    </row>
    <row r="21263" spans="1:16" x14ac:dyDescent="0.45">
      <c r="A21263" t="s">
        <v>10</v>
      </c>
      <c r="B21263" t="s">
        <v>9819</v>
      </c>
      <c r="C21263" t="s">
        <v>18459</v>
      </c>
      <c r="D21263" t="s">
        <v>9821</v>
      </c>
      <c r="E21263" t="s">
        <v>9822</v>
      </c>
      <c r="F21263" s="6">
        <v>778.75816288218402</v>
      </c>
      <c r="G21263" t="s">
        <v>18460</v>
      </c>
      <c r="H21263" s="8">
        <v>261</v>
      </c>
      <c r="I21263" t="s">
        <v>16</v>
      </c>
      <c r="J21263" t="s">
        <v>16</v>
      </c>
      <c r="K21263">
        <v>191.23</v>
      </c>
      <c r="L21263" s="5">
        <v>0.99976200000000004</v>
      </c>
      <c r="M21263" s="1">
        <v>9.7095599999999995E-14</v>
      </c>
      <c r="N21263" t="s">
        <v>18461</v>
      </c>
      <c r="O21263">
        <v>13456</v>
      </c>
      <c r="P21263" t="s">
        <v>94</v>
      </c>
    </row>
    <row r="21264" spans="1:16" x14ac:dyDescent="0.45">
      <c r="A21264" t="s">
        <v>89065</v>
      </c>
      <c r="B21264" t="s">
        <v>9819</v>
      </c>
      <c r="C21264" t="s">
        <v>91623</v>
      </c>
      <c r="D21264" t="s">
        <v>9821</v>
      </c>
      <c r="E21264" t="s">
        <v>9822</v>
      </c>
      <c r="F21264" s="6">
        <v>778.75816288218402</v>
      </c>
      <c r="G21264" t="s">
        <v>91624</v>
      </c>
      <c r="H21264" s="8">
        <v>18</v>
      </c>
      <c r="I21264" t="s">
        <v>16</v>
      </c>
      <c r="J21264" t="s">
        <v>16</v>
      </c>
      <c r="K21264">
        <v>2.39</v>
      </c>
      <c r="L21264" s="5" t="s">
        <v>89070</v>
      </c>
      <c r="M21264">
        <v>6.0409999999999999E-4</v>
      </c>
      <c r="N21264" t="s">
        <v>91625</v>
      </c>
      <c r="O21264">
        <v>2992</v>
      </c>
      <c r="P21264" t="s">
        <v>89098</v>
      </c>
    </row>
    <row r="21265" spans="1:16" x14ac:dyDescent="0.45">
      <c r="A21265" t="s">
        <v>10</v>
      </c>
      <c r="B21265" t="s">
        <v>9819</v>
      </c>
      <c r="C21265" t="s">
        <v>58817</v>
      </c>
      <c r="D21265" t="s">
        <v>9821</v>
      </c>
      <c r="E21265" t="s">
        <v>9822</v>
      </c>
      <c r="F21265" s="6">
        <v>778.75816288218402</v>
      </c>
      <c r="G21265" t="s">
        <v>58818</v>
      </c>
      <c r="H21265" s="8">
        <v>10</v>
      </c>
      <c r="I21265" t="s">
        <v>16</v>
      </c>
      <c r="J21265" t="s">
        <v>16</v>
      </c>
      <c r="K21265">
        <v>124.47</v>
      </c>
      <c r="L21265" s="5">
        <v>0.99941400000000002</v>
      </c>
      <c r="M21265" s="1">
        <v>1.2296200000000001E-7</v>
      </c>
      <c r="N21265" t="s">
        <v>58819</v>
      </c>
      <c r="O21265">
        <v>11943</v>
      </c>
      <c r="P21265" t="s">
        <v>8220</v>
      </c>
    </row>
    <row r="21266" spans="1:16" x14ac:dyDescent="0.45">
      <c r="A21266" t="s">
        <v>89065</v>
      </c>
      <c r="B21266" t="s">
        <v>9819</v>
      </c>
      <c r="C21266" t="s">
        <v>93804</v>
      </c>
      <c r="D21266" t="s">
        <v>9821</v>
      </c>
      <c r="E21266" t="s">
        <v>9822</v>
      </c>
      <c r="F21266" s="6">
        <v>778.75816288218402</v>
      </c>
      <c r="G21266" t="s">
        <v>93805</v>
      </c>
      <c r="H21266" s="8">
        <v>8</v>
      </c>
      <c r="I21266" t="s">
        <v>16</v>
      </c>
      <c r="J21266" t="s">
        <v>16</v>
      </c>
      <c r="K21266">
        <v>2.0299999999999998</v>
      </c>
      <c r="L21266" s="5" t="s">
        <v>89070</v>
      </c>
      <c r="M21266">
        <v>9.4140000000000005E-3</v>
      </c>
      <c r="N21266" t="s">
        <v>89215</v>
      </c>
      <c r="O21266">
        <v>6093</v>
      </c>
      <c r="P21266" t="s">
        <v>89618</v>
      </c>
    </row>
    <row r="21267" spans="1:16" x14ac:dyDescent="0.45">
      <c r="A21267" t="s">
        <v>10</v>
      </c>
      <c r="B21267" t="s">
        <v>9819</v>
      </c>
      <c r="C21267" t="s">
        <v>9820</v>
      </c>
      <c r="D21267" t="s">
        <v>9821</v>
      </c>
      <c r="E21267" t="s">
        <v>9822</v>
      </c>
      <c r="F21267" s="6">
        <v>778.75816288218402</v>
      </c>
      <c r="G21267" t="s">
        <v>9823</v>
      </c>
      <c r="H21267" s="8">
        <v>7</v>
      </c>
      <c r="I21267" t="s">
        <v>16</v>
      </c>
      <c r="J21267" t="s">
        <v>16</v>
      </c>
      <c r="K21267">
        <v>103.46</v>
      </c>
      <c r="L21267" s="5">
        <v>1</v>
      </c>
      <c r="M21267">
        <v>2.2953000000000001E-4</v>
      </c>
      <c r="N21267" t="s">
        <v>9824</v>
      </c>
      <c r="O21267">
        <v>4558</v>
      </c>
      <c r="P21267" t="s">
        <v>2204</v>
      </c>
    </row>
    <row r="21268" spans="1:16" x14ac:dyDescent="0.45">
      <c r="A21268" t="s">
        <v>10</v>
      </c>
      <c r="B21268" t="s">
        <v>9819</v>
      </c>
      <c r="C21268" t="s">
        <v>64996</v>
      </c>
      <c r="D21268" t="s">
        <v>9821</v>
      </c>
      <c r="E21268" t="s">
        <v>9822</v>
      </c>
      <c r="F21268" s="6">
        <v>778.75816288218402</v>
      </c>
      <c r="G21268" t="s">
        <v>64997</v>
      </c>
      <c r="H21268" s="8">
        <v>2</v>
      </c>
      <c r="I21268" t="s">
        <v>16</v>
      </c>
      <c r="J21268" t="s">
        <v>16</v>
      </c>
      <c r="K21268">
        <v>48.793999999999997</v>
      </c>
      <c r="L21268" s="5">
        <v>0.80420199999999997</v>
      </c>
      <c r="M21268">
        <v>4.1072499999999998E-2</v>
      </c>
      <c r="N21268" t="s">
        <v>64998</v>
      </c>
      <c r="O21268">
        <v>2829</v>
      </c>
      <c r="P21268" t="s">
        <v>3338</v>
      </c>
    </row>
    <row r="21269" spans="1:16" x14ac:dyDescent="0.45">
      <c r="A21269" t="s">
        <v>89065</v>
      </c>
      <c r="B21269" t="s">
        <v>9819</v>
      </c>
      <c r="C21269" t="s">
        <v>120960</v>
      </c>
      <c r="D21269" t="s">
        <v>9821</v>
      </c>
      <c r="E21269" t="s">
        <v>9822</v>
      </c>
      <c r="F21269" s="6">
        <v>778.75816288218402</v>
      </c>
      <c r="G21269" t="s">
        <v>120961</v>
      </c>
      <c r="H21269" s="8">
        <v>2</v>
      </c>
      <c r="I21269" t="s">
        <v>89092</v>
      </c>
      <c r="J21269" t="s">
        <v>16</v>
      </c>
      <c r="K21269">
        <v>3.18</v>
      </c>
      <c r="L21269" s="5" t="s">
        <v>89070</v>
      </c>
      <c r="M21269">
        <v>3.6289999999999998E-3</v>
      </c>
      <c r="N21269" t="s">
        <v>120962</v>
      </c>
      <c r="O21269">
        <v>3061</v>
      </c>
      <c r="P21269" t="s">
        <v>89424</v>
      </c>
    </row>
    <row r="21270" spans="1:16" x14ac:dyDescent="0.45">
      <c r="A21270" t="s">
        <v>10</v>
      </c>
      <c r="B21270" t="s">
        <v>9819</v>
      </c>
      <c r="C21270" t="s">
        <v>39335</v>
      </c>
      <c r="D21270" t="s">
        <v>9821</v>
      </c>
      <c r="E21270" t="s">
        <v>9822</v>
      </c>
      <c r="F21270" s="6">
        <v>778.75816288218402</v>
      </c>
      <c r="G21270" t="s">
        <v>39336</v>
      </c>
      <c r="H21270" s="8">
        <v>1</v>
      </c>
      <c r="I21270" t="s">
        <v>16</v>
      </c>
      <c r="J21270" t="s">
        <v>16</v>
      </c>
      <c r="K21270">
        <v>43.271999999999998</v>
      </c>
      <c r="L21270" s="5">
        <v>0.98280599999999996</v>
      </c>
      <c r="M21270">
        <v>2.8390700000000001E-2</v>
      </c>
      <c r="N21270" t="s">
        <v>39337</v>
      </c>
      <c r="O21270">
        <v>8486</v>
      </c>
      <c r="P21270" t="s">
        <v>354</v>
      </c>
    </row>
    <row r="21271" spans="1:16" x14ac:dyDescent="0.45">
      <c r="A21271" t="s">
        <v>10</v>
      </c>
      <c r="B21271" t="s">
        <v>9819</v>
      </c>
      <c r="C21271" t="s">
        <v>48429</v>
      </c>
      <c r="D21271" t="s">
        <v>9821</v>
      </c>
      <c r="E21271" t="s">
        <v>9822</v>
      </c>
      <c r="F21271" s="6">
        <v>778.75816288218402</v>
      </c>
      <c r="G21271" t="s">
        <v>48430</v>
      </c>
      <c r="H21271" s="8">
        <v>1</v>
      </c>
      <c r="I21271" t="s">
        <v>16</v>
      </c>
      <c r="J21271" t="s">
        <v>16</v>
      </c>
      <c r="K21271">
        <v>48.043999999999997</v>
      </c>
      <c r="L21271" s="5">
        <v>0.70741799999999999</v>
      </c>
      <c r="M21271">
        <v>4.1231000000000002E-3</v>
      </c>
      <c r="N21271" t="s">
        <v>48431</v>
      </c>
      <c r="O21271">
        <v>2981</v>
      </c>
      <c r="P21271" t="s">
        <v>1712</v>
      </c>
    </row>
    <row r="21272" spans="1:16" x14ac:dyDescent="0.45">
      <c r="A21272" t="s">
        <v>10</v>
      </c>
      <c r="B21272" t="s">
        <v>9819</v>
      </c>
      <c r="C21272" t="s">
        <v>75291</v>
      </c>
      <c r="D21272" t="s">
        <v>9821</v>
      </c>
      <c r="E21272" t="s">
        <v>9822</v>
      </c>
      <c r="F21272" s="6">
        <v>778.75816288218402</v>
      </c>
      <c r="G21272" t="s">
        <v>75292</v>
      </c>
      <c r="H21272" s="8">
        <v>1</v>
      </c>
      <c r="I21272" t="s">
        <v>16</v>
      </c>
      <c r="J21272" t="s">
        <v>16</v>
      </c>
      <c r="K21272">
        <v>48.043999999999997</v>
      </c>
      <c r="L21272" s="5">
        <v>0.91296299999999997</v>
      </c>
      <c r="M21272">
        <v>4.1231000000000002E-3</v>
      </c>
      <c r="N21272" t="s">
        <v>48431</v>
      </c>
      <c r="O21272">
        <v>2981</v>
      </c>
      <c r="P21272" t="s">
        <v>1712</v>
      </c>
    </row>
    <row r="21273" spans="1:16" x14ac:dyDescent="0.45">
      <c r="A21273" t="s">
        <v>10</v>
      </c>
      <c r="B21273" t="s">
        <v>9819</v>
      </c>
      <c r="C21273" t="s">
        <v>88293</v>
      </c>
      <c r="D21273" t="s">
        <v>9821</v>
      </c>
      <c r="E21273" t="s">
        <v>9822</v>
      </c>
      <c r="F21273" s="6">
        <v>778.75816288218402</v>
      </c>
      <c r="G21273" t="s">
        <v>88294</v>
      </c>
      <c r="H21273" s="8">
        <v>1</v>
      </c>
      <c r="I21273" t="s">
        <v>16</v>
      </c>
      <c r="J21273" t="s">
        <v>16</v>
      </c>
      <c r="K21273">
        <v>56.359000000000002</v>
      </c>
      <c r="L21273" s="5">
        <v>1</v>
      </c>
      <c r="M21273" s="1">
        <v>7.0284299999999998E-13</v>
      </c>
      <c r="N21273" t="s">
        <v>88295</v>
      </c>
      <c r="O21273">
        <v>11902</v>
      </c>
      <c r="P21273" t="s">
        <v>354</v>
      </c>
    </row>
    <row r="21274" spans="1:16" x14ac:dyDescent="0.45">
      <c r="A21274" t="s">
        <v>89065</v>
      </c>
      <c r="B21274" t="s">
        <v>9819</v>
      </c>
      <c r="C21274" t="s">
        <v>108362</v>
      </c>
      <c r="D21274" t="s">
        <v>9821</v>
      </c>
      <c r="E21274" t="s">
        <v>9822</v>
      </c>
      <c r="F21274" s="6">
        <v>778.75816288218402</v>
      </c>
      <c r="G21274" t="s">
        <v>108363</v>
      </c>
      <c r="H21274" s="8">
        <v>1</v>
      </c>
      <c r="I21274" t="s">
        <v>16</v>
      </c>
      <c r="J21274" t="s">
        <v>16</v>
      </c>
      <c r="K21274">
        <v>3.09</v>
      </c>
      <c r="L21274" s="5" t="s">
        <v>89070</v>
      </c>
      <c r="M21274">
        <v>7.0219999999999996E-3</v>
      </c>
      <c r="N21274" t="s">
        <v>108364</v>
      </c>
      <c r="O21274">
        <v>13908</v>
      </c>
      <c r="P21274" t="s">
        <v>97966</v>
      </c>
    </row>
    <row r="21275" spans="1:16" x14ac:dyDescent="0.45">
      <c r="A21275" t="s">
        <v>10</v>
      </c>
      <c r="B21275" t="s">
        <v>9819</v>
      </c>
      <c r="C21275" t="s">
        <v>112609</v>
      </c>
      <c r="D21275" t="s">
        <v>9821</v>
      </c>
      <c r="E21275" t="s">
        <v>9822</v>
      </c>
      <c r="F21275" s="6">
        <v>778.75816288218402</v>
      </c>
      <c r="G21275" t="s">
        <v>112610</v>
      </c>
      <c r="H21275" s="8">
        <v>1</v>
      </c>
      <c r="I21275" t="s">
        <v>89092</v>
      </c>
      <c r="J21275" t="s">
        <v>16</v>
      </c>
      <c r="K21275">
        <v>43.381999999999998</v>
      </c>
      <c r="L21275" s="5">
        <v>0.57855999999999996</v>
      </c>
      <c r="M21275">
        <v>5.4926099999999999E-2</v>
      </c>
      <c r="N21275" t="s">
        <v>112611</v>
      </c>
      <c r="O21275">
        <v>16322</v>
      </c>
      <c r="P21275" t="s">
        <v>14432</v>
      </c>
    </row>
    <row r="21276" spans="1:16" x14ac:dyDescent="0.45">
      <c r="A21276" t="s">
        <v>10</v>
      </c>
      <c r="B21276" t="s">
        <v>550</v>
      </c>
      <c r="C21276" t="s">
        <v>24800</v>
      </c>
      <c r="D21276" t="s">
        <v>552</v>
      </c>
      <c r="E21276" t="s">
        <v>553</v>
      </c>
      <c r="F21276" s="6">
        <v>1327.54384088139</v>
      </c>
      <c r="G21276" t="s">
        <v>24801</v>
      </c>
      <c r="H21276" s="8">
        <v>296</v>
      </c>
      <c r="I21276" t="s">
        <v>16</v>
      </c>
      <c r="J21276" t="s">
        <v>16</v>
      </c>
      <c r="K21276">
        <v>192.48</v>
      </c>
      <c r="L21276" s="5">
        <v>0.982074</v>
      </c>
      <c r="M21276" s="1">
        <v>1.48001E-41</v>
      </c>
      <c r="N21276" t="s">
        <v>24802</v>
      </c>
      <c r="O21276">
        <v>16402</v>
      </c>
      <c r="P21276" t="s">
        <v>6979</v>
      </c>
    </row>
    <row r="21277" spans="1:16" x14ac:dyDescent="0.45">
      <c r="A21277" t="s">
        <v>10</v>
      </c>
      <c r="B21277" t="s">
        <v>550</v>
      </c>
      <c r="C21277" t="s">
        <v>62716</v>
      </c>
      <c r="D21277" t="s">
        <v>552</v>
      </c>
      <c r="E21277" t="s">
        <v>553</v>
      </c>
      <c r="F21277" s="6">
        <v>1327.54384088139</v>
      </c>
      <c r="G21277" t="s">
        <v>62717</v>
      </c>
      <c r="H21277" s="8">
        <v>244</v>
      </c>
      <c r="I21277" t="s">
        <v>16</v>
      </c>
      <c r="J21277" t="s">
        <v>16</v>
      </c>
      <c r="K21277">
        <v>271.67</v>
      </c>
      <c r="L21277" s="5">
        <v>1</v>
      </c>
      <c r="M21277" s="1">
        <v>8.8674400000000002E-43</v>
      </c>
      <c r="N21277" t="s">
        <v>62718</v>
      </c>
      <c r="O21277">
        <v>2238</v>
      </c>
      <c r="P21277" t="s">
        <v>756</v>
      </c>
    </row>
    <row r="21278" spans="1:16" x14ac:dyDescent="0.45">
      <c r="A21278" t="s">
        <v>10</v>
      </c>
      <c r="B21278" t="s">
        <v>550</v>
      </c>
      <c r="C21278" t="s">
        <v>25791</v>
      </c>
      <c r="D21278" t="s">
        <v>552</v>
      </c>
      <c r="E21278" t="s">
        <v>553</v>
      </c>
      <c r="F21278" s="6">
        <v>1327.54384088139</v>
      </c>
      <c r="G21278" t="s">
        <v>25792</v>
      </c>
      <c r="H21278" s="8">
        <v>155</v>
      </c>
      <c r="I21278" t="s">
        <v>16</v>
      </c>
      <c r="J21278" t="s">
        <v>16</v>
      </c>
      <c r="K21278">
        <v>244.97</v>
      </c>
      <c r="L21278" s="5">
        <v>0.99894300000000003</v>
      </c>
      <c r="M21278" s="1">
        <v>4.6668000000000001E-45</v>
      </c>
      <c r="N21278" t="s">
        <v>25793</v>
      </c>
      <c r="O21278">
        <v>3815</v>
      </c>
      <c r="P21278" t="s">
        <v>7501</v>
      </c>
    </row>
    <row r="21279" spans="1:16" x14ac:dyDescent="0.45">
      <c r="A21279" t="s">
        <v>10</v>
      </c>
      <c r="B21279" t="s">
        <v>550</v>
      </c>
      <c r="C21279" t="s">
        <v>78319</v>
      </c>
      <c r="D21279" t="s">
        <v>552</v>
      </c>
      <c r="E21279" t="s">
        <v>553</v>
      </c>
      <c r="F21279" s="6">
        <v>1327.54384088139</v>
      </c>
      <c r="G21279" t="s">
        <v>78320</v>
      </c>
      <c r="H21279" s="8">
        <v>114</v>
      </c>
      <c r="I21279" t="s">
        <v>16</v>
      </c>
      <c r="J21279" t="s">
        <v>16</v>
      </c>
      <c r="K21279">
        <v>148.56</v>
      </c>
      <c r="L21279" s="5">
        <v>1</v>
      </c>
      <c r="M21279" s="1">
        <v>4.5255299999999999E-7</v>
      </c>
      <c r="N21279" t="s">
        <v>78321</v>
      </c>
      <c r="O21279">
        <v>4244</v>
      </c>
      <c r="P21279" t="s">
        <v>1231</v>
      </c>
    </row>
    <row r="21280" spans="1:16" x14ac:dyDescent="0.45">
      <c r="A21280" t="s">
        <v>10</v>
      </c>
      <c r="B21280" t="s">
        <v>550</v>
      </c>
      <c r="C21280" t="s">
        <v>47952</v>
      </c>
      <c r="D21280" t="s">
        <v>552</v>
      </c>
      <c r="E21280" t="s">
        <v>553</v>
      </c>
      <c r="F21280" s="6">
        <v>1327.54384088139</v>
      </c>
      <c r="G21280" t="s">
        <v>47953</v>
      </c>
      <c r="H21280" s="8">
        <v>108</v>
      </c>
      <c r="I21280" t="s">
        <v>16</v>
      </c>
      <c r="J21280" t="s">
        <v>16</v>
      </c>
      <c r="K21280">
        <v>348.39</v>
      </c>
      <c r="L21280" s="5">
        <v>0.999892</v>
      </c>
      <c r="M21280" s="1">
        <v>2.50872E-172</v>
      </c>
      <c r="N21280" t="s">
        <v>47954</v>
      </c>
      <c r="O21280">
        <v>20631</v>
      </c>
      <c r="P21280" t="s">
        <v>1272</v>
      </c>
    </row>
    <row r="21281" spans="1:16" x14ac:dyDescent="0.45">
      <c r="A21281" t="s">
        <v>10</v>
      </c>
      <c r="B21281" t="s">
        <v>550</v>
      </c>
      <c r="C21281" t="s">
        <v>60486</v>
      </c>
      <c r="D21281" t="s">
        <v>552</v>
      </c>
      <c r="E21281" t="s">
        <v>553</v>
      </c>
      <c r="F21281" s="6">
        <v>1327.54384088139</v>
      </c>
      <c r="G21281" t="s">
        <v>60487</v>
      </c>
      <c r="H21281" s="8">
        <v>107</v>
      </c>
      <c r="I21281" t="s">
        <v>16</v>
      </c>
      <c r="J21281" t="s">
        <v>16</v>
      </c>
      <c r="K21281">
        <v>166.9</v>
      </c>
      <c r="L21281" s="5">
        <v>1</v>
      </c>
      <c r="M21281" s="1">
        <v>7.3014099999999997E-12</v>
      </c>
      <c r="N21281" t="s">
        <v>60488</v>
      </c>
      <c r="O21281">
        <v>10941</v>
      </c>
      <c r="P21281" t="s">
        <v>5577</v>
      </c>
    </row>
    <row r="21282" spans="1:16" x14ac:dyDescent="0.45">
      <c r="A21282" t="s">
        <v>10</v>
      </c>
      <c r="B21282" t="s">
        <v>550</v>
      </c>
      <c r="C21282" t="s">
        <v>88020</v>
      </c>
      <c r="D21282" t="s">
        <v>552</v>
      </c>
      <c r="E21282" t="s">
        <v>553</v>
      </c>
      <c r="F21282" s="6">
        <v>1327.54384088139</v>
      </c>
      <c r="G21282" t="s">
        <v>88021</v>
      </c>
      <c r="H21282" s="8">
        <v>77</v>
      </c>
      <c r="I21282" t="s">
        <v>16</v>
      </c>
      <c r="J21282" t="s">
        <v>16</v>
      </c>
      <c r="K21282">
        <v>243.83</v>
      </c>
      <c r="L21282" s="5">
        <v>1</v>
      </c>
      <c r="M21282" s="1">
        <v>7.7170099999999994E-37</v>
      </c>
      <c r="N21282" t="s">
        <v>88022</v>
      </c>
      <c r="O21282">
        <v>16999</v>
      </c>
      <c r="P21282" t="s">
        <v>961</v>
      </c>
    </row>
    <row r="21283" spans="1:16" x14ac:dyDescent="0.45">
      <c r="A21283" t="s">
        <v>10</v>
      </c>
      <c r="B21283" t="s">
        <v>550</v>
      </c>
      <c r="C21283" t="s">
        <v>1200</v>
      </c>
      <c r="D21283" t="s">
        <v>552</v>
      </c>
      <c r="E21283" t="s">
        <v>553</v>
      </c>
      <c r="F21283" s="6">
        <v>1327.54384088139</v>
      </c>
      <c r="G21283" t="s">
        <v>1201</v>
      </c>
      <c r="H21283" s="8">
        <v>71</v>
      </c>
      <c r="I21283" t="s">
        <v>16</v>
      </c>
      <c r="J21283" t="s">
        <v>16</v>
      </c>
      <c r="K21283">
        <v>104.82</v>
      </c>
      <c r="L21283" s="5">
        <v>1</v>
      </c>
      <c r="M21283">
        <v>5.0037300000000003E-4</v>
      </c>
      <c r="N21283" t="s">
        <v>1202</v>
      </c>
      <c r="O21283">
        <v>8796</v>
      </c>
      <c r="P21283" t="s">
        <v>1203</v>
      </c>
    </row>
    <row r="21284" spans="1:16" x14ac:dyDescent="0.45">
      <c r="A21284" t="s">
        <v>10</v>
      </c>
      <c r="B21284" t="s">
        <v>550</v>
      </c>
      <c r="C21284" t="s">
        <v>61736</v>
      </c>
      <c r="D21284" t="s">
        <v>552</v>
      </c>
      <c r="E21284" t="s">
        <v>553</v>
      </c>
      <c r="F21284" s="6">
        <v>1327.54384088139</v>
      </c>
      <c r="G21284" t="s">
        <v>61737</v>
      </c>
      <c r="H21284" s="8">
        <v>51</v>
      </c>
      <c r="I21284" t="s">
        <v>16</v>
      </c>
      <c r="J21284" t="s">
        <v>16</v>
      </c>
      <c r="K21284">
        <v>152.05000000000001</v>
      </c>
      <c r="L21284" s="5">
        <v>0.99999099999999996</v>
      </c>
      <c r="M21284" s="1">
        <v>9.8978399999999991E-25</v>
      </c>
      <c r="N21284" t="s">
        <v>61738</v>
      </c>
      <c r="O21284">
        <v>14057</v>
      </c>
      <c r="P21284" t="s">
        <v>8118</v>
      </c>
    </row>
    <row r="21285" spans="1:16" x14ac:dyDescent="0.45">
      <c r="A21285" t="s">
        <v>10</v>
      </c>
      <c r="B21285" t="s">
        <v>550</v>
      </c>
      <c r="C21285" t="s">
        <v>78048</v>
      </c>
      <c r="D21285" t="s">
        <v>552</v>
      </c>
      <c r="E21285" t="s">
        <v>553</v>
      </c>
      <c r="F21285" s="6">
        <v>1327.54384088139</v>
      </c>
      <c r="G21285" t="s">
        <v>78049</v>
      </c>
      <c r="H21285" s="8">
        <v>44</v>
      </c>
      <c r="I21285" t="s">
        <v>16</v>
      </c>
      <c r="J21285" t="s">
        <v>16</v>
      </c>
      <c r="K21285">
        <v>103.61</v>
      </c>
      <c r="L21285" s="5">
        <v>0.99999899999999997</v>
      </c>
      <c r="M21285" s="1">
        <v>7.5351099999999996E-9</v>
      </c>
      <c r="N21285" t="s">
        <v>78050</v>
      </c>
      <c r="O21285">
        <v>17740</v>
      </c>
      <c r="P21285" t="s">
        <v>211</v>
      </c>
    </row>
    <row r="21286" spans="1:16" x14ac:dyDescent="0.45">
      <c r="A21286" t="s">
        <v>10</v>
      </c>
      <c r="B21286" t="s">
        <v>550</v>
      </c>
      <c r="C21286" t="s">
        <v>4883</v>
      </c>
      <c r="D21286" t="s">
        <v>552</v>
      </c>
      <c r="E21286" t="s">
        <v>553</v>
      </c>
      <c r="F21286" s="6">
        <v>1327.54384088139</v>
      </c>
      <c r="G21286" t="s">
        <v>4884</v>
      </c>
      <c r="H21286" s="8">
        <v>24</v>
      </c>
      <c r="I21286" t="s">
        <v>16</v>
      </c>
      <c r="J21286" t="s">
        <v>16</v>
      </c>
      <c r="K21286">
        <v>126.63</v>
      </c>
      <c r="L21286" s="5">
        <v>1</v>
      </c>
      <c r="M21286" s="1">
        <v>3.7973800000000001E-21</v>
      </c>
      <c r="N21286" t="s">
        <v>4885</v>
      </c>
      <c r="O21286">
        <v>12425</v>
      </c>
      <c r="P21286" t="s">
        <v>2247</v>
      </c>
    </row>
    <row r="21287" spans="1:16" x14ac:dyDescent="0.45">
      <c r="A21287" t="s">
        <v>10</v>
      </c>
      <c r="B21287" t="s">
        <v>550</v>
      </c>
      <c r="C21287" t="s">
        <v>82409</v>
      </c>
      <c r="D21287" t="s">
        <v>552</v>
      </c>
      <c r="E21287" t="s">
        <v>553</v>
      </c>
      <c r="F21287" s="6">
        <v>1327.54384088139</v>
      </c>
      <c r="G21287" t="s">
        <v>82410</v>
      </c>
      <c r="H21287" s="8">
        <v>23</v>
      </c>
      <c r="I21287" t="s">
        <v>16</v>
      </c>
      <c r="J21287" t="s">
        <v>16</v>
      </c>
      <c r="K21287">
        <v>103.34</v>
      </c>
      <c r="L21287" s="5">
        <v>1</v>
      </c>
      <c r="M21287" s="1">
        <v>6.5671200000000002E-5</v>
      </c>
      <c r="N21287" t="s">
        <v>82411</v>
      </c>
      <c r="O21287">
        <v>14476</v>
      </c>
      <c r="P21287" t="s">
        <v>23818</v>
      </c>
    </row>
    <row r="21288" spans="1:16" x14ac:dyDescent="0.45">
      <c r="A21288" t="s">
        <v>10</v>
      </c>
      <c r="B21288" t="s">
        <v>550</v>
      </c>
      <c r="C21288" t="s">
        <v>39935</v>
      </c>
      <c r="D21288" t="s">
        <v>552</v>
      </c>
      <c r="E21288" t="s">
        <v>553</v>
      </c>
      <c r="F21288" s="6">
        <v>1327.54384088139</v>
      </c>
      <c r="G21288" t="s">
        <v>39936</v>
      </c>
      <c r="H21288" s="8">
        <v>21</v>
      </c>
      <c r="I21288" t="s">
        <v>16</v>
      </c>
      <c r="J21288" t="s">
        <v>16</v>
      </c>
      <c r="K21288">
        <v>83.879000000000005</v>
      </c>
      <c r="L21288" s="5">
        <v>0.97505200000000003</v>
      </c>
      <c r="M21288" s="1">
        <v>1.3227099999999999E-6</v>
      </c>
      <c r="N21288" t="s">
        <v>14972</v>
      </c>
      <c r="O21288">
        <v>15183</v>
      </c>
      <c r="P21288" t="s">
        <v>4964</v>
      </c>
    </row>
    <row r="21289" spans="1:16" x14ac:dyDescent="0.45">
      <c r="A21289" t="s">
        <v>10</v>
      </c>
      <c r="B21289" t="s">
        <v>550</v>
      </c>
      <c r="C21289" t="s">
        <v>14970</v>
      </c>
      <c r="D21289" t="s">
        <v>552</v>
      </c>
      <c r="E21289" t="s">
        <v>553</v>
      </c>
      <c r="F21289" s="6">
        <v>1327.54384088139</v>
      </c>
      <c r="G21289" t="s">
        <v>14971</v>
      </c>
      <c r="H21289" s="8">
        <v>17</v>
      </c>
      <c r="I21289" t="s">
        <v>16</v>
      </c>
      <c r="J21289" t="s">
        <v>16</v>
      </c>
      <c r="K21289">
        <v>83.879000000000005</v>
      </c>
      <c r="L21289" s="5">
        <v>0.85522500000000001</v>
      </c>
      <c r="M21289" s="1">
        <v>1.3227099999999999E-6</v>
      </c>
      <c r="N21289" t="s">
        <v>14972</v>
      </c>
      <c r="O21289">
        <v>15183</v>
      </c>
      <c r="P21289" t="s">
        <v>4964</v>
      </c>
    </row>
    <row r="21290" spans="1:16" x14ac:dyDescent="0.45">
      <c r="A21290" t="s">
        <v>10</v>
      </c>
      <c r="B21290" t="s">
        <v>550</v>
      </c>
      <c r="C21290" t="s">
        <v>83403</v>
      </c>
      <c r="D21290" t="s">
        <v>552</v>
      </c>
      <c r="E21290" t="s">
        <v>553</v>
      </c>
      <c r="F21290" s="6">
        <v>1327.54384088139</v>
      </c>
      <c r="G21290" t="s">
        <v>83404</v>
      </c>
      <c r="H21290" s="8">
        <v>17</v>
      </c>
      <c r="I21290" t="s">
        <v>16</v>
      </c>
      <c r="J21290" t="s">
        <v>16</v>
      </c>
      <c r="K21290">
        <v>202.34</v>
      </c>
      <c r="L21290" s="5">
        <v>0.70865299999999998</v>
      </c>
      <c r="M21290" s="1">
        <v>6.7111199999999997E-35</v>
      </c>
      <c r="N21290" t="s">
        <v>83405</v>
      </c>
      <c r="O21290">
        <v>12703</v>
      </c>
      <c r="P21290" t="s">
        <v>304</v>
      </c>
    </row>
    <row r="21291" spans="1:16" x14ac:dyDescent="0.45">
      <c r="A21291" t="s">
        <v>10</v>
      </c>
      <c r="B21291" t="s">
        <v>550</v>
      </c>
      <c r="C21291" t="s">
        <v>27082</v>
      </c>
      <c r="D21291" t="s">
        <v>552</v>
      </c>
      <c r="E21291" t="s">
        <v>553</v>
      </c>
      <c r="F21291" s="6">
        <v>1327.54384088139</v>
      </c>
      <c r="G21291" t="s">
        <v>27083</v>
      </c>
      <c r="H21291" s="8">
        <v>12</v>
      </c>
      <c r="I21291" t="s">
        <v>16</v>
      </c>
      <c r="J21291" t="s">
        <v>16</v>
      </c>
      <c r="K21291">
        <v>107.94</v>
      </c>
      <c r="L21291" s="5">
        <v>0.94855400000000001</v>
      </c>
      <c r="M21291" s="1">
        <v>7.2181299999999995E-14</v>
      </c>
      <c r="N21291" t="s">
        <v>27084</v>
      </c>
      <c r="O21291">
        <v>20167</v>
      </c>
      <c r="P21291" t="s">
        <v>4291</v>
      </c>
    </row>
    <row r="21292" spans="1:16" x14ac:dyDescent="0.45">
      <c r="A21292" t="s">
        <v>10</v>
      </c>
      <c r="B21292" t="s">
        <v>550</v>
      </c>
      <c r="C21292" t="s">
        <v>30231</v>
      </c>
      <c r="D21292" t="s">
        <v>552</v>
      </c>
      <c r="E21292" t="s">
        <v>553</v>
      </c>
      <c r="F21292" s="6">
        <v>1327.54384088139</v>
      </c>
      <c r="G21292" t="s">
        <v>30232</v>
      </c>
      <c r="H21292" s="8">
        <v>12</v>
      </c>
      <c r="I21292" t="s">
        <v>16</v>
      </c>
      <c r="J21292" t="s">
        <v>16</v>
      </c>
      <c r="K21292">
        <v>74.840999999999994</v>
      </c>
      <c r="L21292" s="5">
        <v>0.99640399999999996</v>
      </c>
      <c r="M21292">
        <v>4.4481399999999997E-3</v>
      </c>
      <c r="N21292" t="s">
        <v>30233</v>
      </c>
      <c r="O21292">
        <v>4570</v>
      </c>
      <c r="P21292" t="s">
        <v>1596</v>
      </c>
    </row>
    <row r="21293" spans="1:16" x14ac:dyDescent="0.45">
      <c r="A21293" t="s">
        <v>10</v>
      </c>
      <c r="B21293" t="s">
        <v>550</v>
      </c>
      <c r="C21293" t="s">
        <v>61625</v>
      </c>
      <c r="D21293" t="s">
        <v>552</v>
      </c>
      <c r="E21293" t="s">
        <v>553</v>
      </c>
      <c r="F21293" s="6">
        <v>1327.54384088139</v>
      </c>
      <c r="G21293" t="s">
        <v>61626</v>
      </c>
      <c r="H21293" s="8">
        <v>12</v>
      </c>
      <c r="I21293" t="s">
        <v>16</v>
      </c>
      <c r="J21293" t="s">
        <v>16</v>
      </c>
      <c r="K21293">
        <v>190.67</v>
      </c>
      <c r="L21293" s="5">
        <v>0.85182899999999995</v>
      </c>
      <c r="M21293" s="1">
        <v>1.83152E-37</v>
      </c>
      <c r="N21293" t="s">
        <v>61627</v>
      </c>
      <c r="O21293">
        <v>16283</v>
      </c>
      <c r="P21293" t="s">
        <v>46</v>
      </c>
    </row>
    <row r="21294" spans="1:16" x14ac:dyDescent="0.45">
      <c r="A21294" t="s">
        <v>10</v>
      </c>
      <c r="B21294" t="s">
        <v>550</v>
      </c>
      <c r="C21294" t="s">
        <v>114598</v>
      </c>
      <c r="D21294" t="s">
        <v>552</v>
      </c>
      <c r="E21294" t="s">
        <v>553</v>
      </c>
      <c r="F21294" s="6">
        <v>1327.54384088139</v>
      </c>
      <c r="G21294" t="s">
        <v>114599</v>
      </c>
      <c r="H21294" s="8">
        <v>9</v>
      </c>
      <c r="I21294" t="s">
        <v>89092</v>
      </c>
      <c r="J21294" t="s">
        <v>16</v>
      </c>
      <c r="K21294">
        <v>72.174999999999997</v>
      </c>
      <c r="L21294" s="5">
        <v>0.459175</v>
      </c>
      <c r="M21294">
        <v>8.1933500000000003E-4</v>
      </c>
      <c r="N21294" t="s">
        <v>114600</v>
      </c>
      <c r="O21294">
        <v>11624</v>
      </c>
      <c r="P21294" t="s">
        <v>603</v>
      </c>
    </row>
    <row r="21295" spans="1:16" x14ac:dyDescent="0.45">
      <c r="A21295" t="s">
        <v>10</v>
      </c>
      <c r="B21295" t="s">
        <v>550</v>
      </c>
      <c r="C21295" t="s">
        <v>551</v>
      </c>
      <c r="D21295" t="s">
        <v>552</v>
      </c>
      <c r="E21295" t="s">
        <v>553</v>
      </c>
      <c r="F21295" s="6">
        <v>1327.54384088139</v>
      </c>
      <c r="G21295" t="s">
        <v>554</v>
      </c>
      <c r="H21295" s="8">
        <v>5</v>
      </c>
      <c r="I21295" t="s">
        <v>16</v>
      </c>
      <c r="J21295" t="s">
        <v>16</v>
      </c>
      <c r="K21295">
        <v>99.055000000000007</v>
      </c>
      <c r="L21295" s="5">
        <v>0.99749299999999996</v>
      </c>
      <c r="M21295" s="1">
        <v>1.4574E-12</v>
      </c>
      <c r="N21295" t="s">
        <v>555</v>
      </c>
      <c r="O21295">
        <v>12441</v>
      </c>
      <c r="P21295" t="s">
        <v>556</v>
      </c>
    </row>
    <row r="21296" spans="1:16" x14ac:dyDescent="0.45">
      <c r="A21296" t="s">
        <v>10</v>
      </c>
      <c r="B21296" t="s">
        <v>550</v>
      </c>
      <c r="C21296" t="s">
        <v>60330</v>
      </c>
      <c r="D21296" t="s">
        <v>552</v>
      </c>
      <c r="E21296" t="s">
        <v>553</v>
      </c>
      <c r="F21296" s="6">
        <v>1327.54384088139</v>
      </c>
      <c r="G21296" t="s">
        <v>60331</v>
      </c>
      <c r="H21296" s="8">
        <v>5</v>
      </c>
      <c r="I21296" t="s">
        <v>16</v>
      </c>
      <c r="J21296" t="s">
        <v>16</v>
      </c>
      <c r="K21296">
        <v>77.646000000000001</v>
      </c>
      <c r="L21296" s="5">
        <v>0.99438099999999996</v>
      </c>
      <c r="M21296" s="1">
        <v>2.97394E-7</v>
      </c>
      <c r="N21296" t="s">
        <v>60332</v>
      </c>
      <c r="O21296">
        <v>16510</v>
      </c>
      <c r="P21296" t="s">
        <v>1486</v>
      </c>
    </row>
    <row r="21297" spans="1:16" x14ac:dyDescent="0.45">
      <c r="A21297" t="s">
        <v>89065</v>
      </c>
      <c r="B21297" t="s">
        <v>550</v>
      </c>
      <c r="C21297" t="s">
        <v>95503</v>
      </c>
      <c r="D21297" t="s">
        <v>552</v>
      </c>
      <c r="E21297" t="s">
        <v>553</v>
      </c>
      <c r="F21297" s="6">
        <v>1327.54384088139</v>
      </c>
      <c r="G21297" t="s">
        <v>95504</v>
      </c>
      <c r="H21297" s="8">
        <v>5</v>
      </c>
      <c r="I21297" t="s">
        <v>16</v>
      </c>
      <c r="J21297" t="s">
        <v>16</v>
      </c>
      <c r="K21297">
        <v>3.23</v>
      </c>
      <c r="L21297" s="5" t="s">
        <v>89070</v>
      </c>
      <c r="M21297">
        <v>9.2429999999999997E-4</v>
      </c>
      <c r="N21297" t="s">
        <v>95505</v>
      </c>
      <c r="O21297">
        <v>20048</v>
      </c>
      <c r="P21297" t="s">
        <v>90819</v>
      </c>
    </row>
    <row r="21298" spans="1:16" x14ac:dyDescent="0.45">
      <c r="A21298" t="s">
        <v>10</v>
      </c>
      <c r="B21298" t="s">
        <v>550</v>
      </c>
      <c r="C21298" t="s">
        <v>65243</v>
      </c>
      <c r="D21298" t="s">
        <v>552</v>
      </c>
      <c r="E21298" t="s">
        <v>553</v>
      </c>
      <c r="F21298" s="6">
        <v>1327.54384088139</v>
      </c>
      <c r="G21298" t="s">
        <v>65244</v>
      </c>
      <c r="H21298" s="8">
        <v>4</v>
      </c>
      <c r="I21298" t="s">
        <v>16</v>
      </c>
      <c r="J21298" t="s">
        <v>16</v>
      </c>
      <c r="K21298">
        <v>195.09</v>
      </c>
      <c r="L21298" s="5">
        <v>1</v>
      </c>
      <c r="M21298" s="1">
        <v>2.9448400000000001E-26</v>
      </c>
      <c r="N21298" t="s">
        <v>65245</v>
      </c>
      <c r="O21298">
        <v>11986</v>
      </c>
      <c r="P21298" t="s">
        <v>18</v>
      </c>
    </row>
    <row r="21299" spans="1:16" x14ac:dyDescent="0.45">
      <c r="A21299" t="s">
        <v>10</v>
      </c>
      <c r="B21299" t="s">
        <v>550</v>
      </c>
      <c r="C21299" t="s">
        <v>66732</v>
      </c>
      <c r="D21299" t="s">
        <v>552</v>
      </c>
      <c r="E21299" t="s">
        <v>553</v>
      </c>
      <c r="F21299" s="6">
        <v>1327.54384088139</v>
      </c>
      <c r="G21299" t="s">
        <v>66733</v>
      </c>
      <c r="H21299" s="8">
        <v>3</v>
      </c>
      <c r="I21299" t="s">
        <v>16</v>
      </c>
      <c r="J21299" t="s">
        <v>16</v>
      </c>
      <c r="K21299">
        <v>55.061</v>
      </c>
      <c r="L21299" s="5">
        <v>0.99582000000000004</v>
      </c>
      <c r="M21299">
        <v>7.43043E-3</v>
      </c>
      <c r="N21299" t="s">
        <v>66734</v>
      </c>
      <c r="O21299">
        <v>12804</v>
      </c>
      <c r="P21299" t="s">
        <v>3043</v>
      </c>
    </row>
    <row r="21300" spans="1:16" x14ac:dyDescent="0.45">
      <c r="A21300" t="s">
        <v>10</v>
      </c>
      <c r="B21300" t="s">
        <v>550</v>
      </c>
      <c r="C21300" t="s">
        <v>74426</v>
      </c>
      <c r="D21300" t="s">
        <v>552</v>
      </c>
      <c r="E21300" t="s">
        <v>553</v>
      </c>
      <c r="F21300" s="6">
        <v>1327.54384088139</v>
      </c>
      <c r="G21300" t="s">
        <v>74427</v>
      </c>
      <c r="H21300" s="8">
        <v>3</v>
      </c>
      <c r="I21300" t="s">
        <v>16</v>
      </c>
      <c r="J21300" t="s">
        <v>16</v>
      </c>
      <c r="K21300">
        <v>243.61</v>
      </c>
      <c r="L21300" s="5">
        <v>0.78700899999999996</v>
      </c>
      <c r="M21300" s="1">
        <v>1.62382E-47</v>
      </c>
      <c r="N21300" t="s">
        <v>74428</v>
      </c>
      <c r="O21300">
        <v>20746</v>
      </c>
      <c r="P21300" t="s">
        <v>3385</v>
      </c>
    </row>
    <row r="21301" spans="1:16" x14ac:dyDescent="0.45">
      <c r="A21301" t="s">
        <v>89065</v>
      </c>
      <c r="B21301" t="s">
        <v>550</v>
      </c>
      <c r="C21301" t="s">
        <v>98109</v>
      </c>
      <c r="D21301" t="s">
        <v>552</v>
      </c>
      <c r="E21301" t="s">
        <v>553</v>
      </c>
      <c r="F21301" s="6">
        <v>1327.54384088139</v>
      </c>
      <c r="G21301" t="s">
        <v>98110</v>
      </c>
      <c r="H21301" s="8">
        <v>3</v>
      </c>
      <c r="I21301" t="s">
        <v>16</v>
      </c>
      <c r="J21301" t="s">
        <v>16</v>
      </c>
      <c r="K21301">
        <v>3.45</v>
      </c>
      <c r="L21301" s="5" t="s">
        <v>89070</v>
      </c>
      <c r="M21301">
        <v>3.6140000000000003E-5</v>
      </c>
      <c r="N21301" t="s">
        <v>98111</v>
      </c>
      <c r="O21301">
        <v>11463</v>
      </c>
      <c r="P21301" t="s">
        <v>90219</v>
      </c>
    </row>
    <row r="21302" spans="1:16" x14ac:dyDescent="0.45">
      <c r="A21302" t="s">
        <v>10</v>
      </c>
      <c r="B21302" t="s">
        <v>550</v>
      </c>
      <c r="C21302" t="s">
        <v>113282</v>
      </c>
      <c r="D21302" t="s">
        <v>552</v>
      </c>
      <c r="E21302" t="s">
        <v>553</v>
      </c>
      <c r="F21302" s="6">
        <v>1327.54384088139</v>
      </c>
      <c r="G21302" t="s">
        <v>113283</v>
      </c>
      <c r="H21302" s="8">
        <v>2</v>
      </c>
      <c r="I21302" t="s">
        <v>89092</v>
      </c>
      <c r="J21302" t="s">
        <v>16</v>
      </c>
      <c r="K21302">
        <v>53.828000000000003</v>
      </c>
      <c r="L21302" s="5">
        <v>0.47373599999999999</v>
      </c>
      <c r="M21302">
        <v>8.1933500000000003E-4</v>
      </c>
      <c r="N21302" t="s">
        <v>113284</v>
      </c>
      <c r="O21302">
        <v>12521</v>
      </c>
      <c r="P21302" t="s">
        <v>1066</v>
      </c>
    </row>
    <row r="21303" spans="1:16" x14ac:dyDescent="0.45">
      <c r="A21303" t="s">
        <v>10</v>
      </c>
      <c r="B21303" t="s">
        <v>550</v>
      </c>
      <c r="C21303" t="s">
        <v>32867</v>
      </c>
      <c r="D21303" t="s">
        <v>552</v>
      </c>
      <c r="E21303" t="s">
        <v>553</v>
      </c>
      <c r="F21303" s="6">
        <v>1327.54384088139</v>
      </c>
      <c r="G21303" t="s">
        <v>32868</v>
      </c>
      <c r="H21303" s="8">
        <v>1</v>
      </c>
      <c r="I21303" t="s">
        <v>16</v>
      </c>
      <c r="J21303" t="s">
        <v>16</v>
      </c>
      <c r="K21303">
        <v>68.034000000000006</v>
      </c>
      <c r="L21303" s="5">
        <v>0.99982899999999997</v>
      </c>
      <c r="M21303">
        <v>4.8057000000000004E-3</v>
      </c>
      <c r="N21303" t="s">
        <v>32869</v>
      </c>
      <c r="O21303">
        <v>5677</v>
      </c>
      <c r="P21303" t="s">
        <v>297</v>
      </c>
    </row>
    <row r="21304" spans="1:16" x14ac:dyDescent="0.45">
      <c r="A21304" t="s">
        <v>10</v>
      </c>
      <c r="B21304" t="s">
        <v>550</v>
      </c>
      <c r="C21304" t="s">
        <v>56119</v>
      </c>
      <c r="D21304" t="s">
        <v>552</v>
      </c>
      <c r="E21304" t="s">
        <v>553</v>
      </c>
      <c r="F21304" s="6">
        <v>1327.54384088139</v>
      </c>
      <c r="G21304" t="s">
        <v>56120</v>
      </c>
      <c r="H21304" s="8">
        <v>1</v>
      </c>
      <c r="I21304" t="s">
        <v>16</v>
      </c>
      <c r="J21304" t="s">
        <v>16</v>
      </c>
      <c r="K21304">
        <v>77.644000000000005</v>
      </c>
      <c r="L21304" s="5">
        <v>0.75208799999999998</v>
      </c>
      <c r="M21304">
        <v>1.2335499999999999E-3</v>
      </c>
      <c r="N21304" t="s">
        <v>56121</v>
      </c>
      <c r="O21304">
        <v>5279</v>
      </c>
      <c r="P21304" t="s">
        <v>1059</v>
      </c>
    </row>
    <row r="21305" spans="1:16" x14ac:dyDescent="0.45">
      <c r="A21305" t="s">
        <v>10</v>
      </c>
      <c r="B21305" t="s">
        <v>550</v>
      </c>
      <c r="C21305" t="s">
        <v>68397</v>
      </c>
      <c r="D21305" t="s">
        <v>552</v>
      </c>
      <c r="E21305" t="s">
        <v>553</v>
      </c>
      <c r="F21305" s="6">
        <v>1327.54384088139</v>
      </c>
      <c r="G21305" t="s">
        <v>68398</v>
      </c>
      <c r="H21305" s="8">
        <v>1</v>
      </c>
      <c r="I21305" t="s">
        <v>16</v>
      </c>
      <c r="J21305" t="s">
        <v>16</v>
      </c>
      <c r="K21305">
        <v>127.02</v>
      </c>
      <c r="L21305" s="5">
        <v>0.99998600000000004</v>
      </c>
      <c r="M21305" s="1">
        <v>2.5930699999999999E-8</v>
      </c>
      <c r="N21305" t="s">
        <v>68399</v>
      </c>
      <c r="O21305">
        <v>829</v>
      </c>
      <c r="P21305" t="s">
        <v>2247</v>
      </c>
    </row>
    <row r="21306" spans="1:16" x14ac:dyDescent="0.45">
      <c r="A21306" t="s">
        <v>10</v>
      </c>
      <c r="B21306" t="s">
        <v>550</v>
      </c>
      <c r="C21306" t="s">
        <v>70901</v>
      </c>
      <c r="D21306" t="s">
        <v>552</v>
      </c>
      <c r="E21306" t="s">
        <v>553</v>
      </c>
      <c r="F21306" s="6">
        <v>1327.54384088139</v>
      </c>
      <c r="G21306" t="s">
        <v>70902</v>
      </c>
      <c r="H21306" s="8">
        <v>1</v>
      </c>
      <c r="I21306" t="s">
        <v>16</v>
      </c>
      <c r="J21306" t="s">
        <v>16</v>
      </c>
      <c r="K21306">
        <v>53.569000000000003</v>
      </c>
      <c r="L21306" s="5">
        <v>0.79905700000000002</v>
      </c>
      <c r="M21306">
        <v>1.66287E-2</v>
      </c>
      <c r="N21306" t="s">
        <v>70903</v>
      </c>
      <c r="O21306">
        <v>2121</v>
      </c>
      <c r="P21306" t="s">
        <v>9947</v>
      </c>
    </row>
    <row r="21307" spans="1:16" x14ac:dyDescent="0.45">
      <c r="A21307" t="s">
        <v>10</v>
      </c>
      <c r="B21307" t="s">
        <v>550</v>
      </c>
      <c r="C21307" t="s">
        <v>77586</v>
      </c>
      <c r="D21307" t="s">
        <v>552</v>
      </c>
      <c r="E21307" t="s">
        <v>553</v>
      </c>
      <c r="F21307" s="6">
        <v>1327.54384088139</v>
      </c>
      <c r="G21307" t="s">
        <v>77587</v>
      </c>
      <c r="H21307" s="8">
        <v>1</v>
      </c>
      <c r="I21307" t="s">
        <v>16</v>
      </c>
      <c r="J21307" t="s">
        <v>16</v>
      </c>
      <c r="K21307">
        <v>104.7</v>
      </c>
      <c r="L21307" s="5">
        <v>0.74951400000000001</v>
      </c>
      <c r="M21307" s="1">
        <v>1.4460899999999999E-9</v>
      </c>
      <c r="N21307" t="s">
        <v>77588</v>
      </c>
      <c r="O21307">
        <v>18554</v>
      </c>
      <c r="P21307" t="s">
        <v>1486</v>
      </c>
    </row>
    <row r="21308" spans="1:16" x14ac:dyDescent="0.45">
      <c r="A21308" t="s">
        <v>89065</v>
      </c>
      <c r="B21308" t="s">
        <v>550</v>
      </c>
      <c r="C21308" t="s">
        <v>104491</v>
      </c>
      <c r="D21308" t="s">
        <v>552</v>
      </c>
      <c r="E21308" t="s">
        <v>553</v>
      </c>
      <c r="F21308" s="6">
        <v>1327.54384088139</v>
      </c>
      <c r="G21308" t="s">
        <v>104492</v>
      </c>
      <c r="H21308" s="8">
        <v>1</v>
      </c>
      <c r="I21308" t="s">
        <v>16</v>
      </c>
      <c r="J21308" t="s">
        <v>16</v>
      </c>
      <c r="K21308">
        <v>2.15</v>
      </c>
      <c r="L21308" s="5" t="s">
        <v>89070</v>
      </c>
      <c r="M21308">
        <v>6.6940000000000001E-4</v>
      </c>
      <c r="N21308" t="s">
        <v>104493</v>
      </c>
      <c r="O21308">
        <v>18159</v>
      </c>
      <c r="P21308" t="s">
        <v>95448</v>
      </c>
    </row>
    <row r="21309" spans="1:16" x14ac:dyDescent="0.45">
      <c r="A21309" t="s">
        <v>89065</v>
      </c>
      <c r="B21309" t="s">
        <v>550</v>
      </c>
      <c r="C21309" t="s">
        <v>106096</v>
      </c>
      <c r="D21309" t="s">
        <v>552</v>
      </c>
      <c r="E21309" t="s">
        <v>553</v>
      </c>
      <c r="F21309" s="6">
        <v>1327.54384088139</v>
      </c>
      <c r="G21309" t="s">
        <v>106097</v>
      </c>
      <c r="H21309" s="8">
        <v>1</v>
      </c>
      <c r="I21309" t="s">
        <v>16</v>
      </c>
      <c r="J21309" t="s">
        <v>16</v>
      </c>
      <c r="K21309">
        <v>2.88</v>
      </c>
      <c r="L21309" s="5" t="s">
        <v>89070</v>
      </c>
      <c r="M21309">
        <v>3.5070000000000001E-3</v>
      </c>
      <c r="N21309" t="s">
        <v>106098</v>
      </c>
      <c r="O21309">
        <v>10983</v>
      </c>
      <c r="P21309" t="s">
        <v>94682</v>
      </c>
    </row>
    <row r="21310" spans="1:16" x14ac:dyDescent="0.45">
      <c r="A21310" t="s">
        <v>89065</v>
      </c>
      <c r="B21310" t="s">
        <v>550</v>
      </c>
      <c r="C21310" t="s">
        <v>108764</v>
      </c>
      <c r="D21310" t="s">
        <v>552</v>
      </c>
      <c r="E21310" t="s">
        <v>553</v>
      </c>
      <c r="F21310" s="6">
        <v>1327.54384088139</v>
      </c>
      <c r="G21310" t="s">
        <v>108765</v>
      </c>
      <c r="H21310" s="8">
        <v>1</v>
      </c>
      <c r="I21310" t="s">
        <v>16</v>
      </c>
      <c r="J21310" t="s">
        <v>16</v>
      </c>
      <c r="K21310">
        <v>3.59</v>
      </c>
      <c r="L21310" s="5" t="s">
        <v>89070</v>
      </c>
      <c r="M21310">
        <v>8.6939999999999999E-4</v>
      </c>
      <c r="N21310" t="s">
        <v>108766</v>
      </c>
      <c r="O21310">
        <v>11911</v>
      </c>
      <c r="P21310" t="s">
        <v>90219</v>
      </c>
    </row>
    <row r="21311" spans="1:16" x14ac:dyDescent="0.45">
      <c r="A21311" t="s">
        <v>89065</v>
      </c>
      <c r="B21311" t="s">
        <v>550</v>
      </c>
      <c r="C21311" t="s">
        <v>108813</v>
      </c>
      <c r="D21311" t="s">
        <v>552</v>
      </c>
      <c r="E21311" t="s">
        <v>553</v>
      </c>
      <c r="F21311" s="6">
        <v>1327.54384088139</v>
      </c>
      <c r="G21311" t="s">
        <v>108814</v>
      </c>
      <c r="H21311" s="8">
        <v>1</v>
      </c>
      <c r="I21311" t="s">
        <v>16</v>
      </c>
      <c r="J21311" t="s">
        <v>16</v>
      </c>
      <c r="K21311">
        <v>1.93</v>
      </c>
      <c r="L21311" s="5" t="s">
        <v>89070</v>
      </c>
      <c r="M21311">
        <v>8.5330000000000007E-3</v>
      </c>
      <c r="N21311" t="s">
        <v>108815</v>
      </c>
      <c r="O21311">
        <v>19987</v>
      </c>
      <c r="P21311" t="s">
        <v>99108</v>
      </c>
    </row>
    <row r="21312" spans="1:16" x14ac:dyDescent="0.45">
      <c r="A21312" t="s">
        <v>10</v>
      </c>
      <c r="B21312" t="s">
        <v>9804</v>
      </c>
      <c r="C21312" t="s">
        <v>118485</v>
      </c>
      <c r="D21312" t="s">
        <v>9806</v>
      </c>
      <c r="E21312" t="s">
        <v>9807</v>
      </c>
      <c r="F21312" s="6">
        <v>1829.6821319917401</v>
      </c>
      <c r="G21312" t="s">
        <v>118486</v>
      </c>
      <c r="H21312" s="8" t="s">
        <v>121533</v>
      </c>
      <c r="I21312" t="s">
        <v>89092</v>
      </c>
      <c r="J21312" t="s">
        <v>16</v>
      </c>
      <c r="K21312">
        <v>189.39</v>
      </c>
      <c r="L21312" s="5">
        <v>0.5</v>
      </c>
      <c r="M21312" s="1">
        <v>4.40201E-33</v>
      </c>
      <c r="N21312" t="s">
        <v>111100</v>
      </c>
      <c r="O21312">
        <v>12988</v>
      </c>
      <c r="P21312" t="s">
        <v>6731</v>
      </c>
    </row>
    <row r="21313" spans="1:16" x14ac:dyDescent="0.45">
      <c r="A21313" t="s">
        <v>10</v>
      </c>
      <c r="B21313" t="s">
        <v>9804</v>
      </c>
      <c r="C21313" t="s">
        <v>120486</v>
      </c>
      <c r="D21313" t="s">
        <v>9806</v>
      </c>
      <c r="E21313" t="s">
        <v>9807</v>
      </c>
      <c r="F21313" s="6">
        <v>1829.6821319917401</v>
      </c>
      <c r="G21313" t="s">
        <v>120487</v>
      </c>
      <c r="H21313" s="8" t="s">
        <v>121533</v>
      </c>
      <c r="I21313" t="s">
        <v>89092</v>
      </c>
      <c r="J21313" t="s">
        <v>16</v>
      </c>
      <c r="K21313">
        <v>79.147999999999996</v>
      </c>
      <c r="L21313" s="5">
        <v>0.49999900000000003</v>
      </c>
      <c r="M21313">
        <v>3.9036800000000001E-3</v>
      </c>
      <c r="N21313" t="s">
        <v>120488</v>
      </c>
      <c r="O21313">
        <v>1194</v>
      </c>
      <c r="P21313" t="s">
        <v>1175</v>
      </c>
    </row>
    <row r="21314" spans="1:16" x14ac:dyDescent="0.45">
      <c r="A21314" t="s">
        <v>10</v>
      </c>
      <c r="B21314" t="s">
        <v>9804</v>
      </c>
      <c r="C21314" t="s">
        <v>56907</v>
      </c>
      <c r="D21314" t="s">
        <v>9806</v>
      </c>
      <c r="E21314" t="s">
        <v>9807</v>
      </c>
      <c r="F21314" s="6">
        <v>1829.6821319917401</v>
      </c>
      <c r="G21314" t="s">
        <v>56908</v>
      </c>
      <c r="H21314" s="8">
        <v>935</v>
      </c>
      <c r="I21314" t="s">
        <v>16</v>
      </c>
      <c r="J21314" t="s">
        <v>16</v>
      </c>
      <c r="K21314">
        <v>164.56</v>
      </c>
      <c r="L21314" s="5">
        <v>1</v>
      </c>
      <c r="M21314" s="1">
        <v>1.7456900000000001E-19</v>
      </c>
      <c r="N21314" t="s">
        <v>56909</v>
      </c>
      <c r="O21314">
        <v>12639</v>
      </c>
      <c r="P21314" t="s">
        <v>4741</v>
      </c>
    </row>
    <row r="21315" spans="1:16" x14ac:dyDescent="0.45">
      <c r="A21315" t="s">
        <v>10</v>
      </c>
      <c r="B21315" t="s">
        <v>9804</v>
      </c>
      <c r="C21315" t="s">
        <v>82575</v>
      </c>
      <c r="D21315" t="s">
        <v>9806</v>
      </c>
      <c r="E21315" t="s">
        <v>9807</v>
      </c>
      <c r="F21315" s="6">
        <v>1829.6821319917401</v>
      </c>
      <c r="G21315" t="s">
        <v>82576</v>
      </c>
      <c r="H21315" s="8">
        <v>541</v>
      </c>
      <c r="I21315" t="s">
        <v>16</v>
      </c>
      <c r="J21315" t="s">
        <v>16</v>
      </c>
      <c r="K21315">
        <v>143.46</v>
      </c>
      <c r="L21315" s="5">
        <v>0.99738000000000004</v>
      </c>
      <c r="M21315" s="1">
        <v>2.4750999999999998E-14</v>
      </c>
      <c r="N21315" t="s">
        <v>82577</v>
      </c>
      <c r="O21315">
        <v>13300</v>
      </c>
      <c r="P21315" t="s">
        <v>5311</v>
      </c>
    </row>
    <row r="21316" spans="1:16" x14ac:dyDescent="0.45">
      <c r="A21316" t="s">
        <v>10</v>
      </c>
      <c r="B21316" t="s">
        <v>9804</v>
      </c>
      <c r="C21316" t="s">
        <v>84170</v>
      </c>
      <c r="D21316" t="s">
        <v>9806</v>
      </c>
      <c r="E21316" t="s">
        <v>9807</v>
      </c>
      <c r="F21316" s="6">
        <v>1829.6821319917401</v>
      </c>
      <c r="G21316" t="s">
        <v>84171</v>
      </c>
      <c r="H21316" s="8">
        <v>527</v>
      </c>
      <c r="I21316" t="s">
        <v>16</v>
      </c>
      <c r="J21316" t="s">
        <v>16</v>
      </c>
      <c r="K21316">
        <v>110.9</v>
      </c>
      <c r="L21316" s="5">
        <v>0.95151600000000003</v>
      </c>
      <c r="M21316" s="1">
        <v>1.32369E-9</v>
      </c>
      <c r="N21316" t="s">
        <v>84172</v>
      </c>
      <c r="O21316">
        <v>10805</v>
      </c>
      <c r="P21316" t="s">
        <v>919</v>
      </c>
    </row>
    <row r="21317" spans="1:16" x14ac:dyDescent="0.45">
      <c r="A21317" t="s">
        <v>10</v>
      </c>
      <c r="B21317" t="s">
        <v>9804</v>
      </c>
      <c r="C21317" t="s">
        <v>21904</v>
      </c>
      <c r="D21317" t="s">
        <v>9806</v>
      </c>
      <c r="E21317" t="s">
        <v>9807</v>
      </c>
      <c r="F21317" s="6">
        <v>1829.6821319917401</v>
      </c>
      <c r="G21317" t="s">
        <v>21905</v>
      </c>
      <c r="H21317" s="8">
        <v>221</v>
      </c>
      <c r="I21317" t="s">
        <v>16</v>
      </c>
      <c r="J21317" t="s">
        <v>16</v>
      </c>
      <c r="K21317">
        <v>251.59</v>
      </c>
      <c r="L21317" s="5">
        <v>0.99999899999999997</v>
      </c>
      <c r="M21317" s="1">
        <v>8.3816599999999998E-69</v>
      </c>
      <c r="N21317" t="s">
        <v>21906</v>
      </c>
      <c r="O21317">
        <v>20918</v>
      </c>
      <c r="P21317" t="s">
        <v>3948</v>
      </c>
    </row>
    <row r="21318" spans="1:16" x14ac:dyDescent="0.45">
      <c r="A21318" t="s">
        <v>10</v>
      </c>
      <c r="B21318" t="s">
        <v>9804</v>
      </c>
      <c r="C21318" t="s">
        <v>83817</v>
      </c>
      <c r="D21318" t="s">
        <v>9806</v>
      </c>
      <c r="E21318" t="s">
        <v>9807</v>
      </c>
      <c r="F21318" s="6">
        <v>1829.6821319917401</v>
      </c>
      <c r="G21318" t="s">
        <v>83818</v>
      </c>
      <c r="H21318" s="8">
        <v>143</v>
      </c>
      <c r="I21318" t="s">
        <v>16</v>
      </c>
      <c r="J21318" t="s">
        <v>16</v>
      </c>
      <c r="K21318">
        <v>147.16999999999999</v>
      </c>
      <c r="L21318" s="5">
        <v>0.97998499999999999</v>
      </c>
      <c r="M21318" s="1">
        <v>5.9976299999999996E-16</v>
      </c>
      <c r="N21318" t="s">
        <v>83819</v>
      </c>
      <c r="O21318">
        <v>6942</v>
      </c>
      <c r="P21318" t="s">
        <v>2405</v>
      </c>
    </row>
    <row r="21319" spans="1:16" x14ac:dyDescent="0.45">
      <c r="A21319" t="s">
        <v>10</v>
      </c>
      <c r="B21319" t="s">
        <v>9804</v>
      </c>
      <c r="C21319" t="s">
        <v>59945</v>
      </c>
      <c r="D21319" t="s">
        <v>9806</v>
      </c>
      <c r="E21319" t="s">
        <v>9807</v>
      </c>
      <c r="F21319" s="6">
        <v>1829.6821319917401</v>
      </c>
      <c r="G21319" t="s">
        <v>59946</v>
      </c>
      <c r="H21319" s="8">
        <v>142</v>
      </c>
      <c r="I21319" t="s">
        <v>16</v>
      </c>
      <c r="J21319" t="s">
        <v>16</v>
      </c>
      <c r="K21319">
        <v>119.75</v>
      </c>
      <c r="L21319" s="5">
        <v>0.99995199999999995</v>
      </c>
      <c r="M21319" s="1">
        <v>1.7867899999999999E-5</v>
      </c>
      <c r="N21319" t="s">
        <v>59947</v>
      </c>
      <c r="O21319">
        <v>1908</v>
      </c>
      <c r="P21319" t="s">
        <v>2727</v>
      </c>
    </row>
    <row r="21320" spans="1:16" x14ac:dyDescent="0.45">
      <c r="A21320" t="s">
        <v>10</v>
      </c>
      <c r="B21320" t="s">
        <v>9804</v>
      </c>
      <c r="C21320" t="s">
        <v>48075</v>
      </c>
      <c r="D21320" t="s">
        <v>9806</v>
      </c>
      <c r="E21320" t="s">
        <v>9807</v>
      </c>
      <c r="F21320" s="6">
        <v>1829.6821319917401</v>
      </c>
      <c r="G21320" t="s">
        <v>48076</v>
      </c>
      <c r="H21320" s="8">
        <v>124</v>
      </c>
      <c r="I21320" t="s">
        <v>16</v>
      </c>
      <c r="J21320" t="s">
        <v>16</v>
      </c>
      <c r="K21320">
        <v>172.36</v>
      </c>
      <c r="L21320" s="5">
        <v>0.99999300000000002</v>
      </c>
      <c r="M21320" s="1">
        <v>3.5940899999999999E-10</v>
      </c>
      <c r="N21320" t="s">
        <v>48077</v>
      </c>
      <c r="O21320">
        <v>697</v>
      </c>
      <c r="P21320" t="s">
        <v>14721</v>
      </c>
    </row>
    <row r="21321" spans="1:16" x14ac:dyDescent="0.45">
      <c r="A21321" t="s">
        <v>10</v>
      </c>
      <c r="B21321" t="s">
        <v>9804</v>
      </c>
      <c r="C21321" t="s">
        <v>115019</v>
      </c>
      <c r="D21321" t="s">
        <v>9806</v>
      </c>
      <c r="E21321" t="s">
        <v>9807</v>
      </c>
      <c r="F21321" s="6">
        <v>1829.6821319917401</v>
      </c>
      <c r="G21321" t="s">
        <v>115020</v>
      </c>
      <c r="H21321" s="8">
        <v>106</v>
      </c>
      <c r="I21321" t="s">
        <v>89092</v>
      </c>
      <c r="J21321" t="s">
        <v>16</v>
      </c>
      <c r="K21321">
        <v>92.935000000000002</v>
      </c>
      <c r="L21321" s="5">
        <v>0.59815499999999999</v>
      </c>
      <c r="M21321" s="1">
        <v>4.0892499999999999E-6</v>
      </c>
      <c r="N21321" t="s">
        <v>115021</v>
      </c>
      <c r="O21321">
        <v>15029</v>
      </c>
      <c r="P21321" t="s">
        <v>5374</v>
      </c>
    </row>
    <row r="21322" spans="1:16" x14ac:dyDescent="0.45">
      <c r="A21322" t="s">
        <v>10</v>
      </c>
      <c r="B21322" t="s">
        <v>9804</v>
      </c>
      <c r="C21322" t="s">
        <v>53672</v>
      </c>
      <c r="D21322" t="s">
        <v>9806</v>
      </c>
      <c r="E21322" t="s">
        <v>9807</v>
      </c>
      <c r="F21322" s="6">
        <v>1829.6821319917401</v>
      </c>
      <c r="G21322" t="s">
        <v>53673</v>
      </c>
      <c r="H21322" s="8">
        <v>103</v>
      </c>
      <c r="I21322" t="s">
        <v>16</v>
      </c>
      <c r="J21322" t="s">
        <v>16</v>
      </c>
      <c r="K21322">
        <v>233.43</v>
      </c>
      <c r="L21322" s="5">
        <v>1</v>
      </c>
      <c r="M21322" s="1">
        <v>3.0906099999999999E-35</v>
      </c>
      <c r="N21322" t="s">
        <v>53674</v>
      </c>
      <c r="O21322">
        <v>3398</v>
      </c>
      <c r="P21322" t="s">
        <v>74</v>
      </c>
    </row>
    <row r="21323" spans="1:16" x14ac:dyDescent="0.45">
      <c r="A21323" t="s">
        <v>10</v>
      </c>
      <c r="B21323" t="s">
        <v>9804</v>
      </c>
      <c r="C21323" t="s">
        <v>17961</v>
      </c>
      <c r="D21323" t="s">
        <v>9806</v>
      </c>
      <c r="E21323" t="s">
        <v>9807</v>
      </c>
      <c r="F21323" s="6">
        <v>1829.6821319917401</v>
      </c>
      <c r="G21323" t="s">
        <v>17962</v>
      </c>
      <c r="H21323" s="8">
        <v>89</v>
      </c>
      <c r="I21323" t="s">
        <v>16</v>
      </c>
      <c r="J21323" t="s">
        <v>16</v>
      </c>
      <c r="K21323">
        <v>163.93</v>
      </c>
      <c r="L21323" s="5">
        <v>0.99995900000000004</v>
      </c>
      <c r="M21323" s="1">
        <v>4.3208299999999998E-6</v>
      </c>
      <c r="N21323" t="s">
        <v>17963</v>
      </c>
      <c r="O21323">
        <v>6115</v>
      </c>
      <c r="P21323" t="s">
        <v>1988</v>
      </c>
    </row>
    <row r="21324" spans="1:16" x14ac:dyDescent="0.45">
      <c r="A21324" t="s">
        <v>10</v>
      </c>
      <c r="B21324" t="s">
        <v>9804</v>
      </c>
      <c r="C21324" t="s">
        <v>41385</v>
      </c>
      <c r="D21324" t="s">
        <v>9806</v>
      </c>
      <c r="E21324" t="s">
        <v>9807</v>
      </c>
      <c r="F21324" s="6">
        <v>1829.6821319917401</v>
      </c>
      <c r="G21324" t="s">
        <v>41386</v>
      </c>
      <c r="H21324" s="8">
        <v>71</v>
      </c>
      <c r="I21324" t="s">
        <v>16</v>
      </c>
      <c r="J21324" t="s">
        <v>16</v>
      </c>
      <c r="K21324">
        <v>71.614000000000004</v>
      </c>
      <c r="L21324" s="5">
        <v>0.978348</v>
      </c>
      <c r="M21324">
        <v>4.23676E-3</v>
      </c>
      <c r="N21324" t="s">
        <v>41387</v>
      </c>
      <c r="O21324">
        <v>1639</v>
      </c>
      <c r="P21324" t="s">
        <v>7253</v>
      </c>
    </row>
    <row r="21325" spans="1:16" x14ac:dyDescent="0.45">
      <c r="A21325" t="s">
        <v>10</v>
      </c>
      <c r="B21325" t="s">
        <v>9804</v>
      </c>
      <c r="C21325" t="s">
        <v>70178</v>
      </c>
      <c r="D21325" t="s">
        <v>9806</v>
      </c>
      <c r="E21325" t="s">
        <v>9807</v>
      </c>
      <c r="F21325" s="6">
        <v>1829.6821319917401</v>
      </c>
      <c r="G21325" t="s">
        <v>70179</v>
      </c>
      <c r="H21325" s="8">
        <v>48</v>
      </c>
      <c r="I21325" t="s">
        <v>16</v>
      </c>
      <c r="J21325" t="s">
        <v>16</v>
      </c>
      <c r="K21325">
        <v>105.49</v>
      </c>
      <c r="L21325" s="5">
        <v>0.77926099999999998</v>
      </c>
      <c r="M21325" s="1">
        <v>8.0967400000000001E-13</v>
      </c>
      <c r="N21325" t="s">
        <v>70180</v>
      </c>
      <c r="O21325">
        <v>6665</v>
      </c>
      <c r="P21325" t="s">
        <v>10928</v>
      </c>
    </row>
    <row r="21326" spans="1:16" x14ac:dyDescent="0.45">
      <c r="A21326" t="s">
        <v>10</v>
      </c>
      <c r="B21326" t="s">
        <v>9804</v>
      </c>
      <c r="C21326" t="s">
        <v>74292</v>
      </c>
      <c r="D21326" t="s">
        <v>9806</v>
      </c>
      <c r="E21326" t="s">
        <v>9807</v>
      </c>
      <c r="F21326" s="6">
        <v>1829.6821319917401</v>
      </c>
      <c r="G21326" t="s">
        <v>74293</v>
      </c>
      <c r="H21326" s="8">
        <v>43</v>
      </c>
      <c r="I21326" t="s">
        <v>16</v>
      </c>
      <c r="J21326" t="s">
        <v>16</v>
      </c>
      <c r="K21326">
        <v>94.691999999999993</v>
      </c>
      <c r="L21326" s="5">
        <v>0.88863899999999996</v>
      </c>
      <c r="M21326">
        <v>1.50006E-4</v>
      </c>
      <c r="N21326" t="s">
        <v>74294</v>
      </c>
      <c r="O21326">
        <v>2257</v>
      </c>
      <c r="P21326" t="s">
        <v>696</v>
      </c>
    </row>
    <row r="21327" spans="1:16" x14ac:dyDescent="0.45">
      <c r="A21327" t="s">
        <v>10</v>
      </c>
      <c r="B21327" t="s">
        <v>9804</v>
      </c>
      <c r="C21327" t="s">
        <v>111098</v>
      </c>
      <c r="D21327" t="s">
        <v>9806</v>
      </c>
      <c r="E21327" t="s">
        <v>9807</v>
      </c>
      <c r="F21327" s="6">
        <v>1829.6821319917401</v>
      </c>
      <c r="G21327" t="s">
        <v>111099</v>
      </c>
      <c r="H21327" s="8">
        <v>39</v>
      </c>
      <c r="I21327" t="s">
        <v>89092</v>
      </c>
      <c r="J21327" t="s">
        <v>16</v>
      </c>
      <c r="K21327">
        <v>189.39</v>
      </c>
      <c r="L21327" s="5">
        <v>0.5</v>
      </c>
      <c r="M21327" s="1">
        <v>4.40201E-33</v>
      </c>
      <c r="N21327" t="s">
        <v>111100</v>
      </c>
      <c r="O21327">
        <v>12988</v>
      </c>
      <c r="P21327" t="s">
        <v>6731</v>
      </c>
    </row>
    <row r="21328" spans="1:16" x14ac:dyDescent="0.45">
      <c r="A21328" t="s">
        <v>10</v>
      </c>
      <c r="B21328" t="s">
        <v>9804</v>
      </c>
      <c r="C21328" t="s">
        <v>81116</v>
      </c>
      <c r="D21328" t="s">
        <v>9806</v>
      </c>
      <c r="E21328" t="s">
        <v>9807</v>
      </c>
      <c r="F21328" s="6">
        <v>1829.6821319917401</v>
      </c>
      <c r="G21328" t="s">
        <v>81117</v>
      </c>
      <c r="H21328" s="8">
        <v>33</v>
      </c>
      <c r="I21328" t="s">
        <v>16</v>
      </c>
      <c r="J21328" t="s">
        <v>16</v>
      </c>
      <c r="K21328">
        <v>170.95</v>
      </c>
      <c r="L21328" s="5">
        <v>0.99864299999999995</v>
      </c>
      <c r="M21328" s="1">
        <v>3.5368299999999999E-10</v>
      </c>
      <c r="N21328" t="s">
        <v>81118</v>
      </c>
      <c r="O21328">
        <v>1875</v>
      </c>
      <c r="P21328" t="s">
        <v>450</v>
      </c>
    </row>
    <row r="21329" spans="1:16" x14ac:dyDescent="0.45">
      <c r="A21329" t="s">
        <v>10</v>
      </c>
      <c r="B21329" t="s">
        <v>9804</v>
      </c>
      <c r="C21329" t="s">
        <v>51937</v>
      </c>
      <c r="D21329" t="s">
        <v>9806</v>
      </c>
      <c r="E21329" t="s">
        <v>9807</v>
      </c>
      <c r="F21329" s="6">
        <v>1829.6821319917401</v>
      </c>
      <c r="G21329" t="s">
        <v>51938</v>
      </c>
      <c r="H21329" s="8">
        <v>31</v>
      </c>
      <c r="I21329" t="s">
        <v>16</v>
      </c>
      <c r="J21329" t="s">
        <v>16</v>
      </c>
      <c r="K21329">
        <v>232.35</v>
      </c>
      <c r="L21329" s="5">
        <v>0.99902400000000002</v>
      </c>
      <c r="M21329" s="1">
        <v>1.7476599999999998E-14</v>
      </c>
      <c r="N21329" t="s">
        <v>51939</v>
      </c>
      <c r="O21329">
        <v>4958</v>
      </c>
      <c r="P21329" t="s">
        <v>8382</v>
      </c>
    </row>
    <row r="21330" spans="1:16" x14ac:dyDescent="0.45">
      <c r="A21330" t="s">
        <v>10</v>
      </c>
      <c r="B21330" t="s">
        <v>9804</v>
      </c>
      <c r="C21330" t="s">
        <v>84728</v>
      </c>
      <c r="D21330" t="s">
        <v>9806</v>
      </c>
      <c r="E21330" t="s">
        <v>9807</v>
      </c>
      <c r="F21330" s="6">
        <v>1829.6821319917401</v>
      </c>
      <c r="G21330" t="s">
        <v>84729</v>
      </c>
      <c r="H21330" s="8">
        <v>30</v>
      </c>
      <c r="I21330" t="s">
        <v>16</v>
      </c>
      <c r="J21330" t="s">
        <v>16</v>
      </c>
      <c r="K21330">
        <v>129.37</v>
      </c>
      <c r="L21330" s="5">
        <v>1</v>
      </c>
      <c r="M21330" s="1">
        <v>1.1628900000000001E-8</v>
      </c>
      <c r="N21330" t="s">
        <v>84730</v>
      </c>
      <c r="O21330">
        <v>1982</v>
      </c>
      <c r="P21330" t="s">
        <v>12477</v>
      </c>
    </row>
    <row r="21331" spans="1:16" x14ac:dyDescent="0.45">
      <c r="A21331" t="s">
        <v>10</v>
      </c>
      <c r="B21331" t="s">
        <v>9804</v>
      </c>
      <c r="C21331" t="s">
        <v>66022</v>
      </c>
      <c r="D21331" t="s">
        <v>9806</v>
      </c>
      <c r="E21331" t="s">
        <v>9807</v>
      </c>
      <c r="F21331" s="6">
        <v>1829.6821319917401</v>
      </c>
      <c r="G21331" t="s">
        <v>66023</v>
      </c>
      <c r="H21331" s="8">
        <v>27</v>
      </c>
      <c r="I21331" t="s">
        <v>16</v>
      </c>
      <c r="J21331" t="s">
        <v>16</v>
      </c>
      <c r="K21331">
        <v>169.15</v>
      </c>
      <c r="L21331" s="5">
        <v>0.99665599999999999</v>
      </c>
      <c r="M21331" s="1">
        <v>2.1948199999999999E-10</v>
      </c>
      <c r="N21331" t="s">
        <v>66024</v>
      </c>
      <c r="O21331">
        <v>1464</v>
      </c>
      <c r="P21331" t="s">
        <v>3043</v>
      </c>
    </row>
    <row r="21332" spans="1:16" x14ac:dyDescent="0.45">
      <c r="A21332" t="s">
        <v>10</v>
      </c>
      <c r="B21332" t="s">
        <v>9804</v>
      </c>
      <c r="C21332" t="s">
        <v>84844</v>
      </c>
      <c r="D21332" t="s">
        <v>9806</v>
      </c>
      <c r="E21332" t="s">
        <v>9807</v>
      </c>
      <c r="F21332" s="6">
        <v>1829.6821319917401</v>
      </c>
      <c r="G21332" t="s">
        <v>84845</v>
      </c>
      <c r="H21332" s="8">
        <v>26</v>
      </c>
      <c r="I21332" t="s">
        <v>16</v>
      </c>
      <c r="J21332" t="s">
        <v>16</v>
      </c>
      <c r="K21332">
        <v>100.48</v>
      </c>
      <c r="L21332" s="5">
        <v>0.93344300000000002</v>
      </c>
      <c r="M21332">
        <v>5.8090799999999999E-4</v>
      </c>
      <c r="N21332" t="s">
        <v>84846</v>
      </c>
      <c r="O21332">
        <v>3122</v>
      </c>
      <c r="P21332" t="s">
        <v>1767</v>
      </c>
    </row>
    <row r="21333" spans="1:16" x14ac:dyDescent="0.45">
      <c r="A21333" t="s">
        <v>10</v>
      </c>
      <c r="B21333" t="s">
        <v>9804</v>
      </c>
      <c r="C21333" t="s">
        <v>9805</v>
      </c>
      <c r="D21333" t="s">
        <v>9806</v>
      </c>
      <c r="E21333" t="s">
        <v>9807</v>
      </c>
      <c r="F21333" s="6">
        <v>1829.6821319917401</v>
      </c>
      <c r="G21333" t="s">
        <v>9808</v>
      </c>
      <c r="H21333" s="8">
        <v>18</v>
      </c>
      <c r="I21333" t="s">
        <v>16</v>
      </c>
      <c r="J21333" t="s">
        <v>16</v>
      </c>
      <c r="K21333">
        <v>222.29</v>
      </c>
      <c r="L21333" s="5">
        <v>0.70564199999999999</v>
      </c>
      <c r="M21333" s="1">
        <v>1.27049E-24</v>
      </c>
      <c r="N21333" t="s">
        <v>9809</v>
      </c>
      <c r="O21333">
        <v>9385</v>
      </c>
      <c r="P21333" t="s">
        <v>232</v>
      </c>
    </row>
    <row r="21334" spans="1:16" x14ac:dyDescent="0.45">
      <c r="A21334" t="s">
        <v>10</v>
      </c>
      <c r="B21334" t="s">
        <v>9804</v>
      </c>
      <c r="C21334" t="s">
        <v>27922</v>
      </c>
      <c r="D21334" t="s">
        <v>9806</v>
      </c>
      <c r="E21334" t="s">
        <v>9807</v>
      </c>
      <c r="F21334" s="6">
        <v>1829.6821319917401</v>
      </c>
      <c r="G21334" t="s">
        <v>27923</v>
      </c>
      <c r="H21334" s="8">
        <v>17</v>
      </c>
      <c r="I21334" t="s">
        <v>16</v>
      </c>
      <c r="J21334" t="s">
        <v>16</v>
      </c>
      <c r="K21334">
        <v>103.23</v>
      </c>
      <c r="L21334" s="5">
        <v>0.99996700000000005</v>
      </c>
      <c r="M21334" s="1">
        <v>3.8427899999999998E-5</v>
      </c>
      <c r="N21334" t="s">
        <v>27924</v>
      </c>
      <c r="O21334">
        <v>5629</v>
      </c>
      <c r="P21334" t="s">
        <v>386</v>
      </c>
    </row>
    <row r="21335" spans="1:16" x14ac:dyDescent="0.45">
      <c r="A21335" t="s">
        <v>10</v>
      </c>
      <c r="B21335" t="s">
        <v>9804</v>
      </c>
      <c r="C21335" t="s">
        <v>51731</v>
      </c>
      <c r="D21335" t="s">
        <v>9806</v>
      </c>
      <c r="E21335" t="s">
        <v>9807</v>
      </c>
      <c r="F21335" s="6">
        <v>1829.6821319917401</v>
      </c>
      <c r="G21335" t="s">
        <v>51732</v>
      </c>
      <c r="H21335" s="8">
        <v>9</v>
      </c>
      <c r="I21335" t="s">
        <v>16</v>
      </c>
      <c r="J21335" t="s">
        <v>16</v>
      </c>
      <c r="K21335">
        <v>121.02</v>
      </c>
      <c r="L21335" s="5">
        <v>1</v>
      </c>
      <c r="M21335" s="1">
        <v>1.24126E-5</v>
      </c>
      <c r="N21335" t="s">
        <v>51733</v>
      </c>
      <c r="O21335">
        <v>15914</v>
      </c>
      <c r="P21335" t="s">
        <v>4082</v>
      </c>
    </row>
    <row r="21336" spans="1:16" x14ac:dyDescent="0.45">
      <c r="A21336" t="s">
        <v>10</v>
      </c>
      <c r="B21336" t="s">
        <v>9804</v>
      </c>
      <c r="C21336" t="s">
        <v>17749</v>
      </c>
      <c r="D21336" t="s">
        <v>9806</v>
      </c>
      <c r="E21336" t="s">
        <v>9807</v>
      </c>
      <c r="F21336" s="6">
        <v>1829.6821319917401</v>
      </c>
      <c r="G21336" t="s">
        <v>17750</v>
      </c>
      <c r="H21336" s="8">
        <v>4</v>
      </c>
      <c r="I21336" t="s">
        <v>16</v>
      </c>
      <c r="J21336" t="s">
        <v>16</v>
      </c>
      <c r="K21336">
        <v>61.679000000000002</v>
      </c>
      <c r="L21336" s="5">
        <v>1</v>
      </c>
      <c r="M21336">
        <v>8.9698599999999996E-3</v>
      </c>
      <c r="N21336" t="s">
        <v>17751</v>
      </c>
      <c r="O21336">
        <v>1170</v>
      </c>
      <c r="P21336" t="s">
        <v>8886</v>
      </c>
    </row>
    <row r="21337" spans="1:16" x14ac:dyDescent="0.45">
      <c r="A21337" t="s">
        <v>10</v>
      </c>
      <c r="B21337" t="s">
        <v>9804</v>
      </c>
      <c r="C21337" t="s">
        <v>84743</v>
      </c>
      <c r="D21337" t="s">
        <v>9806</v>
      </c>
      <c r="E21337" t="s">
        <v>9807</v>
      </c>
      <c r="F21337" s="6">
        <v>1829.6821319917401</v>
      </c>
      <c r="G21337" t="s">
        <v>84744</v>
      </c>
      <c r="H21337" s="8">
        <v>4</v>
      </c>
      <c r="I21337" t="s">
        <v>16</v>
      </c>
      <c r="J21337" t="s">
        <v>16</v>
      </c>
      <c r="K21337">
        <v>74.789000000000001</v>
      </c>
      <c r="L21337" s="5">
        <v>0.75182400000000005</v>
      </c>
      <c r="M21337" s="1">
        <v>2.9251499999999999E-5</v>
      </c>
      <c r="N21337" t="s">
        <v>84745</v>
      </c>
      <c r="O21337">
        <v>1035</v>
      </c>
      <c r="P21337" t="s">
        <v>1151</v>
      </c>
    </row>
    <row r="21338" spans="1:16" x14ac:dyDescent="0.45">
      <c r="A21338" t="s">
        <v>10</v>
      </c>
      <c r="B21338" t="s">
        <v>9804</v>
      </c>
      <c r="C21338" t="s">
        <v>16373</v>
      </c>
      <c r="D21338" t="s">
        <v>9806</v>
      </c>
      <c r="E21338" t="s">
        <v>9807</v>
      </c>
      <c r="F21338" s="6">
        <v>1829.6821319917401</v>
      </c>
      <c r="G21338" t="s">
        <v>16374</v>
      </c>
      <c r="H21338" s="8">
        <v>3</v>
      </c>
      <c r="I21338" t="s">
        <v>16</v>
      </c>
      <c r="J21338" t="s">
        <v>16</v>
      </c>
      <c r="K21338">
        <v>52.390999999999998</v>
      </c>
      <c r="L21338" s="5">
        <v>0.999973</v>
      </c>
      <c r="M21338">
        <v>1.02696E-2</v>
      </c>
      <c r="N21338" t="s">
        <v>16375</v>
      </c>
      <c r="O21338">
        <v>2225</v>
      </c>
      <c r="P21338" t="s">
        <v>6630</v>
      </c>
    </row>
    <row r="21339" spans="1:16" x14ac:dyDescent="0.45">
      <c r="A21339" t="s">
        <v>10</v>
      </c>
      <c r="B21339" t="s">
        <v>9804</v>
      </c>
      <c r="C21339" t="s">
        <v>81394</v>
      </c>
      <c r="D21339" t="s">
        <v>9806</v>
      </c>
      <c r="E21339" t="s">
        <v>9807</v>
      </c>
      <c r="F21339" s="6">
        <v>1829.6821319917401</v>
      </c>
      <c r="G21339" t="s">
        <v>81395</v>
      </c>
      <c r="H21339" s="8">
        <v>3</v>
      </c>
      <c r="I21339" t="s">
        <v>16</v>
      </c>
      <c r="J21339" t="s">
        <v>16</v>
      </c>
      <c r="K21339">
        <v>52.390999999999998</v>
      </c>
      <c r="L21339" s="5">
        <v>0.99997199999999997</v>
      </c>
      <c r="M21339">
        <v>1.02696E-2</v>
      </c>
      <c r="N21339" t="s">
        <v>16375</v>
      </c>
      <c r="O21339">
        <v>2225</v>
      </c>
      <c r="P21339" t="s">
        <v>6630</v>
      </c>
    </row>
    <row r="21340" spans="1:16" x14ac:dyDescent="0.45">
      <c r="A21340" t="s">
        <v>89065</v>
      </c>
      <c r="B21340" t="s">
        <v>9804</v>
      </c>
      <c r="C21340" t="s">
        <v>98085</v>
      </c>
      <c r="D21340" t="s">
        <v>9806</v>
      </c>
      <c r="E21340" t="s">
        <v>9807</v>
      </c>
      <c r="F21340" s="6">
        <v>1829.6821319917401</v>
      </c>
      <c r="G21340" t="s">
        <v>98086</v>
      </c>
      <c r="H21340" s="8">
        <v>3</v>
      </c>
      <c r="I21340" t="s">
        <v>16</v>
      </c>
      <c r="J21340" t="s">
        <v>16</v>
      </c>
      <c r="K21340">
        <v>1.68</v>
      </c>
      <c r="L21340" s="5" t="s">
        <v>89070</v>
      </c>
      <c r="M21340">
        <v>2.7929999999999999E-3</v>
      </c>
      <c r="N21340" t="s">
        <v>91656</v>
      </c>
      <c r="O21340">
        <v>733</v>
      </c>
      <c r="P21340" t="s">
        <v>91494</v>
      </c>
    </row>
    <row r="21341" spans="1:16" x14ac:dyDescent="0.45">
      <c r="A21341" t="s">
        <v>10</v>
      </c>
      <c r="B21341" t="s">
        <v>9804</v>
      </c>
      <c r="C21341" t="s">
        <v>17782</v>
      </c>
      <c r="D21341" t="s">
        <v>9806</v>
      </c>
      <c r="E21341" t="s">
        <v>9807</v>
      </c>
      <c r="F21341" s="6">
        <v>1829.6821319917401</v>
      </c>
      <c r="G21341" t="s">
        <v>17783</v>
      </c>
      <c r="H21341" s="8">
        <v>2</v>
      </c>
      <c r="I21341" t="s">
        <v>16</v>
      </c>
      <c r="J21341" t="s">
        <v>16</v>
      </c>
      <c r="K21341">
        <v>126.77</v>
      </c>
      <c r="L21341" s="5">
        <v>0.90890700000000002</v>
      </c>
      <c r="M21341" s="1">
        <v>3.18101E-17</v>
      </c>
      <c r="N21341" t="s">
        <v>17784</v>
      </c>
      <c r="O21341">
        <v>13170</v>
      </c>
      <c r="P21341" t="s">
        <v>438</v>
      </c>
    </row>
    <row r="21342" spans="1:16" x14ac:dyDescent="0.45">
      <c r="A21342" t="s">
        <v>10</v>
      </c>
      <c r="B21342" t="s">
        <v>9804</v>
      </c>
      <c r="C21342" t="s">
        <v>77683</v>
      </c>
      <c r="D21342" t="s">
        <v>9806</v>
      </c>
      <c r="E21342" t="s">
        <v>9807</v>
      </c>
      <c r="F21342" s="6">
        <v>1829.6821319917401</v>
      </c>
      <c r="G21342" t="s">
        <v>77684</v>
      </c>
      <c r="H21342" s="8">
        <v>2</v>
      </c>
      <c r="I21342" t="s">
        <v>16</v>
      </c>
      <c r="J21342" t="s">
        <v>16</v>
      </c>
      <c r="K21342">
        <v>97.277000000000001</v>
      </c>
      <c r="L21342" s="5">
        <v>0.75336400000000003</v>
      </c>
      <c r="M21342">
        <v>3.2140900000000002E-3</v>
      </c>
      <c r="N21342" t="s">
        <v>77685</v>
      </c>
      <c r="O21342">
        <v>1280</v>
      </c>
      <c r="P21342" t="s">
        <v>22129</v>
      </c>
    </row>
    <row r="21343" spans="1:16" x14ac:dyDescent="0.45">
      <c r="A21343" t="s">
        <v>10</v>
      </c>
      <c r="B21343" t="s">
        <v>9804</v>
      </c>
      <c r="C21343" t="s">
        <v>87320</v>
      </c>
      <c r="D21343" t="s">
        <v>9806</v>
      </c>
      <c r="E21343" t="s">
        <v>9807</v>
      </c>
      <c r="F21343" s="6">
        <v>1829.6821319917401</v>
      </c>
      <c r="G21343" t="s">
        <v>87321</v>
      </c>
      <c r="H21343" s="8">
        <v>2</v>
      </c>
      <c r="I21343" t="s">
        <v>16</v>
      </c>
      <c r="J21343" t="s">
        <v>16</v>
      </c>
      <c r="K21343">
        <v>60.08</v>
      </c>
      <c r="L21343" s="5">
        <v>0.99997100000000005</v>
      </c>
      <c r="M21343">
        <v>6.3520999999999998E-4</v>
      </c>
      <c r="N21343" t="s">
        <v>87322</v>
      </c>
      <c r="O21343">
        <v>4359</v>
      </c>
      <c r="P21343" t="s">
        <v>101</v>
      </c>
    </row>
    <row r="21344" spans="1:16" x14ac:dyDescent="0.45">
      <c r="A21344" t="s">
        <v>89065</v>
      </c>
      <c r="B21344" t="s">
        <v>9804</v>
      </c>
      <c r="C21344" t="s">
        <v>100208</v>
      </c>
      <c r="D21344" t="s">
        <v>9806</v>
      </c>
      <c r="E21344" t="s">
        <v>9807</v>
      </c>
      <c r="F21344" s="6">
        <v>1829.6821319917401</v>
      </c>
      <c r="G21344" t="s">
        <v>100209</v>
      </c>
      <c r="H21344" s="8">
        <v>2</v>
      </c>
      <c r="I21344" t="s">
        <v>16</v>
      </c>
      <c r="J21344" t="s">
        <v>16</v>
      </c>
      <c r="K21344">
        <v>2.37</v>
      </c>
      <c r="L21344" s="5" t="s">
        <v>89070</v>
      </c>
      <c r="M21344">
        <v>2.4589999999999998E-3</v>
      </c>
      <c r="N21344" t="s">
        <v>100210</v>
      </c>
      <c r="O21344">
        <v>3902</v>
      </c>
      <c r="P21344" t="s">
        <v>89424</v>
      </c>
    </row>
    <row r="21345" spans="1:16" x14ac:dyDescent="0.45">
      <c r="A21345" t="s">
        <v>89065</v>
      </c>
      <c r="B21345" t="s">
        <v>9804</v>
      </c>
      <c r="C21345" t="s">
        <v>101404</v>
      </c>
      <c r="D21345" t="s">
        <v>9806</v>
      </c>
      <c r="E21345" t="s">
        <v>9807</v>
      </c>
      <c r="F21345" s="6">
        <v>1829.6821319917401</v>
      </c>
      <c r="G21345" t="s">
        <v>101405</v>
      </c>
      <c r="H21345" s="8">
        <v>2</v>
      </c>
      <c r="I21345" t="s">
        <v>16</v>
      </c>
      <c r="J21345" t="s">
        <v>16</v>
      </c>
      <c r="K21345">
        <v>4.03</v>
      </c>
      <c r="L21345" s="5" t="s">
        <v>89070</v>
      </c>
      <c r="M21345">
        <v>3.6670000000000002E-4</v>
      </c>
      <c r="N21345" t="s">
        <v>101406</v>
      </c>
      <c r="O21345">
        <v>14525</v>
      </c>
      <c r="P21345" t="s">
        <v>89361</v>
      </c>
    </row>
    <row r="21346" spans="1:16" x14ac:dyDescent="0.45">
      <c r="A21346" t="s">
        <v>10</v>
      </c>
      <c r="B21346" t="s">
        <v>9804</v>
      </c>
      <c r="C21346" t="s">
        <v>21791</v>
      </c>
      <c r="D21346" t="s">
        <v>9806</v>
      </c>
      <c r="E21346" t="s">
        <v>9807</v>
      </c>
      <c r="F21346" s="6">
        <v>1829.6821319917401</v>
      </c>
      <c r="G21346" t="s">
        <v>21792</v>
      </c>
      <c r="H21346" s="8">
        <v>1</v>
      </c>
      <c r="I21346" t="s">
        <v>16</v>
      </c>
      <c r="J21346" t="s">
        <v>16</v>
      </c>
      <c r="K21346">
        <v>77.468000000000004</v>
      </c>
      <c r="L21346" s="5">
        <v>0.96382900000000005</v>
      </c>
      <c r="M21346">
        <v>6.2479300000000001E-4</v>
      </c>
      <c r="N21346" t="s">
        <v>21793</v>
      </c>
      <c r="O21346">
        <v>14574</v>
      </c>
      <c r="P21346" t="s">
        <v>642</v>
      </c>
    </row>
    <row r="21347" spans="1:16" x14ac:dyDescent="0.45">
      <c r="A21347" t="s">
        <v>10</v>
      </c>
      <c r="B21347" t="s">
        <v>9804</v>
      </c>
      <c r="C21347" t="s">
        <v>31439</v>
      </c>
      <c r="D21347" t="s">
        <v>9806</v>
      </c>
      <c r="E21347" t="s">
        <v>9807</v>
      </c>
      <c r="F21347" s="6">
        <v>1829.6821319917401</v>
      </c>
      <c r="G21347" t="s">
        <v>31440</v>
      </c>
      <c r="H21347" s="8">
        <v>1</v>
      </c>
      <c r="I21347" t="s">
        <v>16</v>
      </c>
      <c r="J21347" t="s">
        <v>16</v>
      </c>
      <c r="K21347">
        <v>164.27</v>
      </c>
      <c r="L21347" s="5">
        <v>0.91138699999999995</v>
      </c>
      <c r="M21347" s="1">
        <v>8.0808399999999999E-18</v>
      </c>
      <c r="N21347" t="s">
        <v>31441</v>
      </c>
      <c r="O21347">
        <v>8489</v>
      </c>
      <c r="P21347" t="s">
        <v>5590</v>
      </c>
    </row>
    <row r="21348" spans="1:16" x14ac:dyDescent="0.45">
      <c r="A21348" t="s">
        <v>89065</v>
      </c>
      <c r="B21348" t="s">
        <v>9804</v>
      </c>
      <c r="C21348" t="s">
        <v>104929</v>
      </c>
      <c r="D21348" t="s">
        <v>9806</v>
      </c>
      <c r="E21348" t="s">
        <v>9807</v>
      </c>
      <c r="F21348" s="6">
        <v>1829.6821319917401</v>
      </c>
      <c r="G21348" t="s">
        <v>104930</v>
      </c>
      <c r="H21348" s="8">
        <v>1</v>
      </c>
      <c r="I21348" t="s">
        <v>16</v>
      </c>
      <c r="J21348" t="s">
        <v>16</v>
      </c>
      <c r="K21348">
        <v>2.31</v>
      </c>
      <c r="L21348" s="5" t="s">
        <v>89070</v>
      </c>
      <c r="M21348">
        <v>4.4120000000000001E-3</v>
      </c>
      <c r="N21348" t="s">
        <v>104931</v>
      </c>
      <c r="O21348">
        <v>12907</v>
      </c>
      <c r="P21348" t="s">
        <v>89699</v>
      </c>
    </row>
    <row r="21349" spans="1:16" x14ac:dyDescent="0.45">
      <c r="A21349" t="s">
        <v>89065</v>
      </c>
      <c r="B21349" t="s">
        <v>9804</v>
      </c>
      <c r="C21349" t="s">
        <v>107273</v>
      </c>
      <c r="D21349" t="s">
        <v>9806</v>
      </c>
      <c r="E21349" t="s">
        <v>9807</v>
      </c>
      <c r="F21349" s="6">
        <v>1829.6821319917401</v>
      </c>
      <c r="G21349" t="s">
        <v>107274</v>
      </c>
      <c r="H21349" s="8">
        <v>1</v>
      </c>
      <c r="I21349" t="s">
        <v>16</v>
      </c>
      <c r="J21349" t="s">
        <v>16</v>
      </c>
      <c r="K21349">
        <v>3.23</v>
      </c>
      <c r="L21349" s="5" t="s">
        <v>89070</v>
      </c>
      <c r="M21349">
        <v>1.8860000000000001E-3</v>
      </c>
      <c r="N21349" t="s">
        <v>107275</v>
      </c>
      <c r="O21349">
        <v>13170</v>
      </c>
      <c r="P21349" t="s">
        <v>92549</v>
      </c>
    </row>
    <row r="21350" spans="1:16" x14ac:dyDescent="0.45">
      <c r="A21350" t="s">
        <v>89065</v>
      </c>
      <c r="B21350" t="s">
        <v>9804</v>
      </c>
      <c r="C21350" t="s">
        <v>109389</v>
      </c>
      <c r="D21350" t="s">
        <v>9806</v>
      </c>
      <c r="E21350" t="s">
        <v>9807</v>
      </c>
      <c r="F21350" s="6">
        <v>1829.6821319917401</v>
      </c>
      <c r="G21350" t="s">
        <v>109390</v>
      </c>
      <c r="H21350" s="8">
        <v>1</v>
      </c>
      <c r="I21350" t="s">
        <v>16</v>
      </c>
      <c r="J21350" t="s">
        <v>16</v>
      </c>
      <c r="K21350">
        <v>2.98</v>
      </c>
      <c r="L21350" s="5" t="s">
        <v>89070</v>
      </c>
      <c r="M21350">
        <v>3.186E-3</v>
      </c>
      <c r="N21350" t="s">
        <v>109391</v>
      </c>
      <c r="O21350">
        <v>3908</v>
      </c>
      <c r="P21350" t="s">
        <v>96061</v>
      </c>
    </row>
    <row r="21351" spans="1:16" x14ac:dyDescent="0.45">
      <c r="A21351" t="s">
        <v>89065</v>
      </c>
      <c r="B21351" t="s">
        <v>9804</v>
      </c>
      <c r="C21351" t="s">
        <v>109833</v>
      </c>
      <c r="D21351" t="s">
        <v>9806</v>
      </c>
      <c r="E21351" t="s">
        <v>9807</v>
      </c>
      <c r="F21351" s="6">
        <v>1829.6821319917401</v>
      </c>
      <c r="G21351" t="s">
        <v>109834</v>
      </c>
      <c r="H21351" s="8">
        <v>1</v>
      </c>
      <c r="I21351" t="s">
        <v>16</v>
      </c>
      <c r="J21351" t="s">
        <v>16</v>
      </c>
      <c r="K21351">
        <v>5.07</v>
      </c>
      <c r="L21351" s="5" t="s">
        <v>89070</v>
      </c>
      <c r="M21351">
        <v>0</v>
      </c>
      <c r="N21351" t="s">
        <v>109835</v>
      </c>
      <c r="O21351">
        <v>13920</v>
      </c>
      <c r="P21351" t="s">
        <v>90659</v>
      </c>
    </row>
    <row r="21352" spans="1:16" x14ac:dyDescent="0.45">
      <c r="A21352" t="s">
        <v>10</v>
      </c>
      <c r="B21352" t="s">
        <v>9804</v>
      </c>
      <c r="C21352" t="s">
        <v>118482</v>
      </c>
      <c r="D21352" t="s">
        <v>9806</v>
      </c>
      <c r="E21352" t="s">
        <v>9807</v>
      </c>
      <c r="F21352" s="6">
        <v>1829.6821319917401</v>
      </c>
      <c r="G21352" t="s">
        <v>118483</v>
      </c>
      <c r="H21352" s="8">
        <v>1</v>
      </c>
      <c r="I21352" t="s">
        <v>89092</v>
      </c>
      <c r="J21352" t="s">
        <v>16</v>
      </c>
      <c r="K21352">
        <v>82.924999999999997</v>
      </c>
      <c r="L21352" s="5">
        <v>0.63565899999999997</v>
      </c>
      <c r="M21352">
        <v>4.5584199999999998E-4</v>
      </c>
      <c r="N21352" t="s">
        <v>118484</v>
      </c>
      <c r="O21352">
        <v>9962</v>
      </c>
      <c r="P21352" t="s">
        <v>1203</v>
      </c>
    </row>
    <row r="21353" spans="1:16" x14ac:dyDescent="0.45">
      <c r="A21353" t="s">
        <v>10</v>
      </c>
      <c r="B21353" t="s">
        <v>643</v>
      </c>
      <c r="C21353" t="s">
        <v>116049</v>
      </c>
      <c r="D21353" t="s">
        <v>645</v>
      </c>
      <c r="E21353" t="s">
        <v>646</v>
      </c>
      <c r="F21353" s="6">
        <v>1511.9776608806601</v>
      </c>
      <c r="G21353" t="s">
        <v>116050</v>
      </c>
      <c r="H21353" s="8" t="s">
        <v>121533</v>
      </c>
      <c r="I21353" t="s">
        <v>89092</v>
      </c>
      <c r="J21353" t="s">
        <v>16</v>
      </c>
      <c r="K21353">
        <v>145.31</v>
      </c>
      <c r="L21353" s="5">
        <v>0.45535799999999998</v>
      </c>
      <c r="M21353" s="1">
        <v>9.4806999999999993E-9</v>
      </c>
      <c r="N21353" t="s">
        <v>116051</v>
      </c>
      <c r="O21353">
        <v>5425</v>
      </c>
      <c r="P21353" t="s">
        <v>15883</v>
      </c>
    </row>
    <row r="21354" spans="1:16" x14ac:dyDescent="0.45">
      <c r="A21354" t="s">
        <v>10</v>
      </c>
      <c r="B21354" t="s">
        <v>643</v>
      </c>
      <c r="C21354" t="s">
        <v>78811</v>
      </c>
      <c r="D21354" t="s">
        <v>645</v>
      </c>
      <c r="E21354" t="s">
        <v>646</v>
      </c>
      <c r="F21354" s="6">
        <v>1511.9776608806601</v>
      </c>
      <c r="G21354" t="s">
        <v>78812</v>
      </c>
      <c r="H21354" s="8">
        <v>655</v>
      </c>
      <c r="I21354" t="s">
        <v>16</v>
      </c>
      <c r="J21354" t="s">
        <v>16</v>
      </c>
      <c r="K21354">
        <v>210.31</v>
      </c>
      <c r="L21354" s="5">
        <v>1</v>
      </c>
      <c r="M21354" s="1">
        <v>5.1829500000000002E-30</v>
      </c>
      <c r="N21354" t="s">
        <v>78813</v>
      </c>
      <c r="O21354">
        <v>8145</v>
      </c>
      <c r="P21354" t="s">
        <v>1465</v>
      </c>
    </row>
    <row r="21355" spans="1:16" x14ac:dyDescent="0.45">
      <c r="A21355" t="s">
        <v>10</v>
      </c>
      <c r="B21355" t="s">
        <v>643</v>
      </c>
      <c r="C21355" t="s">
        <v>28030</v>
      </c>
      <c r="D21355" t="s">
        <v>645</v>
      </c>
      <c r="E21355" t="s">
        <v>646</v>
      </c>
      <c r="F21355" s="6">
        <v>1511.9776608806601</v>
      </c>
      <c r="G21355" t="s">
        <v>28031</v>
      </c>
      <c r="H21355" s="8">
        <v>579</v>
      </c>
      <c r="I21355" t="s">
        <v>16</v>
      </c>
      <c r="J21355" t="s">
        <v>16</v>
      </c>
      <c r="K21355">
        <v>260.67</v>
      </c>
      <c r="L21355" s="5">
        <v>1</v>
      </c>
      <c r="M21355" s="1">
        <v>2.2665900000000001E-38</v>
      </c>
      <c r="N21355" t="s">
        <v>28032</v>
      </c>
      <c r="O21355">
        <v>10119</v>
      </c>
      <c r="P21355" t="s">
        <v>4372</v>
      </c>
    </row>
    <row r="21356" spans="1:16" x14ac:dyDescent="0.45">
      <c r="A21356" t="s">
        <v>10</v>
      </c>
      <c r="B21356" t="s">
        <v>643</v>
      </c>
      <c r="C21356" t="s">
        <v>28850</v>
      </c>
      <c r="D21356" t="s">
        <v>645</v>
      </c>
      <c r="E21356" t="s">
        <v>646</v>
      </c>
      <c r="F21356" s="6">
        <v>1511.9776608806601</v>
      </c>
      <c r="G21356" t="s">
        <v>28851</v>
      </c>
      <c r="H21356" s="8">
        <v>516</v>
      </c>
      <c r="I21356" t="s">
        <v>16</v>
      </c>
      <c r="J21356" t="s">
        <v>16</v>
      </c>
      <c r="K21356">
        <v>264.52</v>
      </c>
      <c r="L21356" s="5">
        <v>0.99997400000000003</v>
      </c>
      <c r="M21356" s="1">
        <v>4.2583500000000002E-48</v>
      </c>
      <c r="N21356" t="s">
        <v>28852</v>
      </c>
      <c r="O21356">
        <v>11265</v>
      </c>
      <c r="P21356" t="s">
        <v>211</v>
      </c>
    </row>
    <row r="21357" spans="1:16" x14ac:dyDescent="0.45">
      <c r="A21357" t="s">
        <v>10</v>
      </c>
      <c r="B21357" t="s">
        <v>643</v>
      </c>
      <c r="C21357" t="s">
        <v>88645</v>
      </c>
      <c r="D21357" t="s">
        <v>645</v>
      </c>
      <c r="E21357" t="s">
        <v>646</v>
      </c>
      <c r="F21357" s="6">
        <v>1511.9776608806601</v>
      </c>
      <c r="G21357" t="s">
        <v>88646</v>
      </c>
      <c r="H21357" s="8">
        <v>398</v>
      </c>
      <c r="I21357" t="s">
        <v>16</v>
      </c>
      <c r="J21357" t="s">
        <v>16</v>
      </c>
      <c r="K21357">
        <v>212.55</v>
      </c>
      <c r="L21357" s="5">
        <v>0.99752099999999999</v>
      </c>
      <c r="M21357" s="1">
        <v>2.9030899999999999E-23</v>
      </c>
      <c r="N21357" t="s">
        <v>88647</v>
      </c>
      <c r="O21357">
        <v>12149</v>
      </c>
      <c r="P21357" t="s">
        <v>4984</v>
      </c>
    </row>
    <row r="21358" spans="1:16" x14ac:dyDescent="0.45">
      <c r="A21358" t="s">
        <v>10</v>
      </c>
      <c r="B21358" t="s">
        <v>643</v>
      </c>
      <c r="C21358" t="s">
        <v>88543</v>
      </c>
      <c r="D21358" t="s">
        <v>645</v>
      </c>
      <c r="E21358" t="s">
        <v>646</v>
      </c>
      <c r="F21358" s="6">
        <v>1511.9776608806601</v>
      </c>
      <c r="G21358" t="s">
        <v>88544</v>
      </c>
      <c r="H21358" s="8">
        <v>128</v>
      </c>
      <c r="I21358" t="s">
        <v>16</v>
      </c>
      <c r="J21358" t="s">
        <v>16</v>
      </c>
      <c r="K21358">
        <v>106.23</v>
      </c>
      <c r="L21358" s="5">
        <v>0.70754300000000003</v>
      </c>
      <c r="M21358" s="1">
        <v>1.8017799999999999E-7</v>
      </c>
      <c r="N21358" t="s">
        <v>88545</v>
      </c>
      <c r="O21358">
        <v>10710</v>
      </c>
      <c r="P21358" t="s">
        <v>5590</v>
      </c>
    </row>
    <row r="21359" spans="1:16" x14ac:dyDescent="0.45">
      <c r="A21359" t="s">
        <v>10</v>
      </c>
      <c r="B21359" t="s">
        <v>643</v>
      </c>
      <c r="C21359" t="s">
        <v>7509</v>
      </c>
      <c r="D21359" t="s">
        <v>645</v>
      </c>
      <c r="E21359" t="s">
        <v>646</v>
      </c>
      <c r="F21359" s="6">
        <v>1511.9776608806601</v>
      </c>
      <c r="G21359" t="s">
        <v>7510</v>
      </c>
      <c r="H21359" s="8">
        <v>99</v>
      </c>
      <c r="I21359" t="s">
        <v>16</v>
      </c>
      <c r="J21359" t="s">
        <v>16</v>
      </c>
      <c r="K21359">
        <v>187.56</v>
      </c>
      <c r="L21359" s="5">
        <v>0.99638300000000002</v>
      </c>
      <c r="M21359" s="1">
        <v>4.6893200000000002E-35</v>
      </c>
      <c r="N21359" t="s">
        <v>7511</v>
      </c>
      <c r="O21359">
        <v>11947</v>
      </c>
      <c r="P21359" t="s">
        <v>3468</v>
      </c>
    </row>
    <row r="21360" spans="1:16" x14ac:dyDescent="0.45">
      <c r="A21360" t="s">
        <v>10</v>
      </c>
      <c r="B21360" t="s">
        <v>643</v>
      </c>
      <c r="C21360" t="s">
        <v>72716</v>
      </c>
      <c r="D21360" t="s">
        <v>645</v>
      </c>
      <c r="E21360" t="s">
        <v>646</v>
      </c>
      <c r="F21360" s="6">
        <v>1511.9776608806601</v>
      </c>
      <c r="G21360" t="s">
        <v>72717</v>
      </c>
      <c r="H21360" s="8">
        <v>82</v>
      </c>
      <c r="I21360" t="s">
        <v>16</v>
      </c>
      <c r="J21360" t="s">
        <v>16</v>
      </c>
      <c r="K21360">
        <v>184.71</v>
      </c>
      <c r="L21360" s="5">
        <v>0.99998900000000002</v>
      </c>
      <c r="M21360" s="1">
        <v>3.1282700000000002E-10</v>
      </c>
      <c r="N21360" t="s">
        <v>72718</v>
      </c>
      <c r="O21360">
        <v>10389</v>
      </c>
      <c r="P21360" t="s">
        <v>743</v>
      </c>
    </row>
    <row r="21361" spans="1:16" x14ac:dyDescent="0.45">
      <c r="A21361" t="s">
        <v>10</v>
      </c>
      <c r="B21361" t="s">
        <v>643</v>
      </c>
      <c r="C21361" t="s">
        <v>56367</v>
      </c>
      <c r="D21361" t="s">
        <v>645</v>
      </c>
      <c r="E21361" t="s">
        <v>646</v>
      </c>
      <c r="F21361" s="6">
        <v>1511.9776608806601</v>
      </c>
      <c r="G21361" t="s">
        <v>56368</v>
      </c>
      <c r="H21361" s="8">
        <v>66</v>
      </c>
      <c r="I21361" t="s">
        <v>16</v>
      </c>
      <c r="J21361" t="s">
        <v>16</v>
      </c>
      <c r="K21361">
        <v>91.914000000000001</v>
      </c>
      <c r="L21361" s="5">
        <v>0.90020599999999995</v>
      </c>
      <c r="M21361" s="1">
        <v>6.9294299999999998E-5</v>
      </c>
      <c r="N21361" t="s">
        <v>56369</v>
      </c>
      <c r="O21361">
        <v>2010</v>
      </c>
      <c r="P21361" t="s">
        <v>4378</v>
      </c>
    </row>
    <row r="21362" spans="1:16" x14ac:dyDescent="0.45">
      <c r="A21362" t="s">
        <v>10</v>
      </c>
      <c r="B21362" t="s">
        <v>643</v>
      </c>
      <c r="C21362" t="s">
        <v>81053</v>
      </c>
      <c r="D21362" t="s">
        <v>645</v>
      </c>
      <c r="E21362" t="s">
        <v>646</v>
      </c>
      <c r="F21362" s="6">
        <v>1511.9776608806601</v>
      </c>
      <c r="G21362" t="s">
        <v>81054</v>
      </c>
      <c r="H21362" s="8">
        <v>62</v>
      </c>
      <c r="I21362" t="s">
        <v>16</v>
      </c>
      <c r="J21362" t="s">
        <v>16</v>
      </c>
      <c r="K21362">
        <v>264.58</v>
      </c>
      <c r="L21362" s="5">
        <v>1</v>
      </c>
      <c r="M21362" s="1">
        <v>2.14538E-67</v>
      </c>
      <c r="N21362" t="s">
        <v>81055</v>
      </c>
      <c r="O21362">
        <v>11608</v>
      </c>
      <c r="P21362" t="s">
        <v>496</v>
      </c>
    </row>
    <row r="21363" spans="1:16" x14ac:dyDescent="0.45">
      <c r="A21363" t="s">
        <v>10</v>
      </c>
      <c r="B21363" t="s">
        <v>643</v>
      </c>
      <c r="C21363" t="s">
        <v>10319</v>
      </c>
      <c r="D21363" t="s">
        <v>645</v>
      </c>
      <c r="E21363" t="s">
        <v>646</v>
      </c>
      <c r="F21363" s="6">
        <v>1511.9776608806601</v>
      </c>
      <c r="G21363" t="s">
        <v>10320</v>
      </c>
      <c r="H21363" s="8">
        <v>40</v>
      </c>
      <c r="I21363" t="s">
        <v>16</v>
      </c>
      <c r="J21363" t="s">
        <v>16</v>
      </c>
      <c r="K21363">
        <v>185.45</v>
      </c>
      <c r="L21363" s="5">
        <v>1</v>
      </c>
      <c r="M21363" s="1">
        <v>5.80129E-17</v>
      </c>
      <c r="N21363" t="s">
        <v>10321</v>
      </c>
      <c r="O21363">
        <v>18748</v>
      </c>
      <c r="P21363" t="s">
        <v>149</v>
      </c>
    </row>
    <row r="21364" spans="1:16" x14ac:dyDescent="0.45">
      <c r="A21364" t="s">
        <v>10</v>
      </c>
      <c r="B21364" t="s">
        <v>643</v>
      </c>
      <c r="C21364" t="s">
        <v>114421</v>
      </c>
      <c r="D21364" t="s">
        <v>645</v>
      </c>
      <c r="E21364" t="s">
        <v>646</v>
      </c>
      <c r="F21364" s="6">
        <v>1511.9776608806601</v>
      </c>
      <c r="G21364" t="s">
        <v>114422</v>
      </c>
      <c r="H21364" s="8">
        <v>40</v>
      </c>
      <c r="I21364" t="s">
        <v>89092</v>
      </c>
      <c r="J21364" t="s">
        <v>16</v>
      </c>
      <c r="K21364">
        <v>139.46</v>
      </c>
      <c r="L21364" s="5">
        <v>0.60847600000000002</v>
      </c>
      <c r="M21364" s="1">
        <v>1.3465500000000001E-9</v>
      </c>
      <c r="N21364" t="s">
        <v>114423</v>
      </c>
      <c r="O21364">
        <v>5282</v>
      </c>
      <c r="P21364" t="s">
        <v>60</v>
      </c>
    </row>
    <row r="21365" spans="1:16" x14ac:dyDescent="0.45">
      <c r="A21365" t="s">
        <v>10</v>
      </c>
      <c r="B21365" t="s">
        <v>643</v>
      </c>
      <c r="C21365" t="s">
        <v>52729</v>
      </c>
      <c r="D21365" t="s">
        <v>645</v>
      </c>
      <c r="E21365" t="s">
        <v>646</v>
      </c>
      <c r="F21365" s="6">
        <v>1511.9776608806601</v>
      </c>
      <c r="G21365" t="s">
        <v>52730</v>
      </c>
      <c r="H21365" s="8">
        <v>38</v>
      </c>
      <c r="I21365" t="s">
        <v>16</v>
      </c>
      <c r="J21365" t="s">
        <v>16</v>
      </c>
      <c r="K21365">
        <v>130.27000000000001</v>
      </c>
      <c r="L21365" s="5">
        <v>0.80193199999999998</v>
      </c>
      <c r="M21365" s="1">
        <v>2.12775E-10</v>
      </c>
      <c r="N21365" t="s">
        <v>52731</v>
      </c>
      <c r="O21365">
        <v>12563</v>
      </c>
      <c r="P21365" t="s">
        <v>417</v>
      </c>
    </row>
    <row r="21366" spans="1:16" x14ac:dyDescent="0.45">
      <c r="A21366" t="s">
        <v>10</v>
      </c>
      <c r="B21366" t="s">
        <v>643</v>
      </c>
      <c r="C21366" t="s">
        <v>644</v>
      </c>
      <c r="D21366" t="s">
        <v>645</v>
      </c>
      <c r="E21366" t="s">
        <v>646</v>
      </c>
      <c r="F21366" s="6">
        <v>1511.9776608806601</v>
      </c>
      <c r="G21366" t="s">
        <v>647</v>
      </c>
      <c r="H21366" s="8">
        <v>27</v>
      </c>
      <c r="I21366" t="s">
        <v>16</v>
      </c>
      <c r="J21366" t="s">
        <v>16</v>
      </c>
      <c r="K21366">
        <v>103.88</v>
      </c>
      <c r="L21366" s="5">
        <v>0.99999899999999997</v>
      </c>
      <c r="M21366" s="1">
        <v>2.59518E-6</v>
      </c>
      <c r="N21366" t="s">
        <v>648</v>
      </c>
      <c r="O21366">
        <v>3752</v>
      </c>
      <c r="P21366" t="s">
        <v>649</v>
      </c>
    </row>
    <row r="21367" spans="1:16" x14ac:dyDescent="0.45">
      <c r="A21367" t="s">
        <v>10</v>
      </c>
      <c r="B21367" t="s">
        <v>643</v>
      </c>
      <c r="C21367" t="s">
        <v>29260</v>
      </c>
      <c r="D21367" t="s">
        <v>645</v>
      </c>
      <c r="E21367" t="s">
        <v>646</v>
      </c>
      <c r="F21367" s="6">
        <v>1511.9776608806601</v>
      </c>
      <c r="G21367" t="s">
        <v>29261</v>
      </c>
      <c r="H21367" s="8">
        <v>24</v>
      </c>
      <c r="I21367" t="s">
        <v>16</v>
      </c>
      <c r="J21367" t="s">
        <v>16</v>
      </c>
      <c r="K21367">
        <v>153.58000000000001</v>
      </c>
      <c r="L21367" s="5">
        <v>0.988618</v>
      </c>
      <c r="M21367" s="1">
        <v>7.8381300000000002E-12</v>
      </c>
      <c r="N21367" t="s">
        <v>29262</v>
      </c>
      <c r="O21367">
        <v>13505</v>
      </c>
      <c r="P21367" t="s">
        <v>4875</v>
      </c>
    </row>
    <row r="21368" spans="1:16" x14ac:dyDescent="0.45">
      <c r="A21368" t="s">
        <v>10</v>
      </c>
      <c r="B21368" t="s">
        <v>643</v>
      </c>
      <c r="C21368" t="s">
        <v>119659</v>
      </c>
      <c r="D21368" t="s">
        <v>645</v>
      </c>
      <c r="E21368" t="s">
        <v>646</v>
      </c>
      <c r="F21368" s="6">
        <v>1511.9776608806601</v>
      </c>
      <c r="G21368" t="s">
        <v>119660</v>
      </c>
      <c r="H21368" s="8">
        <v>23</v>
      </c>
      <c r="I21368" t="s">
        <v>89092</v>
      </c>
      <c r="J21368" t="s">
        <v>16</v>
      </c>
      <c r="K21368">
        <v>134.25</v>
      </c>
      <c r="L21368" s="5">
        <v>0.65591900000000003</v>
      </c>
      <c r="M21368" s="1">
        <v>1.21873E-13</v>
      </c>
      <c r="N21368" t="s">
        <v>119661</v>
      </c>
      <c r="O21368">
        <v>2512</v>
      </c>
      <c r="P21368" t="s">
        <v>471</v>
      </c>
    </row>
    <row r="21369" spans="1:16" x14ac:dyDescent="0.45">
      <c r="A21369" t="s">
        <v>89065</v>
      </c>
      <c r="B21369" t="s">
        <v>643</v>
      </c>
      <c r="C21369" t="s">
        <v>91571</v>
      </c>
      <c r="D21369" t="s">
        <v>645</v>
      </c>
      <c r="E21369" t="s">
        <v>646</v>
      </c>
      <c r="F21369" s="6">
        <v>1511.9776608806601</v>
      </c>
      <c r="G21369" t="s">
        <v>91572</v>
      </c>
      <c r="H21369" s="8">
        <v>19</v>
      </c>
      <c r="I21369" t="s">
        <v>16</v>
      </c>
      <c r="J21369" t="s">
        <v>16</v>
      </c>
      <c r="K21369">
        <v>2.11</v>
      </c>
      <c r="L21369" s="5" t="s">
        <v>89070</v>
      </c>
      <c r="M21369">
        <v>9.9430000000000004E-4</v>
      </c>
      <c r="N21369" t="s">
        <v>91573</v>
      </c>
      <c r="O21369">
        <v>17427</v>
      </c>
      <c r="P21369" t="s">
        <v>91574</v>
      </c>
    </row>
    <row r="21370" spans="1:16" x14ac:dyDescent="0.45">
      <c r="A21370" t="s">
        <v>10</v>
      </c>
      <c r="B21370" t="s">
        <v>643</v>
      </c>
      <c r="C21370" t="s">
        <v>79710</v>
      </c>
      <c r="D21370" t="s">
        <v>645</v>
      </c>
      <c r="E21370" t="s">
        <v>646</v>
      </c>
      <c r="F21370" s="6">
        <v>1511.9776608806601</v>
      </c>
      <c r="G21370" t="s">
        <v>79711</v>
      </c>
      <c r="H21370" s="8">
        <v>18</v>
      </c>
      <c r="I21370" t="s">
        <v>16</v>
      </c>
      <c r="J21370" t="s">
        <v>16</v>
      </c>
      <c r="K21370">
        <v>196.2</v>
      </c>
      <c r="L21370" s="5">
        <v>0.90076100000000003</v>
      </c>
      <c r="M21370" s="1">
        <v>3.4453800000000001E-36</v>
      </c>
      <c r="N21370" t="s">
        <v>79712</v>
      </c>
      <c r="O21370">
        <v>20556</v>
      </c>
      <c r="P21370" t="s">
        <v>1117</v>
      </c>
    </row>
    <row r="21371" spans="1:16" x14ac:dyDescent="0.45">
      <c r="A21371" t="s">
        <v>10</v>
      </c>
      <c r="B21371" t="s">
        <v>643</v>
      </c>
      <c r="C21371" t="s">
        <v>76218</v>
      </c>
      <c r="D21371" t="s">
        <v>645</v>
      </c>
      <c r="E21371" t="s">
        <v>646</v>
      </c>
      <c r="F21371" s="6">
        <v>1511.9776608806601</v>
      </c>
      <c r="G21371" t="s">
        <v>76219</v>
      </c>
      <c r="H21371" s="8">
        <v>14</v>
      </c>
      <c r="I21371" t="s">
        <v>16</v>
      </c>
      <c r="J21371" t="s">
        <v>16</v>
      </c>
      <c r="K21371">
        <v>167.67</v>
      </c>
      <c r="L21371" s="5">
        <v>0.99909099999999995</v>
      </c>
      <c r="M21371" s="1">
        <v>1.8203800000000001E-19</v>
      </c>
      <c r="N21371" t="s">
        <v>76220</v>
      </c>
      <c r="O21371">
        <v>14627</v>
      </c>
      <c r="P21371" t="s">
        <v>689</v>
      </c>
    </row>
    <row r="21372" spans="1:16" x14ac:dyDescent="0.45">
      <c r="A21372" t="s">
        <v>10</v>
      </c>
      <c r="B21372" t="s">
        <v>643</v>
      </c>
      <c r="C21372" t="s">
        <v>77339</v>
      </c>
      <c r="D21372" t="s">
        <v>645</v>
      </c>
      <c r="E21372" t="s">
        <v>646</v>
      </c>
      <c r="F21372" s="6">
        <v>1511.9776608806601</v>
      </c>
      <c r="G21372" t="s">
        <v>77340</v>
      </c>
      <c r="H21372" s="8">
        <v>13</v>
      </c>
      <c r="I21372" t="s">
        <v>16</v>
      </c>
      <c r="J21372" t="s">
        <v>16</v>
      </c>
      <c r="K21372">
        <v>229.48</v>
      </c>
      <c r="L21372" s="5">
        <v>0.98106700000000002</v>
      </c>
      <c r="M21372" s="1">
        <v>1.4906400000000001E-26</v>
      </c>
      <c r="N21372" t="s">
        <v>77341</v>
      </c>
      <c r="O21372">
        <v>954</v>
      </c>
      <c r="P21372" t="s">
        <v>4086</v>
      </c>
    </row>
    <row r="21373" spans="1:16" x14ac:dyDescent="0.45">
      <c r="A21373" t="s">
        <v>89065</v>
      </c>
      <c r="B21373" t="s">
        <v>643</v>
      </c>
      <c r="C21373" t="s">
        <v>93074</v>
      </c>
      <c r="D21373" t="s">
        <v>645</v>
      </c>
      <c r="E21373" t="s">
        <v>646</v>
      </c>
      <c r="F21373" s="6">
        <v>1511.9776608806601</v>
      </c>
      <c r="G21373" t="s">
        <v>93075</v>
      </c>
      <c r="H21373" s="8">
        <v>10</v>
      </c>
      <c r="I21373" t="s">
        <v>16</v>
      </c>
      <c r="J21373" t="s">
        <v>89092</v>
      </c>
      <c r="K21373">
        <v>3.36</v>
      </c>
      <c r="L21373" s="5" t="s">
        <v>89070</v>
      </c>
      <c r="M21373">
        <v>2.8860000000000002E-4</v>
      </c>
      <c r="N21373" t="s">
        <v>93076</v>
      </c>
      <c r="O21373">
        <v>7805</v>
      </c>
      <c r="P21373" t="s">
        <v>93077</v>
      </c>
    </row>
    <row r="21374" spans="1:16" x14ac:dyDescent="0.45">
      <c r="A21374" t="s">
        <v>89065</v>
      </c>
      <c r="B21374" t="s">
        <v>643</v>
      </c>
      <c r="C21374" t="s">
        <v>93402</v>
      </c>
      <c r="D21374" t="s">
        <v>645</v>
      </c>
      <c r="E21374" t="s">
        <v>646</v>
      </c>
      <c r="F21374" s="6">
        <v>1511.9776608806601</v>
      </c>
      <c r="G21374" t="s">
        <v>93403</v>
      </c>
      <c r="H21374" s="8">
        <v>9</v>
      </c>
      <c r="I21374" t="s">
        <v>16</v>
      </c>
      <c r="J21374" t="s">
        <v>16</v>
      </c>
      <c r="K21374">
        <v>3.84</v>
      </c>
      <c r="L21374" s="5" t="s">
        <v>89070</v>
      </c>
      <c r="M21374">
        <v>1.969E-5</v>
      </c>
      <c r="N21374" t="s">
        <v>93404</v>
      </c>
      <c r="O21374">
        <v>10988</v>
      </c>
      <c r="P21374" t="s">
        <v>93405</v>
      </c>
    </row>
    <row r="21375" spans="1:16" x14ac:dyDescent="0.45">
      <c r="A21375" t="s">
        <v>10</v>
      </c>
      <c r="B21375" t="s">
        <v>643</v>
      </c>
      <c r="C21375" t="s">
        <v>10524</v>
      </c>
      <c r="D21375" t="s">
        <v>645</v>
      </c>
      <c r="E21375" t="s">
        <v>646</v>
      </c>
      <c r="F21375" s="6">
        <v>1511.9776608806601</v>
      </c>
      <c r="G21375" t="s">
        <v>10525</v>
      </c>
      <c r="H21375" s="8">
        <v>8</v>
      </c>
      <c r="I21375" t="s">
        <v>16</v>
      </c>
      <c r="J21375" t="s">
        <v>16</v>
      </c>
      <c r="K21375">
        <v>173.36</v>
      </c>
      <c r="L21375" s="5">
        <v>0.87829199999999996</v>
      </c>
      <c r="M21375" s="1">
        <v>7.8806699999999999E-5</v>
      </c>
      <c r="N21375" t="s">
        <v>10526</v>
      </c>
      <c r="O21375">
        <v>4676</v>
      </c>
      <c r="P21375" t="s">
        <v>1082</v>
      </c>
    </row>
    <row r="21376" spans="1:16" x14ac:dyDescent="0.45">
      <c r="A21376" t="s">
        <v>10</v>
      </c>
      <c r="B21376" t="s">
        <v>643</v>
      </c>
      <c r="C21376" t="s">
        <v>21091</v>
      </c>
      <c r="D21376" t="s">
        <v>645</v>
      </c>
      <c r="E21376" t="s">
        <v>646</v>
      </c>
      <c r="F21376" s="6">
        <v>1511.9776608806601</v>
      </c>
      <c r="G21376" t="s">
        <v>21092</v>
      </c>
      <c r="H21376" s="8">
        <v>7</v>
      </c>
      <c r="I21376" t="s">
        <v>16</v>
      </c>
      <c r="J21376" t="s">
        <v>16</v>
      </c>
      <c r="K21376">
        <v>62.823</v>
      </c>
      <c r="L21376" s="5">
        <v>0.98231800000000002</v>
      </c>
      <c r="M21376">
        <v>1.4331299999999999E-3</v>
      </c>
      <c r="N21376" t="s">
        <v>21093</v>
      </c>
      <c r="O21376">
        <v>484</v>
      </c>
      <c r="P21376" t="s">
        <v>1380</v>
      </c>
    </row>
    <row r="21377" spans="1:16" x14ac:dyDescent="0.45">
      <c r="A21377" t="s">
        <v>10</v>
      </c>
      <c r="B21377" t="s">
        <v>643</v>
      </c>
      <c r="C21377" t="s">
        <v>46701</v>
      </c>
      <c r="D21377" t="s">
        <v>645</v>
      </c>
      <c r="E21377" t="s">
        <v>646</v>
      </c>
      <c r="F21377" s="6">
        <v>1511.9776608806601</v>
      </c>
      <c r="G21377" t="s">
        <v>46702</v>
      </c>
      <c r="H21377" s="8">
        <v>7</v>
      </c>
      <c r="I21377" t="s">
        <v>16</v>
      </c>
      <c r="J21377" t="s">
        <v>16</v>
      </c>
      <c r="K21377">
        <v>84.09</v>
      </c>
      <c r="L21377" s="5">
        <v>0.85067499999999996</v>
      </c>
      <c r="M21377" s="1">
        <v>5.6070899999999999E-9</v>
      </c>
      <c r="N21377" t="s">
        <v>46703</v>
      </c>
      <c r="O21377">
        <v>12092</v>
      </c>
      <c r="P21377" t="s">
        <v>2084</v>
      </c>
    </row>
    <row r="21378" spans="1:16" x14ac:dyDescent="0.45">
      <c r="A21378" t="s">
        <v>10</v>
      </c>
      <c r="B21378" t="s">
        <v>643</v>
      </c>
      <c r="C21378" t="s">
        <v>15613</v>
      </c>
      <c r="D21378" t="s">
        <v>645</v>
      </c>
      <c r="E21378" t="s">
        <v>646</v>
      </c>
      <c r="F21378" s="6">
        <v>1511.9776608806601</v>
      </c>
      <c r="G21378" t="s">
        <v>15614</v>
      </c>
      <c r="H21378" s="8">
        <v>6</v>
      </c>
      <c r="I21378" t="s">
        <v>16</v>
      </c>
      <c r="J21378" t="s">
        <v>16</v>
      </c>
      <c r="K21378">
        <v>145.65</v>
      </c>
      <c r="L21378" s="5">
        <v>1</v>
      </c>
      <c r="M21378" s="1">
        <v>3.8185899999999998E-13</v>
      </c>
      <c r="N21378" t="s">
        <v>15615</v>
      </c>
      <c r="O21378">
        <v>13992</v>
      </c>
      <c r="P21378" t="s">
        <v>18</v>
      </c>
    </row>
    <row r="21379" spans="1:16" x14ac:dyDescent="0.45">
      <c r="A21379" t="s">
        <v>10</v>
      </c>
      <c r="B21379" t="s">
        <v>643</v>
      </c>
      <c r="C21379" t="s">
        <v>78508</v>
      </c>
      <c r="D21379" t="s">
        <v>645</v>
      </c>
      <c r="E21379" t="s">
        <v>646</v>
      </c>
      <c r="F21379" s="6">
        <v>1511.9776608806601</v>
      </c>
      <c r="G21379" t="s">
        <v>78509</v>
      </c>
      <c r="H21379" s="8">
        <v>6</v>
      </c>
      <c r="I21379" t="s">
        <v>16</v>
      </c>
      <c r="J21379" t="s">
        <v>16</v>
      </c>
      <c r="K21379">
        <v>113.14</v>
      </c>
      <c r="L21379" s="5">
        <v>0.99993600000000005</v>
      </c>
      <c r="M21379" s="1">
        <v>1.20159E-21</v>
      </c>
      <c r="N21379" t="s">
        <v>78510</v>
      </c>
      <c r="O21379">
        <v>13799</v>
      </c>
      <c r="P21379" t="s">
        <v>5590</v>
      </c>
    </row>
    <row r="21380" spans="1:16" x14ac:dyDescent="0.45">
      <c r="A21380" t="s">
        <v>10</v>
      </c>
      <c r="B21380" t="s">
        <v>643</v>
      </c>
      <c r="C21380" t="s">
        <v>19763</v>
      </c>
      <c r="D21380" t="s">
        <v>645</v>
      </c>
      <c r="E21380" t="s">
        <v>646</v>
      </c>
      <c r="F21380" s="6">
        <v>1511.9776608806601</v>
      </c>
      <c r="G21380" t="s">
        <v>19764</v>
      </c>
      <c r="H21380" s="8">
        <v>5</v>
      </c>
      <c r="I21380" t="s">
        <v>16</v>
      </c>
      <c r="J21380" t="s">
        <v>16</v>
      </c>
      <c r="K21380">
        <v>59.795999999999999</v>
      </c>
      <c r="L21380" s="5">
        <v>0.726572</v>
      </c>
      <c r="M21380">
        <v>4.2417099999999999E-4</v>
      </c>
      <c r="N21380" t="s">
        <v>19765</v>
      </c>
      <c r="O21380">
        <v>2194</v>
      </c>
      <c r="P21380" t="s">
        <v>6359</v>
      </c>
    </row>
    <row r="21381" spans="1:16" x14ac:dyDescent="0.45">
      <c r="A21381" t="s">
        <v>10</v>
      </c>
      <c r="B21381" t="s">
        <v>643</v>
      </c>
      <c r="C21381" t="s">
        <v>45926</v>
      </c>
      <c r="D21381" t="s">
        <v>645</v>
      </c>
      <c r="E21381" t="s">
        <v>646</v>
      </c>
      <c r="F21381" s="6">
        <v>1511.9776608806601</v>
      </c>
      <c r="G21381" t="s">
        <v>45927</v>
      </c>
      <c r="H21381" s="8">
        <v>5</v>
      </c>
      <c r="I21381" t="s">
        <v>16</v>
      </c>
      <c r="J21381" t="s">
        <v>16</v>
      </c>
      <c r="K21381">
        <v>68.971999999999994</v>
      </c>
      <c r="L21381" s="5">
        <v>0.84887800000000002</v>
      </c>
      <c r="M21381" s="1">
        <v>8.3125899999999996E-5</v>
      </c>
      <c r="N21381" t="s">
        <v>45928</v>
      </c>
      <c r="O21381">
        <v>8376</v>
      </c>
      <c r="P21381" t="s">
        <v>1279</v>
      </c>
    </row>
    <row r="21382" spans="1:16" x14ac:dyDescent="0.45">
      <c r="A21382" t="s">
        <v>10</v>
      </c>
      <c r="B21382" t="s">
        <v>643</v>
      </c>
      <c r="C21382" t="s">
        <v>12025</v>
      </c>
      <c r="D21382" t="s">
        <v>645</v>
      </c>
      <c r="E21382" t="s">
        <v>646</v>
      </c>
      <c r="F21382" s="6">
        <v>1511.9776608806601</v>
      </c>
      <c r="G21382" t="s">
        <v>12026</v>
      </c>
      <c r="H21382" s="8">
        <v>4</v>
      </c>
      <c r="I21382" t="s">
        <v>16</v>
      </c>
      <c r="J21382" t="s">
        <v>16</v>
      </c>
      <c r="K21382">
        <v>214.59</v>
      </c>
      <c r="L21382" s="5">
        <v>0.94594100000000003</v>
      </c>
      <c r="M21382" s="1">
        <v>1.14273E-48</v>
      </c>
      <c r="N21382" t="s">
        <v>12027</v>
      </c>
      <c r="O21382">
        <v>15917</v>
      </c>
      <c r="P21382" t="s">
        <v>9204</v>
      </c>
    </row>
    <row r="21383" spans="1:16" x14ac:dyDescent="0.45">
      <c r="A21383" t="s">
        <v>10</v>
      </c>
      <c r="B21383" t="s">
        <v>643</v>
      </c>
      <c r="C21383" t="s">
        <v>12129</v>
      </c>
      <c r="D21383" t="s">
        <v>645</v>
      </c>
      <c r="E21383" t="s">
        <v>646</v>
      </c>
      <c r="F21383" s="6">
        <v>1511.9776608806601</v>
      </c>
      <c r="G21383" t="s">
        <v>12130</v>
      </c>
      <c r="H21383" s="8">
        <v>4</v>
      </c>
      <c r="I21383" t="s">
        <v>16</v>
      </c>
      <c r="J21383" t="s">
        <v>16</v>
      </c>
      <c r="K21383">
        <v>120.63</v>
      </c>
      <c r="L21383" s="5">
        <v>0.95099900000000004</v>
      </c>
      <c r="M21383" s="1">
        <v>5.56409E-9</v>
      </c>
      <c r="N21383" t="s">
        <v>12131</v>
      </c>
      <c r="O21383">
        <v>19063</v>
      </c>
      <c r="P21383" t="s">
        <v>457</v>
      </c>
    </row>
    <row r="21384" spans="1:16" x14ac:dyDescent="0.45">
      <c r="A21384" t="s">
        <v>10</v>
      </c>
      <c r="B21384" t="s">
        <v>643</v>
      </c>
      <c r="C21384" t="s">
        <v>117712</v>
      </c>
      <c r="D21384" t="s">
        <v>645</v>
      </c>
      <c r="E21384" t="s">
        <v>646</v>
      </c>
      <c r="F21384" s="6">
        <v>1511.9776608806601</v>
      </c>
      <c r="G21384" t="s">
        <v>117713</v>
      </c>
      <c r="H21384" s="8">
        <v>4</v>
      </c>
      <c r="I21384" t="s">
        <v>89092</v>
      </c>
      <c r="J21384" t="s">
        <v>16</v>
      </c>
      <c r="K21384">
        <v>91.858000000000004</v>
      </c>
      <c r="L21384" s="5">
        <v>0.5</v>
      </c>
      <c r="M21384" s="1">
        <v>9.4453900000000004E-6</v>
      </c>
      <c r="N21384" t="s">
        <v>117714</v>
      </c>
      <c r="O21384">
        <v>2476</v>
      </c>
      <c r="P21384" t="s">
        <v>13644</v>
      </c>
    </row>
    <row r="21385" spans="1:16" x14ac:dyDescent="0.45">
      <c r="A21385" t="s">
        <v>10</v>
      </c>
      <c r="B21385" t="s">
        <v>643</v>
      </c>
      <c r="C21385" t="s">
        <v>81199</v>
      </c>
      <c r="D21385" t="s">
        <v>645</v>
      </c>
      <c r="E21385" t="s">
        <v>646</v>
      </c>
      <c r="F21385" s="6">
        <v>1511.9776608806601</v>
      </c>
      <c r="G21385" t="s">
        <v>81200</v>
      </c>
      <c r="H21385" s="8">
        <v>3</v>
      </c>
      <c r="I21385" t="s">
        <v>16</v>
      </c>
      <c r="J21385" t="s">
        <v>16</v>
      </c>
      <c r="K21385">
        <v>77.561999999999998</v>
      </c>
      <c r="L21385" s="5">
        <v>0.81083400000000005</v>
      </c>
      <c r="M21385" s="1">
        <v>4.9615099999999999E-5</v>
      </c>
      <c r="N21385" t="s">
        <v>81201</v>
      </c>
      <c r="O21385">
        <v>1993</v>
      </c>
      <c r="P21385" t="s">
        <v>1479</v>
      </c>
    </row>
    <row r="21386" spans="1:16" x14ac:dyDescent="0.45">
      <c r="A21386" t="s">
        <v>89065</v>
      </c>
      <c r="B21386" t="s">
        <v>643</v>
      </c>
      <c r="C21386" t="s">
        <v>97188</v>
      </c>
      <c r="D21386" t="s">
        <v>645</v>
      </c>
      <c r="E21386" t="s">
        <v>646</v>
      </c>
      <c r="F21386" s="6">
        <v>1511.9776608806601</v>
      </c>
      <c r="G21386" t="s">
        <v>97189</v>
      </c>
      <c r="H21386" s="8">
        <v>3</v>
      </c>
      <c r="I21386" t="s">
        <v>16</v>
      </c>
      <c r="J21386" t="s">
        <v>16</v>
      </c>
      <c r="K21386">
        <v>1.73</v>
      </c>
      <c r="L21386" s="5" t="s">
        <v>89070</v>
      </c>
      <c r="M21386">
        <v>7.1040000000000001E-3</v>
      </c>
      <c r="N21386" t="s">
        <v>96846</v>
      </c>
      <c r="O21386">
        <v>5670</v>
      </c>
      <c r="P21386" t="s">
        <v>90153</v>
      </c>
    </row>
    <row r="21387" spans="1:16" x14ac:dyDescent="0.45">
      <c r="A21387" t="s">
        <v>10</v>
      </c>
      <c r="B21387" t="s">
        <v>643</v>
      </c>
      <c r="C21387" t="s">
        <v>116482</v>
      </c>
      <c r="D21387" t="s">
        <v>645</v>
      </c>
      <c r="E21387" t="s">
        <v>646</v>
      </c>
      <c r="F21387" s="6">
        <v>1511.9776608806601</v>
      </c>
      <c r="G21387" t="s">
        <v>116483</v>
      </c>
      <c r="H21387" s="8">
        <v>3</v>
      </c>
      <c r="I21387" t="s">
        <v>89092</v>
      </c>
      <c r="J21387" t="s">
        <v>16</v>
      </c>
      <c r="K21387">
        <v>107.75</v>
      </c>
      <c r="L21387" s="5">
        <v>0.54920199999999997</v>
      </c>
      <c r="M21387">
        <v>1.3228900000000001E-4</v>
      </c>
      <c r="N21387" t="s">
        <v>116484</v>
      </c>
      <c r="O21387">
        <v>3812</v>
      </c>
      <c r="P21387" t="s">
        <v>4455</v>
      </c>
    </row>
    <row r="21388" spans="1:16" x14ac:dyDescent="0.45">
      <c r="A21388" t="s">
        <v>10</v>
      </c>
      <c r="B21388" t="s">
        <v>643</v>
      </c>
      <c r="C21388" t="s">
        <v>17910</v>
      </c>
      <c r="D21388" t="s">
        <v>645</v>
      </c>
      <c r="E21388" t="s">
        <v>646</v>
      </c>
      <c r="F21388" s="6">
        <v>1511.9776608806601</v>
      </c>
      <c r="G21388" t="s">
        <v>17911</v>
      </c>
      <c r="H21388" s="8">
        <v>2</v>
      </c>
      <c r="I21388" t="s">
        <v>16</v>
      </c>
      <c r="J21388" t="s">
        <v>16</v>
      </c>
      <c r="K21388">
        <v>53.569000000000003</v>
      </c>
      <c r="L21388" s="5">
        <v>0.99994099999999997</v>
      </c>
      <c r="M21388">
        <v>3.8716399999999998E-2</v>
      </c>
      <c r="N21388" t="s">
        <v>17912</v>
      </c>
      <c r="O21388">
        <v>792</v>
      </c>
      <c r="P21388" t="s">
        <v>5628</v>
      </c>
    </row>
    <row r="21389" spans="1:16" x14ac:dyDescent="0.45">
      <c r="A21389" t="s">
        <v>10</v>
      </c>
      <c r="B21389" t="s">
        <v>643</v>
      </c>
      <c r="C21389" t="s">
        <v>44449</v>
      </c>
      <c r="D21389" t="s">
        <v>645</v>
      </c>
      <c r="E21389" t="s">
        <v>646</v>
      </c>
      <c r="F21389" s="6">
        <v>1511.9776608806601</v>
      </c>
      <c r="G21389" t="s">
        <v>44450</v>
      </c>
      <c r="H21389" s="8">
        <v>2</v>
      </c>
      <c r="I21389" t="s">
        <v>16</v>
      </c>
      <c r="J21389" t="s">
        <v>16</v>
      </c>
      <c r="K21389">
        <v>62.731999999999999</v>
      </c>
      <c r="L21389" s="5">
        <v>0.82167100000000004</v>
      </c>
      <c r="M21389">
        <v>4.8872300000000004E-4</v>
      </c>
      <c r="N21389" t="s">
        <v>44451</v>
      </c>
      <c r="O21389">
        <v>2498</v>
      </c>
      <c r="P21389" t="s">
        <v>1988</v>
      </c>
    </row>
    <row r="21390" spans="1:16" x14ac:dyDescent="0.45">
      <c r="A21390" t="s">
        <v>10</v>
      </c>
      <c r="B21390" t="s">
        <v>643</v>
      </c>
      <c r="C21390" t="s">
        <v>45574</v>
      </c>
      <c r="D21390" t="s">
        <v>645</v>
      </c>
      <c r="E21390" t="s">
        <v>646</v>
      </c>
      <c r="F21390" s="6">
        <v>1511.9776608806601</v>
      </c>
      <c r="G21390" t="s">
        <v>45575</v>
      </c>
      <c r="H21390" s="8">
        <v>2</v>
      </c>
      <c r="I21390" t="s">
        <v>16</v>
      </c>
      <c r="J21390" t="s">
        <v>16</v>
      </c>
      <c r="K21390">
        <v>53.569000000000003</v>
      </c>
      <c r="L21390" s="5">
        <v>0.87601799999999996</v>
      </c>
      <c r="M21390">
        <v>3.8716399999999998E-2</v>
      </c>
      <c r="N21390" t="s">
        <v>17912</v>
      </c>
      <c r="O21390">
        <v>792</v>
      </c>
      <c r="P21390" t="s">
        <v>5628</v>
      </c>
    </row>
    <row r="21391" spans="1:16" x14ac:dyDescent="0.45">
      <c r="A21391" t="s">
        <v>10</v>
      </c>
      <c r="B21391" t="s">
        <v>643</v>
      </c>
      <c r="C21391" t="s">
        <v>68502</v>
      </c>
      <c r="D21391" t="s">
        <v>645</v>
      </c>
      <c r="E21391" t="s">
        <v>646</v>
      </c>
      <c r="F21391" s="6">
        <v>1511.9776608806601</v>
      </c>
      <c r="G21391" t="s">
        <v>68503</v>
      </c>
      <c r="H21391" s="8">
        <v>2</v>
      </c>
      <c r="I21391" t="s">
        <v>16</v>
      </c>
      <c r="J21391" t="s">
        <v>16</v>
      </c>
      <c r="K21391">
        <v>128.69</v>
      </c>
      <c r="L21391" s="5">
        <v>0.99795699999999998</v>
      </c>
      <c r="M21391" s="1">
        <v>3.6309599999999998E-10</v>
      </c>
      <c r="N21391" t="s">
        <v>68504</v>
      </c>
      <c r="O21391">
        <v>17891</v>
      </c>
      <c r="P21391" t="s">
        <v>961</v>
      </c>
    </row>
    <row r="21392" spans="1:16" x14ac:dyDescent="0.45">
      <c r="A21392" t="s">
        <v>10</v>
      </c>
      <c r="B21392" t="s">
        <v>643</v>
      </c>
      <c r="C21392" t="s">
        <v>22905</v>
      </c>
      <c r="D21392" t="s">
        <v>645</v>
      </c>
      <c r="E21392" t="s">
        <v>646</v>
      </c>
      <c r="F21392" s="6">
        <v>1511.9776608806601</v>
      </c>
      <c r="G21392" t="s">
        <v>22906</v>
      </c>
      <c r="H21392" s="8">
        <v>1</v>
      </c>
      <c r="I21392" t="s">
        <v>16</v>
      </c>
      <c r="J21392" t="s">
        <v>16</v>
      </c>
      <c r="K21392">
        <v>66.334999999999994</v>
      </c>
      <c r="L21392" s="5">
        <v>0.76939100000000005</v>
      </c>
      <c r="M21392">
        <v>1.5223199999999999E-2</v>
      </c>
      <c r="N21392" t="s">
        <v>22907</v>
      </c>
      <c r="O21392">
        <v>13678</v>
      </c>
      <c r="P21392" t="s">
        <v>642</v>
      </c>
    </row>
    <row r="21393" spans="1:16" x14ac:dyDescent="0.45">
      <c r="A21393" t="s">
        <v>10</v>
      </c>
      <c r="B21393" t="s">
        <v>643</v>
      </c>
      <c r="C21393" t="s">
        <v>58712</v>
      </c>
      <c r="D21393" t="s">
        <v>645</v>
      </c>
      <c r="E21393" t="s">
        <v>646</v>
      </c>
      <c r="F21393" s="6">
        <v>1511.9776608806601</v>
      </c>
      <c r="G21393" t="s">
        <v>58713</v>
      </c>
      <c r="H21393" s="8">
        <v>1</v>
      </c>
      <c r="I21393" t="s">
        <v>16</v>
      </c>
      <c r="J21393" t="s">
        <v>16</v>
      </c>
      <c r="K21393">
        <v>133.15</v>
      </c>
      <c r="L21393" s="5">
        <v>0.98730700000000005</v>
      </c>
      <c r="M21393" s="1">
        <v>1.62812E-8</v>
      </c>
      <c r="N21393" t="s">
        <v>58714</v>
      </c>
      <c r="O21393">
        <v>2755</v>
      </c>
      <c r="P21393" t="s">
        <v>1059</v>
      </c>
    </row>
    <row r="21394" spans="1:16" x14ac:dyDescent="0.45">
      <c r="A21394" t="s">
        <v>89065</v>
      </c>
      <c r="B21394" t="s">
        <v>643</v>
      </c>
      <c r="C21394" t="s">
        <v>109689</v>
      </c>
      <c r="D21394" t="s">
        <v>645</v>
      </c>
      <c r="E21394" t="s">
        <v>646</v>
      </c>
      <c r="F21394" s="6">
        <v>1511.9776608806601</v>
      </c>
      <c r="G21394" t="s">
        <v>109690</v>
      </c>
      <c r="H21394" s="8">
        <v>1</v>
      </c>
      <c r="I21394" t="s">
        <v>16</v>
      </c>
      <c r="J21394" t="s">
        <v>16</v>
      </c>
      <c r="K21394">
        <v>3.1</v>
      </c>
      <c r="L21394" s="5" t="s">
        <v>89070</v>
      </c>
      <c r="M21394">
        <v>9.7289999999999998E-3</v>
      </c>
      <c r="N21394" t="s">
        <v>109691</v>
      </c>
      <c r="O21394">
        <v>19806</v>
      </c>
      <c r="P21394" t="s">
        <v>99556</v>
      </c>
    </row>
    <row r="21395" spans="1:16" x14ac:dyDescent="0.45">
      <c r="A21395" t="s">
        <v>10</v>
      </c>
      <c r="B21395" t="s">
        <v>643</v>
      </c>
      <c r="C21395" t="s">
        <v>113180</v>
      </c>
      <c r="D21395" t="s">
        <v>645</v>
      </c>
      <c r="E21395" t="s">
        <v>646</v>
      </c>
      <c r="F21395" s="6">
        <v>1511.9776608806601</v>
      </c>
      <c r="G21395" t="s">
        <v>113181</v>
      </c>
      <c r="H21395" s="8">
        <v>1</v>
      </c>
      <c r="I21395" t="s">
        <v>89092</v>
      </c>
      <c r="J21395" t="s">
        <v>16</v>
      </c>
      <c r="K21395">
        <v>44.252000000000002</v>
      </c>
      <c r="L21395" s="5">
        <v>0.5</v>
      </c>
      <c r="M21395">
        <v>1.75224E-2</v>
      </c>
      <c r="N21395" t="s">
        <v>113182</v>
      </c>
      <c r="O21395">
        <v>3421</v>
      </c>
      <c r="P21395" t="s">
        <v>3043</v>
      </c>
    </row>
    <row r="21396" spans="1:16" x14ac:dyDescent="0.45">
      <c r="A21396" t="s">
        <v>10</v>
      </c>
      <c r="B21396" t="s">
        <v>20497</v>
      </c>
      <c r="C21396" t="s">
        <v>114023</v>
      </c>
      <c r="D21396" t="s">
        <v>20499</v>
      </c>
      <c r="E21396" t="s">
        <v>20500</v>
      </c>
      <c r="F21396" s="6">
        <v>3483.5576297180301</v>
      </c>
      <c r="G21396" t="s">
        <v>114024</v>
      </c>
      <c r="H21396" s="8">
        <v>53</v>
      </c>
      <c r="I21396" t="s">
        <v>89092</v>
      </c>
      <c r="J21396" t="s">
        <v>16</v>
      </c>
      <c r="K21396">
        <v>179.19</v>
      </c>
      <c r="L21396" s="5">
        <v>0.499998</v>
      </c>
      <c r="M21396" s="1">
        <v>1.51938E-25</v>
      </c>
      <c r="N21396" t="s">
        <v>114025</v>
      </c>
      <c r="O21396">
        <v>17565</v>
      </c>
      <c r="P21396" t="s">
        <v>22268</v>
      </c>
    </row>
    <row r="21397" spans="1:16" x14ac:dyDescent="0.45">
      <c r="A21397" t="s">
        <v>10</v>
      </c>
      <c r="B21397" t="s">
        <v>20497</v>
      </c>
      <c r="C21397" t="s">
        <v>74441</v>
      </c>
      <c r="D21397" t="s">
        <v>20499</v>
      </c>
      <c r="E21397" t="s">
        <v>20500</v>
      </c>
      <c r="F21397" s="6">
        <v>3483.5576297180301</v>
      </c>
      <c r="G21397" t="s">
        <v>74442</v>
      </c>
      <c r="H21397" s="8">
        <v>23</v>
      </c>
      <c r="I21397" t="s">
        <v>16</v>
      </c>
      <c r="J21397" t="s">
        <v>16</v>
      </c>
      <c r="K21397">
        <v>160.03</v>
      </c>
      <c r="L21397" s="5">
        <v>1</v>
      </c>
      <c r="M21397" s="1">
        <v>1.8561699999999999E-38</v>
      </c>
      <c r="N21397" t="s">
        <v>74443</v>
      </c>
      <c r="O21397">
        <v>20297</v>
      </c>
      <c r="P21397" t="s">
        <v>703</v>
      </c>
    </row>
    <row r="21398" spans="1:16" x14ac:dyDescent="0.45">
      <c r="A21398" t="s">
        <v>10</v>
      </c>
      <c r="B21398" t="s">
        <v>20497</v>
      </c>
      <c r="C21398" t="s">
        <v>84668</v>
      </c>
      <c r="D21398" t="s">
        <v>20499</v>
      </c>
      <c r="E21398" t="s">
        <v>20500</v>
      </c>
      <c r="F21398" s="6">
        <v>3483.5576297180301</v>
      </c>
      <c r="G21398" t="s">
        <v>84669</v>
      </c>
      <c r="H21398" s="8">
        <v>11</v>
      </c>
      <c r="I21398" t="s">
        <v>16</v>
      </c>
      <c r="J21398" t="s">
        <v>16</v>
      </c>
      <c r="K21398">
        <v>72.891000000000005</v>
      </c>
      <c r="L21398" s="5">
        <v>0.99999800000000005</v>
      </c>
      <c r="M21398" s="1">
        <v>6.8126699999999999E-5</v>
      </c>
      <c r="N21398" t="s">
        <v>84670</v>
      </c>
      <c r="O21398">
        <v>9189</v>
      </c>
      <c r="P21398" t="s">
        <v>266</v>
      </c>
    </row>
    <row r="21399" spans="1:16" x14ac:dyDescent="0.45">
      <c r="A21399" t="s">
        <v>89065</v>
      </c>
      <c r="B21399" t="s">
        <v>20497</v>
      </c>
      <c r="C21399" t="s">
        <v>97499</v>
      </c>
      <c r="D21399" t="s">
        <v>20499</v>
      </c>
      <c r="E21399" t="s">
        <v>20500</v>
      </c>
      <c r="F21399" s="6">
        <v>3483.5576297180301</v>
      </c>
      <c r="G21399" t="s">
        <v>97500</v>
      </c>
      <c r="H21399" s="8">
        <v>3</v>
      </c>
      <c r="I21399" t="s">
        <v>16</v>
      </c>
      <c r="J21399" t="s">
        <v>16</v>
      </c>
      <c r="K21399">
        <v>3.25</v>
      </c>
      <c r="L21399" s="5" t="s">
        <v>89070</v>
      </c>
      <c r="M21399">
        <v>1.064E-4</v>
      </c>
      <c r="N21399" t="s">
        <v>97501</v>
      </c>
      <c r="O21399">
        <v>9880</v>
      </c>
      <c r="P21399" t="s">
        <v>89880</v>
      </c>
    </row>
    <row r="21400" spans="1:16" x14ac:dyDescent="0.45">
      <c r="A21400" t="s">
        <v>10</v>
      </c>
      <c r="B21400" t="s">
        <v>20497</v>
      </c>
      <c r="C21400" t="s">
        <v>113672</v>
      </c>
      <c r="D21400" t="s">
        <v>20499</v>
      </c>
      <c r="E21400" t="s">
        <v>20500</v>
      </c>
      <c r="F21400" s="6">
        <v>3483.5576297180301</v>
      </c>
      <c r="G21400" t="s">
        <v>113673</v>
      </c>
      <c r="H21400" s="8">
        <v>3</v>
      </c>
      <c r="I21400" t="s">
        <v>89092</v>
      </c>
      <c r="J21400" t="s">
        <v>16</v>
      </c>
      <c r="K21400">
        <v>48.561</v>
      </c>
      <c r="L21400" s="5">
        <v>0.5</v>
      </c>
      <c r="M21400">
        <v>1.1195500000000001E-2</v>
      </c>
      <c r="N21400" t="s">
        <v>111147</v>
      </c>
      <c r="O21400">
        <v>6896</v>
      </c>
      <c r="P21400" t="s">
        <v>7427</v>
      </c>
    </row>
    <row r="21401" spans="1:16" x14ac:dyDescent="0.45">
      <c r="A21401" t="s">
        <v>10</v>
      </c>
      <c r="B21401" t="s">
        <v>20497</v>
      </c>
      <c r="C21401" t="s">
        <v>20498</v>
      </c>
      <c r="D21401" t="s">
        <v>20499</v>
      </c>
      <c r="E21401" t="s">
        <v>20500</v>
      </c>
      <c r="F21401" s="6">
        <v>3483.5576297180301</v>
      </c>
      <c r="G21401" t="s">
        <v>20501</v>
      </c>
      <c r="H21401" s="8">
        <v>2</v>
      </c>
      <c r="I21401" t="s">
        <v>16</v>
      </c>
      <c r="J21401" t="s">
        <v>16</v>
      </c>
      <c r="K21401">
        <v>57.59</v>
      </c>
      <c r="L21401" s="5">
        <v>0.999969</v>
      </c>
      <c r="M21401">
        <v>1.4796800000000001E-2</v>
      </c>
      <c r="N21401" t="s">
        <v>20502</v>
      </c>
      <c r="O21401">
        <v>4358</v>
      </c>
      <c r="P21401" t="s">
        <v>6630</v>
      </c>
    </row>
    <row r="21402" spans="1:16" x14ac:dyDescent="0.45">
      <c r="A21402" t="s">
        <v>10</v>
      </c>
      <c r="B21402" t="s">
        <v>20497</v>
      </c>
      <c r="C21402" t="s">
        <v>31253</v>
      </c>
      <c r="D21402" t="s">
        <v>20499</v>
      </c>
      <c r="E21402" t="s">
        <v>20500</v>
      </c>
      <c r="F21402" s="6">
        <v>3483.5576297180301</v>
      </c>
      <c r="G21402" t="s">
        <v>31254</v>
      </c>
      <c r="H21402" s="8">
        <v>2</v>
      </c>
      <c r="I21402" t="s">
        <v>16</v>
      </c>
      <c r="J21402" t="s">
        <v>16</v>
      </c>
      <c r="K21402">
        <v>71.176000000000002</v>
      </c>
      <c r="L21402" s="5">
        <v>0.98752200000000001</v>
      </c>
      <c r="M21402">
        <v>3.1601799999999998E-3</v>
      </c>
      <c r="N21402" t="s">
        <v>31255</v>
      </c>
      <c r="O21402">
        <v>1840</v>
      </c>
      <c r="P21402" t="s">
        <v>218</v>
      </c>
    </row>
    <row r="21403" spans="1:16" x14ac:dyDescent="0.45">
      <c r="A21403" t="s">
        <v>10</v>
      </c>
      <c r="B21403" t="s">
        <v>20497</v>
      </c>
      <c r="C21403" t="s">
        <v>76444</v>
      </c>
      <c r="D21403" t="s">
        <v>20499</v>
      </c>
      <c r="E21403" t="s">
        <v>20500</v>
      </c>
      <c r="F21403" s="6">
        <v>3483.5576297180301</v>
      </c>
      <c r="G21403" t="s">
        <v>76445</v>
      </c>
      <c r="H21403" s="8">
        <v>2</v>
      </c>
      <c r="I21403" t="s">
        <v>16</v>
      </c>
      <c r="J21403" t="s">
        <v>16</v>
      </c>
      <c r="K21403">
        <v>71.176000000000002</v>
      </c>
      <c r="L21403" s="5">
        <v>0.98752200000000001</v>
      </c>
      <c r="M21403">
        <v>3.1601799999999998E-3</v>
      </c>
      <c r="N21403" t="s">
        <v>31255</v>
      </c>
      <c r="O21403">
        <v>1840</v>
      </c>
      <c r="P21403" t="s">
        <v>218</v>
      </c>
    </row>
    <row r="21404" spans="1:16" x14ac:dyDescent="0.45">
      <c r="A21404" t="s">
        <v>89065</v>
      </c>
      <c r="B21404" t="s">
        <v>20497</v>
      </c>
      <c r="C21404" t="s">
        <v>104198</v>
      </c>
      <c r="D21404" t="s">
        <v>20499</v>
      </c>
      <c r="E21404" t="s">
        <v>20500</v>
      </c>
      <c r="F21404" s="6">
        <v>3483.5576297180301</v>
      </c>
      <c r="G21404" t="s">
        <v>104199</v>
      </c>
      <c r="H21404" s="8">
        <v>1</v>
      </c>
      <c r="I21404" t="s">
        <v>16</v>
      </c>
      <c r="J21404" t="s">
        <v>16</v>
      </c>
      <c r="K21404">
        <v>2.52</v>
      </c>
      <c r="L21404" s="5" t="s">
        <v>89070</v>
      </c>
      <c r="M21404">
        <v>7.0629999999999998E-3</v>
      </c>
      <c r="N21404" t="s">
        <v>104200</v>
      </c>
      <c r="O21404">
        <v>8265</v>
      </c>
      <c r="P21404" t="s">
        <v>89319</v>
      </c>
    </row>
    <row r="21405" spans="1:16" x14ac:dyDescent="0.45">
      <c r="A21405" t="s">
        <v>89065</v>
      </c>
      <c r="B21405" t="s">
        <v>20497</v>
      </c>
      <c r="C21405" t="s">
        <v>108188</v>
      </c>
      <c r="D21405" t="s">
        <v>20499</v>
      </c>
      <c r="E21405" t="s">
        <v>20500</v>
      </c>
      <c r="F21405" s="6">
        <v>3483.5576297180301</v>
      </c>
      <c r="G21405" t="s">
        <v>108189</v>
      </c>
      <c r="H21405" s="8">
        <v>1</v>
      </c>
      <c r="I21405" t="s">
        <v>16</v>
      </c>
      <c r="J21405" t="s">
        <v>16</v>
      </c>
      <c r="K21405">
        <v>3.83</v>
      </c>
      <c r="L21405" s="5" t="s">
        <v>89070</v>
      </c>
      <c r="M21405">
        <v>6.8020000000000003E-5</v>
      </c>
      <c r="N21405" t="s">
        <v>108190</v>
      </c>
      <c r="O21405">
        <v>18665</v>
      </c>
      <c r="P21405" t="s">
        <v>101941</v>
      </c>
    </row>
    <row r="21406" spans="1:16" x14ac:dyDescent="0.45">
      <c r="A21406" t="s">
        <v>10</v>
      </c>
      <c r="B21406" t="s">
        <v>20497</v>
      </c>
      <c r="C21406" t="s">
        <v>111145</v>
      </c>
      <c r="D21406" t="s">
        <v>20499</v>
      </c>
      <c r="E21406" t="s">
        <v>20500</v>
      </c>
      <c r="F21406" s="6">
        <v>3483.5576297180301</v>
      </c>
      <c r="G21406" t="s">
        <v>111146</v>
      </c>
      <c r="H21406" s="8">
        <v>1</v>
      </c>
      <c r="I21406" t="s">
        <v>89092</v>
      </c>
      <c r="J21406" t="s">
        <v>16</v>
      </c>
      <c r="K21406">
        <v>48.561</v>
      </c>
      <c r="L21406" s="5">
        <v>0.5</v>
      </c>
      <c r="M21406">
        <v>1.1195500000000001E-2</v>
      </c>
      <c r="N21406" t="s">
        <v>111147</v>
      </c>
      <c r="O21406">
        <v>6896</v>
      </c>
      <c r="P21406" t="s">
        <v>7427</v>
      </c>
    </row>
    <row r="21407" spans="1:16" x14ac:dyDescent="0.45">
      <c r="A21407" t="s">
        <v>10</v>
      </c>
      <c r="B21407" t="s">
        <v>3376</v>
      </c>
      <c r="C21407" t="s">
        <v>35248</v>
      </c>
      <c r="D21407" t="s">
        <v>3378</v>
      </c>
      <c r="E21407" t="s">
        <v>3379</v>
      </c>
      <c r="F21407" s="6">
        <v>2858.5026727153399</v>
      </c>
      <c r="G21407" t="s">
        <v>35249</v>
      </c>
      <c r="H21407" s="8">
        <v>20</v>
      </c>
      <c r="I21407" t="s">
        <v>16</v>
      </c>
      <c r="J21407" t="s">
        <v>16</v>
      </c>
      <c r="K21407">
        <v>123.62</v>
      </c>
      <c r="L21407" s="5">
        <v>0.77556199999999997</v>
      </c>
      <c r="M21407" s="1">
        <v>2.6039300000000002E-6</v>
      </c>
      <c r="N21407" t="s">
        <v>35250</v>
      </c>
      <c r="O21407">
        <v>9248</v>
      </c>
      <c r="P21407" t="s">
        <v>7427</v>
      </c>
    </row>
    <row r="21408" spans="1:16" x14ac:dyDescent="0.45">
      <c r="A21408" t="s">
        <v>10</v>
      </c>
      <c r="B21408" t="s">
        <v>3376</v>
      </c>
      <c r="C21408" t="s">
        <v>3377</v>
      </c>
      <c r="D21408" t="s">
        <v>3378</v>
      </c>
      <c r="E21408" t="s">
        <v>3379</v>
      </c>
      <c r="F21408" s="6">
        <v>2858.5026727153399</v>
      </c>
      <c r="G21408" t="s">
        <v>3380</v>
      </c>
      <c r="H21408" s="8">
        <v>15</v>
      </c>
      <c r="I21408" t="s">
        <v>16</v>
      </c>
      <c r="J21408" t="s">
        <v>16</v>
      </c>
      <c r="K21408">
        <v>136.02000000000001</v>
      </c>
      <c r="L21408" s="5">
        <v>0.72437600000000002</v>
      </c>
      <c r="M21408" s="1">
        <v>2.2495100000000001E-6</v>
      </c>
      <c r="N21408" t="s">
        <v>3381</v>
      </c>
      <c r="O21408">
        <v>9097</v>
      </c>
      <c r="P21408" t="s">
        <v>3082</v>
      </c>
    </row>
    <row r="21409" spans="1:16" x14ac:dyDescent="0.45">
      <c r="A21409" t="s">
        <v>89065</v>
      </c>
      <c r="B21409" t="s">
        <v>3376</v>
      </c>
      <c r="C21409" t="s">
        <v>108243</v>
      </c>
      <c r="D21409" t="s">
        <v>3378</v>
      </c>
      <c r="E21409" t="s">
        <v>3379</v>
      </c>
      <c r="F21409" s="6">
        <v>2858.5026727153399</v>
      </c>
      <c r="G21409" t="s">
        <v>108244</v>
      </c>
      <c r="H21409" s="8">
        <v>1</v>
      </c>
      <c r="I21409" t="s">
        <v>16</v>
      </c>
      <c r="J21409" t="s">
        <v>16</v>
      </c>
      <c r="K21409">
        <v>3.93</v>
      </c>
      <c r="L21409" s="5" t="s">
        <v>89070</v>
      </c>
      <c r="M21409">
        <v>0</v>
      </c>
      <c r="N21409" t="s">
        <v>108245</v>
      </c>
      <c r="O21409">
        <v>7278</v>
      </c>
      <c r="P21409" t="s">
        <v>95586</v>
      </c>
    </row>
    <row r="21410" spans="1:16" x14ac:dyDescent="0.45">
      <c r="A21410" t="s">
        <v>89065</v>
      </c>
      <c r="B21410" t="s">
        <v>70648</v>
      </c>
      <c r="C21410" t="s">
        <v>94378</v>
      </c>
      <c r="D21410" t="s">
        <v>70650</v>
      </c>
      <c r="E21410" t="s">
        <v>70651</v>
      </c>
      <c r="F21410" s="6">
        <v>8450</v>
      </c>
      <c r="G21410" t="s">
        <v>94379</v>
      </c>
      <c r="H21410" s="8">
        <v>6</v>
      </c>
      <c r="I21410" t="s">
        <v>16</v>
      </c>
      <c r="J21410" t="s">
        <v>16</v>
      </c>
      <c r="K21410">
        <v>2.0699999999999998</v>
      </c>
      <c r="L21410" s="5" t="s">
        <v>89070</v>
      </c>
      <c r="M21410">
        <v>3.4129999999999998E-3</v>
      </c>
      <c r="N21410" t="s">
        <v>93072</v>
      </c>
      <c r="O21410">
        <v>7998</v>
      </c>
      <c r="P21410" t="s">
        <v>90620</v>
      </c>
    </row>
    <row r="21411" spans="1:16" x14ac:dyDescent="0.45">
      <c r="A21411" t="s">
        <v>10</v>
      </c>
      <c r="B21411" t="s">
        <v>70648</v>
      </c>
      <c r="C21411" t="s">
        <v>70649</v>
      </c>
      <c r="D21411" t="s">
        <v>70650</v>
      </c>
      <c r="E21411" t="s">
        <v>70651</v>
      </c>
      <c r="F21411" s="6">
        <v>8450</v>
      </c>
      <c r="G21411" t="s">
        <v>70652</v>
      </c>
      <c r="H21411" s="8">
        <v>2</v>
      </c>
      <c r="I21411" t="s">
        <v>16</v>
      </c>
      <c r="J21411" t="s">
        <v>16</v>
      </c>
      <c r="K21411">
        <v>110.25</v>
      </c>
      <c r="L21411" s="5">
        <v>0.92782100000000001</v>
      </c>
      <c r="M21411" s="1">
        <v>5.5069199999999997E-7</v>
      </c>
      <c r="N21411" t="s">
        <v>70653</v>
      </c>
      <c r="O21411">
        <v>236</v>
      </c>
      <c r="P21411" t="s">
        <v>450</v>
      </c>
    </row>
    <row r="21412" spans="1:16" x14ac:dyDescent="0.45">
      <c r="A21412" t="s">
        <v>10</v>
      </c>
      <c r="B21412" t="s">
        <v>70648</v>
      </c>
      <c r="C21412" t="s">
        <v>78928</v>
      </c>
      <c r="D21412" t="s">
        <v>70650</v>
      </c>
      <c r="E21412" t="s">
        <v>70651</v>
      </c>
      <c r="F21412" s="6">
        <v>8450</v>
      </c>
      <c r="G21412" t="s">
        <v>78929</v>
      </c>
      <c r="H21412" s="8">
        <v>1</v>
      </c>
      <c r="I21412" t="s">
        <v>16</v>
      </c>
      <c r="J21412" t="s">
        <v>16</v>
      </c>
      <c r="K21412">
        <v>68.83</v>
      </c>
      <c r="L21412" s="5">
        <v>0.85052799999999995</v>
      </c>
      <c r="M21412">
        <v>5.6619799999999996E-3</v>
      </c>
      <c r="N21412" t="s">
        <v>78930</v>
      </c>
      <c r="O21412">
        <v>4495</v>
      </c>
      <c r="P21412" t="s">
        <v>39</v>
      </c>
    </row>
    <row r="21413" spans="1:16" x14ac:dyDescent="0.45">
      <c r="A21413" t="s">
        <v>10</v>
      </c>
      <c r="B21413" t="s">
        <v>20011</v>
      </c>
      <c r="C21413" t="s">
        <v>44129</v>
      </c>
      <c r="D21413" t="s">
        <v>20013</v>
      </c>
      <c r="E21413" t="s">
        <v>20014</v>
      </c>
      <c r="F21413" s="6">
        <v>1630.0983769250099</v>
      </c>
      <c r="G21413" t="s">
        <v>44130</v>
      </c>
      <c r="H21413" s="8">
        <v>358</v>
      </c>
      <c r="I21413" t="s">
        <v>16</v>
      </c>
      <c r="J21413" t="s">
        <v>16</v>
      </c>
      <c r="K21413">
        <v>175.66</v>
      </c>
      <c r="L21413" s="5">
        <v>0.99945099999999998</v>
      </c>
      <c r="M21413" s="1">
        <v>3.9954099999999998E-12</v>
      </c>
      <c r="N21413" t="s">
        <v>44131</v>
      </c>
      <c r="O21413">
        <v>9473</v>
      </c>
      <c r="P21413" t="s">
        <v>74</v>
      </c>
    </row>
    <row r="21414" spans="1:16" x14ac:dyDescent="0.45">
      <c r="A21414" t="s">
        <v>10</v>
      </c>
      <c r="B21414" t="s">
        <v>20011</v>
      </c>
      <c r="C21414" t="s">
        <v>27665</v>
      </c>
      <c r="D21414" t="s">
        <v>20013</v>
      </c>
      <c r="E21414" t="s">
        <v>20014</v>
      </c>
      <c r="F21414" s="6">
        <v>1630.0983769250099</v>
      </c>
      <c r="G21414" t="s">
        <v>27666</v>
      </c>
      <c r="H21414" s="8">
        <v>239</v>
      </c>
      <c r="I21414" t="s">
        <v>16</v>
      </c>
      <c r="J21414" t="s">
        <v>16</v>
      </c>
      <c r="K21414">
        <v>153.81</v>
      </c>
      <c r="L21414" s="5">
        <v>0.99973199999999995</v>
      </c>
      <c r="M21414" s="1">
        <v>1.7298200000000001E-16</v>
      </c>
      <c r="N21414" t="s">
        <v>27667</v>
      </c>
      <c r="O21414">
        <v>9051</v>
      </c>
      <c r="P21414" t="s">
        <v>8645</v>
      </c>
    </row>
    <row r="21415" spans="1:16" x14ac:dyDescent="0.45">
      <c r="A21415" t="s">
        <v>89065</v>
      </c>
      <c r="B21415" t="s">
        <v>20011</v>
      </c>
      <c r="C21415" t="s">
        <v>89612</v>
      </c>
      <c r="D21415" t="s">
        <v>20013</v>
      </c>
      <c r="E21415" t="s">
        <v>20014</v>
      </c>
      <c r="F21415" s="6">
        <v>1630.0983769250099</v>
      </c>
      <c r="G21415" t="s">
        <v>89613</v>
      </c>
      <c r="H21415" s="8">
        <v>107</v>
      </c>
      <c r="I21415" t="s">
        <v>16</v>
      </c>
      <c r="J21415" t="s">
        <v>16</v>
      </c>
      <c r="K21415">
        <v>6.33</v>
      </c>
      <c r="L21415" s="5" t="s">
        <v>89070</v>
      </c>
      <c r="M21415">
        <v>0</v>
      </c>
      <c r="N21415" t="s">
        <v>89614</v>
      </c>
      <c r="O21415">
        <v>12899</v>
      </c>
      <c r="P21415" t="s">
        <v>89126</v>
      </c>
    </row>
    <row r="21416" spans="1:16" x14ac:dyDescent="0.45">
      <c r="A21416" t="s">
        <v>10</v>
      </c>
      <c r="B21416" t="s">
        <v>20011</v>
      </c>
      <c r="C21416" t="s">
        <v>34648</v>
      </c>
      <c r="D21416" t="s">
        <v>20013</v>
      </c>
      <c r="E21416" t="s">
        <v>20014</v>
      </c>
      <c r="F21416" s="6">
        <v>1630.0983769250099</v>
      </c>
      <c r="G21416" t="s">
        <v>34649</v>
      </c>
      <c r="H21416" s="8">
        <v>84</v>
      </c>
      <c r="I21416" t="s">
        <v>16</v>
      </c>
      <c r="J21416" t="s">
        <v>16</v>
      </c>
      <c r="K21416">
        <v>97.45</v>
      </c>
      <c r="L21416" s="5">
        <v>0.99999400000000005</v>
      </c>
      <c r="M21416" s="1">
        <v>6.8366099999999996E-5</v>
      </c>
      <c r="N21416" t="s">
        <v>34650</v>
      </c>
      <c r="O21416">
        <v>8630</v>
      </c>
      <c r="P21416" t="s">
        <v>457</v>
      </c>
    </row>
    <row r="21417" spans="1:16" x14ac:dyDescent="0.45">
      <c r="A21417" t="s">
        <v>10</v>
      </c>
      <c r="B21417" t="s">
        <v>20011</v>
      </c>
      <c r="C21417" t="s">
        <v>48399</v>
      </c>
      <c r="D21417" t="s">
        <v>20013</v>
      </c>
      <c r="E21417" t="s">
        <v>20014</v>
      </c>
      <c r="F21417" s="6">
        <v>1630.0983769250099</v>
      </c>
      <c r="G21417" t="s">
        <v>48400</v>
      </c>
      <c r="H21417" s="8">
        <v>33</v>
      </c>
      <c r="I21417" t="s">
        <v>16</v>
      </c>
      <c r="J21417" t="s">
        <v>16</v>
      </c>
      <c r="K21417">
        <v>100.02</v>
      </c>
      <c r="L21417" s="5">
        <v>0.99904700000000002</v>
      </c>
      <c r="M21417">
        <v>1.0305100000000001E-3</v>
      </c>
      <c r="N21417" t="s">
        <v>48401</v>
      </c>
      <c r="O21417">
        <v>1248</v>
      </c>
      <c r="P21417" t="s">
        <v>2014</v>
      </c>
    </row>
    <row r="21418" spans="1:16" x14ac:dyDescent="0.45">
      <c r="A21418" t="s">
        <v>10</v>
      </c>
      <c r="B21418" t="s">
        <v>20011</v>
      </c>
      <c r="C21418" t="s">
        <v>52459</v>
      </c>
      <c r="D21418" t="s">
        <v>20013</v>
      </c>
      <c r="E21418" t="s">
        <v>20014</v>
      </c>
      <c r="F21418" s="6">
        <v>1630.0983769250099</v>
      </c>
      <c r="G21418" t="s">
        <v>52460</v>
      </c>
      <c r="H21418" s="8">
        <v>28</v>
      </c>
      <c r="I21418" t="s">
        <v>16</v>
      </c>
      <c r="J21418" t="s">
        <v>16</v>
      </c>
      <c r="K21418">
        <v>297.67</v>
      </c>
      <c r="L21418" s="5">
        <v>0.98486200000000002</v>
      </c>
      <c r="M21418" s="1">
        <v>2.9247300000000001E-74</v>
      </c>
      <c r="N21418" t="s">
        <v>52461</v>
      </c>
      <c r="O21418">
        <v>17868</v>
      </c>
      <c r="P21418" t="s">
        <v>3801</v>
      </c>
    </row>
    <row r="21419" spans="1:16" x14ac:dyDescent="0.45">
      <c r="A21419" t="s">
        <v>10</v>
      </c>
      <c r="B21419" t="s">
        <v>20011</v>
      </c>
      <c r="C21419" t="s">
        <v>64877</v>
      </c>
      <c r="D21419" t="s">
        <v>20013</v>
      </c>
      <c r="E21419" t="s">
        <v>20014</v>
      </c>
      <c r="F21419" s="6">
        <v>1630.0983769250099</v>
      </c>
      <c r="G21419" t="s">
        <v>64878</v>
      </c>
      <c r="H21419" s="8">
        <v>22</v>
      </c>
      <c r="I21419" t="s">
        <v>16</v>
      </c>
      <c r="J21419" t="s">
        <v>16</v>
      </c>
      <c r="K21419">
        <v>90.149000000000001</v>
      </c>
      <c r="L21419" s="5">
        <v>1</v>
      </c>
      <c r="M21419">
        <v>9.2950699999999999E-4</v>
      </c>
      <c r="N21419" t="s">
        <v>64879</v>
      </c>
      <c r="O21419">
        <v>6377</v>
      </c>
      <c r="P21419" t="s">
        <v>397</v>
      </c>
    </row>
    <row r="21420" spans="1:16" x14ac:dyDescent="0.45">
      <c r="A21420" t="s">
        <v>89065</v>
      </c>
      <c r="B21420" t="s">
        <v>20011</v>
      </c>
      <c r="C21420" t="s">
        <v>91345</v>
      </c>
      <c r="D21420" t="s">
        <v>20013</v>
      </c>
      <c r="E21420" t="s">
        <v>20014</v>
      </c>
      <c r="F21420" s="6">
        <v>1630.0983769250099</v>
      </c>
      <c r="G21420" t="s">
        <v>91346</v>
      </c>
      <c r="H21420" s="8">
        <v>21</v>
      </c>
      <c r="I21420" t="s">
        <v>16</v>
      </c>
      <c r="J21420" t="s">
        <v>16</v>
      </c>
      <c r="K21420">
        <v>2.81</v>
      </c>
      <c r="L21420" s="5" t="s">
        <v>89070</v>
      </c>
      <c r="M21420">
        <v>1.1150000000000001E-3</v>
      </c>
      <c r="N21420" t="s">
        <v>91347</v>
      </c>
      <c r="O21420">
        <v>9618</v>
      </c>
      <c r="P21420" t="s">
        <v>90659</v>
      </c>
    </row>
    <row r="21421" spans="1:16" x14ac:dyDescent="0.45">
      <c r="A21421" t="s">
        <v>10</v>
      </c>
      <c r="B21421" t="s">
        <v>20011</v>
      </c>
      <c r="C21421" t="s">
        <v>80957</v>
      </c>
      <c r="D21421" t="s">
        <v>20013</v>
      </c>
      <c r="E21421" t="s">
        <v>20014</v>
      </c>
      <c r="F21421" s="6">
        <v>1630.0983769250099</v>
      </c>
      <c r="G21421" t="s">
        <v>80958</v>
      </c>
      <c r="H21421" s="8">
        <v>6</v>
      </c>
      <c r="I21421" t="s">
        <v>16</v>
      </c>
      <c r="J21421" t="s">
        <v>16</v>
      </c>
      <c r="K21421">
        <v>238.83</v>
      </c>
      <c r="L21421" s="5">
        <v>0.98525200000000002</v>
      </c>
      <c r="M21421" s="1">
        <v>1.09764E-46</v>
      </c>
      <c r="N21421" t="s">
        <v>80959</v>
      </c>
      <c r="O21421">
        <v>7910</v>
      </c>
      <c r="P21421" t="s">
        <v>297</v>
      </c>
    </row>
    <row r="21422" spans="1:16" x14ac:dyDescent="0.45">
      <c r="A21422" t="s">
        <v>10</v>
      </c>
      <c r="B21422" t="s">
        <v>20011</v>
      </c>
      <c r="C21422" t="s">
        <v>20012</v>
      </c>
      <c r="D21422" t="s">
        <v>20013</v>
      </c>
      <c r="E21422" t="s">
        <v>20014</v>
      </c>
      <c r="F21422" s="6">
        <v>1630.0983769250099</v>
      </c>
      <c r="G21422" t="s">
        <v>20015</v>
      </c>
      <c r="H21422" s="8">
        <v>5</v>
      </c>
      <c r="I21422" t="s">
        <v>16</v>
      </c>
      <c r="J21422" t="s">
        <v>16</v>
      </c>
      <c r="K21422">
        <v>85.495999999999995</v>
      </c>
      <c r="L21422" s="5">
        <v>0.75554299999999996</v>
      </c>
      <c r="M21422">
        <v>1.09286E-4</v>
      </c>
      <c r="N21422" t="s">
        <v>20016</v>
      </c>
      <c r="O21422">
        <v>4167</v>
      </c>
      <c r="P21422" t="s">
        <v>390</v>
      </c>
    </row>
    <row r="21423" spans="1:16" x14ac:dyDescent="0.45">
      <c r="A21423" t="s">
        <v>10</v>
      </c>
      <c r="B21423" t="s">
        <v>20011</v>
      </c>
      <c r="C21423" t="s">
        <v>79862</v>
      </c>
      <c r="D21423" t="s">
        <v>20013</v>
      </c>
      <c r="E21423" t="s">
        <v>20014</v>
      </c>
      <c r="F21423" s="6">
        <v>1630.0983769250099</v>
      </c>
      <c r="G21423" t="s">
        <v>79863</v>
      </c>
      <c r="H21423" s="8">
        <v>5</v>
      </c>
      <c r="I21423" t="s">
        <v>16</v>
      </c>
      <c r="J21423" t="s">
        <v>16</v>
      </c>
      <c r="K21423">
        <v>54.500999999999998</v>
      </c>
      <c r="L21423" s="5">
        <v>0.82984500000000005</v>
      </c>
      <c r="M21423">
        <v>5.6495899999999997E-4</v>
      </c>
      <c r="N21423" t="s">
        <v>79864</v>
      </c>
      <c r="O21423">
        <v>13076</v>
      </c>
      <c r="P21423" t="s">
        <v>67</v>
      </c>
    </row>
    <row r="21424" spans="1:16" x14ac:dyDescent="0.45">
      <c r="A21424" t="s">
        <v>10</v>
      </c>
      <c r="B21424" t="s">
        <v>20011</v>
      </c>
      <c r="C21424" t="s">
        <v>62167</v>
      </c>
      <c r="D21424" t="s">
        <v>20013</v>
      </c>
      <c r="E21424" t="s">
        <v>20014</v>
      </c>
      <c r="F21424" s="6">
        <v>1630.0983769250099</v>
      </c>
      <c r="G21424" t="s">
        <v>62168</v>
      </c>
      <c r="H21424" s="8">
        <v>4</v>
      </c>
      <c r="I21424" t="s">
        <v>16</v>
      </c>
      <c r="J21424" t="s">
        <v>16</v>
      </c>
      <c r="K21424">
        <v>148.19999999999999</v>
      </c>
      <c r="L21424" s="5">
        <v>1</v>
      </c>
      <c r="M21424" s="1">
        <v>1.1615E-16</v>
      </c>
      <c r="N21424" t="s">
        <v>62169</v>
      </c>
      <c r="O21424">
        <v>19523</v>
      </c>
      <c r="P21424" t="s">
        <v>982</v>
      </c>
    </row>
    <row r="21425" spans="1:16" x14ac:dyDescent="0.45">
      <c r="A21425" t="s">
        <v>89065</v>
      </c>
      <c r="B21425" t="s">
        <v>20011</v>
      </c>
      <c r="C21425" t="s">
        <v>103108</v>
      </c>
      <c r="D21425" t="s">
        <v>20013</v>
      </c>
      <c r="E21425" t="s">
        <v>20014</v>
      </c>
      <c r="F21425" s="6">
        <v>1630.0983769250099</v>
      </c>
      <c r="G21425" t="s">
        <v>103109</v>
      </c>
      <c r="H21425" s="8">
        <v>1</v>
      </c>
      <c r="I21425" t="s">
        <v>16</v>
      </c>
      <c r="J21425" t="s">
        <v>16</v>
      </c>
      <c r="K21425">
        <v>1.99</v>
      </c>
      <c r="L21425" s="5" t="s">
        <v>89070</v>
      </c>
      <c r="M21425">
        <v>4.5310000000000003E-3</v>
      </c>
      <c r="N21425" t="s">
        <v>93165</v>
      </c>
      <c r="O21425">
        <v>13520</v>
      </c>
      <c r="P21425" t="s">
        <v>90590</v>
      </c>
    </row>
    <row r="21426" spans="1:16" x14ac:dyDescent="0.45">
      <c r="A21426" t="s">
        <v>10</v>
      </c>
      <c r="B21426" t="s">
        <v>46350</v>
      </c>
      <c r="C21426" t="s">
        <v>69129</v>
      </c>
      <c r="D21426" t="s">
        <v>46352</v>
      </c>
      <c r="E21426" t="s">
        <v>46353</v>
      </c>
      <c r="F21426" s="6">
        <v>1988.60031782498</v>
      </c>
      <c r="G21426" t="s">
        <v>69130</v>
      </c>
      <c r="H21426" s="8">
        <v>228</v>
      </c>
      <c r="I21426" t="s">
        <v>16</v>
      </c>
      <c r="J21426" t="s">
        <v>16</v>
      </c>
      <c r="K21426">
        <v>246.66</v>
      </c>
      <c r="L21426" s="5">
        <v>0.99966299999999997</v>
      </c>
      <c r="M21426" s="1">
        <v>2.6643500000000002E-41</v>
      </c>
      <c r="N21426" t="s">
        <v>69131</v>
      </c>
      <c r="O21426">
        <v>12786</v>
      </c>
      <c r="P21426" t="s">
        <v>5456</v>
      </c>
    </row>
    <row r="21427" spans="1:16" x14ac:dyDescent="0.45">
      <c r="A21427" t="s">
        <v>10</v>
      </c>
      <c r="B21427" t="s">
        <v>46350</v>
      </c>
      <c r="C21427" t="s">
        <v>53586</v>
      </c>
      <c r="D21427" t="s">
        <v>46352</v>
      </c>
      <c r="E21427" t="s">
        <v>46353</v>
      </c>
      <c r="F21427" s="6">
        <v>1988.60031782498</v>
      </c>
      <c r="G21427" t="s">
        <v>53587</v>
      </c>
      <c r="H21427" s="8">
        <v>118</v>
      </c>
      <c r="I21427" t="s">
        <v>16</v>
      </c>
      <c r="J21427" t="s">
        <v>16</v>
      </c>
      <c r="K21427">
        <v>164.59</v>
      </c>
      <c r="L21427" s="5">
        <v>1</v>
      </c>
      <c r="M21427" s="1">
        <v>4.4807699999999996E-21</v>
      </c>
      <c r="N21427" t="s">
        <v>53588</v>
      </c>
      <c r="O21427">
        <v>6334</v>
      </c>
      <c r="P21427" t="s">
        <v>4281</v>
      </c>
    </row>
    <row r="21428" spans="1:16" x14ac:dyDescent="0.45">
      <c r="A21428" t="s">
        <v>10</v>
      </c>
      <c r="B21428" t="s">
        <v>46350</v>
      </c>
      <c r="C21428" t="s">
        <v>88454</v>
      </c>
      <c r="D21428" t="s">
        <v>46352</v>
      </c>
      <c r="E21428" t="s">
        <v>46353</v>
      </c>
      <c r="F21428" s="6">
        <v>1988.60031782498</v>
      </c>
      <c r="G21428" t="s">
        <v>88455</v>
      </c>
      <c r="H21428" s="8">
        <v>20</v>
      </c>
      <c r="I21428" t="s">
        <v>16</v>
      </c>
      <c r="J21428" t="s">
        <v>16</v>
      </c>
      <c r="K21428">
        <v>184.02</v>
      </c>
      <c r="L21428" s="5">
        <v>0.95835000000000004</v>
      </c>
      <c r="M21428" s="1">
        <v>6.6713900000000001E-26</v>
      </c>
      <c r="N21428" t="s">
        <v>88456</v>
      </c>
      <c r="O21428">
        <v>11448</v>
      </c>
      <c r="P21428" t="s">
        <v>1729</v>
      </c>
    </row>
    <row r="21429" spans="1:16" x14ac:dyDescent="0.45">
      <c r="A21429" t="s">
        <v>10</v>
      </c>
      <c r="B21429" t="s">
        <v>46350</v>
      </c>
      <c r="C21429" t="s">
        <v>114982</v>
      </c>
      <c r="D21429" t="s">
        <v>46352</v>
      </c>
      <c r="E21429" t="s">
        <v>46353</v>
      </c>
      <c r="F21429" s="6">
        <v>1988.60031782498</v>
      </c>
      <c r="G21429" t="s">
        <v>114983</v>
      </c>
      <c r="H21429" s="8">
        <v>9</v>
      </c>
      <c r="I21429" t="s">
        <v>89092</v>
      </c>
      <c r="J21429" t="s">
        <v>16</v>
      </c>
      <c r="K21429">
        <v>77.754000000000005</v>
      </c>
      <c r="L21429" s="5">
        <v>0.327984</v>
      </c>
      <c r="M21429" s="1">
        <v>3.1984899999999999E-5</v>
      </c>
      <c r="N21429" t="s">
        <v>114984</v>
      </c>
      <c r="O21429">
        <v>13834</v>
      </c>
      <c r="P21429" t="s">
        <v>27843</v>
      </c>
    </row>
    <row r="21430" spans="1:16" x14ac:dyDescent="0.45">
      <c r="A21430" t="s">
        <v>10</v>
      </c>
      <c r="B21430" t="s">
        <v>46350</v>
      </c>
      <c r="C21430" t="s">
        <v>112241</v>
      </c>
      <c r="D21430" t="s">
        <v>46352</v>
      </c>
      <c r="E21430" t="s">
        <v>46353</v>
      </c>
      <c r="F21430" s="6">
        <v>1988.60031782498</v>
      </c>
      <c r="G21430" t="s">
        <v>112242</v>
      </c>
      <c r="H21430" s="8">
        <v>5</v>
      </c>
      <c r="I21430" t="s">
        <v>89092</v>
      </c>
      <c r="J21430" t="s">
        <v>16</v>
      </c>
      <c r="K21430">
        <v>214.48</v>
      </c>
      <c r="L21430" s="5">
        <v>0.61388500000000001</v>
      </c>
      <c r="M21430" s="1">
        <v>9.3881500000000003E-46</v>
      </c>
      <c r="N21430" t="s">
        <v>112243</v>
      </c>
      <c r="O21430">
        <v>15322</v>
      </c>
      <c r="P21430" t="s">
        <v>1272</v>
      </c>
    </row>
    <row r="21431" spans="1:16" x14ac:dyDescent="0.45">
      <c r="A21431" t="s">
        <v>10</v>
      </c>
      <c r="B21431" t="s">
        <v>46350</v>
      </c>
      <c r="C21431" t="s">
        <v>46351</v>
      </c>
      <c r="D21431" t="s">
        <v>46352</v>
      </c>
      <c r="E21431" t="s">
        <v>46353</v>
      </c>
      <c r="F21431" s="6">
        <v>1988.60031782498</v>
      </c>
      <c r="G21431" t="s">
        <v>46354</v>
      </c>
      <c r="H21431" s="8">
        <v>2</v>
      </c>
      <c r="I21431" t="s">
        <v>16</v>
      </c>
      <c r="J21431" t="s">
        <v>16</v>
      </c>
      <c r="K21431">
        <v>57.146999999999998</v>
      </c>
      <c r="L21431" s="5">
        <v>0.99990500000000004</v>
      </c>
      <c r="M21431">
        <v>1.3309500000000001E-4</v>
      </c>
      <c r="N21431" t="s">
        <v>46355</v>
      </c>
      <c r="O21431">
        <v>5957</v>
      </c>
      <c r="P21431" t="s">
        <v>3036</v>
      </c>
    </row>
    <row r="21432" spans="1:16" x14ac:dyDescent="0.45">
      <c r="A21432" t="s">
        <v>89065</v>
      </c>
      <c r="B21432" t="s">
        <v>46350</v>
      </c>
      <c r="C21432" t="s">
        <v>99004</v>
      </c>
      <c r="D21432" t="s">
        <v>46352</v>
      </c>
      <c r="E21432" t="s">
        <v>46353</v>
      </c>
      <c r="F21432" s="6">
        <v>1988.60031782498</v>
      </c>
      <c r="G21432" t="s">
        <v>99005</v>
      </c>
      <c r="H21432" s="8">
        <v>2</v>
      </c>
      <c r="I21432" t="s">
        <v>16</v>
      </c>
      <c r="J21432" t="s">
        <v>16</v>
      </c>
      <c r="K21432">
        <v>3.99</v>
      </c>
      <c r="L21432" s="5" t="s">
        <v>89070</v>
      </c>
      <c r="M21432">
        <v>1.1250000000000001E-5</v>
      </c>
      <c r="N21432" t="s">
        <v>99006</v>
      </c>
      <c r="O21432">
        <v>9481</v>
      </c>
      <c r="P21432" t="s">
        <v>90537</v>
      </c>
    </row>
    <row r="21433" spans="1:16" x14ac:dyDescent="0.45">
      <c r="A21433" t="s">
        <v>10</v>
      </c>
      <c r="B21433" t="s">
        <v>3524</v>
      </c>
      <c r="C21433" t="s">
        <v>3525</v>
      </c>
      <c r="D21433" t="s">
        <v>3526</v>
      </c>
      <c r="E21433" t="s">
        <v>3527</v>
      </c>
      <c r="F21433" s="6">
        <v>520.10522820000006</v>
      </c>
      <c r="G21433" t="s">
        <v>3528</v>
      </c>
      <c r="H21433" s="8">
        <v>382</v>
      </c>
      <c r="I21433" t="s">
        <v>16</v>
      </c>
      <c r="J21433" t="s">
        <v>16</v>
      </c>
      <c r="K21433">
        <v>202.03</v>
      </c>
      <c r="L21433" s="5">
        <v>0.994035</v>
      </c>
      <c r="M21433" s="1">
        <v>2.4537199999999998E-35</v>
      </c>
      <c r="N21433" t="s">
        <v>3529</v>
      </c>
      <c r="O21433">
        <v>17497</v>
      </c>
      <c r="P21433" t="s">
        <v>3279</v>
      </c>
    </row>
    <row r="21434" spans="1:16" x14ac:dyDescent="0.45">
      <c r="A21434" t="s">
        <v>10</v>
      </c>
      <c r="B21434" t="s">
        <v>3524</v>
      </c>
      <c r="C21434" t="s">
        <v>80987</v>
      </c>
      <c r="D21434" t="s">
        <v>3526</v>
      </c>
      <c r="E21434" t="s">
        <v>3527</v>
      </c>
      <c r="F21434" s="6">
        <v>520.10522820000006</v>
      </c>
      <c r="G21434" t="s">
        <v>80988</v>
      </c>
      <c r="H21434" s="8">
        <v>356</v>
      </c>
      <c r="I21434" t="s">
        <v>16</v>
      </c>
      <c r="J21434" t="s">
        <v>16</v>
      </c>
      <c r="K21434">
        <v>286.02</v>
      </c>
      <c r="L21434" s="5">
        <v>1</v>
      </c>
      <c r="M21434" s="1">
        <v>1.38638E-45</v>
      </c>
      <c r="N21434" t="s">
        <v>80989</v>
      </c>
      <c r="O21434">
        <v>12083</v>
      </c>
      <c r="P21434" t="s">
        <v>9767</v>
      </c>
    </row>
    <row r="21435" spans="1:16" x14ac:dyDescent="0.45">
      <c r="A21435" t="s">
        <v>10</v>
      </c>
      <c r="B21435" t="s">
        <v>3524</v>
      </c>
      <c r="C21435" t="s">
        <v>59948</v>
      </c>
      <c r="D21435" t="s">
        <v>3526</v>
      </c>
      <c r="E21435" t="s">
        <v>3527</v>
      </c>
      <c r="F21435" s="6">
        <v>520.10522820000006</v>
      </c>
      <c r="G21435" t="s">
        <v>59949</v>
      </c>
      <c r="H21435" s="8">
        <v>231</v>
      </c>
      <c r="I21435" t="s">
        <v>16</v>
      </c>
      <c r="J21435" t="s">
        <v>16</v>
      </c>
      <c r="K21435">
        <v>96.341999999999999</v>
      </c>
      <c r="L21435" s="5">
        <v>0.99954500000000002</v>
      </c>
      <c r="M21435" s="1">
        <v>4.8942700000000002E-5</v>
      </c>
      <c r="N21435" t="s">
        <v>59950</v>
      </c>
      <c r="O21435">
        <v>18101</v>
      </c>
      <c r="P21435" t="s">
        <v>5298</v>
      </c>
    </row>
    <row r="21436" spans="1:16" x14ac:dyDescent="0.45">
      <c r="A21436" t="s">
        <v>10</v>
      </c>
      <c r="B21436" t="s">
        <v>3524</v>
      </c>
      <c r="C21436" t="s">
        <v>62339</v>
      </c>
      <c r="D21436" t="s">
        <v>3526</v>
      </c>
      <c r="E21436" t="s">
        <v>3527</v>
      </c>
      <c r="F21436" s="6">
        <v>520.10522820000006</v>
      </c>
      <c r="G21436" t="s">
        <v>62340</v>
      </c>
      <c r="H21436" s="8">
        <v>208</v>
      </c>
      <c r="I21436" t="s">
        <v>16</v>
      </c>
      <c r="J21436" t="s">
        <v>16</v>
      </c>
      <c r="K21436">
        <v>306.2</v>
      </c>
      <c r="L21436" s="5">
        <v>0.99183900000000003</v>
      </c>
      <c r="M21436" s="1">
        <v>2.74129E-87</v>
      </c>
      <c r="N21436" t="s">
        <v>62341</v>
      </c>
      <c r="O21436">
        <v>7474</v>
      </c>
      <c r="P21436" t="s">
        <v>266</v>
      </c>
    </row>
    <row r="21437" spans="1:16" x14ac:dyDescent="0.45">
      <c r="A21437" t="s">
        <v>10</v>
      </c>
      <c r="B21437" t="s">
        <v>3524</v>
      </c>
      <c r="C21437" t="s">
        <v>29272</v>
      </c>
      <c r="D21437" t="s">
        <v>3526</v>
      </c>
      <c r="E21437" t="s">
        <v>3527</v>
      </c>
      <c r="F21437" s="6">
        <v>520.10522820000006</v>
      </c>
      <c r="G21437" t="s">
        <v>29273</v>
      </c>
      <c r="H21437" s="8">
        <v>187</v>
      </c>
      <c r="I21437" t="s">
        <v>16</v>
      </c>
      <c r="J21437" t="s">
        <v>16</v>
      </c>
      <c r="K21437">
        <v>221.86</v>
      </c>
      <c r="L21437" s="5">
        <v>0.95205200000000001</v>
      </c>
      <c r="M21437" s="1">
        <v>6.3287299999999995E-38</v>
      </c>
      <c r="N21437" t="s">
        <v>29274</v>
      </c>
      <c r="O21437">
        <v>5973</v>
      </c>
      <c r="P21437" t="s">
        <v>6352</v>
      </c>
    </row>
    <row r="21438" spans="1:16" x14ac:dyDescent="0.45">
      <c r="A21438" t="s">
        <v>10</v>
      </c>
      <c r="B21438" t="s">
        <v>3524</v>
      </c>
      <c r="C21438" t="s">
        <v>82372</v>
      </c>
      <c r="D21438" t="s">
        <v>3526</v>
      </c>
      <c r="E21438" t="s">
        <v>3527</v>
      </c>
      <c r="F21438" s="6">
        <v>520.10522820000006</v>
      </c>
      <c r="G21438" t="s">
        <v>82373</v>
      </c>
      <c r="H21438" s="8">
        <v>165</v>
      </c>
      <c r="I21438" t="s">
        <v>16</v>
      </c>
      <c r="J21438" t="s">
        <v>16</v>
      </c>
      <c r="K21438">
        <v>177.21</v>
      </c>
      <c r="L21438" s="5">
        <v>0.98273999999999995</v>
      </c>
      <c r="M21438" s="1">
        <v>4.5366899999999998E-24</v>
      </c>
      <c r="N21438" t="s">
        <v>82374</v>
      </c>
      <c r="O21438">
        <v>6774</v>
      </c>
      <c r="P21438" t="s">
        <v>1028</v>
      </c>
    </row>
    <row r="21439" spans="1:16" x14ac:dyDescent="0.45">
      <c r="A21439" t="s">
        <v>10</v>
      </c>
      <c r="B21439" t="s">
        <v>3524</v>
      </c>
      <c r="C21439" t="s">
        <v>38027</v>
      </c>
      <c r="D21439" t="s">
        <v>3526</v>
      </c>
      <c r="E21439" t="s">
        <v>3527</v>
      </c>
      <c r="F21439" s="6">
        <v>520.10522820000006</v>
      </c>
      <c r="G21439" t="s">
        <v>38028</v>
      </c>
      <c r="H21439" s="8">
        <v>154</v>
      </c>
      <c r="I21439" t="s">
        <v>16</v>
      </c>
      <c r="J21439" t="s">
        <v>16</v>
      </c>
      <c r="K21439">
        <v>123.96</v>
      </c>
      <c r="L21439" s="5">
        <v>0.99996799999999997</v>
      </c>
      <c r="M21439" s="1">
        <v>4.4815600000000002E-6</v>
      </c>
      <c r="N21439" t="s">
        <v>38029</v>
      </c>
      <c r="O21439">
        <v>6398</v>
      </c>
      <c r="P21439" t="s">
        <v>1666</v>
      </c>
    </row>
    <row r="21440" spans="1:16" x14ac:dyDescent="0.45">
      <c r="A21440" t="s">
        <v>10</v>
      </c>
      <c r="B21440" t="s">
        <v>3524</v>
      </c>
      <c r="C21440" t="s">
        <v>24833</v>
      </c>
      <c r="D21440" t="s">
        <v>3526</v>
      </c>
      <c r="E21440" t="s">
        <v>3527</v>
      </c>
      <c r="F21440" s="6">
        <v>520.10522820000006</v>
      </c>
      <c r="G21440" t="s">
        <v>24834</v>
      </c>
      <c r="H21440" s="8">
        <v>121</v>
      </c>
      <c r="I21440" t="s">
        <v>16</v>
      </c>
      <c r="J21440" t="s">
        <v>16</v>
      </c>
      <c r="K21440">
        <v>139.12</v>
      </c>
      <c r="L21440" s="5">
        <v>0.99999000000000005</v>
      </c>
      <c r="M21440" s="1">
        <v>1.8316299999999999E-10</v>
      </c>
      <c r="N21440" t="s">
        <v>24835</v>
      </c>
      <c r="O21440">
        <v>5153</v>
      </c>
      <c r="P21440" t="s">
        <v>563</v>
      </c>
    </row>
    <row r="21441" spans="1:16" x14ac:dyDescent="0.45">
      <c r="A21441" t="s">
        <v>10</v>
      </c>
      <c r="B21441" t="s">
        <v>3524</v>
      </c>
      <c r="C21441" t="s">
        <v>52060</v>
      </c>
      <c r="D21441" t="s">
        <v>3526</v>
      </c>
      <c r="E21441" t="s">
        <v>3527</v>
      </c>
      <c r="F21441" s="6">
        <v>520.10522820000006</v>
      </c>
      <c r="G21441" t="s">
        <v>52061</v>
      </c>
      <c r="H21441" s="8">
        <v>90</v>
      </c>
      <c r="I21441" t="s">
        <v>16</v>
      </c>
      <c r="J21441" t="s">
        <v>16</v>
      </c>
      <c r="K21441">
        <v>368.4</v>
      </c>
      <c r="L21441" s="5">
        <v>0.999776</v>
      </c>
      <c r="M21441" s="1">
        <v>2.4198799999999999E-122</v>
      </c>
      <c r="N21441" t="s">
        <v>52062</v>
      </c>
      <c r="O21441">
        <v>12684</v>
      </c>
      <c r="P21441" t="s">
        <v>3922</v>
      </c>
    </row>
    <row r="21442" spans="1:16" x14ac:dyDescent="0.45">
      <c r="A21442" t="s">
        <v>10</v>
      </c>
      <c r="B21442" t="s">
        <v>3524</v>
      </c>
      <c r="C21442" t="s">
        <v>67766</v>
      </c>
      <c r="D21442" t="s">
        <v>3526</v>
      </c>
      <c r="E21442" t="s">
        <v>3527</v>
      </c>
      <c r="F21442" s="6">
        <v>520.10522820000006</v>
      </c>
      <c r="G21442" t="s">
        <v>67767</v>
      </c>
      <c r="H21442" s="8">
        <v>83</v>
      </c>
      <c r="I21442" t="s">
        <v>16</v>
      </c>
      <c r="J21442" t="s">
        <v>16</v>
      </c>
      <c r="K21442">
        <v>114.39</v>
      </c>
      <c r="L21442" s="5">
        <v>0.87738499999999997</v>
      </c>
      <c r="M21442" s="1">
        <v>6.8857699999999996E-13</v>
      </c>
      <c r="N21442" t="s">
        <v>67768</v>
      </c>
      <c r="O21442">
        <v>7541</v>
      </c>
      <c r="P21442" t="s">
        <v>703</v>
      </c>
    </row>
    <row r="21443" spans="1:16" x14ac:dyDescent="0.45">
      <c r="A21443" t="s">
        <v>10</v>
      </c>
      <c r="B21443" t="s">
        <v>3524</v>
      </c>
      <c r="C21443" t="s">
        <v>52494</v>
      </c>
      <c r="D21443" t="s">
        <v>3526</v>
      </c>
      <c r="E21443" t="s">
        <v>3527</v>
      </c>
      <c r="F21443" s="6">
        <v>520.10522820000006</v>
      </c>
      <c r="G21443" t="s">
        <v>52495</v>
      </c>
      <c r="H21443" s="8">
        <v>56</v>
      </c>
      <c r="I21443" t="s">
        <v>16</v>
      </c>
      <c r="J21443" t="s">
        <v>16</v>
      </c>
      <c r="K21443">
        <v>81.334999999999994</v>
      </c>
      <c r="L21443" s="5">
        <v>0.79496299999999998</v>
      </c>
      <c r="M21443">
        <v>2.3639900000000001E-4</v>
      </c>
      <c r="N21443" t="s">
        <v>52496</v>
      </c>
      <c r="O21443">
        <v>16012</v>
      </c>
      <c r="P21443" t="s">
        <v>2817</v>
      </c>
    </row>
    <row r="21444" spans="1:16" x14ac:dyDescent="0.45">
      <c r="A21444" t="s">
        <v>10</v>
      </c>
      <c r="B21444" t="s">
        <v>3524</v>
      </c>
      <c r="C21444" t="s">
        <v>61042</v>
      </c>
      <c r="D21444" t="s">
        <v>3526</v>
      </c>
      <c r="E21444" t="s">
        <v>3527</v>
      </c>
      <c r="F21444" s="6">
        <v>520.10522820000006</v>
      </c>
      <c r="G21444" t="s">
        <v>61043</v>
      </c>
      <c r="H21444" s="8">
        <v>29</v>
      </c>
      <c r="I21444" t="s">
        <v>16</v>
      </c>
      <c r="J21444" t="s">
        <v>16</v>
      </c>
      <c r="K21444">
        <v>90.861000000000004</v>
      </c>
      <c r="L21444" s="5">
        <v>0.997031</v>
      </c>
      <c r="M21444" s="1">
        <v>1.9322900000000001E-5</v>
      </c>
      <c r="N21444" t="s">
        <v>61044</v>
      </c>
      <c r="O21444">
        <v>5933</v>
      </c>
      <c r="P21444" t="s">
        <v>1433</v>
      </c>
    </row>
    <row r="21445" spans="1:16" x14ac:dyDescent="0.45">
      <c r="A21445" t="s">
        <v>10</v>
      </c>
      <c r="B21445" t="s">
        <v>3524</v>
      </c>
      <c r="C21445" t="s">
        <v>113762</v>
      </c>
      <c r="D21445" t="s">
        <v>3526</v>
      </c>
      <c r="E21445" t="s">
        <v>3527</v>
      </c>
      <c r="F21445" s="6">
        <v>520.10522820000006</v>
      </c>
      <c r="G21445" t="s">
        <v>113763</v>
      </c>
      <c r="H21445" s="8">
        <v>26</v>
      </c>
      <c r="I21445" t="s">
        <v>89092</v>
      </c>
      <c r="J21445" t="s">
        <v>16</v>
      </c>
      <c r="K21445">
        <v>77.662000000000006</v>
      </c>
      <c r="L21445" s="5">
        <v>0.49535000000000001</v>
      </c>
      <c r="M21445">
        <v>9.9735800000000006E-4</v>
      </c>
      <c r="N21445" t="s">
        <v>113764</v>
      </c>
      <c r="O21445">
        <v>13924</v>
      </c>
      <c r="P21445" t="s">
        <v>1446</v>
      </c>
    </row>
    <row r="21446" spans="1:16" x14ac:dyDescent="0.45">
      <c r="A21446" t="s">
        <v>10</v>
      </c>
      <c r="B21446" t="s">
        <v>3524</v>
      </c>
      <c r="C21446" t="s">
        <v>54810</v>
      </c>
      <c r="D21446" t="s">
        <v>3526</v>
      </c>
      <c r="E21446" t="s">
        <v>3527</v>
      </c>
      <c r="F21446" s="6">
        <v>520.10522820000006</v>
      </c>
      <c r="G21446" t="s">
        <v>54811</v>
      </c>
      <c r="H21446" s="8">
        <v>24</v>
      </c>
      <c r="I21446" t="s">
        <v>16</v>
      </c>
      <c r="J21446" t="s">
        <v>16</v>
      </c>
      <c r="K21446">
        <v>91.700999999999993</v>
      </c>
      <c r="L21446" s="5">
        <v>1</v>
      </c>
      <c r="M21446">
        <v>2.6118700000000002E-4</v>
      </c>
      <c r="N21446" t="s">
        <v>54812</v>
      </c>
      <c r="O21446">
        <v>15061</v>
      </c>
      <c r="P21446" t="s">
        <v>9204</v>
      </c>
    </row>
    <row r="21447" spans="1:16" x14ac:dyDescent="0.45">
      <c r="A21447" t="s">
        <v>10</v>
      </c>
      <c r="B21447" t="s">
        <v>3524</v>
      </c>
      <c r="C21447" t="s">
        <v>68939</v>
      </c>
      <c r="D21447" t="s">
        <v>3526</v>
      </c>
      <c r="E21447" t="s">
        <v>3527</v>
      </c>
      <c r="F21447" s="6">
        <v>520.10522820000006</v>
      </c>
      <c r="G21447" t="s">
        <v>68940</v>
      </c>
      <c r="H21447" s="8">
        <v>19</v>
      </c>
      <c r="I21447" t="s">
        <v>16</v>
      </c>
      <c r="J21447" t="s">
        <v>16</v>
      </c>
      <c r="K21447">
        <v>148.84</v>
      </c>
      <c r="L21447" s="5">
        <v>0.958125</v>
      </c>
      <c r="M21447" s="1">
        <v>6.7970199999999999E-17</v>
      </c>
      <c r="N21447" t="s">
        <v>68941</v>
      </c>
      <c r="O21447">
        <v>7956</v>
      </c>
      <c r="P21447" t="s">
        <v>204</v>
      </c>
    </row>
    <row r="21448" spans="1:16" x14ac:dyDescent="0.45">
      <c r="A21448" t="s">
        <v>89065</v>
      </c>
      <c r="B21448" t="s">
        <v>3524</v>
      </c>
      <c r="C21448" t="s">
        <v>92102</v>
      </c>
      <c r="D21448" t="s">
        <v>3526</v>
      </c>
      <c r="E21448" t="s">
        <v>3527</v>
      </c>
      <c r="F21448" s="6">
        <v>520.10522820000006</v>
      </c>
      <c r="G21448" t="s">
        <v>92103</v>
      </c>
      <c r="H21448" s="8">
        <v>14</v>
      </c>
      <c r="I21448" t="s">
        <v>16</v>
      </c>
      <c r="J21448" t="s">
        <v>16</v>
      </c>
      <c r="K21448">
        <v>4.28</v>
      </c>
      <c r="L21448" s="5" t="s">
        <v>89070</v>
      </c>
      <c r="M21448">
        <v>3.9360000000000003E-4</v>
      </c>
      <c r="N21448" t="s">
        <v>92104</v>
      </c>
      <c r="O21448">
        <v>17288</v>
      </c>
      <c r="P21448" t="s">
        <v>89110</v>
      </c>
    </row>
    <row r="21449" spans="1:16" x14ac:dyDescent="0.45">
      <c r="A21449" t="s">
        <v>10</v>
      </c>
      <c r="B21449" t="s">
        <v>3524</v>
      </c>
      <c r="C21449" t="s">
        <v>8522</v>
      </c>
      <c r="D21449" t="s">
        <v>3526</v>
      </c>
      <c r="E21449" t="s">
        <v>3527</v>
      </c>
      <c r="F21449" s="6">
        <v>520.10522820000006</v>
      </c>
      <c r="G21449" t="s">
        <v>8523</v>
      </c>
      <c r="H21449" s="8">
        <v>13</v>
      </c>
      <c r="I21449" t="s">
        <v>16</v>
      </c>
      <c r="J21449" t="s">
        <v>16</v>
      </c>
      <c r="K21449">
        <v>102.92</v>
      </c>
      <c r="L21449" s="5">
        <v>0.99886600000000003</v>
      </c>
      <c r="M21449" s="1">
        <v>2.7238099999999998E-7</v>
      </c>
      <c r="N21449" t="s">
        <v>8524</v>
      </c>
      <c r="O21449">
        <v>10507</v>
      </c>
      <c r="P21449" t="s">
        <v>218</v>
      </c>
    </row>
    <row r="21450" spans="1:16" x14ac:dyDescent="0.45">
      <c r="A21450" t="s">
        <v>10</v>
      </c>
      <c r="B21450" t="s">
        <v>3524</v>
      </c>
      <c r="C21450" t="s">
        <v>19334</v>
      </c>
      <c r="D21450" t="s">
        <v>3526</v>
      </c>
      <c r="E21450" t="s">
        <v>3527</v>
      </c>
      <c r="F21450" s="6">
        <v>520.10522820000006</v>
      </c>
      <c r="G21450" t="s">
        <v>19335</v>
      </c>
      <c r="H21450" s="8">
        <v>12</v>
      </c>
      <c r="I21450" t="s">
        <v>16</v>
      </c>
      <c r="J21450" t="s">
        <v>16</v>
      </c>
      <c r="K21450">
        <v>114.96</v>
      </c>
      <c r="L21450" s="5">
        <v>0.99978699999999998</v>
      </c>
      <c r="M21450" s="1">
        <v>1.65854E-7</v>
      </c>
      <c r="N21450" t="s">
        <v>19336</v>
      </c>
      <c r="O21450">
        <v>14128</v>
      </c>
      <c r="P21450" t="s">
        <v>1729</v>
      </c>
    </row>
    <row r="21451" spans="1:16" x14ac:dyDescent="0.45">
      <c r="A21451" t="s">
        <v>10</v>
      </c>
      <c r="B21451" t="s">
        <v>3524</v>
      </c>
      <c r="C21451" t="s">
        <v>41648</v>
      </c>
      <c r="D21451" t="s">
        <v>3526</v>
      </c>
      <c r="E21451" t="s">
        <v>3527</v>
      </c>
      <c r="F21451" s="6">
        <v>520.10522820000006</v>
      </c>
      <c r="G21451" t="s">
        <v>41649</v>
      </c>
      <c r="H21451" s="8">
        <v>7</v>
      </c>
      <c r="I21451" t="s">
        <v>16</v>
      </c>
      <c r="J21451" t="s">
        <v>16</v>
      </c>
      <c r="K21451">
        <v>92.039000000000001</v>
      </c>
      <c r="L21451" s="5">
        <v>1</v>
      </c>
      <c r="M21451">
        <v>2.0513700000000001E-4</v>
      </c>
      <c r="N21451" t="s">
        <v>41650</v>
      </c>
      <c r="O21451">
        <v>695</v>
      </c>
      <c r="P21451" t="s">
        <v>12327</v>
      </c>
    </row>
    <row r="21452" spans="1:16" x14ac:dyDescent="0.45">
      <c r="A21452" t="s">
        <v>89065</v>
      </c>
      <c r="B21452" t="s">
        <v>3524</v>
      </c>
      <c r="C21452" t="s">
        <v>95846</v>
      </c>
      <c r="D21452" t="s">
        <v>3526</v>
      </c>
      <c r="E21452" t="s">
        <v>3527</v>
      </c>
      <c r="F21452" s="6">
        <v>520.10522820000006</v>
      </c>
      <c r="G21452" t="s">
        <v>95847</v>
      </c>
      <c r="H21452" s="8">
        <v>4</v>
      </c>
      <c r="I21452" t="s">
        <v>16</v>
      </c>
      <c r="J21452" t="s">
        <v>16</v>
      </c>
      <c r="K21452">
        <v>2.2000000000000002</v>
      </c>
      <c r="L21452" s="5" t="s">
        <v>89070</v>
      </c>
      <c r="M21452">
        <v>1.7760000000000001E-4</v>
      </c>
      <c r="N21452" t="s">
        <v>95848</v>
      </c>
      <c r="O21452">
        <v>928</v>
      </c>
      <c r="P21452" t="s">
        <v>92454</v>
      </c>
    </row>
    <row r="21453" spans="1:16" x14ac:dyDescent="0.45">
      <c r="A21453" t="s">
        <v>89065</v>
      </c>
      <c r="B21453" t="s">
        <v>3524</v>
      </c>
      <c r="C21453" t="s">
        <v>97001</v>
      </c>
      <c r="D21453" t="s">
        <v>3526</v>
      </c>
      <c r="E21453" t="s">
        <v>3527</v>
      </c>
      <c r="F21453" s="6">
        <v>520.10522820000006</v>
      </c>
      <c r="G21453" t="s">
        <v>97002</v>
      </c>
      <c r="H21453" s="8">
        <v>3</v>
      </c>
      <c r="I21453" t="s">
        <v>16</v>
      </c>
      <c r="J21453" t="s">
        <v>16</v>
      </c>
      <c r="K21453">
        <v>2.88</v>
      </c>
      <c r="L21453" s="5" t="s">
        <v>89070</v>
      </c>
      <c r="M21453">
        <v>3.6140000000000003E-5</v>
      </c>
      <c r="N21453" t="s">
        <v>97003</v>
      </c>
      <c r="O21453">
        <v>14283</v>
      </c>
      <c r="P21453" t="s">
        <v>91075</v>
      </c>
    </row>
    <row r="21454" spans="1:16" x14ac:dyDescent="0.45">
      <c r="A21454" t="s">
        <v>10</v>
      </c>
      <c r="B21454" t="s">
        <v>3524</v>
      </c>
      <c r="C21454" t="s">
        <v>4083</v>
      </c>
      <c r="D21454" t="s">
        <v>3526</v>
      </c>
      <c r="E21454" t="s">
        <v>3527</v>
      </c>
      <c r="F21454" s="6">
        <v>520.10522820000006</v>
      </c>
      <c r="G21454" t="s">
        <v>4084</v>
      </c>
      <c r="H21454" s="8">
        <v>2</v>
      </c>
      <c r="I21454" t="s">
        <v>16</v>
      </c>
      <c r="J21454" t="s">
        <v>16</v>
      </c>
      <c r="K21454">
        <v>87.896000000000001</v>
      </c>
      <c r="L21454" s="5">
        <v>0.87442799999999998</v>
      </c>
      <c r="M21454" s="1">
        <v>4.3533700000000002E-8</v>
      </c>
      <c r="N21454" t="s">
        <v>4085</v>
      </c>
      <c r="O21454">
        <v>4991</v>
      </c>
      <c r="P21454" t="s">
        <v>4086</v>
      </c>
    </row>
    <row r="21455" spans="1:16" x14ac:dyDescent="0.45">
      <c r="A21455" t="s">
        <v>10</v>
      </c>
      <c r="B21455" t="s">
        <v>3524</v>
      </c>
      <c r="C21455" t="s">
        <v>55527</v>
      </c>
      <c r="D21455" t="s">
        <v>3526</v>
      </c>
      <c r="E21455" t="s">
        <v>3527</v>
      </c>
      <c r="F21455" s="6">
        <v>520.10522820000006</v>
      </c>
      <c r="G21455" t="s">
        <v>55528</v>
      </c>
      <c r="H21455" s="8">
        <v>2</v>
      </c>
      <c r="I21455" t="s">
        <v>16</v>
      </c>
      <c r="J21455" t="s">
        <v>16</v>
      </c>
      <c r="K21455">
        <v>114.57</v>
      </c>
      <c r="L21455" s="5">
        <v>0.92197700000000005</v>
      </c>
      <c r="M21455" s="1">
        <v>5.2211099999999999E-5</v>
      </c>
      <c r="N21455" t="s">
        <v>55529</v>
      </c>
      <c r="O21455">
        <v>3405</v>
      </c>
      <c r="P21455" t="s">
        <v>4960</v>
      </c>
    </row>
    <row r="21456" spans="1:16" x14ac:dyDescent="0.45">
      <c r="A21456" t="s">
        <v>89065</v>
      </c>
      <c r="B21456" t="s">
        <v>3524</v>
      </c>
      <c r="C21456" t="s">
        <v>100972</v>
      </c>
      <c r="D21456" t="s">
        <v>3526</v>
      </c>
      <c r="E21456" t="s">
        <v>3527</v>
      </c>
      <c r="F21456" s="6">
        <v>520.10522820000006</v>
      </c>
      <c r="G21456" t="s">
        <v>100973</v>
      </c>
      <c r="H21456" s="8">
        <v>2</v>
      </c>
      <c r="I21456" t="s">
        <v>16</v>
      </c>
      <c r="J21456" t="s">
        <v>16</v>
      </c>
      <c r="K21456">
        <v>2.89</v>
      </c>
      <c r="L21456" s="5" t="s">
        <v>89070</v>
      </c>
      <c r="M21456">
        <v>3.0870000000000002E-4</v>
      </c>
      <c r="N21456" t="s">
        <v>100974</v>
      </c>
      <c r="O21456">
        <v>2860</v>
      </c>
      <c r="P21456" t="s">
        <v>95046</v>
      </c>
    </row>
    <row r="21457" spans="1:16" x14ac:dyDescent="0.45">
      <c r="A21457" t="s">
        <v>10</v>
      </c>
      <c r="B21457" t="s">
        <v>3524</v>
      </c>
      <c r="C21457" t="s">
        <v>7388</v>
      </c>
      <c r="D21457" t="s">
        <v>3526</v>
      </c>
      <c r="E21457" t="s">
        <v>3527</v>
      </c>
      <c r="F21457" s="6">
        <v>520.10522820000006</v>
      </c>
      <c r="G21457" t="s">
        <v>7389</v>
      </c>
      <c r="H21457" s="8">
        <v>1</v>
      </c>
      <c r="I21457" t="s">
        <v>16</v>
      </c>
      <c r="J21457" t="s">
        <v>16</v>
      </c>
      <c r="K21457">
        <v>68.016000000000005</v>
      </c>
      <c r="L21457" s="5">
        <v>0.91204399999999997</v>
      </c>
      <c r="M21457">
        <v>9.0949099999999995E-3</v>
      </c>
      <c r="N21457" t="s">
        <v>7390</v>
      </c>
      <c r="O21457">
        <v>5984</v>
      </c>
      <c r="P21457" t="s">
        <v>642</v>
      </c>
    </row>
    <row r="21458" spans="1:16" x14ac:dyDescent="0.45">
      <c r="A21458" t="s">
        <v>10</v>
      </c>
      <c r="B21458" t="s">
        <v>3524</v>
      </c>
      <c r="C21458" t="s">
        <v>40168</v>
      </c>
      <c r="D21458" t="s">
        <v>3526</v>
      </c>
      <c r="E21458" t="s">
        <v>3527</v>
      </c>
      <c r="F21458" s="6">
        <v>520.10522820000006</v>
      </c>
      <c r="G21458" t="s">
        <v>40169</v>
      </c>
      <c r="H21458" s="8">
        <v>1</v>
      </c>
      <c r="I21458" t="s">
        <v>16</v>
      </c>
      <c r="J21458" t="s">
        <v>16</v>
      </c>
      <c r="K21458">
        <v>93.152000000000001</v>
      </c>
      <c r="L21458" s="5">
        <v>0.99965800000000005</v>
      </c>
      <c r="M21458" s="1">
        <v>2.19464E-5</v>
      </c>
      <c r="N21458" t="s">
        <v>40170</v>
      </c>
      <c r="O21458">
        <v>12610</v>
      </c>
      <c r="P21458" t="s">
        <v>656</v>
      </c>
    </row>
    <row r="21459" spans="1:16" x14ac:dyDescent="0.45">
      <c r="A21459" t="s">
        <v>89065</v>
      </c>
      <c r="B21459" t="s">
        <v>3524</v>
      </c>
      <c r="C21459" t="s">
        <v>105678</v>
      </c>
      <c r="D21459" t="s">
        <v>3526</v>
      </c>
      <c r="E21459" t="s">
        <v>3527</v>
      </c>
      <c r="F21459" s="6">
        <v>520.10522820000006</v>
      </c>
      <c r="G21459" t="s">
        <v>105679</v>
      </c>
      <c r="H21459" s="8">
        <v>1</v>
      </c>
      <c r="I21459" t="s">
        <v>16</v>
      </c>
      <c r="J21459" t="s">
        <v>16</v>
      </c>
      <c r="K21459">
        <v>6.15</v>
      </c>
      <c r="L21459" s="5" t="s">
        <v>89070</v>
      </c>
      <c r="M21459">
        <v>0</v>
      </c>
      <c r="N21459" t="s">
        <v>105680</v>
      </c>
      <c r="O21459">
        <v>15308</v>
      </c>
      <c r="P21459" t="s">
        <v>92549</v>
      </c>
    </row>
    <row r="21460" spans="1:16" x14ac:dyDescent="0.45">
      <c r="A21460" t="s">
        <v>89065</v>
      </c>
      <c r="B21460" t="s">
        <v>3524</v>
      </c>
      <c r="C21460" t="s">
        <v>109318</v>
      </c>
      <c r="D21460" t="s">
        <v>3526</v>
      </c>
      <c r="E21460" t="s">
        <v>3527</v>
      </c>
      <c r="F21460" s="6">
        <v>520.10522820000006</v>
      </c>
      <c r="G21460" t="s">
        <v>109319</v>
      </c>
      <c r="H21460" s="8">
        <v>1</v>
      </c>
      <c r="I21460" t="s">
        <v>16</v>
      </c>
      <c r="J21460" t="s">
        <v>16</v>
      </c>
      <c r="K21460">
        <v>2.8</v>
      </c>
      <c r="L21460" s="5" t="s">
        <v>89070</v>
      </c>
      <c r="M21460">
        <v>1.5330000000000001E-5</v>
      </c>
      <c r="N21460" t="s">
        <v>109320</v>
      </c>
      <c r="O21460">
        <v>9267</v>
      </c>
      <c r="P21460" t="s">
        <v>91075</v>
      </c>
    </row>
    <row r="21461" spans="1:16" x14ac:dyDescent="0.45">
      <c r="A21461" t="s">
        <v>10</v>
      </c>
      <c r="B21461" t="s">
        <v>2453</v>
      </c>
      <c r="C21461" t="s">
        <v>88849</v>
      </c>
      <c r="D21461" t="s">
        <v>2455</v>
      </c>
      <c r="E21461" t="s">
        <v>2456</v>
      </c>
      <c r="F21461" s="6">
        <v>1251.8630435074001</v>
      </c>
      <c r="G21461" t="s">
        <v>88850</v>
      </c>
      <c r="H21461" s="8">
        <v>19</v>
      </c>
      <c r="I21461" t="s">
        <v>16</v>
      </c>
      <c r="J21461" t="s">
        <v>16</v>
      </c>
      <c r="K21461">
        <v>201.48</v>
      </c>
      <c r="L21461" s="5">
        <v>0.81643399999999999</v>
      </c>
      <c r="M21461" s="1">
        <v>5.6963299999999999E-25</v>
      </c>
      <c r="N21461" t="s">
        <v>88851</v>
      </c>
      <c r="O21461">
        <v>2698</v>
      </c>
      <c r="P21461" t="s">
        <v>1433</v>
      </c>
    </row>
    <row r="21462" spans="1:16" x14ac:dyDescent="0.45">
      <c r="A21462" t="s">
        <v>89065</v>
      </c>
      <c r="B21462" t="s">
        <v>2453</v>
      </c>
      <c r="C21462" t="s">
        <v>93258</v>
      </c>
      <c r="D21462" t="s">
        <v>2455</v>
      </c>
      <c r="E21462" t="s">
        <v>2456</v>
      </c>
      <c r="F21462" s="6">
        <v>1251.8630435074001</v>
      </c>
      <c r="G21462" t="s">
        <v>93259</v>
      </c>
      <c r="H21462" s="8">
        <v>9</v>
      </c>
      <c r="I21462" t="s">
        <v>16</v>
      </c>
      <c r="J21462" t="s">
        <v>16</v>
      </c>
      <c r="K21462">
        <v>3.02</v>
      </c>
      <c r="L21462" s="5" t="s">
        <v>89070</v>
      </c>
      <c r="M21462">
        <v>1.618E-4</v>
      </c>
      <c r="N21462" t="s">
        <v>90638</v>
      </c>
      <c r="O21462">
        <v>17631</v>
      </c>
      <c r="P21462" t="s">
        <v>93260</v>
      </c>
    </row>
    <row r="21463" spans="1:16" x14ac:dyDescent="0.45">
      <c r="A21463" t="s">
        <v>10</v>
      </c>
      <c r="B21463" t="s">
        <v>2453</v>
      </c>
      <c r="C21463" t="s">
        <v>2454</v>
      </c>
      <c r="D21463" t="s">
        <v>2455</v>
      </c>
      <c r="E21463" t="s">
        <v>2456</v>
      </c>
      <c r="F21463" s="6">
        <v>1251.8630435074001</v>
      </c>
      <c r="G21463" t="s">
        <v>2457</v>
      </c>
      <c r="H21463" s="8">
        <v>8</v>
      </c>
      <c r="I21463" t="s">
        <v>16</v>
      </c>
      <c r="J21463" t="s">
        <v>16</v>
      </c>
      <c r="K21463">
        <v>76.465000000000003</v>
      </c>
      <c r="L21463" s="5">
        <v>1</v>
      </c>
      <c r="M21463">
        <v>1.4018100000000001E-3</v>
      </c>
      <c r="N21463" t="s">
        <v>2458</v>
      </c>
      <c r="O21463">
        <v>6267</v>
      </c>
      <c r="P21463" t="s">
        <v>2459</v>
      </c>
    </row>
    <row r="21464" spans="1:16" x14ac:dyDescent="0.45">
      <c r="A21464" t="s">
        <v>10</v>
      </c>
      <c r="B21464" t="s">
        <v>2453</v>
      </c>
      <c r="C21464" t="s">
        <v>114130</v>
      </c>
      <c r="D21464" t="s">
        <v>2455</v>
      </c>
      <c r="E21464" t="s">
        <v>2456</v>
      </c>
      <c r="F21464" s="6">
        <v>1251.8630435074001</v>
      </c>
      <c r="G21464" t="s">
        <v>114131</v>
      </c>
      <c r="H21464" s="8">
        <v>1</v>
      </c>
      <c r="I21464" t="s">
        <v>89092</v>
      </c>
      <c r="J21464" t="s">
        <v>16</v>
      </c>
      <c r="K21464">
        <v>91.914000000000001</v>
      </c>
      <c r="L21464" s="5">
        <v>0.605711</v>
      </c>
      <c r="M21464">
        <v>1.8735600000000001E-4</v>
      </c>
      <c r="N21464" t="s">
        <v>114132</v>
      </c>
      <c r="O21464">
        <v>2767</v>
      </c>
      <c r="P21464" t="s">
        <v>6593</v>
      </c>
    </row>
    <row r="21465" spans="1:16" x14ac:dyDescent="0.45">
      <c r="A21465" t="s">
        <v>89065</v>
      </c>
      <c r="B21465" t="s">
        <v>94053</v>
      </c>
      <c r="C21465" t="s">
        <v>94054</v>
      </c>
      <c r="D21465" t="s">
        <v>94055</v>
      </c>
      <c r="E21465" t="s">
        <v>94056</v>
      </c>
      <c r="F21465" s="6">
        <v>2227.6720379139201</v>
      </c>
      <c r="G21465" t="s">
        <v>94057</v>
      </c>
      <c r="H21465" s="8">
        <v>7</v>
      </c>
      <c r="I21465" t="s">
        <v>16</v>
      </c>
      <c r="J21465" t="s">
        <v>16</v>
      </c>
      <c r="K21465">
        <v>2.4500000000000002</v>
      </c>
      <c r="L21465" s="5" t="s">
        <v>89070</v>
      </c>
      <c r="M21465">
        <v>3.5869999999999999E-4</v>
      </c>
      <c r="N21465" t="s">
        <v>94058</v>
      </c>
      <c r="O21465">
        <v>2287</v>
      </c>
      <c r="P21465" t="s">
        <v>92454</v>
      </c>
    </row>
    <row r="21466" spans="1:16" x14ac:dyDescent="0.45">
      <c r="A21466" t="s">
        <v>89065</v>
      </c>
      <c r="B21466" t="s">
        <v>94053</v>
      </c>
      <c r="C21466" t="s">
        <v>104585</v>
      </c>
      <c r="D21466" t="s">
        <v>94055</v>
      </c>
      <c r="E21466" t="s">
        <v>94056</v>
      </c>
      <c r="F21466" s="6">
        <v>2227.6720379139201</v>
      </c>
      <c r="G21466" t="s">
        <v>104586</v>
      </c>
      <c r="H21466" s="8">
        <v>1</v>
      </c>
      <c r="I21466" t="s">
        <v>16</v>
      </c>
      <c r="J21466" t="s">
        <v>16</v>
      </c>
      <c r="K21466">
        <v>2.12</v>
      </c>
      <c r="L21466" s="5" t="s">
        <v>89070</v>
      </c>
      <c r="M21466">
        <v>4.5520000000000001E-4</v>
      </c>
      <c r="N21466" t="s">
        <v>104587</v>
      </c>
      <c r="O21466">
        <v>2614</v>
      </c>
      <c r="P21466" t="s">
        <v>92454</v>
      </c>
    </row>
    <row r="21467" spans="1:16" x14ac:dyDescent="0.45">
      <c r="A21467" t="s">
        <v>89065</v>
      </c>
      <c r="B21467" t="s">
        <v>94053</v>
      </c>
      <c r="C21467" t="s">
        <v>109538</v>
      </c>
      <c r="D21467" t="s">
        <v>94055</v>
      </c>
      <c r="E21467" t="s">
        <v>94056</v>
      </c>
      <c r="F21467" s="6">
        <v>2227.6720379139201</v>
      </c>
      <c r="G21467" t="s">
        <v>109539</v>
      </c>
      <c r="H21467" s="8">
        <v>1</v>
      </c>
      <c r="I21467" t="s">
        <v>16</v>
      </c>
      <c r="J21467" t="s">
        <v>89092</v>
      </c>
      <c r="K21467">
        <v>1.82</v>
      </c>
      <c r="L21467" s="5" t="s">
        <v>89070</v>
      </c>
      <c r="M21467">
        <v>6.1729999999999997E-3</v>
      </c>
      <c r="N21467" t="s">
        <v>109540</v>
      </c>
      <c r="O21467">
        <v>21435</v>
      </c>
      <c r="P21467" t="s">
        <v>100451</v>
      </c>
    </row>
    <row r="21468" spans="1:16" x14ac:dyDescent="0.45">
      <c r="A21468" t="s">
        <v>89065</v>
      </c>
      <c r="B21468" t="s">
        <v>94053</v>
      </c>
      <c r="C21468" t="s">
        <v>109541</v>
      </c>
      <c r="D21468" t="s">
        <v>94055</v>
      </c>
      <c r="E21468" t="s">
        <v>94056</v>
      </c>
      <c r="F21468" s="6">
        <v>2227.6720379139201</v>
      </c>
      <c r="G21468" t="s">
        <v>109542</v>
      </c>
      <c r="H21468" s="8">
        <v>1</v>
      </c>
      <c r="I21468" t="s">
        <v>16</v>
      </c>
      <c r="J21468" t="s">
        <v>89092</v>
      </c>
      <c r="K21468">
        <v>1.82</v>
      </c>
      <c r="L21468" s="5" t="s">
        <v>89070</v>
      </c>
      <c r="M21468">
        <v>6.1729999999999997E-3</v>
      </c>
      <c r="N21468" t="s">
        <v>109540</v>
      </c>
      <c r="O21468">
        <v>21435</v>
      </c>
      <c r="P21468" t="s">
        <v>100451</v>
      </c>
    </row>
    <row r="21469" spans="1:16" x14ac:dyDescent="0.45">
      <c r="A21469" t="s">
        <v>89065</v>
      </c>
      <c r="B21469" t="s">
        <v>94053</v>
      </c>
      <c r="C21469" t="s">
        <v>121068</v>
      </c>
      <c r="D21469" t="s">
        <v>94055</v>
      </c>
      <c r="E21469" t="s">
        <v>94056</v>
      </c>
      <c r="F21469" s="6">
        <v>2227.6720379139201</v>
      </c>
      <c r="G21469" t="s">
        <v>121069</v>
      </c>
      <c r="H21469" s="8">
        <v>1</v>
      </c>
      <c r="I21469" t="s">
        <v>89092</v>
      </c>
      <c r="J21469" t="s">
        <v>16</v>
      </c>
      <c r="K21469">
        <v>2.1800000000000002</v>
      </c>
      <c r="L21469" s="5" t="s">
        <v>89070</v>
      </c>
      <c r="M21469">
        <v>4.8559999999999999E-4</v>
      </c>
      <c r="N21469" t="s">
        <v>121070</v>
      </c>
      <c r="O21469">
        <v>2114</v>
      </c>
      <c r="P21469" t="s">
        <v>91312</v>
      </c>
    </row>
    <row r="21470" spans="1:16" x14ac:dyDescent="0.45">
      <c r="A21470" t="s">
        <v>10</v>
      </c>
      <c r="B21470" t="s">
        <v>8419</v>
      </c>
      <c r="C21470" t="s">
        <v>8420</v>
      </c>
      <c r="D21470" t="s">
        <v>8421</v>
      </c>
      <c r="E21470" t="s">
        <v>8422</v>
      </c>
      <c r="F21470" s="6">
        <v>12815.7138663646</v>
      </c>
      <c r="G21470" t="s">
        <v>8423</v>
      </c>
      <c r="H21470" s="8">
        <v>255</v>
      </c>
      <c r="I21470" t="s">
        <v>16</v>
      </c>
      <c r="J21470" t="s">
        <v>16</v>
      </c>
      <c r="K21470">
        <v>152.54</v>
      </c>
      <c r="L21470" s="5">
        <v>1</v>
      </c>
      <c r="M21470" s="1">
        <v>4.0558299999999998E-6</v>
      </c>
      <c r="N21470" t="s">
        <v>8424</v>
      </c>
      <c r="O21470">
        <v>5444</v>
      </c>
      <c r="P21470" t="s">
        <v>5323</v>
      </c>
    </row>
    <row r="21471" spans="1:16" x14ac:dyDescent="0.45">
      <c r="A21471" t="s">
        <v>10</v>
      </c>
      <c r="B21471" t="s">
        <v>8419</v>
      </c>
      <c r="C21471" t="s">
        <v>57070</v>
      </c>
      <c r="D21471" t="s">
        <v>8421</v>
      </c>
      <c r="E21471" t="s">
        <v>8422</v>
      </c>
      <c r="F21471" s="6">
        <v>12815.7138663646</v>
      </c>
      <c r="G21471" t="s">
        <v>57071</v>
      </c>
      <c r="H21471" s="8">
        <v>46</v>
      </c>
      <c r="I21471" t="s">
        <v>16</v>
      </c>
      <c r="J21471" t="s">
        <v>16</v>
      </c>
      <c r="K21471">
        <v>108.35</v>
      </c>
      <c r="L21471" s="5">
        <v>0.99998500000000001</v>
      </c>
      <c r="M21471" s="1">
        <v>2.75381E-5</v>
      </c>
      <c r="N21471" t="s">
        <v>57072</v>
      </c>
      <c r="O21471">
        <v>3969</v>
      </c>
      <c r="P21471" t="s">
        <v>5419</v>
      </c>
    </row>
    <row r="21472" spans="1:16" x14ac:dyDescent="0.45">
      <c r="A21472" t="s">
        <v>89065</v>
      </c>
      <c r="B21472" t="s">
        <v>120869</v>
      </c>
      <c r="C21472" t="s">
        <v>120870</v>
      </c>
      <c r="D21472" t="s">
        <v>120871</v>
      </c>
      <c r="E21472" t="s">
        <v>120872</v>
      </c>
      <c r="F21472" s="6">
        <v>3141.4830038878299</v>
      </c>
      <c r="G21472" t="s">
        <v>120873</v>
      </c>
      <c r="H21472" s="8">
        <v>3</v>
      </c>
      <c r="I21472" t="s">
        <v>89092</v>
      </c>
      <c r="J21472" t="s">
        <v>16</v>
      </c>
      <c r="K21472">
        <v>1.99</v>
      </c>
      <c r="L21472" s="5" t="s">
        <v>89070</v>
      </c>
      <c r="M21472">
        <v>4.5319999999999996E-3</v>
      </c>
      <c r="N21472" t="s">
        <v>120668</v>
      </c>
      <c r="O21472">
        <v>6943</v>
      </c>
      <c r="P21472" t="s">
        <v>90727</v>
      </c>
    </row>
    <row r="21473" spans="1:16" x14ac:dyDescent="0.45">
      <c r="A21473" t="s">
        <v>89065</v>
      </c>
      <c r="B21473" t="s">
        <v>21491</v>
      </c>
      <c r="C21473" t="s">
        <v>93111</v>
      </c>
      <c r="D21473" t="s">
        <v>21493</v>
      </c>
      <c r="E21473" t="s">
        <v>21494</v>
      </c>
      <c r="F21473" s="6">
        <v>9410.0547549515304</v>
      </c>
      <c r="G21473" t="s">
        <v>93112</v>
      </c>
      <c r="H21473" s="8">
        <v>10</v>
      </c>
      <c r="I21473" t="s">
        <v>16</v>
      </c>
      <c r="J21473" t="s">
        <v>16</v>
      </c>
      <c r="K21473">
        <v>1.87</v>
      </c>
      <c r="L21473" s="5" t="s">
        <v>89070</v>
      </c>
      <c r="M21473">
        <v>8.2869999999999992E-3</v>
      </c>
      <c r="N21473" t="s">
        <v>93113</v>
      </c>
      <c r="O21473">
        <v>3370</v>
      </c>
      <c r="P21473" t="s">
        <v>93114</v>
      </c>
    </row>
    <row r="21474" spans="1:16" x14ac:dyDescent="0.45">
      <c r="A21474" t="s">
        <v>89065</v>
      </c>
      <c r="B21474" t="s">
        <v>21491</v>
      </c>
      <c r="C21474" t="s">
        <v>93115</v>
      </c>
      <c r="D21474" t="s">
        <v>21493</v>
      </c>
      <c r="E21474" t="s">
        <v>21494</v>
      </c>
      <c r="F21474" s="6">
        <v>9410.0547549515304</v>
      </c>
      <c r="G21474" t="s">
        <v>93116</v>
      </c>
      <c r="H21474" s="8">
        <v>10</v>
      </c>
      <c r="I21474" t="s">
        <v>16</v>
      </c>
      <c r="J21474" t="s">
        <v>16</v>
      </c>
      <c r="K21474">
        <v>1.58</v>
      </c>
      <c r="L21474" s="5" t="s">
        <v>89070</v>
      </c>
      <c r="M21474">
        <v>7.724E-3</v>
      </c>
      <c r="N21474" t="s">
        <v>93117</v>
      </c>
      <c r="O21474">
        <v>4776</v>
      </c>
      <c r="P21474" t="s">
        <v>90219</v>
      </c>
    </row>
    <row r="21475" spans="1:16" x14ac:dyDescent="0.45">
      <c r="A21475" t="s">
        <v>10</v>
      </c>
      <c r="B21475" t="s">
        <v>21491</v>
      </c>
      <c r="C21475" t="s">
        <v>58561</v>
      </c>
      <c r="D21475" t="s">
        <v>21493</v>
      </c>
      <c r="E21475" t="s">
        <v>21494</v>
      </c>
      <c r="F21475" s="6">
        <v>9410.0547549515304</v>
      </c>
      <c r="G21475" t="s">
        <v>58562</v>
      </c>
      <c r="H21475" s="8">
        <v>6</v>
      </c>
      <c r="I21475" t="s">
        <v>16</v>
      </c>
      <c r="J21475" t="s">
        <v>16</v>
      </c>
      <c r="K21475">
        <v>104.41</v>
      </c>
      <c r="L21475" s="5">
        <v>0.99584799999999996</v>
      </c>
      <c r="M21475" s="1">
        <v>2.20081E-7</v>
      </c>
      <c r="N21475" t="s">
        <v>58563</v>
      </c>
      <c r="O21475">
        <v>14267</v>
      </c>
      <c r="P21475" t="s">
        <v>2505</v>
      </c>
    </row>
    <row r="21476" spans="1:16" x14ac:dyDescent="0.45">
      <c r="A21476" t="s">
        <v>10</v>
      </c>
      <c r="B21476" t="s">
        <v>21491</v>
      </c>
      <c r="C21476" t="s">
        <v>85068</v>
      </c>
      <c r="D21476" t="s">
        <v>21493</v>
      </c>
      <c r="E21476" t="s">
        <v>21494</v>
      </c>
      <c r="F21476" s="6">
        <v>9410.0547549515304</v>
      </c>
      <c r="G21476" t="s">
        <v>85069</v>
      </c>
      <c r="H21476" s="8">
        <v>3</v>
      </c>
      <c r="I21476" t="s">
        <v>16</v>
      </c>
      <c r="J21476" t="s">
        <v>16</v>
      </c>
      <c r="K21476">
        <v>99.343999999999994</v>
      </c>
      <c r="L21476" s="5">
        <v>0.80061800000000005</v>
      </c>
      <c r="M21476" s="1">
        <v>9.64675E-8</v>
      </c>
      <c r="N21476" t="s">
        <v>85070</v>
      </c>
      <c r="O21476">
        <v>15580</v>
      </c>
      <c r="P21476" t="s">
        <v>1349</v>
      </c>
    </row>
    <row r="21477" spans="1:16" x14ac:dyDescent="0.45">
      <c r="A21477" t="s">
        <v>10</v>
      </c>
      <c r="B21477" t="s">
        <v>21491</v>
      </c>
      <c r="C21477" t="s">
        <v>21492</v>
      </c>
      <c r="D21477" t="s">
        <v>21493</v>
      </c>
      <c r="E21477" t="s">
        <v>21494</v>
      </c>
      <c r="F21477" s="6">
        <v>9410.0547549515304</v>
      </c>
      <c r="G21477" t="s">
        <v>21495</v>
      </c>
      <c r="H21477" s="8">
        <v>2</v>
      </c>
      <c r="I21477" t="s">
        <v>16</v>
      </c>
      <c r="J21477" t="s">
        <v>16</v>
      </c>
      <c r="K21477">
        <v>93.754000000000005</v>
      </c>
      <c r="L21477" s="5">
        <v>0.99992499999999995</v>
      </c>
      <c r="M21477" s="1">
        <v>3.9358800000000002E-6</v>
      </c>
      <c r="N21477" t="s">
        <v>21496</v>
      </c>
      <c r="O21477">
        <v>12996</v>
      </c>
      <c r="P21477" t="s">
        <v>39</v>
      </c>
    </row>
    <row r="21478" spans="1:16" x14ac:dyDescent="0.45">
      <c r="A21478" t="s">
        <v>10</v>
      </c>
      <c r="B21478" t="s">
        <v>21491</v>
      </c>
      <c r="C21478" t="s">
        <v>66907</v>
      </c>
      <c r="D21478" t="s">
        <v>21493</v>
      </c>
      <c r="E21478" t="s">
        <v>21494</v>
      </c>
      <c r="F21478" s="6">
        <v>9410.0547549515304</v>
      </c>
      <c r="G21478" t="s">
        <v>66908</v>
      </c>
      <c r="H21478" s="8">
        <v>1</v>
      </c>
      <c r="I21478" t="s">
        <v>16</v>
      </c>
      <c r="J21478" t="s">
        <v>16</v>
      </c>
      <c r="K21478">
        <v>90.826999999999998</v>
      </c>
      <c r="L21478" s="5">
        <v>0.99993900000000002</v>
      </c>
      <c r="M21478">
        <v>1.26269E-2</v>
      </c>
      <c r="N21478" t="s">
        <v>66909</v>
      </c>
      <c r="O21478">
        <v>9646</v>
      </c>
      <c r="P21478" t="s">
        <v>88</v>
      </c>
    </row>
    <row r="21479" spans="1:16" x14ac:dyDescent="0.45">
      <c r="A21479" t="s">
        <v>89065</v>
      </c>
      <c r="B21479" t="s">
        <v>21491</v>
      </c>
      <c r="C21479" t="s">
        <v>106511</v>
      </c>
      <c r="D21479" t="s">
        <v>21493</v>
      </c>
      <c r="E21479" t="s">
        <v>21494</v>
      </c>
      <c r="F21479" s="6">
        <v>9410.0547549515304</v>
      </c>
      <c r="G21479" t="s">
        <v>106512</v>
      </c>
      <c r="H21479" s="8">
        <v>1</v>
      </c>
      <c r="I21479" t="s">
        <v>16</v>
      </c>
      <c r="J21479" t="s">
        <v>16</v>
      </c>
      <c r="K21479">
        <v>2.64</v>
      </c>
      <c r="L21479" s="5" t="s">
        <v>89070</v>
      </c>
      <c r="M21479">
        <v>1.3679999999999999E-5</v>
      </c>
      <c r="N21479" t="s">
        <v>106513</v>
      </c>
      <c r="O21479">
        <v>3433</v>
      </c>
      <c r="P21479" t="s">
        <v>89280</v>
      </c>
    </row>
    <row r="21480" spans="1:16" x14ac:dyDescent="0.45">
      <c r="A21480" t="s">
        <v>10</v>
      </c>
      <c r="B21480" t="s">
        <v>21491</v>
      </c>
      <c r="C21480" t="s">
        <v>116642</v>
      </c>
      <c r="D21480" t="s">
        <v>21493</v>
      </c>
      <c r="E21480" t="s">
        <v>21494</v>
      </c>
      <c r="F21480" s="6">
        <v>9410.0547549515304</v>
      </c>
      <c r="G21480" t="s">
        <v>116643</v>
      </c>
      <c r="H21480" s="8">
        <v>1</v>
      </c>
      <c r="I21480" t="s">
        <v>89092</v>
      </c>
      <c r="J21480" t="s">
        <v>16</v>
      </c>
      <c r="K21480">
        <v>70.528999999999996</v>
      </c>
      <c r="L21480" s="5">
        <v>0.45433499999999999</v>
      </c>
      <c r="M21480" s="1">
        <v>2.0261199999999998E-5</v>
      </c>
      <c r="N21480" t="s">
        <v>116644</v>
      </c>
      <c r="O21480">
        <v>15625</v>
      </c>
      <c r="P21480" t="s">
        <v>135</v>
      </c>
    </row>
    <row r="21481" spans="1:16" x14ac:dyDescent="0.45">
      <c r="A21481" t="s">
        <v>10</v>
      </c>
      <c r="B21481" t="s">
        <v>15250</v>
      </c>
      <c r="C21481" t="s">
        <v>117397</v>
      </c>
      <c r="D21481" t="s">
        <v>15252</v>
      </c>
      <c r="E21481" t="s">
        <v>15253</v>
      </c>
      <c r="F21481" s="6">
        <v>1583.10134326811</v>
      </c>
      <c r="G21481" t="s">
        <v>117398</v>
      </c>
      <c r="H21481" s="8" t="s">
        <v>121533</v>
      </c>
      <c r="I21481" t="s">
        <v>89092</v>
      </c>
      <c r="J21481" t="s">
        <v>16</v>
      </c>
      <c r="K21481">
        <v>50.582999999999998</v>
      </c>
      <c r="L21481" s="5">
        <v>0.396729</v>
      </c>
      <c r="M21481">
        <v>2.19874E-4</v>
      </c>
      <c r="N21481" t="s">
        <v>117399</v>
      </c>
      <c r="O21481">
        <v>9155</v>
      </c>
      <c r="P21481" t="s">
        <v>1130</v>
      </c>
    </row>
    <row r="21482" spans="1:16" x14ac:dyDescent="0.45">
      <c r="A21482" t="s">
        <v>10</v>
      </c>
      <c r="B21482" t="s">
        <v>15250</v>
      </c>
      <c r="C21482" t="s">
        <v>18089</v>
      </c>
      <c r="D21482" t="s">
        <v>15252</v>
      </c>
      <c r="E21482" t="s">
        <v>15253</v>
      </c>
      <c r="F21482" s="6">
        <v>1583.10134326811</v>
      </c>
      <c r="G21482" t="s">
        <v>18090</v>
      </c>
      <c r="H21482" s="8">
        <v>131</v>
      </c>
      <c r="I21482" t="s">
        <v>16</v>
      </c>
      <c r="J21482" t="s">
        <v>16</v>
      </c>
      <c r="K21482">
        <v>102.73</v>
      </c>
      <c r="L21482" s="5">
        <v>0.95213800000000004</v>
      </c>
      <c r="M21482" s="1">
        <v>1.5458999999999999E-5</v>
      </c>
      <c r="N21482" t="s">
        <v>18091</v>
      </c>
      <c r="O21482">
        <v>11267</v>
      </c>
      <c r="P21482" t="s">
        <v>5102</v>
      </c>
    </row>
    <row r="21483" spans="1:16" x14ac:dyDescent="0.45">
      <c r="A21483" t="s">
        <v>10</v>
      </c>
      <c r="B21483" t="s">
        <v>15250</v>
      </c>
      <c r="C21483" t="s">
        <v>86473</v>
      </c>
      <c r="D21483" t="s">
        <v>15252</v>
      </c>
      <c r="E21483" t="s">
        <v>15253</v>
      </c>
      <c r="F21483" s="6">
        <v>1583.10134326811</v>
      </c>
      <c r="G21483" t="s">
        <v>86474</v>
      </c>
      <c r="H21483" s="8">
        <v>126</v>
      </c>
      <c r="I21483" t="s">
        <v>16</v>
      </c>
      <c r="J21483" t="s">
        <v>16</v>
      </c>
      <c r="K21483">
        <v>154.36000000000001</v>
      </c>
      <c r="L21483" s="5">
        <v>0.99994300000000003</v>
      </c>
      <c r="M21483" s="1">
        <v>3.5157800000000001E-15</v>
      </c>
      <c r="N21483" t="s">
        <v>86475</v>
      </c>
      <c r="O21483">
        <v>11857</v>
      </c>
      <c r="P21483" t="s">
        <v>1188</v>
      </c>
    </row>
    <row r="21484" spans="1:16" x14ac:dyDescent="0.45">
      <c r="A21484" t="s">
        <v>10</v>
      </c>
      <c r="B21484" t="s">
        <v>15250</v>
      </c>
      <c r="C21484" t="s">
        <v>57099</v>
      </c>
      <c r="D21484" t="s">
        <v>15252</v>
      </c>
      <c r="E21484" t="s">
        <v>15253</v>
      </c>
      <c r="F21484" s="6">
        <v>1583.10134326811</v>
      </c>
      <c r="G21484" t="s">
        <v>57100</v>
      </c>
      <c r="H21484" s="8">
        <v>91</v>
      </c>
      <c r="I21484" t="s">
        <v>16</v>
      </c>
      <c r="J21484" t="s">
        <v>16</v>
      </c>
      <c r="K21484">
        <v>123.84</v>
      </c>
      <c r="L21484" s="5">
        <v>0.85655499999999996</v>
      </c>
      <c r="M21484" s="1">
        <v>8.8307200000000003E-7</v>
      </c>
      <c r="N21484" t="s">
        <v>57101</v>
      </c>
      <c r="O21484">
        <v>11314</v>
      </c>
      <c r="P21484" t="s">
        <v>4130</v>
      </c>
    </row>
    <row r="21485" spans="1:16" x14ac:dyDescent="0.45">
      <c r="A21485" t="s">
        <v>10</v>
      </c>
      <c r="B21485" t="s">
        <v>15250</v>
      </c>
      <c r="C21485" t="s">
        <v>53698</v>
      </c>
      <c r="D21485" t="s">
        <v>15252</v>
      </c>
      <c r="E21485" t="s">
        <v>15253</v>
      </c>
      <c r="F21485" s="6">
        <v>1583.10134326811</v>
      </c>
      <c r="G21485" t="s">
        <v>53699</v>
      </c>
      <c r="H21485" s="8">
        <v>89</v>
      </c>
      <c r="I21485" t="s">
        <v>16</v>
      </c>
      <c r="J21485" t="s">
        <v>16</v>
      </c>
      <c r="K21485">
        <v>272.24</v>
      </c>
      <c r="L21485" s="5">
        <v>0.99912100000000004</v>
      </c>
      <c r="M21485" s="1">
        <v>4.1413199999999996E-84</v>
      </c>
      <c r="N21485" t="s">
        <v>53700</v>
      </c>
      <c r="O21485">
        <v>9058</v>
      </c>
      <c r="P21485" t="s">
        <v>6593</v>
      </c>
    </row>
    <row r="21486" spans="1:16" x14ac:dyDescent="0.45">
      <c r="A21486" t="s">
        <v>10</v>
      </c>
      <c r="B21486" t="s">
        <v>15250</v>
      </c>
      <c r="C21486" t="s">
        <v>15251</v>
      </c>
      <c r="D21486" t="s">
        <v>15252</v>
      </c>
      <c r="E21486" t="s">
        <v>15253</v>
      </c>
      <c r="F21486" s="6">
        <v>1583.10134326811</v>
      </c>
      <c r="G21486" t="s">
        <v>15254</v>
      </c>
      <c r="H21486" s="8">
        <v>73</v>
      </c>
      <c r="I21486" t="s">
        <v>16</v>
      </c>
      <c r="J21486" t="s">
        <v>16</v>
      </c>
      <c r="K21486">
        <v>279.52999999999997</v>
      </c>
      <c r="L21486" s="5">
        <v>0.93906000000000001</v>
      </c>
      <c r="M21486" s="1">
        <v>7.75995E-68</v>
      </c>
      <c r="N21486" t="s">
        <v>15255</v>
      </c>
      <c r="O21486">
        <v>7936</v>
      </c>
      <c r="P21486" t="s">
        <v>1719</v>
      </c>
    </row>
    <row r="21487" spans="1:16" x14ac:dyDescent="0.45">
      <c r="A21487" t="s">
        <v>10</v>
      </c>
      <c r="B21487" t="s">
        <v>15250</v>
      </c>
      <c r="C21487" t="s">
        <v>65213</v>
      </c>
      <c r="D21487" t="s">
        <v>15252</v>
      </c>
      <c r="E21487" t="s">
        <v>15253</v>
      </c>
      <c r="F21487" s="6">
        <v>1583.10134326811</v>
      </c>
      <c r="G21487" t="s">
        <v>65214</v>
      </c>
      <c r="H21487" s="8">
        <v>39</v>
      </c>
      <c r="I21487" t="s">
        <v>16</v>
      </c>
      <c r="J21487" t="s">
        <v>16</v>
      </c>
      <c r="K21487">
        <v>140.13999999999999</v>
      </c>
      <c r="L21487" s="5">
        <v>0.99778199999999995</v>
      </c>
      <c r="M21487" s="1">
        <v>3.0280799999999999E-10</v>
      </c>
      <c r="N21487" t="s">
        <v>65215</v>
      </c>
      <c r="O21487">
        <v>11126</v>
      </c>
      <c r="P21487" t="s">
        <v>232</v>
      </c>
    </row>
    <row r="21488" spans="1:16" x14ac:dyDescent="0.45">
      <c r="A21488" t="s">
        <v>10</v>
      </c>
      <c r="B21488" t="s">
        <v>15250</v>
      </c>
      <c r="C21488" t="s">
        <v>38222</v>
      </c>
      <c r="D21488" t="s">
        <v>15252</v>
      </c>
      <c r="E21488" t="s">
        <v>15253</v>
      </c>
      <c r="F21488" s="6">
        <v>1583.10134326811</v>
      </c>
      <c r="G21488" t="s">
        <v>38223</v>
      </c>
      <c r="H21488" s="8">
        <v>17</v>
      </c>
      <c r="I21488" t="s">
        <v>16</v>
      </c>
      <c r="J21488" t="s">
        <v>16</v>
      </c>
      <c r="K21488">
        <v>263.31</v>
      </c>
      <c r="L21488" s="5">
        <v>1</v>
      </c>
      <c r="M21488" s="1">
        <v>4.6025800000000001E-70</v>
      </c>
      <c r="N21488" t="s">
        <v>38224</v>
      </c>
      <c r="O21488">
        <v>17112</v>
      </c>
      <c r="P21488" t="s">
        <v>9204</v>
      </c>
    </row>
    <row r="21489" spans="1:16" x14ac:dyDescent="0.45">
      <c r="A21489" t="s">
        <v>10</v>
      </c>
      <c r="B21489" t="s">
        <v>15250</v>
      </c>
      <c r="C21489" t="s">
        <v>31388</v>
      </c>
      <c r="D21489" t="s">
        <v>15252</v>
      </c>
      <c r="E21489" t="s">
        <v>15253</v>
      </c>
      <c r="F21489" s="6">
        <v>1583.10134326811</v>
      </c>
      <c r="G21489" t="s">
        <v>31389</v>
      </c>
      <c r="H21489" s="8">
        <v>13</v>
      </c>
      <c r="I21489" t="s">
        <v>16</v>
      </c>
      <c r="J21489" t="s">
        <v>16</v>
      </c>
      <c r="K21489">
        <v>151.4</v>
      </c>
      <c r="L21489" s="5">
        <v>0.92615499999999995</v>
      </c>
      <c r="M21489" s="1">
        <v>1.1606600000000001E-30</v>
      </c>
      <c r="N21489" t="s">
        <v>31390</v>
      </c>
      <c r="O21489">
        <v>4459</v>
      </c>
      <c r="P21489" t="s">
        <v>6247</v>
      </c>
    </row>
    <row r="21490" spans="1:16" x14ac:dyDescent="0.45">
      <c r="A21490" t="s">
        <v>10</v>
      </c>
      <c r="B21490" t="s">
        <v>15250</v>
      </c>
      <c r="C21490" t="s">
        <v>17507</v>
      </c>
      <c r="D21490" t="s">
        <v>15252</v>
      </c>
      <c r="E21490" t="s">
        <v>15253</v>
      </c>
      <c r="F21490" s="6">
        <v>1583.10134326811</v>
      </c>
      <c r="G21490" t="s">
        <v>17508</v>
      </c>
      <c r="H21490" s="8">
        <v>11</v>
      </c>
      <c r="I21490" t="s">
        <v>16</v>
      </c>
      <c r="J21490" t="s">
        <v>16</v>
      </c>
      <c r="K21490">
        <v>137.21</v>
      </c>
      <c r="L21490" s="5">
        <v>0.97356799999999999</v>
      </c>
      <c r="M21490" s="1">
        <v>5.99734E-27</v>
      </c>
      <c r="N21490" t="s">
        <v>17509</v>
      </c>
      <c r="O21490">
        <v>9022</v>
      </c>
      <c r="P21490" t="s">
        <v>2591</v>
      </c>
    </row>
    <row r="21491" spans="1:16" x14ac:dyDescent="0.45">
      <c r="A21491" t="s">
        <v>10</v>
      </c>
      <c r="B21491" t="s">
        <v>15250</v>
      </c>
      <c r="C21491" t="s">
        <v>67641</v>
      </c>
      <c r="D21491" t="s">
        <v>15252</v>
      </c>
      <c r="E21491" t="s">
        <v>15253</v>
      </c>
      <c r="F21491" s="6">
        <v>1583.10134326811</v>
      </c>
      <c r="G21491" t="s">
        <v>67642</v>
      </c>
      <c r="H21491" s="8">
        <v>11</v>
      </c>
      <c r="I21491" t="s">
        <v>16</v>
      </c>
      <c r="J21491" t="s">
        <v>16</v>
      </c>
      <c r="K21491">
        <v>191.51</v>
      </c>
      <c r="L21491" s="5">
        <v>0.90242500000000003</v>
      </c>
      <c r="M21491" s="1">
        <v>3.5720699999999997E-15</v>
      </c>
      <c r="N21491" t="s">
        <v>67643</v>
      </c>
      <c r="O21491">
        <v>8522</v>
      </c>
      <c r="P21491" t="s">
        <v>1433</v>
      </c>
    </row>
    <row r="21492" spans="1:16" x14ac:dyDescent="0.45">
      <c r="A21492" t="s">
        <v>89065</v>
      </c>
      <c r="B21492" t="s">
        <v>15250</v>
      </c>
      <c r="C21492" t="s">
        <v>93730</v>
      </c>
      <c r="D21492" t="s">
        <v>15252</v>
      </c>
      <c r="E21492" t="s">
        <v>15253</v>
      </c>
      <c r="F21492" s="6">
        <v>1583.10134326811</v>
      </c>
      <c r="G21492" t="s">
        <v>93731</v>
      </c>
      <c r="H21492" s="8">
        <v>8</v>
      </c>
      <c r="I21492" t="s">
        <v>16</v>
      </c>
      <c r="J21492" t="s">
        <v>16</v>
      </c>
      <c r="K21492">
        <v>2.08</v>
      </c>
      <c r="L21492" s="5" t="s">
        <v>89070</v>
      </c>
      <c r="M21492">
        <v>9.6629999999999997E-3</v>
      </c>
      <c r="N21492" t="s">
        <v>93732</v>
      </c>
      <c r="O21492">
        <v>11510</v>
      </c>
      <c r="P21492" t="s">
        <v>89085</v>
      </c>
    </row>
    <row r="21493" spans="1:16" x14ac:dyDescent="0.45">
      <c r="A21493" t="s">
        <v>10</v>
      </c>
      <c r="B21493" t="s">
        <v>15250</v>
      </c>
      <c r="C21493" t="s">
        <v>35557</v>
      </c>
      <c r="D21493" t="s">
        <v>15252</v>
      </c>
      <c r="E21493" t="s">
        <v>15253</v>
      </c>
      <c r="F21493" s="6">
        <v>1583.10134326811</v>
      </c>
      <c r="G21493" t="s">
        <v>35558</v>
      </c>
      <c r="H21493" s="8">
        <v>2</v>
      </c>
      <c r="I21493" t="s">
        <v>16</v>
      </c>
      <c r="J21493" t="s">
        <v>16</v>
      </c>
      <c r="K21493">
        <v>93.236999999999995</v>
      </c>
      <c r="L21493" s="5">
        <v>1</v>
      </c>
      <c r="M21493" s="1">
        <v>6.7384999999999995E-14</v>
      </c>
      <c r="N21493" t="s">
        <v>35559</v>
      </c>
      <c r="O21493">
        <v>18347</v>
      </c>
      <c r="P21493" t="s">
        <v>642</v>
      </c>
    </row>
    <row r="21494" spans="1:16" x14ac:dyDescent="0.45">
      <c r="A21494" t="s">
        <v>10</v>
      </c>
      <c r="B21494" t="s">
        <v>15250</v>
      </c>
      <c r="C21494" t="s">
        <v>117620</v>
      </c>
      <c r="D21494" t="s">
        <v>15252</v>
      </c>
      <c r="E21494" t="s">
        <v>15253</v>
      </c>
      <c r="F21494" s="6">
        <v>1583.10134326811</v>
      </c>
      <c r="G21494" t="s">
        <v>117621</v>
      </c>
      <c r="H21494" s="8">
        <v>2</v>
      </c>
      <c r="I21494" t="s">
        <v>89092</v>
      </c>
      <c r="J21494" t="s">
        <v>16</v>
      </c>
      <c r="K21494">
        <v>50.582999999999998</v>
      </c>
      <c r="L21494" s="5">
        <v>0.39721200000000001</v>
      </c>
      <c r="M21494">
        <v>2.19874E-4</v>
      </c>
      <c r="N21494" t="s">
        <v>117399</v>
      </c>
      <c r="O21494">
        <v>9155</v>
      </c>
      <c r="P21494" t="s">
        <v>1130</v>
      </c>
    </row>
    <row r="21495" spans="1:16" x14ac:dyDescent="0.45">
      <c r="A21495" t="s">
        <v>10</v>
      </c>
      <c r="B21495" t="s">
        <v>15250</v>
      </c>
      <c r="C21495" t="s">
        <v>119388</v>
      </c>
      <c r="D21495" t="s">
        <v>15252</v>
      </c>
      <c r="E21495" t="s">
        <v>15253</v>
      </c>
      <c r="F21495" s="6">
        <v>1583.10134326811</v>
      </c>
      <c r="G21495" t="s">
        <v>119389</v>
      </c>
      <c r="H21495" s="8">
        <v>2</v>
      </c>
      <c r="I21495" t="s">
        <v>89092</v>
      </c>
      <c r="J21495" t="s">
        <v>16</v>
      </c>
      <c r="K21495">
        <v>59.185000000000002</v>
      </c>
      <c r="L21495" s="5">
        <v>0.43801699999999999</v>
      </c>
      <c r="M21495">
        <v>1.14869E-3</v>
      </c>
      <c r="N21495" t="s">
        <v>119390</v>
      </c>
      <c r="O21495">
        <v>8399</v>
      </c>
      <c r="P21495" t="s">
        <v>4920</v>
      </c>
    </row>
    <row r="21496" spans="1:16" x14ac:dyDescent="0.45">
      <c r="A21496" t="s">
        <v>10</v>
      </c>
      <c r="B21496" t="s">
        <v>14740</v>
      </c>
      <c r="C21496" t="s">
        <v>72967</v>
      </c>
      <c r="D21496" t="s">
        <v>14742</v>
      </c>
      <c r="E21496" t="s">
        <v>14743</v>
      </c>
      <c r="F21496" s="6">
        <v>4545.9386846809903</v>
      </c>
      <c r="G21496" t="s">
        <v>72968</v>
      </c>
      <c r="H21496" s="8">
        <v>463</v>
      </c>
      <c r="I21496" t="s">
        <v>16</v>
      </c>
      <c r="J21496" t="s">
        <v>16</v>
      </c>
      <c r="K21496">
        <v>220.45</v>
      </c>
      <c r="L21496" s="5">
        <v>1</v>
      </c>
      <c r="M21496" s="1">
        <v>3.6444900000000002E-30</v>
      </c>
      <c r="N21496" t="s">
        <v>72969</v>
      </c>
      <c r="O21496">
        <v>9382</v>
      </c>
      <c r="P21496" t="s">
        <v>4311</v>
      </c>
    </row>
    <row r="21497" spans="1:16" x14ac:dyDescent="0.45">
      <c r="A21497" t="s">
        <v>10</v>
      </c>
      <c r="B21497" t="s">
        <v>14740</v>
      </c>
      <c r="C21497" t="s">
        <v>14741</v>
      </c>
      <c r="D21497" t="s">
        <v>14742</v>
      </c>
      <c r="E21497" t="s">
        <v>14743</v>
      </c>
      <c r="F21497" s="6">
        <v>4545.9386846809903</v>
      </c>
      <c r="G21497" t="s">
        <v>14744</v>
      </c>
      <c r="H21497" s="8">
        <v>61</v>
      </c>
      <c r="I21497" t="s">
        <v>16</v>
      </c>
      <c r="J21497" t="s">
        <v>16</v>
      </c>
      <c r="K21497">
        <v>183.96</v>
      </c>
      <c r="L21497" s="5">
        <v>0.92065600000000003</v>
      </c>
      <c r="M21497" s="1">
        <v>8.7087899999999998E-23</v>
      </c>
      <c r="N21497" t="s">
        <v>14745</v>
      </c>
      <c r="O21497">
        <v>3374</v>
      </c>
      <c r="P21497" t="s">
        <v>3043</v>
      </c>
    </row>
    <row r="21498" spans="1:16" x14ac:dyDescent="0.45">
      <c r="A21498" t="s">
        <v>10</v>
      </c>
      <c r="B21498" t="s">
        <v>14740</v>
      </c>
      <c r="C21498" t="s">
        <v>71947</v>
      </c>
      <c r="D21498" t="s">
        <v>14742</v>
      </c>
      <c r="E21498" t="s">
        <v>14743</v>
      </c>
      <c r="F21498" s="6">
        <v>4545.9386846809903</v>
      </c>
      <c r="G21498" t="s">
        <v>71948</v>
      </c>
      <c r="H21498" s="8">
        <v>54</v>
      </c>
      <c r="I21498" t="s">
        <v>16</v>
      </c>
      <c r="J21498" t="s">
        <v>16</v>
      </c>
      <c r="K21498">
        <v>150.05000000000001</v>
      </c>
      <c r="L21498" s="5">
        <v>0.99696600000000002</v>
      </c>
      <c r="M21498" s="1">
        <v>3.70223E-19</v>
      </c>
      <c r="N21498" t="s">
        <v>71949</v>
      </c>
      <c r="O21498">
        <v>2235</v>
      </c>
      <c r="P21498" t="s">
        <v>8382</v>
      </c>
    </row>
    <row r="21499" spans="1:16" x14ac:dyDescent="0.45">
      <c r="A21499" t="s">
        <v>10</v>
      </c>
      <c r="B21499" t="s">
        <v>14740</v>
      </c>
      <c r="C21499" t="s">
        <v>18391</v>
      </c>
      <c r="D21499" t="s">
        <v>14742</v>
      </c>
      <c r="E21499" t="s">
        <v>14743</v>
      </c>
      <c r="F21499" s="6">
        <v>4545.9386846809903</v>
      </c>
      <c r="G21499" t="s">
        <v>18392</v>
      </c>
      <c r="H21499" s="8">
        <v>46</v>
      </c>
      <c r="I21499" t="s">
        <v>16</v>
      </c>
      <c r="J21499" t="s">
        <v>16</v>
      </c>
      <c r="K21499">
        <v>91.867000000000004</v>
      </c>
      <c r="L21499" s="5">
        <v>1</v>
      </c>
      <c r="M21499">
        <v>8.7096799999999996E-4</v>
      </c>
      <c r="N21499" t="s">
        <v>18393</v>
      </c>
      <c r="O21499">
        <v>1332</v>
      </c>
      <c r="P21499" t="s">
        <v>18394</v>
      </c>
    </row>
    <row r="21500" spans="1:16" x14ac:dyDescent="0.45">
      <c r="A21500" t="s">
        <v>10</v>
      </c>
      <c r="B21500" t="s">
        <v>14740</v>
      </c>
      <c r="C21500" t="s">
        <v>26099</v>
      </c>
      <c r="D21500" t="s">
        <v>14742</v>
      </c>
      <c r="E21500" t="s">
        <v>14743</v>
      </c>
      <c r="F21500" s="6">
        <v>4545.9386846809903</v>
      </c>
      <c r="G21500" t="s">
        <v>26100</v>
      </c>
      <c r="H21500" s="8">
        <v>35</v>
      </c>
      <c r="I21500" t="s">
        <v>16</v>
      </c>
      <c r="J21500" t="s">
        <v>16</v>
      </c>
      <c r="K21500">
        <v>122.08</v>
      </c>
      <c r="L21500" s="5">
        <v>0.99963299999999999</v>
      </c>
      <c r="M21500" s="1">
        <v>2.7301699999999999E-8</v>
      </c>
      <c r="N21500" t="s">
        <v>26101</v>
      </c>
      <c r="O21500">
        <v>3308</v>
      </c>
      <c r="P21500" t="s">
        <v>340</v>
      </c>
    </row>
    <row r="21501" spans="1:16" x14ac:dyDescent="0.45">
      <c r="A21501" t="s">
        <v>10</v>
      </c>
      <c r="B21501" t="s">
        <v>14740</v>
      </c>
      <c r="C21501" t="s">
        <v>59559</v>
      </c>
      <c r="D21501" t="s">
        <v>14742</v>
      </c>
      <c r="E21501" t="s">
        <v>14743</v>
      </c>
      <c r="F21501" s="6">
        <v>4545.9386846809903</v>
      </c>
      <c r="G21501" t="s">
        <v>59560</v>
      </c>
      <c r="H21501" s="8">
        <v>34</v>
      </c>
      <c r="I21501" t="s">
        <v>16</v>
      </c>
      <c r="J21501" t="s">
        <v>16</v>
      </c>
      <c r="K21501">
        <v>220.86</v>
      </c>
      <c r="L21501" s="5">
        <v>0.99967300000000003</v>
      </c>
      <c r="M21501" s="1">
        <v>4.0053899999999998E-55</v>
      </c>
      <c r="N21501" t="s">
        <v>59561</v>
      </c>
      <c r="O21501">
        <v>12687</v>
      </c>
      <c r="P21501" t="s">
        <v>128</v>
      </c>
    </row>
    <row r="21502" spans="1:16" x14ac:dyDescent="0.45">
      <c r="A21502" t="s">
        <v>10</v>
      </c>
      <c r="B21502" t="s">
        <v>14740</v>
      </c>
      <c r="C21502" t="s">
        <v>66567</v>
      </c>
      <c r="D21502" t="s">
        <v>14742</v>
      </c>
      <c r="E21502" t="s">
        <v>14743</v>
      </c>
      <c r="F21502" s="6">
        <v>4545.9386846809903</v>
      </c>
      <c r="G21502" t="s">
        <v>66568</v>
      </c>
      <c r="H21502" s="8">
        <v>26</v>
      </c>
      <c r="I21502" t="s">
        <v>16</v>
      </c>
      <c r="J21502" t="s">
        <v>16</v>
      </c>
      <c r="K21502">
        <v>88.768000000000001</v>
      </c>
      <c r="L21502" s="5">
        <v>0.80705400000000005</v>
      </c>
      <c r="M21502" s="1">
        <v>3.3338700000000002E-9</v>
      </c>
      <c r="N21502" t="s">
        <v>66569</v>
      </c>
      <c r="O21502">
        <v>2763</v>
      </c>
      <c r="P21502" t="s">
        <v>450</v>
      </c>
    </row>
    <row r="21503" spans="1:16" x14ac:dyDescent="0.45">
      <c r="A21503" t="s">
        <v>10</v>
      </c>
      <c r="B21503" t="s">
        <v>14740</v>
      </c>
      <c r="C21503" t="s">
        <v>27365</v>
      </c>
      <c r="D21503" t="s">
        <v>14742</v>
      </c>
      <c r="E21503" t="s">
        <v>14743</v>
      </c>
      <c r="F21503" s="6">
        <v>4545.9386846809903</v>
      </c>
      <c r="G21503" t="s">
        <v>27366</v>
      </c>
      <c r="H21503" s="8">
        <v>12</v>
      </c>
      <c r="I21503" t="s">
        <v>16</v>
      </c>
      <c r="J21503" t="s">
        <v>16</v>
      </c>
      <c r="K21503">
        <v>99.218999999999994</v>
      </c>
      <c r="L21503" s="5">
        <v>0.705125</v>
      </c>
      <c r="M21503" s="1">
        <v>4.98875E-11</v>
      </c>
      <c r="N21503" t="s">
        <v>27367</v>
      </c>
      <c r="O21503">
        <v>5737</v>
      </c>
      <c r="P21503" t="s">
        <v>14544</v>
      </c>
    </row>
    <row r="21504" spans="1:16" x14ac:dyDescent="0.45">
      <c r="A21504" t="s">
        <v>10</v>
      </c>
      <c r="B21504" t="s">
        <v>14740</v>
      </c>
      <c r="C21504" t="s">
        <v>60196</v>
      </c>
      <c r="D21504" t="s">
        <v>14742</v>
      </c>
      <c r="E21504" t="s">
        <v>14743</v>
      </c>
      <c r="F21504" s="6">
        <v>4545.9386846809903</v>
      </c>
      <c r="G21504" t="s">
        <v>60197</v>
      </c>
      <c r="H21504" s="8">
        <v>12</v>
      </c>
      <c r="I21504" t="s">
        <v>16</v>
      </c>
      <c r="J21504" t="s">
        <v>16</v>
      </c>
      <c r="K21504">
        <v>194.77</v>
      </c>
      <c r="L21504" s="5">
        <v>0.81249400000000005</v>
      </c>
      <c r="M21504" s="1">
        <v>2.8862599999999999E-23</v>
      </c>
      <c r="N21504" t="s">
        <v>60198</v>
      </c>
      <c r="O21504">
        <v>1549</v>
      </c>
      <c r="P21504" t="s">
        <v>2084</v>
      </c>
    </row>
    <row r="21505" spans="1:16" x14ac:dyDescent="0.45">
      <c r="A21505" t="s">
        <v>10</v>
      </c>
      <c r="B21505" t="s">
        <v>14740</v>
      </c>
      <c r="C21505" t="s">
        <v>60480</v>
      </c>
      <c r="D21505" t="s">
        <v>14742</v>
      </c>
      <c r="E21505" t="s">
        <v>14743</v>
      </c>
      <c r="F21505" s="6">
        <v>4545.9386846809903</v>
      </c>
      <c r="G21505" t="s">
        <v>60481</v>
      </c>
      <c r="H21505" s="8">
        <v>9</v>
      </c>
      <c r="I21505" t="s">
        <v>16</v>
      </c>
      <c r="J21505" t="s">
        <v>16</v>
      </c>
      <c r="K21505">
        <v>116.58</v>
      </c>
      <c r="L21505" s="5">
        <v>0.70801700000000001</v>
      </c>
      <c r="M21505" s="1">
        <v>3.4820500000000003E-5</v>
      </c>
      <c r="N21505" t="s">
        <v>60482</v>
      </c>
      <c r="O21505">
        <v>4074</v>
      </c>
      <c r="P21505" t="s">
        <v>8809</v>
      </c>
    </row>
    <row r="21506" spans="1:16" x14ac:dyDescent="0.45">
      <c r="A21506" t="s">
        <v>10</v>
      </c>
      <c r="B21506" t="s">
        <v>14740</v>
      </c>
      <c r="C21506" t="s">
        <v>42657</v>
      </c>
      <c r="D21506" t="s">
        <v>14742</v>
      </c>
      <c r="E21506" t="s">
        <v>14743</v>
      </c>
      <c r="F21506" s="6">
        <v>4545.9386846809903</v>
      </c>
      <c r="G21506" t="s">
        <v>42658</v>
      </c>
      <c r="H21506" s="8">
        <v>4</v>
      </c>
      <c r="I21506" t="s">
        <v>16</v>
      </c>
      <c r="J21506" t="s">
        <v>16</v>
      </c>
      <c r="K21506">
        <v>233.6</v>
      </c>
      <c r="L21506" s="5">
        <v>0.999579</v>
      </c>
      <c r="M21506" s="1">
        <v>7.0559899999999996E-47</v>
      </c>
      <c r="N21506" t="s">
        <v>42659</v>
      </c>
      <c r="O21506">
        <v>11220</v>
      </c>
      <c r="P21506" t="s">
        <v>450</v>
      </c>
    </row>
    <row r="21507" spans="1:16" x14ac:dyDescent="0.45">
      <c r="A21507" t="s">
        <v>10</v>
      </c>
      <c r="B21507" t="s">
        <v>14740</v>
      </c>
      <c r="C21507" t="s">
        <v>75706</v>
      </c>
      <c r="D21507" t="s">
        <v>14742</v>
      </c>
      <c r="E21507" t="s">
        <v>14743</v>
      </c>
      <c r="F21507" s="6">
        <v>4545.9386846809903</v>
      </c>
      <c r="G21507" t="s">
        <v>75707</v>
      </c>
      <c r="H21507" s="8">
        <v>4</v>
      </c>
      <c r="I21507" t="s">
        <v>16</v>
      </c>
      <c r="J21507" t="s">
        <v>16</v>
      </c>
      <c r="K21507">
        <v>109.84</v>
      </c>
      <c r="L21507" s="5">
        <v>0.90330500000000002</v>
      </c>
      <c r="M21507" s="1">
        <v>1.17128E-8</v>
      </c>
      <c r="N21507" t="s">
        <v>75708</v>
      </c>
      <c r="O21507">
        <v>1278</v>
      </c>
      <c r="P21507" t="s">
        <v>128</v>
      </c>
    </row>
    <row r="21508" spans="1:16" x14ac:dyDescent="0.45">
      <c r="A21508" t="s">
        <v>10</v>
      </c>
      <c r="B21508" t="s">
        <v>14740</v>
      </c>
      <c r="C21508" t="s">
        <v>63206</v>
      </c>
      <c r="D21508" t="s">
        <v>14742</v>
      </c>
      <c r="E21508" t="s">
        <v>14743</v>
      </c>
      <c r="F21508" s="6">
        <v>4545.9386846809903</v>
      </c>
      <c r="G21508" t="s">
        <v>63207</v>
      </c>
      <c r="H21508" s="8">
        <v>3</v>
      </c>
      <c r="I21508" t="s">
        <v>16</v>
      </c>
      <c r="J21508" t="s">
        <v>16</v>
      </c>
      <c r="K21508">
        <v>146.38999999999999</v>
      </c>
      <c r="L21508" s="5">
        <v>0.97119</v>
      </c>
      <c r="M21508" s="1">
        <v>5.8920099999999998E-17</v>
      </c>
      <c r="N21508" t="s">
        <v>63208</v>
      </c>
      <c r="O21508">
        <v>14755</v>
      </c>
      <c r="P21508" t="s">
        <v>1988</v>
      </c>
    </row>
    <row r="21509" spans="1:16" x14ac:dyDescent="0.45">
      <c r="A21509" t="s">
        <v>89065</v>
      </c>
      <c r="B21509" t="s">
        <v>14740</v>
      </c>
      <c r="C21509" t="s">
        <v>97010</v>
      </c>
      <c r="D21509" t="s">
        <v>14742</v>
      </c>
      <c r="E21509" t="s">
        <v>14743</v>
      </c>
      <c r="F21509" s="6">
        <v>4545.9386846809903</v>
      </c>
      <c r="G21509" t="s">
        <v>97011</v>
      </c>
      <c r="H21509" s="8">
        <v>3</v>
      </c>
      <c r="I21509" t="s">
        <v>16</v>
      </c>
      <c r="J21509" t="s">
        <v>89092</v>
      </c>
      <c r="K21509">
        <v>2.79</v>
      </c>
      <c r="L21509" s="5" t="s">
        <v>89070</v>
      </c>
      <c r="M21509">
        <v>1.5440000000000001E-4</v>
      </c>
      <c r="N21509" t="s">
        <v>97012</v>
      </c>
      <c r="O21509">
        <v>1870</v>
      </c>
      <c r="P21509" t="s">
        <v>90790</v>
      </c>
    </row>
    <row r="21510" spans="1:16" x14ac:dyDescent="0.45">
      <c r="A21510" t="s">
        <v>89065</v>
      </c>
      <c r="B21510" t="s">
        <v>14740</v>
      </c>
      <c r="C21510" t="s">
        <v>97496</v>
      </c>
      <c r="D21510" t="s">
        <v>14742</v>
      </c>
      <c r="E21510" t="s">
        <v>14743</v>
      </c>
      <c r="F21510" s="6">
        <v>4545.9386846809903</v>
      </c>
      <c r="G21510" t="s">
        <v>97497</v>
      </c>
      <c r="H21510" s="8">
        <v>3</v>
      </c>
      <c r="I21510" t="s">
        <v>16</v>
      </c>
      <c r="J21510" t="s">
        <v>16</v>
      </c>
      <c r="K21510">
        <v>5.75</v>
      </c>
      <c r="L21510" s="5" t="s">
        <v>89070</v>
      </c>
      <c r="M21510">
        <v>0</v>
      </c>
      <c r="N21510" t="s">
        <v>97498</v>
      </c>
      <c r="O21510">
        <v>10888</v>
      </c>
      <c r="P21510" t="s">
        <v>89072</v>
      </c>
    </row>
    <row r="21511" spans="1:16" x14ac:dyDescent="0.45">
      <c r="A21511" t="s">
        <v>10</v>
      </c>
      <c r="B21511" t="s">
        <v>31917</v>
      </c>
      <c r="C21511" t="s">
        <v>35281</v>
      </c>
      <c r="D21511" t="s">
        <v>31919</v>
      </c>
      <c r="E21511" t="s">
        <v>31920</v>
      </c>
      <c r="F21511" s="6">
        <v>118603.953377738</v>
      </c>
      <c r="G21511" t="s">
        <v>35282</v>
      </c>
      <c r="H21511" s="8">
        <v>179</v>
      </c>
      <c r="I21511" t="s">
        <v>16</v>
      </c>
      <c r="J21511" t="s">
        <v>16</v>
      </c>
      <c r="K21511">
        <v>174.9</v>
      </c>
      <c r="L21511" s="5">
        <v>1</v>
      </c>
      <c r="M21511" s="1">
        <v>2.52018E-7</v>
      </c>
      <c r="N21511" t="s">
        <v>35283</v>
      </c>
      <c r="O21511">
        <v>12624</v>
      </c>
      <c r="P21511" t="s">
        <v>696</v>
      </c>
    </row>
    <row r="21512" spans="1:16" x14ac:dyDescent="0.45">
      <c r="A21512" t="s">
        <v>10</v>
      </c>
      <c r="B21512" t="s">
        <v>31917</v>
      </c>
      <c r="C21512" t="s">
        <v>87641</v>
      </c>
      <c r="D21512" t="s">
        <v>31919</v>
      </c>
      <c r="E21512" t="s">
        <v>31920</v>
      </c>
      <c r="F21512" s="6">
        <v>118603.953377738</v>
      </c>
      <c r="G21512" t="s">
        <v>87642</v>
      </c>
      <c r="H21512" s="8">
        <v>4</v>
      </c>
      <c r="I21512" t="s">
        <v>16</v>
      </c>
      <c r="J21512" t="s">
        <v>16</v>
      </c>
      <c r="K21512">
        <v>92.792000000000002</v>
      </c>
      <c r="L21512" s="5">
        <v>0.97884400000000005</v>
      </c>
      <c r="M21512" s="1">
        <v>2.1583E-5</v>
      </c>
      <c r="N21512" t="s">
        <v>87643</v>
      </c>
      <c r="O21512">
        <v>12229</v>
      </c>
      <c r="P21512" t="s">
        <v>1258</v>
      </c>
    </row>
    <row r="21513" spans="1:16" x14ac:dyDescent="0.45">
      <c r="A21513" t="s">
        <v>10</v>
      </c>
      <c r="B21513" t="s">
        <v>31917</v>
      </c>
      <c r="C21513" t="s">
        <v>31918</v>
      </c>
      <c r="D21513" t="s">
        <v>31919</v>
      </c>
      <c r="E21513" t="s">
        <v>31920</v>
      </c>
      <c r="F21513" s="6">
        <v>118603.953377738</v>
      </c>
      <c r="G21513" t="s">
        <v>31921</v>
      </c>
      <c r="H21513" s="8">
        <v>3</v>
      </c>
      <c r="I21513" t="s">
        <v>16</v>
      </c>
      <c r="J21513" t="s">
        <v>16</v>
      </c>
      <c r="K21513">
        <v>116.55</v>
      </c>
      <c r="L21513" s="5">
        <v>0.98156900000000002</v>
      </c>
      <c r="M21513" s="1">
        <v>4.7179699999999998E-5</v>
      </c>
      <c r="N21513" t="s">
        <v>31922</v>
      </c>
      <c r="O21513">
        <v>12192</v>
      </c>
      <c r="P21513" t="s">
        <v>1988</v>
      </c>
    </row>
    <row r="21514" spans="1:16" x14ac:dyDescent="0.45">
      <c r="A21514" t="s">
        <v>10</v>
      </c>
      <c r="B21514" t="s">
        <v>18029</v>
      </c>
      <c r="C21514" t="s">
        <v>38572</v>
      </c>
      <c r="D21514" t="s">
        <v>18031</v>
      </c>
      <c r="E21514" t="s">
        <v>18032</v>
      </c>
      <c r="F21514" s="6">
        <v>3920.99848636263</v>
      </c>
      <c r="G21514" t="s">
        <v>38573</v>
      </c>
      <c r="H21514" s="8">
        <v>443</v>
      </c>
      <c r="I21514" t="s">
        <v>16</v>
      </c>
      <c r="J21514" t="s">
        <v>16</v>
      </c>
      <c r="K21514">
        <v>180.97</v>
      </c>
      <c r="L21514" s="5">
        <v>0.99950600000000001</v>
      </c>
      <c r="M21514" s="1">
        <v>4.3605500000000003E-18</v>
      </c>
      <c r="N21514" t="s">
        <v>38574</v>
      </c>
      <c r="O21514">
        <v>7996</v>
      </c>
      <c r="P21514" t="s">
        <v>1446</v>
      </c>
    </row>
    <row r="21515" spans="1:16" x14ac:dyDescent="0.45">
      <c r="A21515" t="s">
        <v>10</v>
      </c>
      <c r="B21515" t="s">
        <v>18029</v>
      </c>
      <c r="C21515" t="s">
        <v>22416</v>
      </c>
      <c r="D21515" t="s">
        <v>18031</v>
      </c>
      <c r="E21515" t="s">
        <v>18032</v>
      </c>
      <c r="F21515" s="6">
        <v>3920.99848636263</v>
      </c>
      <c r="G21515" t="s">
        <v>22417</v>
      </c>
      <c r="H21515" s="8">
        <v>99</v>
      </c>
      <c r="I21515" t="s">
        <v>16</v>
      </c>
      <c r="J21515" t="s">
        <v>16</v>
      </c>
      <c r="K21515">
        <v>175.01</v>
      </c>
      <c r="L21515" s="5">
        <v>0.97485699999999997</v>
      </c>
      <c r="M21515" s="1">
        <v>5.20995E-22</v>
      </c>
      <c r="N21515" t="s">
        <v>22418</v>
      </c>
      <c r="O21515">
        <v>8101</v>
      </c>
      <c r="P21515" t="s">
        <v>1075</v>
      </c>
    </row>
    <row r="21516" spans="1:16" x14ac:dyDescent="0.45">
      <c r="A21516" t="s">
        <v>10</v>
      </c>
      <c r="B21516" t="s">
        <v>18029</v>
      </c>
      <c r="C21516" t="s">
        <v>18030</v>
      </c>
      <c r="D21516" t="s">
        <v>18031</v>
      </c>
      <c r="E21516" t="s">
        <v>18032</v>
      </c>
      <c r="F21516" s="6">
        <v>3920.99848636263</v>
      </c>
      <c r="G21516" t="s">
        <v>18033</v>
      </c>
      <c r="H21516" s="8">
        <v>5</v>
      </c>
      <c r="I21516" t="s">
        <v>16</v>
      </c>
      <c r="J21516" t="s">
        <v>16</v>
      </c>
      <c r="K21516">
        <v>61.09</v>
      </c>
      <c r="L21516" s="5">
        <v>0.998502</v>
      </c>
      <c r="M21516">
        <v>4.9047500000000003E-3</v>
      </c>
      <c r="N21516" t="s">
        <v>18034</v>
      </c>
      <c r="O21516">
        <v>4811</v>
      </c>
      <c r="P21516" t="s">
        <v>5102</v>
      </c>
    </row>
    <row r="21517" spans="1:16" x14ac:dyDescent="0.45">
      <c r="A21517" t="s">
        <v>10</v>
      </c>
      <c r="B21517" t="s">
        <v>18029</v>
      </c>
      <c r="C21517" t="s">
        <v>18662</v>
      </c>
      <c r="D21517" t="s">
        <v>18031</v>
      </c>
      <c r="E21517" t="s">
        <v>18032</v>
      </c>
      <c r="F21517" s="6">
        <v>3920.99848636263</v>
      </c>
      <c r="G21517" t="s">
        <v>18663</v>
      </c>
      <c r="H21517" s="8">
        <v>1</v>
      </c>
      <c r="I21517" t="s">
        <v>16</v>
      </c>
      <c r="J21517" t="s">
        <v>16</v>
      </c>
      <c r="K21517">
        <v>52.786000000000001</v>
      </c>
      <c r="L21517" s="5">
        <v>0.99868199999999996</v>
      </c>
      <c r="M21517">
        <v>3.0943100000000001E-2</v>
      </c>
      <c r="N21517" t="s">
        <v>18664</v>
      </c>
      <c r="O21517">
        <v>1772</v>
      </c>
      <c r="P21517" t="s">
        <v>2412</v>
      </c>
    </row>
    <row r="21518" spans="1:16" x14ac:dyDescent="0.45">
      <c r="A21518" t="s">
        <v>89065</v>
      </c>
      <c r="B21518" t="s">
        <v>18029</v>
      </c>
      <c r="C21518" t="s">
        <v>106315</v>
      </c>
      <c r="D21518" t="s">
        <v>18031</v>
      </c>
      <c r="E21518" t="s">
        <v>18032</v>
      </c>
      <c r="F21518" s="6">
        <v>3920.99848636263</v>
      </c>
      <c r="G21518" t="s">
        <v>106316</v>
      </c>
      <c r="H21518" s="8">
        <v>1</v>
      </c>
      <c r="I21518" t="s">
        <v>16</v>
      </c>
      <c r="J21518" t="s">
        <v>89092</v>
      </c>
      <c r="K21518">
        <v>1.55</v>
      </c>
      <c r="L21518" s="5" t="s">
        <v>89070</v>
      </c>
      <c r="M21518">
        <v>5.5259999999999997E-3</v>
      </c>
      <c r="N21518" t="s">
        <v>106317</v>
      </c>
      <c r="O21518">
        <v>3960</v>
      </c>
      <c r="P21518" t="s">
        <v>96166</v>
      </c>
    </row>
    <row r="21519" spans="1:16" x14ac:dyDescent="0.45">
      <c r="A21519" t="s">
        <v>89065</v>
      </c>
      <c r="B21519" t="s">
        <v>18029</v>
      </c>
      <c r="C21519" t="s">
        <v>106318</v>
      </c>
      <c r="D21519" t="s">
        <v>18031</v>
      </c>
      <c r="E21519" t="s">
        <v>18032</v>
      </c>
      <c r="F21519" s="6">
        <v>3920.99848636263</v>
      </c>
      <c r="G21519" t="s">
        <v>106319</v>
      </c>
      <c r="H21519" s="8">
        <v>1</v>
      </c>
      <c r="I21519" t="s">
        <v>16</v>
      </c>
      <c r="J21519" t="s">
        <v>89092</v>
      </c>
      <c r="K21519">
        <v>1.55</v>
      </c>
      <c r="L21519" s="5" t="s">
        <v>89070</v>
      </c>
      <c r="M21519">
        <v>5.5259999999999997E-3</v>
      </c>
      <c r="N21519" t="s">
        <v>106317</v>
      </c>
      <c r="O21519">
        <v>3960</v>
      </c>
      <c r="P21519" t="s">
        <v>96166</v>
      </c>
    </row>
    <row r="21520" spans="1:16" x14ac:dyDescent="0.45">
      <c r="A21520" t="s">
        <v>10</v>
      </c>
      <c r="B21520" t="s">
        <v>31412</v>
      </c>
      <c r="C21520" t="s">
        <v>31413</v>
      </c>
      <c r="D21520" t="s">
        <v>31414</v>
      </c>
      <c r="E21520" t="s">
        <v>31415</v>
      </c>
      <c r="F21520" s="6">
        <v>4724.0884008763396</v>
      </c>
      <c r="G21520" t="s">
        <v>31416</v>
      </c>
      <c r="H21520" s="8">
        <v>35</v>
      </c>
      <c r="I21520" t="s">
        <v>16</v>
      </c>
      <c r="J21520" t="s">
        <v>16</v>
      </c>
      <c r="K21520">
        <v>160.19999999999999</v>
      </c>
      <c r="L21520" s="5">
        <v>0.78685300000000002</v>
      </c>
      <c r="M21520" s="1">
        <v>2.2752499999999999E-23</v>
      </c>
      <c r="N21520" t="s">
        <v>31417</v>
      </c>
      <c r="O21520">
        <v>16603</v>
      </c>
      <c r="P21520" t="s">
        <v>2476</v>
      </c>
    </row>
    <row r="21521" spans="1:16" x14ac:dyDescent="0.45">
      <c r="A21521" t="s">
        <v>10</v>
      </c>
      <c r="B21521" t="s">
        <v>31412</v>
      </c>
      <c r="C21521" t="s">
        <v>77754</v>
      </c>
      <c r="D21521" t="s">
        <v>31414</v>
      </c>
      <c r="E21521" t="s">
        <v>31415</v>
      </c>
      <c r="F21521" s="6">
        <v>4724.0884008763396</v>
      </c>
      <c r="G21521" t="s">
        <v>77755</v>
      </c>
      <c r="H21521" s="8">
        <v>27</v>
      </c>
      <c r="I21521" t="s">
        <v>16</v>
      </c>
      <c r="J21521" t="s">
        <v>16</v>
      </c>
      <c r="K21521">
        <v>124.86</v>
      </c>
      <c r="L21521" s="5">
        <v>0.98219100000000004</v>
      </c>
      <c r="M21521" s="1">
        <v>9.3191500000000008E-16</v>
      </c>
      <c r="N21521" t="s">
        <v>77756</v>
      </c>
      <c r="O21521">
        <v>16899</v>
      </c>
      <c r="P21521" t="s">
        <v>1075</v>
      </c>
    </row>
    <row r="21522" spans="1:16" x14ac:dyDescent="0.45">
      <c r="A21522" t="s">
        <v>10</v>
      </c>
      <c r="B21522" t="s">
        <v>31412</v>
      </c>
      <c r="C21522" t="s">
        <v>54369</v>
      </c>
      <c r="D21522" t="s">
        <v>31414</v>
      </c>
      <c r="E21522" t="s">
        <v>31415</v>
      </c>
      <c r="F21522" s="6">
        <v>4724.0884008763396</v>
      </c>
      <c r="G21522" t="s">
        <v>54370</v>
      </c>
      <c r="H21522" s="8">
        <v>25</v>
      </c>
      <c r="I21522" t="s">
        <v>16</v>
      </c>
      <c r="J21522" t="s">
        <v>16</v>
      </c>
      <c r="K21522">
        <v>160.78</v>
      </c>
      <c r="L21522" s="5">
        <v>1</v>
      </c>
      <c r="M21522" s="1">
        <v>3.6448699999999998E-16</v>
      </c>
      <c r="N21522" t="s">
        <v>54371</v>
      </c>
      <c r="O21522">
        <v>10044</v>
      </c>
      <c r="P21522" t="s">
        <v>2505</v>
      </c>
    </row>
    <row r="21523" spans="1:16" x14ac:dyDescent="0.45">
      <c r="A21523" t="s">
        <v>89065</v>
      </c>
      <c r="B21523" t="s">
        <v>31412</v>
      </c>
      <c r="C21523" t="s">
        <v>94777</v>
      </c>
      <c r="D21523" t="s">
        <v>31414</v>
      </c>
      <c r="E21523" t="s">
        <v>31415</v>
      </c>
      <c r="F21523" s="6">
        <v>4724.0884008763396</v>
      </c>
      <c r="G21523" t="s">
        <v>94778</v>
      </c>
      <c r="H21523" s="8">
        <v>6</v>
      </c>
      <c r="I21523" t="s">
        <v>16</v>
      </c>
      <c r="J21523" t="s">
        <v>16</v>
      </c>
      <c r="K21523">
        <v>4.0999999999999996</v>
      </c>
      <c r="L21523" s="5" t="s">
        <v>89070</v>
      </c>
      <c r="M21523">
        <v>3.4480000000000002E-5</v>
      </c>
      <c r="N21523" t="s">
        <v>94779</v>
      </c>
      <c r="O21523">
        <v>16684</v>
      </c>
      <c r="P21523" t="s">
        <v>89629</v>
      </c>
    </row>
    <row r="21524" spans="1:16" x14ac:dyDescent="0.45">
      <c r="A21524" t="s">
        <v>89065</v>
      </c>
      <c r="B21524" t="s">
        <v>31412</v>
      </c>
      <c r="C21524" t="s">
        <v>99087</v>
      </c>
      <c r="D21524" t="s">
        <v>31414</v>
      </c>
      <c r="E21524" t="s">
        <v>31415</v>
      </c>
      <c r="F21524" s="6">
        <v>4724.0884008763396</v>
      </c>
      <c r="G21524" t="s">
        <v>99088</v>
      </c>
      <c r="H21524" s="8">
        <v>2</v>
      </c>
      <c r="I21524" t="s">
        <v>16</v>
      </c>
      <c r="J21524" t="s">
        <v>16</v>
      </c>
      <c r="K21524">
        <v>2.4300000000000002</v>
      </c>
      <c r="L21524" s="5" t="s">
        <v>89070</v>
      </c>
      <c r="M21524">
        <v>9.7630000000000008E-3</v>
      </c>
      <c r="N21524" t="s">
        <v>99089</v>
      </c>
      <c r="O21524">
        <v>8883</v>
      </c>
      <c r="P21524" t="s">
        <v>90815</v>
      </c>
    </row>
    <row r="21525" spans="1:16" x14ac:dyDescent="0.45">
      <c r="A21525" t="s">
        <v>10</v>
      </c>
      <c r="B21525" t="s">
        <v>31412</v>
      </c>
      <c r="C21525" t="s">
        <v>76319</v>
      </c>
      <c r="D21525" t="s">
        <v>31414</v>
      </c>
      <c r="E21525" t="s">
        <v>31415</v>
      </c>
      <c r="F21525" s="6">
        <v>4724.0884008763396</v>
      </c>
      <c r="G21525" t="s">
        <v>76320</v>
      </c>
      <c r="H21525" s="8">
        <v>1</v>
      </c>
      <c r="I21525" t="s">
        <v>16</v>
      </c>
      <c r="J21525" t="s">
        <v>16</v>
      </c>
      <c r="K21525">
        <v>54.470999999999997</v>
      </c>
      <c r="L21525" s="5">
        <v>0.99977400000000005</v>
      </c>
      <c r="M21525">
        <v>3.60597E-2</v>
      </c>
      <c r="N21525" t="s">
        <v>76321</v>
      </c>
      <c r="O21525">
        <v>3325</v>
      </c>
      <c r="P21525" t="s">
        <v>5893</v>
      </c>
    </row>
    <row r="21526" spans="1:16" x14ac:dyDescent="0.45">
      <c r="A21526" t="s">
        <v>10</v>
      </c>
      <c r="B21526" t="s">
        <v>56659</v>
      </c>
      <c r="C21526" t="s">
        <v>75500</v>
      </c>
      <c r="D21526" t="s">
        <v>56661</v>
      </c>
      <c r="E21526" t="s">
        <v>56662</v>
      </c>
      <c r="F21526" s="6">
        <v>2070.6344142933399</v>
      </c>
      <c r="G21526" t="s">
        <v>75501</v>
      </c>
      <c r="H21526" s="8">
        <v>2</v>
      </c>
      <c r="I21526" t="s">
        <v>16</v>
      </c>
      <c r="J21526" t="s">
        <v>16</v>
      </c>
      <c r="K21526">
        <v>54.073</v>
      </c>
      <c r="L21526" s="5">
        <v>0.99931499999999995</v>
      </c>
      <c r="M21526">
        <v>2.5915900000000002E-4</v>
      </c>
      <c r="N21526" t="s">
        <v>75502</v>
      </c>
      <c r="O21526">
        <v>19642</v>
      </c>
      <c r="P21526" t="s">
        <v>656</v>
      </c>
    </row>
    <row r="21527" spans="1:16" x14ac:dyDescent="0.45">
      <c r="A21527" t="s">
        <v>10</v>
      </c>
      <c r="B21527" t="s">
        <v>56659</v>
      </c>
      <c r="C21527" t="s">
        <v>56660</v>
      </c>
      <c r="D21527" t="s">
        <v>56661</v>
      </c>
      <c r="E21527" t="s">
        <v>56662</v>
      </c>
      <c r="F21527" s="6">
        <v>2070.6344142933399</v>
      </c>
      <c r="G21527" t="s">
        <v>56663</v>
      </c>
      <c r="H21527" s="8">
        <v>1</v>
      </c>
      <c r="I21527" t="s">
        <v>16</v>
      </c>
      <c r="J21527" t="s">
        <v>16</v>
      </c>
      <c r="K21527">
        <v>77.358000000000004</v>
      </c>
      <c r="L21527" s="5">
        <v>1</v>
      </c>
      <c r="M21527">
        <v>3.9940399999999999E-3</v>
      </c>
      <c r="N21527" t="s">
        <v>56664</v>
      </c>
      <c r="O21527">
        <v>3193</v>
      </c>
      <c r="P21527" t="s">
        <v>3922</v>
      </c>
    </row>
    <row r="21528" spans="1:16" x14ac:dyDescent="0.45">
      <c r="A21528" t="s">
        <v>10</v>
      </c>
      <c r="B21528" t="s">
        <v>56659</v>
      </c>
      <c r="C21528" t="s">
        <v>80418</v>
      </c>
      <c r="D21528" t="s">
        <v>56661</v>
      </c>
      <c r="E21528" t="s">
        <v>56662</v>
      </c>
      <c r="F21528" s="6">
        <v>2070.6344142933399</v>
      </c>
      <c r="G21528" t="s">
        <v>80419</v>
      </c>
      <c r="H21528" s="8">
        <v>1</v>
      </c>
      <c r="I21528" t="s">
        <v>16</v>
      </c>
      <c r="J21528" t="s">
        <v>16</v>
      </c>
      <c r="K21528">
        <v>41.427</v>
      </c>
      <c r="L21528" s="5">
        <v>1</v>
      </c>
      <c r="M21528">
        <v>7.8338900000000003E-2</v>
      </c>
      <c r="N21528" t="s">
        <v>80420</v>
      </c>
      <c r="O21528">
        <v>622</v>
      </c>
      <c r="P21528" t="s">
        <v>4944</v>
      </c>
    </row>
    <row r="21529" spans="1:16" x14ac:dyDescent="0.45">
      <c r="A21529" t="s">
        <v>10</v>
      </c>
      <c r="B21529" t="s">
        <v>29121</v>
      </c>
      <c r="C21529" t="s">
        <v>44165</v>
      </c>
      <c r="D21529" t="s">
        <v>29123</v>
      </c>
      <c r="E21529" t="s">
        <v>29124</v>
      </c>
      <c r="F21529" s="6">
        <v>14321.642657370199</v>
      </c>
      <c r="G21529" t="s">
        <v>44166</v>
      </c>
      <c r="H21529" s="8">
        <v>31</v>
      </c>
      <c r="I21529" t="s">
        <v>16</v>
      </c>
      <c r="J21529" t="s">
        <v>16</v>
      </c>
      <c r="K21529">
        <v>125.72</v>
      </c>
      <c r="L21529" s="5">
        <v>0.95078600000000002</v>
      </c>
      <c r="M21529" s="1">
        <v>6.5231799999999999E-6</v>
      </c>
      <c r="N21529" t="s">
        <v>44167</v>
      </c>
      <c r="O21529">
        <v>1711</v>
      </c>
      <c r="P21529" t="s">
        <v>1349</v>
      </c>
    </row>
    <row r="21530" spans="1:16" x14ac:dyDescent="0.45">
      <c r="A21530" t="s">
        <v>10</v>
      </c>
      <c r="B21530" t="s">
        <v>29121</v>
      </c>
      <c r="C21530" t="s">
        <v>68468</v>
      </c>
      <c r="D21530" t="s">
        <v>29123</v>
      </c>
      <c r="E21530" t="s">
        <v>29124</v>
      </c>
      <c r="F21530" s="6">
        <v>14321.642657370199</v>
      </c>
      <c r="G21530" t="s">
        <v>68469</v>
      </c>
      <c r="H21530" s="8">
        <v>13</v>
      </c>
      <c r="I21530" t="s">
        <v>16</v>
      </c>
      <c r="J21530" t="s">
        <v>16</v>
      </c>
      <c r="K21530">
        <v>132.47</v>
      </c>
      <c r="L21530" s="5">
        <v>1</v>
      </c>
      <c r="M21530" s="1">
        <v>1.9603400000000001E-12</v>
      </c>
      <c r="N21530" t="s">
        <v>68470</v>
      </c>
      <c r="O21530">
        <v>24168</v>
      </c>
      <c r="P21530" t="s">
        <v>1411</v>
      </c>
    </row>
    <row r="21531" spans="1:16" x14ac:dyDescent="0.45">
      <c r="A21531" t="s">
        <v>10</v>
      </c>
      <c r="B21531" t="s">
        <v>29121</v>
      </c>
      <c r="C21531" t="s">
        <v>85608</v>
      </c>
      <c r="D21531" t="s">
        <v>29123</v>
      </c>
      <c r="E21531" t="s">
        <v>29124</v>
      </c>
      <c r="F21531" s="6">
        <v>14321.642657370199</v>
      </c>
      <c r="G21531" t="s">
        <v>85609</v>
      </c>
      <c r="H21531" s="8">
        <v>7</v>
      </c>
      <c r="I21531" t="s">
        <v>16</v>
      </c>
      <c r="J21531" t="s">
        <v>16</v>
      </c>
      <c r="K21531">
        <v>74.474999999999994</v>
      </c>
      <c r="L21531" s="5">
        <v>1</v>
      </c>
      <c r="M21531">
        <v>2.5580299999999998E-4</v>
      </c>
      <c r="N21531" t="s">
        <v>85610</v>
      </c>
      <c r="O21531">
        <v>16337</v>
      </c>
      <c r="P21531" t="s">
        <v>3915</v>
      </c>
    </row>
    <row r="21532" spans="1:16" x14ac:dyDescent="0.45">
      <c r="A21532" t="s">
        <v>10</v>
      </c>
      <c r="B21532" t="s">
        <v>29121</v>
      </c>
      <c r="C21532" t="s">
        <v>29122</v>
      </c>
      <c r="D21532" t="s">
        <v>29123</v>
      </c>
      <c r="E21532" t="s">
        <v>29124</v>
      </c>
      <c r="F21532" s="6">
        <v>14321.642657370199</v>
      </c>
      <c r="G21532" t="s">
        <v>29125</v>
      </c>
      <c r="H21532" s="8">
        <v>5</v>
      </c>
      <c r="I21532" t="s">
        <v>16</v>
      </c>
      <c r="J21532" t="s">
        <v>16</v>
      </c>
      <c r="K21532">
        <v>75.415999999999997</v>
      </c>
      <c r="L21532" s="5">
        <v>0.71811999999999998</v>
      </c>
      <c r="M21532">
        <v>6.8699099999999997E-4</v>
      </c>
      <c r="N21532" t="s">
        <v>29126</v>
      </c>
      <c r="O21532">
        <v>1900</v>
      </c>
      <c r="P21532" t="s">
        <v>3272</v>
      </c>
    </row>
    <row r="21533" spans="1:16" x14ac:dyDescent="0.45">
      <c r="A21533" t="s">
        <v>89065</v>
      </c>
      <c r="B21533" t="s">
        <v>29121</v>
      </c>
      <c r="C21533" t="s">
        <v>103355</v>
      </c>
      <c r="D21533" t="s">
        <v>29123</v>
      </c>
      <c r="E21533" t="s">
        <v>29124</v>
      </c>
      <c r="F21533" s="6">
        <v>14321.642657370199</v>
      </c>
      <c r="G21533" t="s">
        <v>103356</v>
      </c>
      <c r="H21533" s="8">
        <v>1</v>
      </c>
      <c r="I21533" t="s">
        <v>16</v>
      </c>
      <c r="J21533" t="s">
        <v>16</v>
      </c>
      <c r="K21533">
        <v>1.62</v>
      </c>
      <c r="L21533" s="5" t="s">
        <v>89070</v>
      </c>
      <c r="M21533">
        <v>2.8519999999999999E-3</v>
      </c>
      <c r="N21533" t="s">
        <v>103357</v>
      </c>
      <c r="O21533">
        <v>1840</v>
      </c>
      <c r="P21533" t="s">
        <v>89142</v>
      </c>
    </row>
    <row r="21534" spans="1:16" x14ac:dyDescent="0.45">
      <c r="A21534" t="s">
        <v>10</v>
      </c>
      <c r="B21534" t="s">
        <v>24939</v>
      </c>
      <c r="C21534" t="s">
        <v>24940</v>
      </c>
      <c r="D21534" t="s">
        <v>24941</v>
      </c>
      <c r="E21534" t="s">
        <v>24942</v>
      </c>
      <c r="F21534" s="6">
        <v>8811.7156974635509</v>
      </c>
      <c r="G21534" t="s">
        <v>24943</v>
      </c>
      <c r="H21534" s="8">
        <v>7</v>
      </c>
      <c r="I21534" t="s">
        <v>16</v>
      </c>
      <c r="J21534" t="s">
        <v>16</v>
      </c>
      <c r="K21534">
        <v>105.2</v>
      </c>
      <c r="L21534" s="5">
        <v>1</v>
      </c>
      <c r="M21534" s="1">
        <v>1.5305E-8</v>
      </c>
      <c r="N21534" t="s">
        <v>24944</v>
      </c>
      <c r="O21534">
        <v>6893</v>
      </c>
      <c r="P21534" t="s">
        <v>1729</v>
      </c>
    </row>
    <row r="21535" spans="1:16" x14ac:dyDescent="0.45">
      <c r="A21535" t="s">
        <v>10</v>
      </c>
      <c r="B21535" t="s">
        <v>36619</v>
      </c>
      <c r="C21535" t="s">
        <v>41004</v>
      </c>
      <c r="D21535" t="s">
        <v>36621</v>
      </c>
      <c r="E21535" t="s">
        <v>36622</v>
      </c>
      <c r="F21535" s="6">
        <v>6943.0700282992702</v>
      </c>
      <c r="G21535" t="s">
        <v>41005</v>
      </c>
      <c r="H21535" s="8">
        <v>47</v>
      </c>
      <c r="I21535" t="s">
        <v>16</v>
      </c>
      <c r="J21535" t="s">
        <v>16</v>
      </c>
      <c r="K21535">
        <v>133.81</v>
      </c>
      <c r="L21535" s="5">
        <v>0.99998600000000004</v>
      </c>
      <c r="M21535" s="1">
        <v>8.6120199999999994E-9</v>
      </c>
      <c r="N21535" t="s">
        <v>41006</v>
      </c>
      <c r="O21535">
        <v>7905</v>
      </c>
      <c r="P21535" t="s">
        <v>842</v>
      </c>
    </row>
    <row r="21536" spans="1:16" x14ac:dyDescent="0.45">
      <c r="A21536" t="s">
        <v>10</v>
      </c>
      <c r="B21536" t="s">
        <v>36619</v>
      </c>
      <c r="C21536" t="s">
        <v>36620</v>
      </c>
      <c r="D21536" t="s">
        <v>36621</v>
      </c>
      <c r="E21536" t="s">
        <v>36622</v>
      </c>
      <c r="F21536" s="6">
        <v>6943.0700282992702</v>
      </c>
      <c r="G21536" t="s">
        <v>36623</v>
      </c>
      <c r="H21536" s="8">
        <v>14</v>
      </c>
      <c r="I21536" t="s">
        <v>16</v>
      </c>
      <c r="J21536" t="s">
        <v>16</v>
      </c>
      <c r="K21536">
        <v>74.92</v>
      </c>
      <c r="L21536" s="5">
        <v>1</v>
      </c>
      <c r="M21536">
        <v>4.7507599999999997E-3</v>
      </c>
      <c r="N21536" t="s">
        <v>36624</v>
      </c>
      <c r="O21536">
        <v>1759</v>
      </c>
      <c r="P21536" t="s">
        <v>6010</v>
      </c>
    </row>
    <row r="21537" spans="1:16" x14ac:dyDescent="0.45">
      <c r="A21537" t="s">
        <v>10</v>
      </c>
      <c r="B21537" t="s">
        <v>7698</v>
      </c>
      <c r="C21537" t="s">
        <v>7699</v>
      </c>
      <c r="D21537" t="s">
        <v>7700</v>
      </c>
      <c r="E21537" t="s">
        <v>7701</v>
      </c>
      <c r="F21537" s="6">
        <v>1350.0571000713501</v>
      </c>
      <c r="G21537" t="s">
        <v>7702</v>
      </c>
      <c r="H21537" s="8">
        <v>1</v>
      </c>
      <c r="I21537" t="s">
        <v>16</v>
      </c>
      <c r="J21537" t="s">
        <v>16</v>
      </c>
      <c r="K21537">
        <v>41.399000000000001</v>
      </c>
      <c r="L21537" s="5">
        <v>0.99016000000000004</v>
      </c>
      <c r="M21537">
        <v>3.3490399999999997E-2</v>
      </c>
      <c r="N21537" t="s">
        <v>7703</v>
      </c>
      <c r="O21537">
        <v>15635</v>
      </c>
      <c r="P21537" t="s">
        <v>7704</v>
      </c>
    </row>
    <row r="21538" spans="1:16" x14ac:dyDescent="0.45">
      <c r="A21538" t="s">
        <v>10</v>
      </c>
      <c r="B21538" t="s">
        <v>5553</v>
      </c>
      <c r="C21538" t="s">
        <v>36359</v>
      </c>
      <c r="D21538" t="s">
        <v>5555</v>
      </c>
      <c r="E21538" t="s">
        <v>5556</v>
      </c>
      <c r="F21538" s="6">
        <v>1314.9031678337501</v>
      </c>
      <c r="G21538" t="s">
        <v>36360</v>
      </c>
      <c r="H21538" s="8">
        <v>583</v>
      </c>
      <c r="I21538" t="s">
        <v>16</v>
      </c>
      <c r="J21538" t="s">
        <v>16</v>
      </c>
      <c r="K21538">
        <v>311.77</v>
      </c>
      <c r="L21538" s="5">
        <v>1</v>
      </c>
      <c r="M21538" s="1">
        <v>5.55746E-145</v>
      </c>
      <c r="N21538" t="s">
        <v>36361</v>
      </c>
      <c r="O21538">
        <v>4036</v>
      </c>
      <c r="P21538" t="s">
        <v>464</v>
      </c>
    </row>
    <row r="21539" spans="1:16" x14ac:dyDescent="0.45">
      <c r="A21539" t="s">
        <v>10</v>
      </c>
      <c r="B21539" t="s">
        <v>5553</v>
      </c>
      <c r="C21539" t="s">
        <v>24099</v>
      </c>
      <c r="D21539" t="s">
        <v>5555</v>
      </c>
      <c r="E21539" t="s">
        <v>5556</v>
      </c>
      <c r="F21539" s="6">
        <v>1314.9031678337501</v>
      </c>
      <c r="G21539" t="s">
        <v>24100</v>
      </c>
      <c r="H21539" s="8">
        <v>483</v>
      </c>
      <c r="I21539" t="s">
        <v>16</v>
      </c>
      <c r="J21539" t="s">
        <v>16</v>
      </c>
      <c r="K21539">
        <v>152.4</v>
      </c>
      <c r="L21539" s="5">
        <v>1</v>
      </c>
      <c r="M21539" s="1">
        <v>5.6571E-10</v>
      </c>
      <c r="N21539" t="s">
        <v>24101</v>
      </c>
      <c r="O21539">
        <v>10467</v>
      </c>
      <c r="P21539" t="s">
        <v>3272</v>
      </c>
    </row>
    <row r="21540" spans="1:16" x14ac:dyDescent="0.45">
      <c r="A21540" t="s">
        <v>10</v>
      </c>
      <c r="B21540" t="s">
        <v>5553</v>
      </c>
      <c r="C21540" t="s">
        <v>34117</v>
      </c>
      <c r="D21540" t="s">
        <v>5555</v>
      </c>
      <c r="E21540" t="s">
        <v>5556</v>
      </c>
      <c r="F21540" s="6">
        <v>1314.9031678337501</v>
      </c>
      <c r="G21540" t="s">
        <v>34118</v>
      </c>
      <c r="H21540" s="8">
        <v>184</v>
      </c>
      <c r="I21540" t="s">
        <v>16</v>
      </c>
      <c r="J21540" t="s">
        <v>16</v>
      </c>
      <c r="K21540">
        <v>190.53</v>
      </c>
      <c r="L21540" s="5">
        <v>0.99851299999999998</v>
      </c>
      <c r="M21540" s="1">
        <v>1.09128E-12</v>
      </c>
      <c r="N21540" t="s">
        <v>34119</v>
      </c>
      <c r="O21540">
        <v>5271</v>
      </c>
      <c r="P21540" t="s">
        <v>7170</v>
      </c>
    </row>
    <row r="21541" spans="1:16" x14ac:dyDescent="0.45">
      <c r="A21541" t="s">
        <v>10</v>
      </c>
      <c r="B21541" t="s">
        <v>5553</v>
      </c>
      <c r="C21541" t="s">
        <v>82874</v>
      </c>
      <c r="D21541" t="s">
        <v>5555</v>
      </c>
      <c r="E21541" t="s">
        <v>5556</v>
      </c>
      <c r="F21541" s="6">
        <v>1314.9031678337501</v>
      </c>
      <c r="G21541" t="s">
        <v>82875</v>
      </c>
      <c r="H21541" s="8">
        <v>164</v>
      </c>
      <c r="I21541" t="s">
        <v>16</v>
      </c>
      <c r="J21541" t="s">
        <v>16</v>
      </c>
      <c r="K21541">
        <v>149.30000000000001</v>
      </c>
      <c r="L21541" s="5">
        <v>0.99222699999999997</v>
      </c>
      <c r="M21541" s="1">
        <v>1.90193E-14</v>
      </c>
      <c r="N21541" t="s">
        <v>82876</v>
      </c>
      <c r="O21541">
        <v>3110</v>
      </c>
      <c r="P21541" t="s">
        <v>649</v>
      </c>
    </row>
    <row r="21542" spans="1:16" x14ac:dyDescent="0.45">
      <c r="A21542" t="s">
        <v>10</v>
      </c>
      <c r="B21542" t="s">
        <v>5553</v>
      </c>
      <c r="C21542" t="s">
        <v>67724</v>
      </c>
      <c r="D21542" t="s">
        <v>5555</v>
      </c>
      <c r="E21542" t="s">
        <v>5556</v>
      </c>
      <c r="F21542" s="6">
        <v>1314.9031678337501</v>
      </c>
      <c r="G21542" t="s">
        <v>67725</v>
      </c>
      <c r="H21542" s="8">
        <v>157</v>
      </c>
      <c r="I21542" t="s">
        <v>16</v>
      </c>
      <c r="J21542" t="s">
        <v>16</v>
      </c>
      <c r="K21542">
        <v>98.292000000000002</v>
      </c>
      <c r="L21542" s="5">
        <v>0.80523199999999995</v>
      </c>
      <c r="M21542" s="1">
        <v>5.5969399999999997E-17</v>
      </c>
      <c r="N21542" t="s">
        <v>67726</v>
      </c>
      <c r="O21542">
        <v>1574</v>
      </c>
      <c r="P21542" t="s">
        <v>4678</v>
      </c>
    </row>
    <row r="21543" spans="1:16" x14ac:dyDescent="0.45">
      <c r="A21543" t="s">
        <v>10</v>
      </c>
      <c r="B21543" t="s">
        <v>5553</v>
      </c>
      <c r="C21543" t="s">
        <v>79507</v>
      </c>
      <c r="D21543" t="s">
        <v>5555</v>
      </c>
      <c r="E21543" t="s">
        <v>5556</v>
      </c>
      <c r="F21543" s="6">
        <v>1314.9031678337501</v>
      </c>
      <c r="G21543" t="s">
        <v>79508</v>
      </c>
      <c r="H21543" s="8">
        <v>156</v>
      </c>
      <c r="I21543" t="s">
        <v>16</v>
      </c>
      <c r="J21543" t="s">
        <v>16</v>
      </c>
      <c r="K21543">
        <v>224.8</v>
      </c>
      <c r="L21543" s="5">
        <v>0.99765099999999995</v>
      </c>
      <c r="M21543" s="1">
        <v>8.1347200000000004E-27</v>
      </c>
      <c r="N21543" t="s">
        <v>79509</v>
      </c>
      <c r="O21543">
        <v>11310</v>
      </c>
      <c r="P21543" t="s">
        <v>43097</v>
      </c>
    </row>
    <row r="21544" spans="1:16" x14ac:dyDescent="0.45">
      <c r="A21544" t="s">
        <v>10</v>
      </c>
      <c r="B21544" t="s">
        <v>5553</v>
      </c>
      <c r="C21544" t="s">
        <v>84352</v>
      </c>
      <c r="D21544" t="s">
        <v>5555</v>
      </c>
      <c r="E21544" t="s">
        <v>5556</v>
      </c>
      <c r="F21544" s="6">
        <v>1314.9031678337501</v>
      </c>
      <c r="G21544" t="s">
        <v>84353</v>
      </c>
      <c r="H21544" s="8">
        <v>100</v>
      </c>
      <c r="I21544" t="s">
        <v>16</v>
      </c>
      <c r="J21544" t="s">
        <v>16</v>
      </c>
      <c r="K21544">
        <v>107.15</v>
      </c>
      <c r="L21544" s="5">
        <v>0.89091900000000002</v>
      </c>
      <c r="M21544" s="1">
        <v>3.2061499999999998E-5</v>
      </c>
      <c r="N21544" t="s">
        <v>84354</v>
      </c>
      <c r="O21544">
        <v>9406</v>
      </c>
      <c r="P21544" t="s">
        <v>1828</v>
      </c>
    </row>
    <row r="21545" spans="1:16" x14ac:dyDescent="0.45">
      <c r="A21545" t="s">
        <v>10</v>
      </c>
      <c r="B21545" t="s">
        <v>5553</v>
      </c>
      <c r="C21545" t="s">
        <v>56692</v>
      </c>
      <c r="D21545" t="s">
        <v>5555</v>
      </c>
      <c r="E21545" t="s">
        <v>5556</v>
      </c>
      <c r="F21545" s="6">
        <v>1314.9031678337501</v>
      </c>
      <c r="G21545" t="s">
        <v>56693</v>
      </c>
      <c r="H21545" s="8">
        <v>90</v>
      </c>
      <c r="I21545" t="s">
        <v>16</v>
      </c>
      <c r="J21545" t="s">
        <v>16</v>
      </c>
      <c r="K21545">
        <v>158.81</v>
      </c>
      <c r="L21545" s="5">
        <v>0.98192800000000002</v>
      </c>
      <c r="M21545" s="1">
        <v>1.30971E-16</v>
      </c>
      <c r="N21545" t="s">
        <v>56694</v>
      </c>
      <c r="O21545">
        <v>6678</v>
      </c>
      <c r="P21545" t="s">
        <v>4262</v>
      </c>
    </row>
    <row r="21546" spans="1:16" x14ac:dyDescent="0.45">
      <c r="A21546" t="s">
        <v>10</v>
      </c>
      <c r="B21546" t="s">
        <v>5553</v>
      </c>
      <c r="C21546" t="s">
        <v>60613</v>
      </c>
      <c r="D21546" t="s">
        <v>5555</v>
      </c>
      <c r="E21546" t="s">
        <v>5556</v>
      </c>
      <c r="F21546" s="6">
        <v>1314.9031678337501</v>
      </c>
      <c r="G21546" t="s">
        <v>60614</v>
      </c>
      <c r="H21546" s="8">
        <v>73</v>
      </c>
      <c r="I21546" t="s">
        <v>16</v>
      </c>
      <c r="J21546" t="s">
        <v>16</v>
      </c>
      <c r="K21546">
        <v>209.25</v>
      </c>
      <c r="L21546" s="5">
        <v>0.99999499999999997</v>
      </c>
      <c r="M21546" s="1">
        <v>1.7409599999999999E-31</v>
      </c>
      <c r="N21546" t="s">
        <v>60615</v>
      </c>
      <c r="O21546">
        <v>11173</v>
      </c>
      <c r="P21546" t="s">
        <v>4741</v>
      </c>
    </row>
    <row r="21547" spans="1:16" x14ac:dyDescent="0.45">
      <c r="A21547" t="s">
        <v>10</v>
      </c>
      <c r="B21547" t="s">
        <v>5553</v>
      </c>
      <c r="C21547" t="s">
        <v>51803</v>
      </c>
      <c r="D21547" t="s">
        <v>5555</v>
      </c>
      <c r="E21547" t="s">
        <v>5556</v>
      </c>
      <c r="F21547" s="6">
        <v>1314.9031678337501</v>
      </c>
      <c r="G21547" t="s">
        <v>51804</v>
      </c>
      <c r="H21547" s="8">
        <v>62</v>
      </c>
      <c r="I21547" t="s">
        <v>16</v>
      </c>
      <c r="J21547" t="s">
        <v>16</v>
      </c>
      <c r="K21547">
        <v>142.85</v>
      </c>
      <c r="L21547" s="5">
        <v>0.87980400000000003</v>
      </c>
      <c r="M21547" s="1">
        <v>4.76776E-15</v>
      </c>
      <c r="N21547" t="s">
        <v>51805</v>
      </c>
      <c r="O21547">
        <v>7054</v>
      </c>
      <c r="P21547" t="s">
        <v>4734</v>
      </c>
    </row>
    <row r="21548" spans="1:16" x14ac:dyDescent="0.45">
      <c r="A21548" t="s">
        <v>89065</v>
      </c>
      <c r="B21548" t="s">
        <v>5553</v>
      </c>
      <c r="C21548" t="s">
        <v>90257</v>
      </c>
      <c r="D21548" t="s">
        <v>5555</v>
      </c>
      <c r="E21548" t="s">
        <v>5556</v>
      </c>
      <c r="F21548" s="6">
        <v>1314.9031678337501</v>
      </c>
      <c r="G21548" t="s">
        <v>90258</v>
      </c>
      <c r="H21548" s="8">
        <v>44</v>
      </c>
      <c r="I21548" t="s">
        <v>16</v>
      </c>
      <c r="J21548" t="s">
        <v>16</v>
      </c>
      <c r="K21548">
        <v>5.0199999999999996</v>
      </c>
      <c r="L21548" s="5" t="s">
        <v>89070</v>
      </c>
      <c r="M21548">
        <v>0</v>
      </c>
      <c r="N21548" t="s">
        <v>90259</v>
      </c>
      <c r="O21548">
        <v>13945</v>
      </c>
      <c r="P21548" t="s">
        <v>89142</v>
      </c>
    </row>
    <row r="21549" spans="1:16" x14ac:dyDescent="0.45">
      <c r="A21549" t="s">
        <v>10</v>
      </c>
      <c r="B21549" t="s">
        <v>5553</v>
      </c>
      <c r="C21549" t="s">
        <v>40125</v>
      </c>
      <c r="D21549" t="s">
        <v>5555</v>
      </c>
      <c r="E21549" t="s">
        <v>5556</v>
      </c>
      <c r="F21549" s="6">
        <v>1314.9031678337501</v>
      </c>
      <c r="G21549" t="s">
        <v>40126</v>
      </c>
      <c r="H21549" s="8">
        <v>38</v>
      </c>
      <c r="I21549" t="s">
        <v>16</v>
      </c>
      <c r="J21549" t="s">
        <v>16</v>
      </c>
      <c r="K21549">
        <v>196.89</v>
      </c>
      <c r="L21549" s="5">
        <v>0.98505799999999999</v>
      </c>
      <c r="M21549" s="1">
        <v>1.03748E-37</v>
      </c>
      <c r="N21549" t="s">
        <v>40127</v>
      </c>
      <c r="O21549">
        <v>14536</v>
      </c>
      <c r="P21549" t="s">
        <v>374</v>
      </c>
    </row>
    <row r="21550" spans="1:16" x14ac:dyDescent="0.45">
      <c r="A21550" t="s">
        <v>10</v>
      </c>
      <c r="B21550" t="s">
        <v>5553</v>
      </c>
      <c r="C21550" t="s">
        <v>52024</v>
      </c>
      <c r="D21550" t="s">
        <v>5555</v>
      </c>
      <c r="E21550" t="s">
        <v>5556</v>
      </c>
      <c r="F21550" s="6">
        <v>1314.9031678337501</v>
      </c>
      <c r="G21550" t="s">
        <v>52025</v>
      </c>
      <c r="H21550" s="8">
        <v>35</v>
      </c>
      <c r="I21550" t="s">
        <v>16</v>
      </c>
      <c r="J21550" t="s">
        <v>16</v>
      </c>
      <c r="K21550">
        <v>167.27</v>
      </c>
      <c r="L21550" s="5">
        <v>0.97144600000000003</v>
      </c>
      <c r="M21550" s="1">
        <v>1.9524799999999999E-29</v>
      </c>
      <c r="N21550" t="s">
        <v>52026</v>
      </c>
      <c r="O21550">
        <v>15137</v>
      </c>
      <c r="P21550" t="s">
        <v>1729</v>
      </c>
    </row>
    <row r="21551" spans="1:16" x14ac:dyDescent="0.45">
      <c r="A21551" t="s">
        <v>10</v>
      </c>
      <c r="B21551" t="s">
        <v>5553</v>
      </c>
      <c r="C21551" t="s">
        <v>29865</v>
      </c>
      <c r="D21551" t="s">
        <v>5555</v>
      </c>
      <c r="E21551" t="s">
        <v>5556</v>
      </c>
      <c r="F21551" s="6">
        <v>1314.9031678337501</v>
      </c>
      <c r="G21551" t="s">
        <v>29866</v>
      </c>
      <c r="H21551" s="8">
        <v>33</v>
      </c>
      <c r="I21551" t="s">
        <v>16</v>
      </c>
      <c r="J21551" t="s">
        <v>16</v>
      </c>
      <c r="K21551">
        <v>251.05</v>
      </c>
      <c r="L21551" s="5">
        <v>0.99613300000000005</v>
      </c>
      <c r="M21551" s="1">
        <v>2.5816899999999999E-46</v>
      </c>
      <c r="N21551" t="s">
        <v>29867</v>
      </c>
      <c r="O21551">
        <v>4115</v>
      </c>
      <c r="P21551" t="s">
        <v>2064</v>
      </c>
    </row>
    <row r="21552" spans="1:16" x14ac:dyDescent="0.45">
      <c r="A21552" t="s">
        <v>10</v>
      </c>
      <c r="B21552" t="s">
        <v>5553</v>
      </c>
      <c r="C21552" t="s">
        <v>85327</v>
      </c>
      <c r="D21552" t="s">
        <v>5555</v>
      </c>
      <c r="E21552" t="s">
        <v>5556</v>
      </c>
      <c r="F21552" s="6">
        <v>1314.9031678337501</v>
      </c>
      <c r="G21552" t="s">
        <v>85328</v>
      </c>
      <c r="H21552" s="8">
        <v>31</v>
      </c>
      <c r="I21552" t="s">
        <v>16</v>
      </c>
      <c r="J21552" t="s">
        <v>16</v>
      </c>
      <c r="K21552">
        <v>85.807000000000002</v>
      </c>
      <c r="L21552" s="5">
        <v>0.99235300000000004</v>
      </c>
      <c r="M21552">
        <v>1.59392E-3</v>
      </c>
      <c r="N21552" t="s">
        <v>85329</v>
      </c>
      <c r="O21552">
        <v>7544</v>
      </c>
      <c r="P21552" t="s">
        <v>114</v>
      </c>
    </row>
    <row r="21553" spans="1:16" x14ac:dyDescent="0.45">
      <c r="A21553" t="s">
        <v>10</v>
      </c>
      <c r="B21553" t="s">
        <v>5553</v>
      </c>
      <c r="C21553" t="s">
        <v>5554</v>
      </c>
      <c r="D21553" t="s">
        <v>5555</v>
      </c>
      <c r="E21553" t="s">
        <v>5556</v>
      </c>
      <c r="F21553" s="6">
        <v>1314.9031678337501</v>
      </c>
      <c r="G21553" t="s">
        <v>5557</v>
      </c>
      <c r="H21553" s="8">
        <v>25</v>
      </c>
      <c r="I21553" t="s">
        <v>16</v>
      </c>
      <c r="J21553" t="s">
        <v>16</v>
      </c>
      <c r="K21553">
        <v>121.83</v>
      </c>
      <c r="L21553" s="5">
        <v>0.99807100000000004</v>
      </c>
      <c r="M21553">
        <v>6.4331600000000001E-4</v>
      </c>
      <c r="N21553" t="s">
        <v>5558</v>
      </c>
      <c r="O21553">
        <v>6866</v>
      </c>
      <c r="P21553" t="s">
        <v>543</v>
      </c>
    </row>
    <row r="21554" spans="1:16" x14ac:dyDescent="0.45">
      <c r="A21554" t="s">
        <v>10</v>
      </c>
      <c r="B21554" t="s">
        <v>5553</v>
      </c>
      <c r="C21554" t="s">
        <v>42266</v>
      </c>
      <c r="D21554" t="s">
        <v>5555</v>
      </c>
      <c r="E21554" t="s">
        <v>5556</v>
      </c>
      <c r="F21554" s="6">
        <v>1314.9031678337501</v>
      </c>
      <c r="G21554" t="s">
        <v>42267</v>
      </c>
      <c r="H21554" s="8">
        <v>22</v>
      </c>
      <c r="I21554" t="s">
        <v>16</v>
      </c>
      <c r="J21554" t="s">
        <v>16</v>
      </c>
      <c r="K21554">
        <v>297.83</v>
      </c>
      <c r="L21554" s="5">
        <v>0.98316099999999995</v>
      </c>
      <c r="M21554" s="1">
        <v>1.6114499999999999E-72</v>
      </c>
      <c r="N21554" t="s">
        <v>42268</v>
      </c>
      <c r="O21554">
        <v>9571</v>
      </c>
      <c r="P21554" t="s">
        <v>15967</v>
      </c>
    </row>
    <row r="21555" spans="1:16" x14ac:dyDescent="0.45">
      <c r="A21555" t="s">
        <v>10</v>
      </c>
      <c r="B21555" t="s">
        <v>5553</v>
      </c>
      <c r="C21555" t="s">
        <v>70098</v>
      </c>
      <c r="D21555" t="s">
        <v>5555</v>
      </c>
      <c r="E21555" t="s">
        <v>5556</v>
      </c>
      <c r="F21555" s="6">
        <v>1314.9031678337501</v>
      </c>
      <c r="G21555" t="s">
        <v>70099</v>
      </c>
      <c r="H21555" s="8">
        <v>22</v>
      </c>
      <c r="I21555" t="s">
        <v>16</v>
      </c>
      <c r="J21555" t="s">
        <v>16</v>
      </c>
      <c r="K21555">
        <v>91.960999999999999</v>
      </c>
      <c r="L21555" s="5">
        <v>0.81831399999999999</v>
      </c>
      <c r="M21555">
        <v>1.4495099999999999E-4</v>
      </c>
      <c r="N21555" t="s">
        <v>70100</v>
      </c>
      <c r="O21555">
        <v>517</v>
      </c>
      <c r="P21555" t="s">
        <v>279</v>
      </c>
    </row>
    <row r="21556" spans="1:16" x14ac:dyDescent="0.45">
      <c r="A21556" t="s">
        <v>89065</v>
      </c>
      <c r="B21556" t="s">
        <v>5553</v>
      </c>
      <c r="C21556" t="s">
        <v>91427</v>
      </c>
      <c r="D21556" t="s">
        <v>5555</v>
      </c>
      <c r="E21556" t="s">
        <v>5556</v>
      </c>
      <c r="F21556" s="6">
        <v>1314.9031678337501</v>
      </c>
      <c r="G21556" t="s">
        <v>91428</v>
      </c>
      <c r="H21556" s="8">
        <v>20</v>
      </c>
      <c r="I21556" t="s">
        <v>16</v>
      </c>
      <c r="J21556" t="s">
        <v>16</v>
      </c>
      <c r="K21556">
        <v>6.26</v>
      </c>
      <c r="L21556" s="5" t="s">
        <v>89070</v>
      </c>
      <c r="M21556">
        <v>1.3679999999999999E-5</v>
      </c>
      <c r="N21556" t="s">
        <v>91429</v>
      </c>
      <c r="O21556">
        <v>11130</v>
      </c>
      <c r="P21556" t="s">
        <v>91211</v>
      </c>
    </row>
    <row r="21557" spans="1:16" x14ac:dyDescent="0.45">
      <c r="A21557" t="s">
        <v>10</v>
      </c>
      <c r="B21557" t="s">
        <v>5553</v>
      </c>
      <c r="C21557" t="s">
        <v>34927</v>
      </c>
      <c r="D21557" t="s">
        <v>5555</v>
      </c>
      <c r="E21557" t="s">
        <v>5556</v>
      </c>
      <c r="F21557" s="6">
        <v>1314.9031678337501</v>
      </c>
      <c r="G21557" t="s">
        <v>34928</v>
      </c>
      <c r="H21557" s="8">
        <v>18</v>
      </c>
      <c r="I21557" t="s">
        <v>16</v>
      </c>
      <c r="J21557" t="s">
        <v>16</v>
      </c>
      <c r="K21557">
        <v>181.35</v>
      </c>
      <c r="L21557" s="5">
        <v>0.71086800000000006</v>
      </c>
      <c r="M21557" s="1">
        <v>2.8550899999999999E-43</v>
      </c>
      <c r="N21557" t="s">
        <v>34929</v>
      </c>
      <c r="O21557">
        <v>10115</v>
      </c>
      <c r="P21557" t="s">
        <v>4678</v>
      </c>
    </row>
    <row r="21558" spans="1:16" x14ac:dyDescent="0.45">
      <c r="A21558" t="s">
        <v>10</v>
      </c>
      <c r="B21558" t="s">
        <v>5553</v>
      </c>
      <c r="C21558" t="s">
        <v>43522</v>
      </c>
      <c r="D21558" t="s">
        <v>5555</v>
      </c>
      <c r="E21558" t="s">
        <v>5556</v>
      </c>
      <c r="F21558" s="6">
        <v>1314.9031678337501</v>
      </c>
      <c r="G21558" t="s">
        <v>43523</v>
      </c>
      <c r="H21558" s="8">
        <v>18</v>
      </c>
      <c r="I21558" t="s">
        <v>16</v>
      </c>
      <c r="J21558" t="s">
        <v>16</v>
      </c>
      <c r="K21558">
        <v>85.733999999999995</v>
      </c>
      <c r="L21558" s="5">
        <v>0.85374399999999995</v>
      </c>
      <c r="M21558" s="1">
        <v>5.7214099999999998E-5</v>
      </c>
      <c r="N21558" t="s">
        <v>43524</v>
      </c>
      <c r="O21558">
        <v>14944</v>
      </c>
      <c r="P21558" t="s">
        <v>1532</v>
      </c>
    </row>
    <row r="21559" spans="1:16" x14ac:dyDescent="0.45">
      <c r="A21559" t="s">
        <v>10</v>
      </c>
      <c r="B21559" t="s">
        <v>5553</v>
      </c>
      <c r="C21559" t="s">
        <v>27488</v>
      </c>
      <c r="D21559" t="s">
        <v>5555</v>
      </c>
      <c r="E21559" t="s">
        <v>5556</v>
      </c>
      <c r="F21559" s="6">
        <v>1314.9031678337501</v>
      </c>
      <c r="G21559" t="s">
        <v>27489</v>
      </c>
      <c r="H21559" s="8">
        <v>17</v>
      </c>
      <c r="I21559" t="s">
        <v>16</v>
      </c>
      <c r="J21559" t="s">
        <v>16</v>
      </c>
      <c r="K21559">
        <v>201.3</v>
      </c>
      <c r="L21559" s="5">
        <v>1</v>
      </c>
      <c r="M21559" s="1">
        <v>6.6111700000000001E-37</v>
      </c>
      <c r="N21559" t="s">
        <v>27490</v>
      </c>
      <c r="O21559">
        <v>13337</v>
      </c>
      <c r="P21559" t="s">
        <v>1021</v>
      </c>
    </row>
    <row r="21560" spans="1:16" x14ac:dyDescent="0.45">
      <c r="A21560" t="s">
        <v>10</v>
      </c>
      <c r="B21560" t="s">
        <v>5553</v>
      </c>
      <c r="C21560" t="s">
        <v>111130</v>
      </c>
      <c r="D21560" t="s">
        <v>5555</v>
      </c>
      <c r="E21560" t="s">
        <v>5556</v>
      </c>
      <c r="F21560" s="6">
        <v>1314.9031678337501</v>
      </c>
      <c r="G21560" t="s">
        <v>111131</v>
      </c>
      <c r="H21560" s="8">
        <v>14</v>
      </c>
      <c r="I21560" t="s">
        <v>89092</v>
      </c>
      <c r="J21560" t="s">
        <v>16</v>
      </c>
      <c r="K21560">
        <v>98.838999999999999</v>
      </c>
      <c r="L21560" s="5">
        <v>0.49892599999999998</v>
      </c>
      <c r="M21560" s="1">
        <v>9.1821400000000007E-13</v>
      </c>
      <c r="N21560" t="s">
        <v>111132</v>
      </c>
      <c r="O21560">
        <v>12076</v>
      </c>
      <c r="P21560" t="s">
        <v>7281</v>
      </c>
    </row>
    <row r="21561" spans="1:16" x14ac:dyDescent="0.45">
      <c r="A21561" t="s">
        <v>10</v>
      </c>
      <c r="B21561" t="s">
        <v>5553</v>
      </c>
      <c r="C21561" t="s">
        <v>41590</v>
      </c>
      <c r="D21561" t="s">
        <v>5555</v>
      </c>
      <c r="E21561" t="s">
        <v>5556</v>
      </c>
      <c r="F21561" s="6">
        <v>1314.9031678337501</v>
      </c>
      <c r="G21561" t="s">
        <v>41591</v>
      </c>
      <c r="H21561" s="8">
        <v>13</v>
      </c>
      <c r="I21561" t="s">
        <v>16</v>
      </c>
      <c r="J21561" t="s">
        <v>16</v>
      </c>
      <c r="K21561">
        <v>93.959000000000003</v>
      </c>
      <c r="L21561" s="5">
        <v>0.99867700000000004</v>
      </c>
      <c r="M21561" s="1">
        <v>1.52928E-5</v>
      </c>
      <c r="N21561" t="s">
        <v>41592</v>
      </c>
      <c r="O21561">
        <v>5156</v>
      </c>
      <c r="P21561" t="s">
        <v>730</v>
      </c>
    </row>
    <row r="21562" spans="1:16" x14ac:dyDescent="0.45">
      <c r="A21562" t="s">
        <v>10</v>
      </c>
      <c r="B21562" t="s">
        <v>5553</v>
      </c>
      <c r="C21562" t="s">
        <v>13408</v>
      </c>
      <c r="D21562" t="s">
        <v>5555</v>
      </c>
      <c r="E21562" t="s">
        <v>5556</v>
      </c>
      <c r="F21562" s="6">
        <v>1314.9031678337501</v>
      </c>
      <c r="G21562" t="s">
        <v>13409</v>
      </c>
      <c r="H21562" s="8">
        <v>12</v>
      </c>
      <c r="I21562" t="s">
        <v>16</v>
      </c>
      <c r="J21562" t="s">
        <v>16</v>
      </c>
      <c r="K21562">
        <v>51.834000000000003</v>
      </c>
      <c r="L21562" s="5">
        <v>0.99948499999999996</v>
      </c>
      <c r="M21562">
        <v>4.3711899999999996E-3</v>
      </c>
      <c r="N21562" t="s">
        <v>13410</v>
      </c>
      <c r="O21562">
        <v>1946</v>
      </c>
      <c r="P21562" t="s">
        <v>8274</v>
      </c>
    </row>
    <row r="21563" spans="1:16" x14ac:dyDescent="0.45">
      <c r="A21563" t="s">
        <v>10</v>
      </c>
      <c r="B21563" t="s">
        <v>5553</v>
      </c>
      <c r="C21563" t="s">
        <v>46716</v>
      </c>
      <c r="D21563" t="s">
        <v>5555</v>
      </c>
      <c r="E21563" t="s">
        <v>5556</v>
      </c>
      <c r="F21563" s="6">
        <v>1314.9031678337501</v>
      </c>
      <c r="G21563" t="s">
        <v>46717</v>
      </c>
      <c r="H21563" s="8">
        <v>11</v>
      </c>
      <c r="I21563" t="s">
        <v>16</v>
      </c>
      <c r="J21563" t="s">
        <v>16</v>
      </c>
      <c r="K21563">
        <v>160.69</v>
      </c>
      <c r="L21563" s="5">
        <v>0.87079700000000004</v>
      </c>
      <c r="M21563" s="1">
        <v>2.3298299999999998E-10</v>
      </c>
      <c r="N21563" t="s">
        <v>46718</v>
      </c>
      <c r="O21563">
        <v>8269</v>
      </c>
      <c r="P21563" t="s">
        <v>629</v>
      </c>
    </row>
    <row r="21564" spans="1:16" x14ac:dyDescent="0.45">
      <c r="A21564" t="s">
        <v>89065</v>
      </c>
      <c r="B21564" t="s">
        <v>5553</v>
      </c>
      <c r="C21564" t="s">
        <v>92640</v>
      </c>
      <c r="D21564" t="s">
        <v>5555</v>
      </c>
      <c r="E21564" t="s">
        <v>5556</v>
      </c>
      <c r="F21564" s="6">
        <v>1314.9031678337501</v>
      </c>
      <c r="G21564" t="s">
        <v>92641</v>
      </c>
      <c r="H21564" s="8">
        <v>11</v>
      </c>
      <c r="I21564" t="s">
        <v>16</v>
      </c>
      <c r="J21564" t="s">
        <v>16</v>
      </c>
      <c r="K21564">
        <v>4.2</v>
      </c>
      <c r="L21564" s="5" t="s">
        <v>89070</v>
      </c>
      <c r="M21564">
        <v>4.5599999999999997E-5</v>
      </c>
      <c r="N21564" t="s">
        <v>92642</v>
      </c>
      <c r="O21564">
        <v>10623</v>
      </c>
      <c r="P21564" t="s">
        <v>89102</v>
      </c>
    </row>
    <row r="21565" spans="1:16" x14ac:dyDescent="0.45">
      <c r="A21565" t="s">
        <v>10</v>
      </c>
      <c r="B21565" t="s">
        <v>5553</v>
      </c>
      <c r="C21565" t="s">
        <v>112309</v>
      </c>
      <c r="D21565" t="s">
        <v>5555</v>
      </c>
      <c r="E21565" t="s">
        <v>5556</v>
      </c>
      <c r="F21565" s="6">
        <v>1314.9031678337501</v>
      </c>
      <c r="G21565" t="s">
        <v>112310</v>
      </c>
      <c r="H21565" s="8">
        <v>11</v>
      </c>
      <c r="I21565" t="s">
        <v>89092</v>
      </c>
      <c r="J21565" t="s">
        <v>16</v>
      </c>
      <c r="K21565">
        <v>95.766999999999996</v>
      </c>
      <c r="L21565" s="5">
        <v>0.59947499999999998</v>
      </c>
      <c r="M21565" s="1">
        <v>6.0381099999999997E-6</v>
      </c>
      <c r="N21565" t="s">
        <v>112311</v>
      </c>
      <c r="O21565">
        <v>14821</v>
      </c>
      <c r="P21565" t="s">
        <v>1231</v>
      </c>
    </row>
    <row r="21566" spans="1:16" x14ac:dyDescent="0.45">
      <c r="A21566" t="s">
        <v>10</v>
      </c>
      <c r="B21566" t="s">
        <v>5553</v>
      </c>
      <c r="C21566" t="s">
        <v>32271</v>
      </c>
      <c r="D21566" t="s">
        <v>5555</v>
      </c>
      <c r="E21566" t="s">
        <v>5556</v>
      </c>
      <c r="F21566" s="6">
        <v>1314.9031678337501</v>
      </c>
      <c r="G21566" t="s">
        <v>32272</v>
      </c>
      <c r="H21566" s="8">
        <v>10</v>
      </c>
      <c r="I21566" t="s">
        <v>16</v>
      </c>
      <c r="J21566" t="s">
        <v>16</v>
      </c>
      <c r="K21566">
        <v>83.861999999999995</v>
      </c>
      <c r="L21566" s="5">
        <v>1</v>
      </c>
      <c r="M21566">
        <v>8.9432599999999998E-4</v>
      </c>
      <c r="N21566" t="s">
        <v>32273</v>
      </c>
      <c r="O21566">
        <v>477</v>
      </c>
      <c r="P21566" t="s">
        <v>1729</v>
      </c>
    </row>
    <row r="21567" spans="1:16" x14ac:dyDescent="0.45">
      <c r="A21567" t="s">
        <v>10</v>
      </c>
      <c r="B21567" t="s">
        <v>5553</v>
      </c>
      <c r="C21567" t="s">
        <v>44171</v>
      </c>
      <c r="D21567" t="s">
        <v>5555</v>
      </c>
      <c r="E21567" t="s">
        <v>5556</v>
      </c>
      <c r="F21567" s="6">
        <v>1314.9031678337501</v>
      </c>
      <c r="G21567" t="s">
        <v>44172</v>
      </c>
      <c r="H21567" s="8">
        <v>10</v>
      </c>
      <c r="I21567" t="s">
        <v>16</v>
      </c>
      <c r="J21567" t="s">
        <v>16</v>
      </c>
      <c r="K21567">
        <v>224.56</v>
      </c>
      <c r="L21567" s="5">
        <v>0.99839500000000003</v>
      </c>
      <c r="M21567" s="1">
        <v>5.0138099999999996E-38</v>
      </c>
      <c r="N21567" t="s">
        <v>44173</v>
      </c>
      <c r="O21567">
        <v>13424</v>
      </c>
      <c r="P21567" t="s">
        <v>9075</v>
      </c>
    </row>
    <row r="21568" spans="1:16" x14ac:dyDescent="0.45">
      <c r="A21568" t="s">
        <v>10</v>
      </c>
      <c r="B21568" t="s">
        <v>5553</v>
      </c>
      <c r="C21568" t="s">
        <v>76632</v>
      </c>
      <c r="D21568" t="s">
        <v>5555</v>
      </c>
      <c r="E21568" t="s">
        <v>5556</v>
      </c>
      <c r="F21568" s="6">
        <v>1314.9031678337501</v>
      </c>
      <c r="G21568" t="s">
        <v>76633</v>
      </c>
      <c r="H21568" s="8">
        <v>8</v>
      </c>
      <c r="I21568" t="s">
        <v>16</v>
      </c>
      <c r="J21568" t="s">
        <v>16</v>
      </c>
      <c r="K21568">
        <v>72.096000000000004</v>
      </c>
      <c r="L21568" s="5">
        <v>1</v>
      </c>
      <c r="M21568">
        <v>1.28254E-3</v>
      </c>
      <c r="N21568" t="s">
        <v>76634</v>
      </c>
      <c r="O21568">
        <v>12951</v>
      </c>
      <c r="P21568" t="s">
        <v>1446</v>
      </c>
    </row>
    <row r="21569" spans="1:16" x14ac:dyDescent="0.45">
      <c r="A21569" t="s">
        <v>10</v>
      </c>
      <c r="B21569" t="s">
        <v>5553</v>
      </c>
      <c r="C21569" t="s">
        <v>36208</v>
      </c>
      <c r="D21569" t="s">
        <v>5555</v>
      </c>
      <c r="E21569" t="s">
        <v>5556</v>
      </c>
      <c r="F21569" s="6">
        <v>1314.9031678337501</v>
      </c>
      <c r="G21569" t="s">
        <v>36209</v>
      </c>
      <c r="H21569" s="8">
        <v>6</v>
      </c>
      <c r="I21569" t="s">
        <v>16</v>
      </c>
      <c r="J21569" t="s">
        <v>16</v>
      </c>
      <c r="K21569">
        <v>145.22999999999999</v>
      </c>
      <c r="L21569" s="5">
        <v>0.74242900000000001</v>
      </c>
      <c r="M21569" s="1">
        <v>9.5625999999999996E-10</v>
      </c>
      <c r="N21569" t="s">
        <v>36210</v>
      </c>
      <c r="O21569">
        <v>10371</v>
      </c>
      <c r="P21569" t="s">
        <v>18028</v>
      </c>
    </row>
    <row r="21570" spans="1:16" x14ac:dyDescent="0.45">
      <c r="A21570" t="s">
        <v>10</v>
      </c>
      <c r="B21570" t="s">
        <v>5553</v>
      </c>
      <c r="C21570" t="s">
        <v>53012</v>
      </c>
      <c r="D21570" t="s">
        <v>5555</v>
      </c>
      <c r="E21570" t="s">
        <v>5556</v>
      </c>
      <c r="F21570" s="6">
        <v>1314.9031678337501</v>
      </c>
      <c r="G21570" t="s">
        <v>53013</v>
      </c>
      <c r="H21570" s="8">
        <v>6</v>
      </c>
      <c r="I21570" t="s">
        <v>16</v>
      </c>
      <c r="J21570" t="s">
        <v>16</v>
      </c>
      <c r="K21570">
        <v>140.82</v>
      </c>
      <c r="L21570" s="5">
        <v>0.98999000000000004</v>
      </c>
      <c r="M21570" s="1">
        <v>1.56557E-13</v>
      </c>
      <c r="N21570" t="s">
        <v>53014</v>
      </c>
      <c r="O21570">
        <v>6959</v>
      </c>
      <c r="P21570" t="s">
        <v>3130</v>
      </c>
    </row>
    <row r="21571" spans="1:16" x14ac:dyDescent="0.45">
      <c r="A21571" t="s">
        <v>10</v>
      </c>
      <c r="B21571" t="s">
        <v>5553</v>
      </c>
      <c r="C21571" t="s">
        <v>64288</v>
      </c>
      <c r="D21571" t="s">
        <v>5555</v>
      </c>
      <c r="E21571" t="s">
        <v>5556</v>
      </c>
      <c r="F21571" s="6">
        <v>1314.9031678337501</v>
      </c>
      <c r="G21571" t="s">
        <v>64289</v>
      </c>
      <c r="H21571" s="8">
        <v>5</v>
      </c>
      <c r="I21571" t="s">
        <v>16</v>
      </c>
      <c r="J21571" t="s">
        <v>16</v>
      </c>
      <c r="K21571">
        <v>74.92</v>
      </c>
      <c r="L21571" s="5">
        <v>0.99999899999999997</v>
      </c>
      <c r="M21571">
        <v>3.8169300000000001E-3</v>
      </c>
      <c r="N21571" t="s">
        <v>64290</v>
      </c>
      <c r="O21571">
        <v>3129</v>
      </c>
      <c r="P21571" t="s">
        <v>835</v>
      </c>
    </row>
    <row r="21572" spans="1:16" x14ac:dyDescent="0.45">
      <c r="A21572" t="s">
        <v>10</v>
      </c>
      <c r="B21572" t="s">
        <v>5553</v>
      </c>
      <c r="C21572" t="s">
        <v>31421</v>
      </c>
      <c r="D21572" t="s">
        <v>5555</v>
      </c>
      <c r="E21572" t="s">
        <v>5556</v>
      </c>
      <c r="F21572" s="6">
        <v>1314.9031678337501</v>
      </c>
      <c r="G21572" t="s">
        <v>31422</v>
      </c>
      <c r="H21572" s="8">
        <v>4</v>
      </c>
      <c r="I21572" t="s">
        <v>16</v>
      </c>
      <c r="J21572" t="s">
        <v>16</v>
      </c>
      <c r="K21572">
        <v>80.790000000000006</v>
      </c>
      <c r="L21572" s="5">
        <v>0.98137399999999997</v>
      </c>
      <c r="M21572" s="1">
        <v>1.01147E-7</v>
      </c>
      <c r="N21572" t="s">
        <v>31423</v>
      </c>
      <c r="O21572">
        <v>10595</v>
      </c>
      <c r="P21572" t="s">
        <v>464</v>
      </c>
    </row>
    <row r="21573" spans="1:16" x14ac:dyDescent="0.45">
      <c r="A21573" t="s">
        <v>10</v>
      </c>
      <c r="B21573" t="s">
        <v>5553</v>
      </c>
      <c r="C21573" t="s">
        <v>32485</v>
      </c>
      <c r="D21573" t="s">
        <v>5555</v>
      </c>
      <c r="E21573" t="s">
        <v>5556</v>
      </c>
      <c r="F21573" s="6">
        <v>1314.9031678337501</v>
      </c>
      <c r="G21573" t="s">
        <v>32486</v>
      </c>
      <c r="H21573" s="8">
        <v>4</v>
      </c>
      <c r="I21573" t="s">
        <v>16</v>
      </c>
      <c r="J21573" t="s">
        <v>16</v>
      </c>
      <c r="K21573">
        <v>90.463999999999999</v>
      </c>
      <c r="L21573" s="5">
        <v>0.99900900000000004</v>
      </c>
      <c r="M21573" s="1">
        <v>6.5138899999999994E-5</v>
      </c>
      <c r="N21573" t="s">
        <v>32487</v>
      </c>
      <c r="O21573">
        <v>13329</v>
      </c>
      <c r="P21573" t="s">
        <v>15719</v>
      </c>
    </row>
    <row r="21574" spans="1:16" x14ac:dyDescent="0.45">
      <c r="A21574" t="s">
        <v>10</v>
      </c>
      <c r="B21574" t="s">
        <v>5553</v>
      </c>
      <c r="C21574" t="s">
        <v>37522</v>
      </c>
      <c r="D21574" t="s">
        <v>5555</v>
      </c>
      <c r="E21574" t="s">
        <v>5556</v>
      </c>
      <c r="F21574" s="6">
        <v>1314.9031678337501</v>
      </c>
      <c r="G21574" t="s">
        <v>37523</v>
      </c>
      <c r="H21574" s="8">
        <v>4</v>
      </c>
      <c r="I21574" t="s">
        <v>16</v>
      </c>
      <c r="J21574" t="s">
        <v>16</v>
      </c>
      <c r="K21574">
        <v>92.412999999999997</v>
      </c>
      <c r="L21574" s="5">
        <v>0.95320300000000002</v>
      </c>
      <c r="M21574" s="1">
        <v>3.4847100000000002E-15</v>
      </c>
      <c r="N21574" t="s">
        <v>37524</v>
      </c>
      <c r="O21574">
        <v>10790</v>
      </c>
      <c r="P21574" t="s">
        <v>7600</v>
      </c>
    </row>
    <row r="21575" spans="1:16" x14ac:dyDescent="0.45">
      <c r="A21575" t="s">
        <v>10</v>
      </c>
      <c r="B21575" t="s">
        <v>5553</v>
      </c>
      <c r="C21575" t="s">
        <v>68819</v>
      </c>
      <c r="D21575" t="s">
        <v>5555</v>
      </c>
      <c r="E21575" t="s">
        <v>5556</v>
      </c>
      <c r="F21575" s="6">
        <v>1314.9031678337501</v>
      </c>
      <c r="G21575" t="s">
        <v>68820</v>
      </c>
      <c r="H21575" s="8">
        <v>4</v>
      </c>
      <c r="I21575" t="s">
        <v>16</v>
      </c>
      <c r="J21575" t="s">
        <v>16</v>
      </c>
      <c r="K21575">
        <v>156.22</v>
      </c>
      <c r="L21575" s="5">
        <v>1</v>
      </c>
      <c r="M21575" s="1">
        <v>1.9053299999999999E-16</v>
      </c>
      <c r="N21575" t="s">
        <v>68821</v>
      </c>
      <c r="O21575">
        <v>9942</v>
      </c>
      <c r="P21575" t="s">
        <v>11749</v>
      </c>
    </row>
    <row r="21576" spans="1:16" x14ac:dyDescent="0.45">
      <c r="A21576" t="s">
        <v>89065</v>
      </c>
      <c r="B21576" t="s">
        <v>5553</v>
      </c>
      <c r="C21576" t="s">
        <v>96473</v>
      </c>
      <c r="D21576" t="s">
        <v>5555</v>
      </c>
      <c r="E21576" t="s">
        <v>5556</v>
      </c>
      <c r="F21576" s="6">
        <v>1314.9031678337501</v>
      </c>
      <c r="G21576" t="s">
        <v>96474</v>
      </c>
      <c r="H21576" s="8">
        <v>4</v>
      </c>
      <c r="I21576" t="s">
        <v>16</v>
      </c>
      <c r="J21576" t="s">
        <v>16</v>
      </c>
      <c r="K21576">
        <v>2.2000000000000002</v>
      </c>
      <c r="L21576" s="5" t="s">
        <v>89070</v>
      </c>
      <c r="M21576">
        <v>1.158E-3</v>
      </c>
      <c r="N21576" t="s">
        <v>96475</v>
      </c>
      <c r="O21576">
        <v>1294</v>
      </c>
      <c r="P21576" t="s">
        <v>90223</v>
      </c>
    </row>
    <row r="21577" spans="1:16" x14ac:dyDescent="0.45">
      <c r="A21577" t="s">
        <v>10</v>
      </c>
      <c r="B21577" t="s">
        <v>5553</v>
      </c>
      <c r="C21577" t="s">
        <v>10728</v>
      </c>
      <c r="D21577" t="s">
        <v>5555</v>
      </c>
      <c r="E21577" t="s">
        <v>5556</v>
      </c>
      <c r="F21577" s="6">
        <v>1314.9031678337501</v>
      </c>
      <c r="G21577" t="s">
        <v>10729</v>
      </c>
      <c r="H21577" s="8">
        <v>3</v>
      </c>
      <c r="I21577" t="s">
        <v>16</v>
      </c>
      <c r="J21577" t="s">
        <v>16</v>
      </c>
      <c r="K21577">
        <v>107.47</v>
      </c>
      <c r="L21577" s="5">
        <v>0.81233999999999995</v>
      </c>
      <c r="M21577" s="1">
        <v>5.04372E-10</v>
      </c>
      <c r="N21577" t="s">
        <v>10730</v>
      </c>
      <c r="O21577">
        <v>15544</v>
      </c>
      <c r="P21577" t="s">
        <v>114</v>
      </c>
    </row>
    <row r="21578" spans="1:16" x14ac:dyDescent="0.45">
      <c r="A21578" t="s">
        <v>10</v>
      </c>
      <c r="B21578" t="s">
        <v>5553</v>
      </c>
      <c r="C21578" t="s">
        <v>46981</v>
      </c>
      <c r="D21578" t="s">
        <v>5555</v>
      </c>
      <c r="E21578" t="s">
        <v>5556</v>
      </c>
      <c r="F21578" s="6">
        <v>1314.9031678337501</v>
      </c>
      <c r="G21578" t="s">
        <v>46982</v>
      </c>
      <c r="H21578" s="8">
        <v>3</v>
      </c>
      <c r="I21578" t="s">
        <v>16</v>
      </c>
      <c r="J21578" t="s">
        <v>16</v>
      </c>
      <c r="K21578">
        <v>72.2</v>
      </c>
      <c r="L21578" s="5">
        <v>0.96051900000000001</v>
      </c>
      <c r="M21578">
        <v>2.5173000000000001E-3</v>
      </c>
      <c r="N21578" t="s">
        <v>46983</v>
      </c>
      <c r="O21578">
        <v>646</v>
      </c>
      <c r="P21578" t="s">
        <v>12795</v>
      </c>
    </row>
    <row r="21579" spans="1:16" x14ac:dyDescent="0.45">
      <c r="A21579" t="s">
        <v>10</v>
      </c>
      <c r="B21579" t="s">
        <v>5553</v>
      </c>
      <c r="C21579" t="s">
        <v>59074</v>
      </c>
      <c r="D21579" t="s">
        <v>5555</v>
      </c>
      <c r="E21579" t="s">
        <v>5556</v>
      </c>
      <c r="F21579" s="6">
        <v>1314.9031678337501</v>
      </c>
      <c r="G21579" t="s">
        <v>59075</v>
      </c>
      <c r="H21579" s="8">
        <v>3</v>
      </c>
      <c r="I21579" t="s">
        <v>16</v>
      </c>
      <c r="J21579" t="s">
        <v>16</v>
      </c>
      <c r="K21579">
        <v>80.790000000000006</v>
      </c>
      <c r="L21579" s="5">
        <v>0.87648700000000002</v>
      </c>
      <c r="M21579" s="1">
        <v>1.01147E-7</v>
      </c>
      <c r="N21579" t="s">
        <v>31423</v>
      </c>
      <c r="O21579">
        <v>10595</v>
      </c>
      <c r="P21579" t="s">
        <v>464</v>
      </c>
    </row>
    <row r="21580" spans="1:16" x14ac:dyDescent="0.45">
      <c r="A21580" t="s">
        <v>10</v>
      </c>
      <c r="B21580" t="s">
        <v>5553</v>
      </c>
      <c r="C21580" t="s">
        <v>8338</v>
      </c>
      <c r="D21580" t="s">
        <v>5555</v>
      </c>
      <c r="E21580" t="s">
        <v>5556</v>
      </c>
      <c r="F21580" s="6">
        <v>1314.9031678337501</v>
      </c>
      <c r="G21580" t="s">
        <v>8339</v>
      </c>
      <c r="H21580" s="8">
        <v>2</v>
      </c>
      <c r="I21580" t="s">
        <v>16</v>
      </c>
      <c r="J21580" t="s">
        <v>16</v>
      </c>
      <c r="K21580">
        <v>103.85</v>
      </c>
      <c r="L21580" s="5">
        <v>1</v>
      </c>
      <c r="M21580" s="1">
        <v>3.2731799999999999E-7</v>
      </c>
      <c r="N21580" t="s">
        <v>8340</v>
      </c>
      <c r="O21580">
        <v>6441</v>
      </c>
      <c r="P21580" t="s">
        <v>2591</v>
      </c>
    </row>
    <row r="21581" spans="1:16" x14ac:dyDescent="0.45">
      <c r="A21581" t="s">
        <v>10</v>
      </c>
      <c r="B21581" t="s">
        <v>5553</v>
      </c>
      <c r="C21581" t="s">
        <v>60193</v>
      </c>
      <c r="D21581" t="s">
        <v>5555</v>
      </c>
      <c r="E21581" t="s">
        <v>5556</v>
      </c>
      <c r="F21581" s="6">
        <v>1314.9031678337501</v>
      </c>
      <c r="G21581" t="s">
        <v>60194</v>
      </c>
      <c r="H21581" s="8">
        <v>2</v>
      </c>
      <c r="I21581" t="s">
        <v>16</v>
      </c>
      <c r="J21581" t="s">
        <v>16</v>
      </c>
      <c r="K21581">
        <v>103.76</v>
      </c>
      <c r="L21581" s="5">
        <v>0.99850799999999995</v>
      </c>
      <c r="M21581" s="1">
        <v>1.9470199999999999E-6</v>
      </c>
      <c r="N21581" t="s">
        <v>60195</v>
      </c>
      <c r="O21581">
        <v>3553</v>
      </c>
      <c r="P21581" t="s">
        <v>2727</v>
      </c>
    </row>
    <row r="21582" spans="1:16" x14ac:dyDescent="0.45">
      <c r="A21582" t="s">
        <v>10</v>
      </c>
      <c r="B21582" t="s">
        <v>5553</v>
      </c>
      <c r="C21582" t="s">
        <v>119567</v>
      </c>
      <c r="D21582" t="s">
        <v>5555</v>
      </c>
      <c r="E21582" t="s">
        <v>5556</v>
      </c>
      <c r="F21582" s="6">
        <v>1314.9031678337501</v>
      </c>
      <c r="G21582" t="s">
        <v>119568</v>
      </c>
      <c r="H21582" s="8">
        <v>2</v>
      </c>
      <c r="I21582" t="s">
        <v>89092</v>
      </c>
      <c r="J21582" t="s">
        <v>16</v>
      </c>
      <c r="K21582">
        <v>98.838999999999999</v>
      </c>
      <c r="L21582" s="5">
        <v>0.49892599999999998</v>
      </c>
      <c r="M21582" s="1">
        <v>9.1821400000000007E-13</v>
      </c>
      <c r="N21582" t="s">
        <v>111132</v>
      </c>
      <c r="O21582">
        <v>12076</v>
      </c>
      <c r="P21582" t="s">
        <v>7281</v>
      </c>
    </row>
    <row r="21583" spans="1:16" x14ac:dyDescent="0.45">
      <c r="A21583" t="s">
        <v>10</v>
      </c>
      <c r="B21583" t="s">
        <v>5553</v>
      </c>
      <c r="C21583" t="s">
        <v>14210</v>
      </c>
      <c r="D21583" t="s">
        <v>5555</v>
      </c>
      <c r="E21583" t="s">
        <v>5556</v>
      </c>
      <c r="F21583" s="6">
        <v>1314.9031678337501</v>
      </c>
      <c r="G21583" t="s">
        <v>14211</v>
      </c>
      <c r="H21583" s="8">
        <v>1</v>
      </c>
      <c r="I21583" t="s">
        <v>16</v>
      </c>
      <c r="J21583" t="s">
        <v>16</v>
      </c>
      <c r="K21583">
        <v>113.63</v>
      </c>
      <c r="L21583" s="5">
        <v>0.80905800000000005</v>
      </c>
      <c r="M21583" s="1">
        <v>3.9433399999999998E-13</v>
      </c>
      <c r="N21583" t="s">
        <v>14212</v>
      </c>
      <c r="O21583">
        <v>2858</v>
      </c>
      <c r="P21583" t="s">
        <v>2034</v>
      </c>
    </row>
    <row r="21584" spans="1:16" x14ac:dyDescent="0.45">
      <c r="A21584" t="s">
        <v>10</v>
      </c>
      <c r="B21584" t="s">
        <v>5553</v>
      </c>
      <c r="C21584" t="s">
        <v>49236</v>
      </c>
      <c r="D21584" t="s">
        <v>5555</v>
      </c>
      <c r="E21584" t="s">
        <v>5556</v>
      </c>
      <c r="F21584" s="6">
        <v>1314.9031678337501</v>
      </c>
      <c r="G21584" t="s">
        <v>49237</v>
      </c>
      <c r="H21584" s="8">
        <v>1</v>
      </c>
      <c r="I21584" t="s">
        <v>16</v>
      </c>
      <c r="J21584" t="s">
        <v>16</v>
      </c>
      <c r="K21584">
        <v>138.66</v>
      </c>
      <c r="L21584" s="5">
        <v>0.90121300000000004</v>
      </c>
      <c r="M21584" s="1">
        <v>8.4032200000000001E-15</v>
      </c>
      <c r="N21584" t="s">
        <v>49238</v>
      </c>
      <c r="O21584">
        <v>2961</v>
      </c>
      <c r="P21584" t="s">
        <v>9448</v>
      </c>
    </row>
    <row r="21585" spans="1:16" x14ac:dyDescent="0.45">
      <c r="A21585" t="s">
        <v>10</v>
      </c>
      <c r="B21585" t="s">
        <v>5553</v>
      </c>
      <c r="C21585" t="s">
        <v>67475</v>
      </c>
      <c r="D21585" t="s">
        <v>5555</v>
      </c>
      <c r="E21585" t="s">
        <v>5556</v>
      </c>
      <c r="F21585" s="6">
        <v>1314.9031678337501</v>
      </c>
      <c r="G21585" t="s">
        <v>67476</v>
      </c>
      <c r="H21585" s="8">
        <v>1</v>
      </c>
      <c r="I21585" t="s">
        <v>16</v>
      </c>
      <c r="J21585" t="s">
        <v>16</v>
      </c>
      <c r="K21585">
        <v>45.137</v>
      </c>
      <c r="L21585" s="5">
        <v>0.99904899999999996</v>
      </c>
      <c r="M21585">
        <v>1.46608E-4</v>
      </c>
      <c r="N21585" t="s">
        <v>67477</v>
      </c>
      <c r="O21585">
        <v>16026</v>
      </c>
      <c r="P21585" t="s">
        <v>1729</v>
      </c>
    </row>
    <row r="21586" spans="1:16" x14ac:dyDescent="0.45">
      <c r="A21586" t="s">
        <v>89065</v>
      </c>
      <c r="B21586" t="s">
        <v>5553</v>
      </c>
      <c r="C21586" t="s">
        <v>103800</v>
      </c>
      <c r="D21586" t="s">
        <v>5555</v>
      </c>
      <c r="E21586" t="s">
        <v>5556</v>
      </c>
      <c r="F21586" s="6">
        <v>1314.9031678337501</v>
      </c>
      <c r="G21586" t="s">
        <v>103801</v>
      </c>
      <c r="H21586" s="8">
        <v>1</v>
      </c>
      <c r="I21586" t="s">
        <v>16</v>
      </c>
      <c r="J21586" t="s">
        <v>16</v>
      </c>
      <c r="K21586">
        <v>2.33</v>
      </c>
      <c r="L21586" s="5" t="s">
        <v>89070</v>
      </c>
      <c r="M21586">
        <v>8.1659999999999996E-3</v>
      </c>
      <c r="N21586" t="s">
        <v>103802</v>
      </c>
      <c r="O21586">
        <v>8400</v>
      </c>
      <c r="P21586" t="s">
        <v>103803</v>
      </c>
    </row>
    <row r="21587" spans="1:16" x14ac:dyDescent="0.45">
      <c r="A21587" t="s">
        <v>89065</v>
      </c>
      <c r="B21587" t="s">
        <v>5553</v>
      </c>
      <c r="C21587" t="s">
        <v>105364</v>
      </c>
      <c r="D21587" t="s">
        <v>5555</v>
      </c>
      <c r="E21587" t="s">
        <v>5556</v>
      </c>
      <c r="F21587" s="6">
        <v>1314.9031678337501</v>
      </c>
      <c r="G21587" t="s">
        <v>105365</v>
      </c>
      <c r="H21587" s="8">
        <v>1</v>
      </c>
      <c r="I21587" t="s">
        <v>16</v>
      </c>
      <c r="J21587" t="s">
        <v>16</v>
      </c>
      <c r="K21587">
        <v>2.34</v>
      </c>
      <c r="L21587" s="5" t="s">
        <v>89070</v>
      </c>
      <c r="M21587">
        <v>4.8539999999999998E-3</v>
      </c>
      <c r="N21587" t="s">
        <v>105366</v>
      </c>
      <c r="O21587">
        <v>8090</v>
      </c>
      <c r="P21587" t="s">
        <v>97471</v>
      </c>
    </row>
    <row r="21588" spans="1:16" x14ac:dyDescent="0.45">
      <c r="A21588" t="s">
        <v>10</v>
      </c>
      <c r="B21588" t="s">
        <v>5553</v>
      </c>
      <c r="C21588" t="s">
        <v>116343</v>
      </c>
      <c r="D21588" t="s">
        <v>5555</v>
      </c>
      <c r="E21588" t="s">
        <v>5556</v>
      </c>
      <c r="F21588" s="6">
        <v>1314.9031678337501</v>
      </c>
      <c r="G21588" t="s">
        <v>116344</v>
      </c>
      <c r="H21588" s="8">
        <v>1</v>
      </c>
      <c r="I21588" t="s">
        <v>89092</v>
      </c>
      <c r="J21588" t="s">
        <v>16</v>
      </c>
      <c r="K21588">
        <v>47.396999999999998</v>
      </c>
      <c r="L21588" s="5">
        <v>0.52133600000000002</v>
      </c>
      <c r="M21588">
        <v>6.9355800000000002E-3</v>
      </c>
      <c r="N21588" t="s">
        <v>116345</v>
      </c>
      <c r="O21588">
        <v>4480</v>
      </c>
      <c r="P21588" t="s">
        <v>5732</v>
      </c>
    </row>
    <row r="21589" spans="1:16" x14ac:dyDescent="0.45">
      <c r="A21589" t="s">
        <v>89065</v>
      </c>
      <c r="B21589" t="s">
        <v>5553</v>
      </c>
      <c r="C21589" t="s">
        <v>121292</v>
      </c>
      <c r="D21589" t="s">
        <v>5555</v>
      </c>
      <c r="E21589" t="s">
        <v>5556</v>
      </c>
      <c r="F21589" s="6">
        <v>1314.9031678337501</v>
      </c>
      <c r="G21589" t="s">
        <v>121293</v>
      </c>
      <c r="H21589" s="8">
        <v>1</v>
      </c>
      <c r="I21589" t="s">
        <v>89092</v>
      </c>
      <c r="J21589" t="s">
        <v>16</v>
      </c>
      <c r="K21589">
        <v>1.9</v>
      </c>
      <c r="L21589" s="5" t="s">
        <v>89070</v>
      </c>
      <c r="M21589">
        <v>6.9629999999999996E-3</v>
      </c>
      <c r="N21589" t="s">
        <v>121294</v>
      </c>
      <c r="O21589">
        <v>9026</v>
      </c>
      <c r="P21589" t="s">
        <v>92228</v>
      </c>
    </row>
    <row r="21590" spans="1:16" x14ac:dyDescent="0.45">
      <c r="A21590" t="s">
        <v>10</v>
      </c>
      <c r="B21590" t="s">
        <v>29593</v>
      </c>
      <c r="C21590" t="s">
        <v>29594</v>
      </c>
      <c r="D21590" t="s">
        <v>29595</v>
      </c>
      <c r="E21590" t="s">
        <v>29596</v>
      </c>
      <c r="F21590" s="6">
        <v>10819.9593623766</v>
      </c>
      <c r="G21590" t="s">
        <v>29597</v>
      </c>
      <c r="H21590" s="8">
        <v>110</v>
      </c>
      <c r="I21590" t="s">
        <v>16</v>
      </c>
      <c r="J21590" t="s">
        <v>16</v>
      </c>
      <c r="K21590">
        <v>253.15</v>
      </c>
      <c r="L21590" s="5">
        <v>0.98413499999999998</v>
      </c>
      <c r="M21590" s="1">
        <v>2.82042E-51</v>
      </c>
      <c r="N21590" t="s">
        <v>29598</v>
      </c>
      <c r="O21590">
        <v>4064</v>
      </c>
      <c r="P21590" t="s">
        <v>18394</v>
      </c>
    </row>
    <row r="21591" spans="1:16" x14ac:dyDescent="0.45">
      <c r="A21591" t="s">
        <v>10</v>
      </c>
      <c r="B21591" t="s">
        <v>29593</v>
      </c>
      <c r="C21591" t="s">
        <v>115678</v>
      </c>
      <c r="D21591" t="s">
        <v>29595</v>
      </c>
      <c r="E21591" t="s">
        <v>29596</v>
      </c>
      <c r="F21591" s="6">
        <v>10819.9593623766</v>
      </c>
      <c r="G21591" t="s">
        <v>115679</v>
      </c>
      <c r="H21591" s="8">
        <v>16</v>
      </c>
      <c r="I21591" t="s">
        <v>89092</v>
      </c>
      <c r="J21591" t="s">
        <v>16</v>
      </c>
      <c r="K21591">
        <v>136.51</v>
      </c>
      <c r="L21591" s="5">
        <v>0.56558399999999998</v>
      </c>
      <c r="M21591" s="1">
        <v>3.6113E-13</v>
      </c>
      <c r="N21591" t="s">
        <v>115680</v>
      </c>
      <c r="O21591">
        <v>3548</v>
      </c>
      <c r="P21591" t="s">
        <v>2014</v>
      </c>
    </row>
    <row r="21592" spans="1:16" x14ac:dyDescent="0.45">
      <c r="A21592" t="s">
        <v>10</v>
      </c>
      <c r="B21592" t="s">
        <v>29593</v>
      </c>
      <c r="C21592" t="s">
        <v>39630</v>
      </c>
      <c r="D21592" t="s">
        <v>29595</v>
      </c>
      <c r="E21592" t="s">
        <v>29596</v>
      </c>
      <c r="F21592" s="6">
        <v>10819.9593623766</v>
      </c>
      <c r="G21592" t="s">
        <v>39631</v>
      </c>
      <c r="H21592" s="8">
        <v>1</v>
      </c>
      <c r="I21592" t="s">
        <v>16</v>
      </c>
      <c r="J21592" t="s">
        <v>16</v>
      </c>
      <c r="K21592">
        <v>56.915999999999997</v>
      </c>
      <c r="L21592" s="5">
        <v>0.99997800000000003</v>
      </c>
      <c r="M21592">
        <v>1.6443800000000001E-2</v>
      </c>
      <c r="N21592" t="s">
        <v>39632</v>
      </c>
      <c r="O21592">
        <v>4314</v>
      </c>
      <c r="P21592" t="s">
        <v>1356</v>
      </c>
    </row>
    <row r="21593" spans="1:16" x14ac:dyDescent="0.45">
      <c r="A21593" t="s">
        <v>10</v>
      </c>
      <c r="B21593" t="s">
        <v>23244</v>
      </c>
      <c r="C21593" t="s">
        <v>57350</v>
      </c>
      <c r="D21593" t="s">
        <v>23246</v>
      </c>
      <c r="E21593" t="s">
        <v>23247</v>
      </c>
      <c r="F21593" s="6">
        <v>1602.6560016124699</v>
      </c>
      <c r="G21593" t="s">
        <v>57351</v>
      </c>
      <c r="H21593" s="8">
        <v>19</v>
      </c>
      <c r="I21593" t="s">
        <v>16</v>
      </c>
      <c r="J21593" t="s">
        <v>16</v>
      </c>
      <c r="K21593">
        <v>82.069000000000003</v>
      </c>
      <c r="L21593" s="5">
        <v>0.99990999999999997</v>
      </c>
      <c r="M21593" s="1">
        <v>4.8141900000000001E-5</v>
      </c>
      <c r="N21593" t="s">
        <v>57352</v>
      </c>
      <c r="O21593">
        <v>9662</v>
      </c>
      <c r="P21593" t="s">
        <v>7552</v>
      </c>
    </row>
    <row r="21594" spans="1:16" x14ac:dyDescent="0.45">
      <c r="A21594" t="s">
        <v>10</v>
      </c>
      <c r="B21594" t="s">
        <v>23244</v>
      </c>
      <c r="C21594" t="s">
        <v>88428</v>
      </c>
      <c r="D21594" t="s">
        <v>23246</v>
      </c>
      <c r="E21594" t="s">
        <v>23247</v>
      </c>
      <c r="F21594" s="6">
        <v>1602.6560016124699</v>
      </c>
      <c r="G21594" t="s">
        <v>88429</v>
      </c>
      <c r="H21594" s="8">
        <v>4</v>
      </c>
      <c r="I21594" t="s">
        <v>16</v>
      </c>
      <c r="J21594" t="s">
        <v>16</v>
      </c>
      <c r="K21594">
        <v>183.31</v>
      </c>
      <c r="L21594" s="5">
        <v>0.988591</v>
      </c>
      <c r="M21594" s="1">
        <v>1.2396E-29</v>
      </c>
      <c r="N21594" t="s">
        <v>88430</v>
      </c>
      <c r="O21594">
        <v>18165</v>
      </c>
      <c r="P21594" t="s">
        <v>114</v>
      </c>
    </row>
    <row r="21595" spans="1:16" x14ac:dyDescent="0.45">
      <c r="A21595" t="s">
        <v>10</v>
      </c>
      <c r="B21595" t="s">
        <v>23244</v>
      </c>
      <c r="C21595" t="s">
        <v>23245</v>
      </c>
      <c r="D21595" t="s">
        <v>23246</v>
      </c>
      <c r="E21595" t="s">
        <v>23247</v>
      </c>
      <c r="F21595" s="6">
        <v>1602.6560016124699</v>
      </c>
      <c r="G21595" t="s">
        <v>23248</v>
      </c>
      <c r="H21595" s="8">
        <v>1</v>
      </c>
      <c r="I21595" t="s">
        <v>16</v>
      </c>
      <c r="J21595" t="s">
        <v>16</v>
      </c>
      <c r="K21595">
        <v>79.013000000000005</v>
      </c>
      <c r="L21595" s="5">
        <v>0.89678500000000005</v>
      </c>
      <c r="M21595">
        <v>2.07267E-3</v>
      </c>
      <c r="N21595" t="s">
        <v>23249</v>
      </c>
      <c r="O21595">
        <v>12297</v>
      </c>
      <c r="P21595" t="s">
        <v>438</v>
      </c>
    </row>
    <row r="21596" spans="1:16" x14ac:dyDescent="0.45">
      <c r="A21596" t="s">
        <v>10</v>
      </c>
      <c r="B21596" t="s">
        <v>22787</v>
      </c>
      <c r="C21596" t="s">
        <v>69100</v>
      </c>
      <c r="D21596" t="s">
        <v>22789</v>
      </c>
      <c r="E21596" t="s">
        <v>22790</v>
      </c>
      <c r="F21596" s="6">
        <v>2795.43953077983</v>
      </c>
      <c r="G21596" t="s">
        <v>69101</v>
      </c>
      <c r="H21596" s="8">
        <v>1163</v>
      </c>
      <c r="I21596" t="s">
        <v>16</v>
      </c>
      <c r="J21596" t="s">
        <v>16</v>
      </c>
      <c r="K21596">
        <v>145.91999999999999</v>
      </c>
      <c r="L21596" s="5">
        <v>0.98536500000000005</v>
      </c>
      <c r="M21596" s="1">
        <v>2.0078499999999999E-24</v>
      </c>
      <c r="N21596" t="s">
        <v>69102</v>
      </c>
      <c r="O21596">
        <v>7125</v>
      </c>
      <c r="P21596" t="s">
        <v>4372</v>
      </c>
    </row>
    <row r="21597" spans="1:16" x14ac:dyDescent="0.45">
      <c r="A21597" t="s">
        <v>10</v>
      </c>
      <c r="B21597" t="s">
        <v>22787</v>
      </c>
      <c r="C21597" t="s">
        <v>46030</v>
      </c>
      <c r="D21597" t="s">
        <v>22789</v>
      </c>
      <c r="E21597" t="s">
        <v>22790</v>
      </c>
      <c r="F21597" s="6">
        <v>2795.43953077983</v>
      </c>
      <c r="G21597" t="s">
        <v>46031</v>
      </c>
      <c r="H21597" s="8">
        <v>248</v>
      </c>
      <c r="I21597" t="s">
        <v>16</v>
      </c>
      <c r="J21597" t="s">
        <v>16</v>
      </c>
      <c r="K21597">
        <v>227.74</v>
      </c>
      <c r="L21597" s="5">
        <v>0.74194700000000002</v>
      </c>
      <c r="M21597" s="1">
        <v>9.0713200000000005E-26</v>
      </c>
      <c r="N21597" t="s">
        <v>46032</v>
      </c>
      <c r="O21597">
        <v>11456</v>
      </c>
      <c r="P21597" t="s">
        <v>3032</v>
      </c>
    </row>
    <row r="21598" spans="1:16" x14ac:dyDescent="0.45">
      <c r="A21598" t="s">
        <v>10</v>
      </c>
      <c r="B21598" t="s">
        <v>22787</v>
      </c>
      <c r="C21598" t="s">
        <v>22788</v>
      </c>
      <c r="D21598" t="s">
        <v>22789</v>
      </c>
      <c r="E21598" t="s">
        <v>22790</v>
      </c>
      <c r="F21598" s="6">
        <v>2795.43953077983</v>
      </c>
      <c r="G21598" t="s">
        <v>22791</v>
      </c>
      <c r="H21598" s="8">
        <v>28</v>
      </c>
      <c r="I21598" t="s">
        <v>16</v>
      </c>
      <c r="J21598" t="s">
        <v>16</v>
      </c>
      <c r="K21598">
        <v>202.03</v>
      </c>
      <c r="L21598" s="5">
        <v>1</v>
      </c>
      <c r="M21598" s="1">
        <v>2.1927399999999999E-36</v>
      </c>
      <c r="N21598" t="s">
        <v>22792</v>
      </c>
      <c r="O21598">
        <v>16564</v>
      </c>
      <c r="P21598" t="s">
        <v>3185</v>
      </c>
    </row>
    <row r="21599" spans="1:16" x14ac:dyDescent="0.45">
      <c r="A21599" t="s">
        <v>89065</v>
      </c>
      <c r="B21599" t="s">
        <v>22787</v>
      </c>
      <c r="C21599" t="s">
        <v>106181</v>
      </c>
      <c r="D21599" t="s">
        <v>22789</v>
      </c>
      <c r="E21599" t="s">
        <v>22790</v>
      </c>
      <c r="F21599" s="6">
        <v>2795.43953077983</v>
      </c>
      <c r="G21599" t="s">
        <v>106182</v>
      </c>
      <c r="H21599" s="8">
        <v>1</v>
      </c>
      <c r="I21599" t="s">
        <v>16</v>
      </c>
      <c r="J21599" t="s">
        <v>89092</v>
      </c>
      <c r="K21599">
        <v>3.72</v>
      </c>
      <c r="L21599" s="5" t="s">
        <v>89070</v>
      </c>
      <c r="M21599">
        <v>2.0339999999999998E-3</v>
      </c>
      <c r="N21599" t="s">
        <v>106183</v>
      </c>
      <c r="O21599">
        <v>15148</v>
      </c>
      <c r="P21599" t="s">
        <v>90668</v>
      </c>
    </row>
    <row r="21600" spans="1:16" x14ac:dyDescent="0.45">
      <c r="A21600" t="s">
        <v>10</v>
      </c>
      <c r="B21600" t="s">
        <v>2758</v>
      </c>
      <c r="C21600" t="s">
        <v>117128</v>
      </c>
      <c r="D21600" t="s">
        <v>2760</v>
      </c>
      <c r="E21600" t="s">
        <v>2761</v>
      </c>
      <c r="F21600" s="6">
        <v>1302.07931084083</v>
      </c>
      <c r="G21600" t="s">
        <v>117129</v>
      </c>
      <c r="H21600" s="8" t="s">
        <v>121533</v>
      </c>
      <c r="I21600" t="s">
        <v>89092</v>
      </c>
      <c r="J21600" t="s">
        <v>16</v>
      </c>
      <c r="K21600">
        <v>47.12</v>
      </c>
      <c r="L21600" s="5">
        <v>0.45695599999999997</v>
      </c>
      <c r="M21600">
        <v>9.8935600000000005E-4</v>
      </c>
      <c r="N21600" t="s">
        <v>115945</v>
      </c>
      <c r="O21600">
        <v>22109</v>
      </c>
      <c r="P21600" t="s">
        <v>961</v>
      </c>
    </row>
    <row r="21601" spans="1:16" x14ac:dyDescent="0.45">
      <c r="A21601" t="s">
        <v>10</v>
      </c>
      <c r="B21601" t="s">
        <v>2758</v>
      </c>
      <c r="C21601" t="s">
        <v>10512</v>
      </c>
      <c r="D21601" t="s">
        <v>2760</v>
      </c>
      <c r="E21601" t="s">
        <v>2761</v>
      </c>
      <c r="F21601" s="6">
        <v>1302.07931084083</v>
      </c>
      <c r="G21601" t="s">
        <v>10513</v>
      </c>
      <c r="H21601" s="8">
        <v>576</v>
      </c>
      <c r="I21601" t="s">
        <v>16</v>
      </c>
      <c r="J21601" t="s">
        <v>16</v>
      </c>
      <c r="K21601">
        <v>435.95</v>
      </c>
      <c r="L21601" s="5">
        <v>1</v>
      </c>
      <c r="M21601" s="1">
        <v>1.2907200000000001E-258</v>
      </c>
      <c r="N21601" t="s">
        <v>10514</v>
      </c>
      <c r="O21601">
        <v>10764</v>
      </c>
      <c r="P21601" t="s">
        <v>3703</v>
      </c>
    </row>
    <row r="21602" spans="1:16" x14ac:dyDescent="0.45">
      <c r="A21602" t="s">
        <v>10</v>
      </c>
      <c r="B21602" t="s">
        <v>2758</v>
      </c>
      <c r="C21602" t="s">
        <v>22935</v>
      </c>
      <c r="D21602" t="s">
        <v>2760</v>
      </c>
      <c r="E21602" t="s">
        <v>2761</v>
      </c>
      <c r="F21602" s="6">
        <v>1302.07931084083</v>
      </c>
      <c r="G21602" t="s">
        <v>22936</v>
      </c>
      <c r="H21602" s="8">
        <v>507</v>
      </c>
      <c r="I21602" t="s">
        <v>16</v>
      </c>
      <c r="J21602" t="s">
        <v>16</v>
      </c>
      <c r="K21602">
        <v>202.18</v>
      </c>
      <c r="L21602" s="5">
        <v>0.99999899999999997</v>
      </c>
      <c r="M21602" s="1">
        <v>4.58059E-29</v>
      </c>
      <c r="N21602" t="s">
        <v>22937</v>
      </c>
      <c r="O21602">
        <v>13704</v>
      </c>
      <c r="P21602" t="s">
        <v>842</v>
      </c>
    </row>
    <row r="21603" spans="1:16" x14ac:dyDescent="0.45">
      <c r="A21603" t="s">
        <v>10</v>
      </c>
      <c r="B21603" t="s">
        <v>2758</v>
      </c>
      <c r="C21603" t="s">
        <v>12684</v>
      </c>
      <c r="D21603" t="s">
        <v>2760</v>
      </c>
      <c r="E21603" t="s">
        <v>2761</v>
      </c>
      <c r="F21603" s="6">
        <v>1302.07931084083</v>
      </c>
      <c r="G21603" t="s">
        <v>12685</v>
      </c>
      <c r="H21603" s="8">
        <v>268</v>
      </c>
      <c r="I21603" t="s">
        <v>16</v>
      </c>
      <c r="J21603" t="s">
        <v>16</v>
      </c>
      <c r="K21603">
        <v>213.67</v>
      </c>
      <c r="L21603" s="5">
        <v>1</v>
      </c>
      <c r="M21603" s="1">
        <v>4.2005500000000004E-40</v>
      </c>
      <c r="N21603" t="s">
        <v>12686</v>
      </c>
      <c r="O21603">
        <v>11526</v>
      </c>
      <c r="P21603" t="s">
        <v>2706</v>
      </c>
    </row>
    <row r="21604" spans="1:16" x14ac:dyDescent="0.45">
      <c r="A21604" t="s">
        <v>10</v>
      </c>
      <c r="B21604" t="s">
        <v>2758</v>
      </c>
      <c r="C21604" t="s">
        <v>14897</v>
      </c>
      <c r="D21604" t="s">
        <v>2760</v>
      </c>
      <c r="E21604" t="s">
        <v>2761</v>
      </c>
      <c r="F21604" s="6">
        <v>1302.07931084083</v>
      </c>
      <c r="G21604" t="s">
        <v>14898</v>
      </c>
      <c r="H21604" s="8">
        <v>154</v>
      </c>
      <c r="I21604" t="s">
        <v>16</v>
      </c>
      <c r="J21604" t="s">
        <v>16</v>
      </c>
      <c r="K21604">
        <v>242.19</v>
      </c>
      <c r="L21604" s="5">
        <v>0.99828600000000001</v>
      </c>
      <c r="M21604" s="1">
        <v>3.6560299999999999E-29</v>
      </c>
      <c r="N21604" t="s">
        <v>14899</v>
      </c>
      <c r="O21604">
        <v>14710</v>
      </c>
      <c r="P21604" t="s">
        <v>696</v>
      </c>
    </row>
    <row r="21605" spans="1:16" x14ac:dyDescent="0.45">
      <c r="A21605" t="s">
        <v>10</v>
      </c>
      <c r="B21605" t="s">
        <v>2758</v>
      </c>
      <c r="C21605" t="s">
        <v>62593</v>
      </c>
      <c r="D21605" t="s">
        <v>2760</v>
      </c>
      <c r="E21605" t="s">
        <v>2761</v>
      </c>
      <c r="F21605" s="6">
        <v>1302.07931084083</v>
      </c>
      <c r="G21605" t="s">
        <v>62594</v>
      </c>
      <c r="H21605" s="8">
        <v>120</v>
      </c>
      <c r="I21605" t="s">
        <v>16</v>
      </c>
      <c r="J21605" t="s">
        <v>16</v>
      </c>
      <c r="K21605">
        <v>310.29000000000002</v>
      </c>
      <c r="L21605" s="5">
        <v>0.98576900000000001</v>
      </c>
      <c r="M21605" s="1">
        <v>7.33031E-99</v>
      </c>
      <c r="N21605" t="s">
        <v>62595</v>
      </c>
      <c r="O21605">
        <v>7434</v>
      </c>
      <c r="P21605" t="s">
        <v>2908</v>
      </c>
    </row>
    <row r="21606" spans="1:16" x14ac:dyDescent="0.45">
      <c r="A21606" t="s">
        <v>10</v>
      </c>
      <c r="B21606" t="s">
        <v>2758</v>
      </c>
      <c r="C21606" t="s">
        <v>58411</v>
      </c>
      <c r="D21606" t="s">
        <v>2760</v>
      </c>
      <c r="E21606" t="s">
        <v>2761</v>
      </c>
      <c r="F21606" s="6">
        <v>1302.07931084083</v>
      </c>
      <c r="G21606" t="s">
        <v>58412</v>
      </c>
      <c r="H21606" s="8">
        <v>112</v>
      </c>
      <c r="I21606" t="s">
        <v>16</v>
      </c>
      <c r="J21606" t="s">
        <v>16</v>
      </c>
      <c r="K21606">
        <v>232.78</v>
      </c>
      <c r="L21606" s="5">
        <v>0.99996600000000002</v>
      </c>
      <c r="M21606" s="1">
        <v>3.5294100000000002E-28</v>
      </c>
      <c r="N21606" t="s">
        <v>58413</v>
      </c>
      <c r="O21606">
        <v>14124</v>
      </c>
      <c r="P21606" t="s">
        <v>3932</v>
      </c>
    </row>
    <row r="21607" spans="1:16" x14ac:dyDescent="0.45">
      <c r="A21607" t="s">
        <v>10</v>
      </c>
      <c r="B21607" t="s">
        <v>2758</v>
      </c>
      <c r="C21607" t="s">
        <v>2759</v>
      </c>
      <c r="D21607" t="s">
        <v>2760</v>
      </c>
      <c r="E21607" t="s">
        <v>2761</v>
      </c>
      <c r="F21607" s="6">
        <v>1302.07931084083</v>
      </c>
      <c r="G21607" t="s">
        <v>2762</v>
      </c>
      <c r="H21607" s="8">
        <v>95</v>
      </c>
      <c r="I21607" t="s">
        <v>16</v>
      </c>
      <c r="J21607" t="s">
        <v>16</v>
      </c>
      <c r="K21607">
        <v>88.495999999999995</v>
      </c>
      <c r="L21607" s="5">
        <v>0.99936199999999997</v>
      </c>
      <c r="M21607">
        <v>3.6503799999999999E-3</v>
      </c>
      <c r="N21607" t="s">
        <v>2763</v>
      </c>
      <c r="O21607">
        <v>1282</v>
      </c>
      <c r="P21607" t="s">
        <v>1942</v>
      </c>
    </row>
    <row r="21608" spans="1:16" x14ac:dyDescent="0.45">
      <c r="A21608" t="s">
        <v>10</v>
      </c>
      <c r="B21608" t="s">
        <v>2758</v>
      </c>
      <c r="C21608" t="s">
        <v>54022</v>
      </c>
      <c r="D21608" t="s">
        <v>2760</v>
      </c>
      <c r="E21608" t="s">
        <v>2761</v>
      </c>
      <c r="F21608" s="6">
        <v>1302.07931084083</v>
      </c>
      <c r="G21608" t="s">
        <v>54023</v>
      </c>
      <c r="H21608" s="8">
        <v>95</v>
      </c>
      <c r="I21608" t="s">
        <v>16</v>
      </c>
      <c r="J21608" t="s">
        <v>16</v>
      </c>
      <c r="K21608">
        <v>88.495999999999995</v>
      </c>
      <c r="L21608" s="5">
        <v>0.99999400000000005</v>
      </c>
      <c r="M21608">
        <v>3.6503799999999999E-3</v>
      </c>
      <c r="N21608" t="s">
        <v>2763</v>
      </c>
      <c r="O21608">
        <v>1282</v>
      </c>
      <c r="P21608" t="s">
        <v>1942</v>
      </c>
    </row>
    <row r="21609" spans="1:16" x14ac:dyDescent="0.45">
      <c r="A21609" t="s">
        <v>10</v>
      </c>
      <c r="B21609" t="s">
        <v>2758</v>
      </c>
      <c r="C21609" t="s">
        <v>53814</v>
      </c>
      <c r="D21609" t="s">
        <v>2760</v>
      </c>
      <c r="E21609" t="s">
        <v>2761</v>
      </c>
      <c r="F21609" s="6">
        <v>1302.07931084083</v>
      </c>
      <c r="G21609" t="s">
        <v>53815</v>
      </c>
      <c r="H21609" s="8">
        <v>84</v>
      </c>
      <c r="I21609" t="s">
        <v>16</v>
      </c>
      <c r="J21609" t="s">
        <v>16</v>
      </c>
      <c r="K21609">
        <v>236.04</v>
      </c>
      <c r="L21609" s="5">
        <v>0.99676900000000002</v>
      </c>
      <c r="M21609" s="1">
        <v>3.1394299999999999E-57</v>
      </c>
      <c r="N21609" t="s">
        <v>53816</v>
      </c>
      <c r="O21609">
        <v>11124</v>
      </c>
      <c r="P21609" t="s">
        <v>16820</v>
      </c>
    </row>
    <row r="21610" spans="1:16" x14ac:dyDescent="0.45">
      <c r="A21610" t="s">
        <v>10</v>
      </c>
      <c r="B21610" t="s">
        <v>2758</v>
      </c>
      <c r="C21610" t="s">
        <v>48210</v>
      </c>
      <c r="D21610" t="s">
        <v>2760</v>
      </c>
      <c r="E21610" t="s">
        <v>2761</v>
      </c>
      <c r="F21610" s="6">
        <v>1302.07931084083</v>
      </c>
      <c r="G21610" t="s">
        <v>48211</v>
      </c>
      <c r="H21610" s="8">
        <v>75</v>
      </c>
      <c r="I21610" t="s">
        <v>16</v>
      </c>
      <c r="J21610" t="s">
        <v>16</v>
      </c>
      <c r="K21610">
        <v>128.18</v>
      </c>
      <c r="L21610" s="5">
        <v>0.77599399999999996</v>
      </c>
      <c r="M21610" s="1">
        <v>6.4498499999999997E-11</v>
      </c>
      <c r="N21610" t="s">
        <v>48212</v>
      </c>
      <c r="O21610">
        <v>12445</v>
      </c>
      <c r="P21610" t="s">
        <v>11770</v>
      </c>
    </row>
    <row r="21611" spans="1:16" x14ac:dyDescent="0.45">
      <c r="A21611" t="s">
        <v>10</v>
      </c>
      <c r="B21611" t="s">
        <v>2758</v>
      </c>
      <c r="C21611" t="s">
        <v>30752</v>
      </c>
      <c r="D21611" t="s">
        <v>2760</v>
      </c>
      <c r="E21611" t="s">
        <v>2761</v>
      </c>
      <c r="F21611" s="6">
        <v>1302.07931084083</v>
      </c>
      <c r="G21611" t="s">
        <v>30753</v>
      </c>
      <c r="H21611" s="8">
        <v>70</v>
      </c>
      <c r="I21611" t="s">
        <v>16</v>
      </c>
      <c r="J21611" t="s">
        <v>16</v>
      </c>
      <c r="K21611">
        <v>193.87</v>
      </c>
      <c r="L21611" s="5">
        <v>0.99999400000000005</v>
      </c>
      <c r="M21611" s="1">
        <v>2.1860099999999999E-43</v>
      </c>
      <c r="N21611" t="s">
        <v>30754</v>
      </c>
      <c r="O21611">
        <v>12248</v>
      </c>
      <c r="P21611" t="s">
        <v>5004</v>
      </c>
    </row>
    <row r="21612" spans="1:16" x14ac:dyDescent="0.45">
      <c r="A21612" t="s">
        <v>10</v>
      </c>
      <c r="B21612" t="s">
        <v>2758</v>
      </c>
      <c r="C21612" t="s">
        <v>49413</v>
      </c>
      <c r="D21612" t="s">
        <v>2760</v>
      </c>
      <c r="E21612" t="s">
        <v>2761</v>
      </c>
      <c r="F21612" s="6">
        <v>1302.07931084083</v>
      </c>
      <c r="G21612" t="s">
        <v>49414</v>
      </c>
      <c r="H21612" s="8">
        <v>57</v>
      </c>
      <c r="I21612" t="s">
        <v>16</v>
      </c>
      <c r="J21612" t="s">
        <v>16</v>
      </c>
      <c r="K21612">
        <v>145.46</v>
      </c>
      <c r="L21612" s="5">
        <v>0.99980000000000002</v>
      </c>
      <c r="M21612" s="1">
        <v>1.6051900000000001E-5</v>
      </c>
      <c r="N21612" t="s">
        <v>49415</v>
      </c>
      <c r="O21612">
        <v>51</v>
      </c>
      <c r="P21612" t="s">
        <v>19278</v>
      </c>
    </row>
    <row r="21613" spans="1:16" x14ac:dyDescent="0.45">
      <c r="A21613" t="s">
        <v>10</v>
      </c>
      <c r="B21613" t="s">
        <v>2758</v>
      </c>
      <c r="C21613" t="s">
        <v>66253</v>
      </c>
      <c r="D21613" t="s">
        <v>2760</v>
      </c>
      <c r="E21613" t="s">
        <v>2761</v>
      </c>
      <c r="F21613" s="6">
        <v>1302.07931084083</v>
      </c>
      <c r="G21613" t="s">
        <v>66254</v>
      </c>
      <c r="H21613" s="8">
        <v>56</v>
      </c>
      <c r="I21613" t="s">
        <v>16</v>
      </c>
      <c r="J21613" t="s">
        <v>16</v>
      </c>
      <c r="K21613">
        <v>83.783000000000001</v>
      </c>
      <c r="L21613" s="5">
        <v>0.99950899999999998</v>
      </c>
      <c r="M21613">
        <v>2.7691600000000001E-3</v>
      </c>
      <c r="N21613" t="s">
        <v>66255</v>
      </c>
      <c r="O21613">
        <v>3711</v>
      </c>
      <c r="P21613" t="s">
        <v>1596</v>
      </c>
    </row>
    <row r="21614" spans="1:16" x14ac:dyDescent="0.45">
      <c r="A21614" t="s">
        <v>89065</v>
      </c>
      <c r="B21614" t="s">
        <v>2758</v>
      </c>
      <c r="C21614" t="s">
        <v>90605</v>
      </c>
      <c r="D21614" t="s">
        <v>2760</v>
      </c>
      <c r="E21614" t="s">
        <v>2761</v>
      </c>
      <c r="F21614" s="6">
        <v>1302.07931084083</v>
      </c>
      <c r="G21614" t="s">
        <v>90606</v>
      </c>
      <c r="H21614" s="8">
        <v>34</v>
      </c>
      <c r="I21614" t="s">
        <v>16</v>
      </c>
      <c r="J21614" t="s">
        <v>16</v>
      </c>
      <c r="K21614">
        <v>2.23</v>
      </c>
      <c r="L21614" s="5" t="s">
        <v>89070</v>
      </c>
      <c r="M21614">
        <v>6.9909999999999998E-3</v>
      </c>
      <c r="N21614" t="s">
        <v>90607</v>
      </c>
      <c r="O21614">
        <v>14775</v>
      </c>
      <c r="P21614" t="s">
        <v>89861</v>
      </c>
    </row>
    <row r="21615" spans="1:16" x14ac:dyDescent="0.45">
      <c r="A21615" t="s">
        <v>10</v>
      </c>
      <c r="B21615" t="s">
        <v>2758</v>
      </c>
      <c r="C21615" t="s">
        <v>62422</v>
      </c>
      <c r="D21615" t="s">
        <v>2760</v>
      </c>
      <c r="E21615" t="s">
        <v>2761</v>
      </c>
      <c r="F21615" s="6">
        <v>1302.07931084083</v>
      </c>
      <c r="G21615" t="s">
        <v>62423</v>
      </c>
      <c r="H21615" s="8">
        <v>32</v>
      </c>
      <c r="I21615" t="s">
        <v>16</v>
      </c>
      <c r="J21615" t="s">
        <v>16</v>
      </c>
      <c r="K21615">
        <v>71.450999999999993</v>
      </c>
      <c r="L21615" s="5">
        <v>0.97062800000000005</v>
      </c>
      <c r="M21615">
        <v>2.03901E-3</v>
      </c>
      <c r="N21615" t="s">
        <v>62424</v>
      </c>
      <c r="O21615">
        <v>2918</v>
      </c>
      <c r="P21615" t="s">
        <v>336</v>
      </c>
    </row>
    <row r="21616" spans="1:16" x14ac:dyDescent="0.45">
      <c r="A21616" t="s">
        <v>10</v>
      </c>
      <c r="B21616" t="s">
        <v>2758</v>
      </c>
      <c r="C21616" t="s">
        <v>87907</v>
      </c>
      <c r="D21616" t="s">
        <v>2760</v>
      </c>
      <c r="E21616" t="s">
        <v>2761</v>
      </c>
      <c r="F21616" s="6">
        <v>1302.07931084083</v>
      </c>
      <c r="G21616" t="s">
        <v>87908</v>
      </c>
      <c r="H21616" s="8">
        <v>26</v>
      </c>
      <c r="I21616" t="s">
        <v>16</v>
      </c>
      <c r="J21616" t="s">
        <v>16</v>
      </c>
      <c r="K21616">
        <v>399.34</v>
      </c>
      <c r="L21616" s="5">
        <v>0.99999199999999999</v>
      </c>
      <c r="M21616" s="1">
        <v>5.8039300000000001E-184</v>
      </c>
      <c r="N21616" t="s">
        <v>87909</v>
      </c>
      <c r="O21616">
        <v>8488</v>
      </c>
      <c r="P21616" t="s">
        <v>273</v>
      </c>
    </row>
    <row r="21617" spans="1:16" x14ac:dyDescent="0.45">
      <c r="A21617" t="s">
        <v>10</v>
      </c>
      <c r="B21617" t="s">
        <v>2758</v>
      </c>
      <c r="C21617" t="s">
        <v>25980</v>
      </c>
      <c r="D21617" t="s">
        <v>2760</v>
      </c>
      <c r="E21617" t="s">
        <v>2761</v>
      </c>
      <c r="F21617" s="6">
        <v>1302.07931084083</v>
      </c>
      <c r="G21617" t="s">
        <v>25981</v>
      </c>
      <c r="H21617" s="8">
        <v>25</v>
      </c>
      <c r="I21617" t="s">
        <v>16</v>
      </c>
      <c r="J21617" t="s">
        <v>16</v>
      </c>
      <c r="K21617">
        <v>117.79</v>
      </c>
      <c r="L21617" s="5">
        <v>0.99974099999999999</v>
      </c>
      <c r="M21617" s="1">
        <v>2.98671E-6</v>
      </c>
      <c r="N21617" t="s">
        <v>25982</v>
      </c>
      <c r="O21617">
        <v>10310</v>
      </c>
      <c r="P21617" t="s">
        <v>5419</v>
      </c>
    </row>
    <row r="21618" spans="1:16" x14ac:dyDescent="0.45">
      <c r="A21618" t="s">
        <v>10</v>
      </c>
      <c r="B21618" t="s">
        <v>2758</v>
      </c>
      <c r="C21618" t="s">
        <v>116936</v>
      </c>
      <c r="D21618" t="s">
        <v>2760</v>
      </c>
      <c r="E21618" t="s">
        <v>2761</v>
      </c>
      <c r="F21618" s="6">
        <v>1302.07931084083</v>
      </c>
      <c r="G21618" t="s">
        <v>116937</v>
      </c>
      <c r="H21618" s="8">
        <v>24</v>
      </c>
      <c r="I21618" t="s">
        <v>89092</v>
      </c>
      <c r="J21618" t="s">
        <v>16</v>
      </c>
      <c r="K21618">
        <v>101.17</v>
      </c>
      <c r="L21618" s="5">
        <v>0.54950299999999996</v>
      </c>
      <c r="M21618" s="1">
        <v>9.1335900000000005E-7</v>
      </c>
      <c r="N21618" t="s">
        <v>116938</v>
      </c>
      <c r="O21618">
        <v>13905</v>
      </c>
      <c r="P21618" t="s">
        <v>1596</v>
      </c>
    </row>
    <row r="21619" spans="1:16" x14ac:dyDescent="0.45">
      <c r="A21619" t="s">
        <v>10</v>
      </c>
      <c r="B21619" t="s">
        <v>2758</v>
      </c>
      <c r="C21619" t="s">
        <v>14133</v>
      </c>
      <c r="D21619" t="s">
        <v>2760</v>
      </c>
      <c r="E21619" t="s">
        <v>2761</v>
      </c>
      <c r="F21619" s="6">
        <v>1302.07931084083</v>
      </c>
      <c r="G21619" t="s">
        <v>14134</v>
      </c>
      <c r="H21619" s="8">
        <v>22</v>
      </c>
      <c r="I21619" t="s">
        <v>16</v>
      </c>
      <c r="J21619" t="s">
        <v>16</v>
      </c>
      <c r="K21619">
        <v>76.221000000000004</v>
      </c>
      <c r="L21619" s="5">
        <v>0.98525300000000005</v>
      </c>
      <c r="M21619">
        <v>4.3058200000000001E-3</v>
      </c>
      <c r="N21619" t="s">
        <v>14135</v>
      </c>
      <c r="O21619">
        <v>3753</v>
      </c>
      <c r="P21619" t="s">
        <v>3743</v>
      </c>
    </row>
    <row r="21620" spans="1:16" x14ac:dyDescent="0.45">
      <c r="A21620" t="s">
        <v>10</v>
      </c>
      <c r="B21620" t="s">
        <v>2758</v>
      </c>
      <c r="C21620" t="s">
        <v>80530</v>
      </c>
      <c r="D21620" t="s">
        <v>2760</v>
      </c>
      <c r="E21620" t="s">
        <v>2761</v>
      </c>
      <c r="F21620" s="6">
        <v>1302.07931084083</v>
      </c>
      <c r="G21620" t="s">
        <v>80531</v>
      </c>
      <c r="H21620" s="8">
        <v>22</v>
      </c>
      <c r="I21620" t="s">
        <v>16</v>
      </c>
      <c r="J21620" t="s">
        <v>16</v>
      </c>
      <c r="K21620">
        <v>109.37</v>
      </c>
      <c r="L21620" s="5">
        <v>0.91912099999999997</v>
      </c>
      <c r="M21620" s="1">
        <v>7.7332200000000005E-7</v>
      </c>
      <c r="N21620" t="s">
        <v>80532</v>
      </c>
      <c r="O21620">
        <v>14226</v>
      </c>
      <c r="P21620" t="s">
        <v>4875</v>
      </c>
    </row>
    <row r="21621" spans="1:16" x14ac:dyDescent="0.45">
      <c r="A21621" t="s">
        <v>10</v>
      </c>
      <c r="B21621" t="s">
        <v>2758</v>
      </c>
      <c r="C21621" t="s">
        <v>77768</v>
      </c>
      <c r="D21621" t="s">
        <v>2760</v>
      </c>
      <c r="E21621" t="s">
        <v>2761</v>
      </c>
      <c r="F21621" s="6">
        <v>1302.07931084083</v>
      </c>
      <c r="G21621" t="s">
        <v>77769</v>
      </c>
      <c r="H21621" s="8">
        <v>21</v>
      </c>
      <c r="I21621" t="s">
        <v>16</v>
      </c>
      <c r="J21621" t="s">
        <v>16</v>
      </c>
      <c r="K21621">
        <v>262.24</v>
      </c>
      <c r="L21621" s="5">
        <v>0.999977</v>
      </c>
      <c r="M21621" s="1">
        <v>5.4266999999999996E-56</v>
      </c>
      <c r="N21621" t="s">
        <v>77770</v>
      </c>
      <c r="O21621">
        <v>19762</v>
      </c>
      <c r="P21621" t="s">
        <v>3032</v>
      </c>
    </row>
    <row r="21622" spans="1:16" x14ac:dyDescent="0.45">
      <c r="A21622" t="s">
        <v>10</v>
      </c>
      <c r="B21622" t="s">
        <v>2758</v>
      </c>
      <c r="C21622" t="s">
        <v>117980</v>
      </c>
      <c r="D21622" t="s">
        <v>2760</v>
      </c>
      <c r="E21622" t="s">
        <v>2761</v>
      </c>
      <c r="F21622" s="6">
        <v>1302.07931084083</v>
      </c>
      <c r="G21622" t="s">
        <v>117981</v>
      </c>
      <c r="H21622" s="8">
        <v>15</v>
      </c>
      <c r="I21622" t="s">
        <v>89092</v>
      </c>
      <c r="J21622" t="s">
        <v>16</v>
      </c>
      <c r="K21622">
        <v>138.55000000000001</v>
      </c>
      <c r="L21622" s="5">
        <v>0.33333299999999999</v>
      </c>
      <c r="M21622" s="1">
        <v>9.5762599999999999E-15</v>
      </c>
      <c r="N21622" t="s">
        <v>115197</v>
      </c>
      <c r="O21622">
        <v>14127</v>
      </c>
      <c r="P21622" t="s">
        <v>556</v>
      </c>
    </row>
    <row r="21623" spans="1:16" x14ac:dyDescent="0.45">
      <c r="A21623" t="s">
        <v>10</v>
      </c>
      <c r="B21623" t="s">
        <v>2758</v>
      </c>
      <c r="C21623" t="s">
        <v>70231</v>
      </c>
      <c r="D21623" t="s">
        <v>2760</v>
      </c>
      <c r="E21623" t="s">
        <v>2761</v>
      </c>
      <c r="F21623" s="6">
        <v>1302.07931084083</v>
      </c>
      <c r="G21623" t="s">
        <v>70232</v>
      </c>
      <c r="H21623" s="8">
        <v>14</v>
      </c>
      <c r="I21623" t="s">
        <v>16</v>
      </c>
      <c r="J21623" t="s">
        <v>16</v>
      </c>
      <c r="K21623">
        <v>130.1</v>
      </c>
      <c r="L21623" s="5">
        <v>0.99999300000000002</v>
      </c>
      <c r="M21623" s="1">
        <v>4.3982E-9</v>
      </c>
      <c r="N21623" t="s">
        <v>70233</v>
      </c>
      <c r="O21623">
        <v>4950</v>
      </c>
      <c r="P21623" t="s">
        <v>7634</v>
      </c>
    </row>
    <row r="21624" spans="1:16" x14ac:dyDescent="0.45">
      <c r="A21624" t="s">
        <v>89065</v>
      </c>
      <c r="B21624" t="s">
        <v>2758</v>
      </c>
      <c r="C21624" t="s">
        <v>92235</v>
      </c>
      <c r="D21624" t="s">
        <v>2760</v>
      </c>
      <c r="E21624" t="s">
        <v>2761</v>
      </c>
      <c r="F21624" s="6">
        <v>1302.07931084083</v>
      </c>
      <c r="G21624" t="s">
        <v>92236</v>
      </c>
      <c r="H21624" s="8">
        <v>14</v>
      </c>
      <c r="I21624" t="s">
        <v>16</v>
      </c>
      <c r="J21624" t="s">
        <v>16</v>
      </c>
      <c r="K21624">
        <v>5.62</v>
      </c>
      <c r="L21624" s="5" t="s">
        <v>89070</v>
      </c>
      <c r="M21624">
        <v>0</v>
      </c>
      <c r="N21624" t="s">
        <v>92237</v>
      </c>
      <c r="O21624">
        <v>19883</v>
      </c>
      <c r="P21624" t="s">
        <v>89861</v>
      </c>
    </row>
    <row r="21625" spans="1:16" x14ac:dyDescent="0.45">
      <c r="A21625" t="s">
        <v>10</v>
      </c>
      <c r="B21625" t="s">
        <v>2758</v>
      </c>
      <c r="C21625" t="s">
        <v>26953</v>
      </c>
      <c r="D21625" t="s">
        <v>2760</v>
      </c>
      <c r="E21625" t="s">
        <v>2761</v>
      </c>
      <c r="F21625" s="6">
        <v>1302.07931084083</v>
      </c>
      <c r="G21625" t="s">
        <v>26954</v>
      </c>
      <c r="H21625" s="8">
        <v>12</v>
      </c>
      <c r="I21625" t="s">
        <v>16</v>
      </c>
      <c r="J21625" t="s">
        <v>16</v>
      </c>
      <c r="K21625">
        <v>135.16999999999999</v>
      </c>
      <c r="L21625" s="5">
        <v>0.96608400000000005</v>
      </c>
      <c r="M21625" s="1">
        <v>7.2196899999999994E-24</v>
      </c>
      <c r="N21625" t="s">
        <v>26955</v>
      </c>
      <c r="O21625">
        <v>9796</v>
      </c>
      <c r="P21625" t="s">
        <v>12141</v>
      </c>
    </row>
    <row r="21626" spans="1:16" x14ac:dyDescent="0.45">
      <c r="A21626" t="s">
        <v>10</v>
      </c>
      <c r="B21626" t="s">
        <v>2758</v>
      </c>
      <c r="C21626" t="s">
        <v>6835</v>
      </c>
      <c r="D21626" t="s">
        <v>2760</v>
      </c>
      <c r="E21626" t="s">
        <v>2761</v>
      </c>
      <c r="F21626" s="6">
        <v>1302.07931084083</v>
      </c>
      <c r="G21626" t="s">
        <v>6836</v>
      </c>
      <c r="H21626" s="8">
        <v>10</v>
      </c>
      <c r="I21626" t="s">
        <v>16</v>
      </c>
      <c r="J21626" t="s">
        <v>16</v>
      </c>
      <c r="K21626">
        <v>213.02</v>
      </c>
      <c r="L21626" s="5">
        <v>0.92120100000000005</v>
      </c>
      <c r="M21626" s="1">
        <v>7.7582399999999998E-32</v>
      </c>
      <c r="N21626" t="s">
        <v>6837</v>
      </c>
      <c r="O21626">
        <v>14185</v>
      </c>
      <c r="P21626" t="s">
        <v>121</v>
      </c>
    </row>
    <row r="21627" spans="1:16" x14ac:dyDescent="0.45">
      <c r="A21627" t="s">
        <v>10</v>
      </c>
      <c r="B21627" t="s">
        <v>2758</v>
      </c>
      <c r="C21627" t="s">
        <v>81748</v>
      </c>
      <c r="D21627" t="s">
        <v>2760</v>
      </c>
      <c r="E21627" t="s">
        <v>2761</v>
      </c>
      <c r="F21627" s="6">
        <v>1302.07931084083</v>
      </c>
      <c r="G21627" t="s">
        <v>81749</v>
      </c>
      <c r="H21627" s="8">
        <v>8</v>
      </c>
      <c r="I21627" t="s">
        <v>16</v>
      </c>
      <c r="J21627" t="s">
        <v>16</v>
      </c>
      <c r="K21627">
        <v>186.76</v>
      </c>
      <c r="L21627" s="5">
        <v>0.99321199999999998</v>
      </c>
      <c r="M21627" s="1">
        <v>1.8150700000000001E-39</v>
      </c>
      <c r="N21627" t="s">
        <v>81750</v>
      </c>
      <c r="O21627">
        <v>12027</v>
      </c>
      <c r="P21627" t="s">
        <v>464</v>
      </c>
    </row>
    <row r="21628" spans="1:16" x14ac:dyDescent="0.45">
      <c r="A21628" t="s">
        <v>10</v>
      </c>
      <c r="B21628" t="s">
        <v>2758</v>
      </c>
      <c r="C21628" t="s">
        <v>66019</v>
      </c>
      <c r="D21628" t="s">
        <v>2760</v>
      </c>
      <c r="E21628" t="s">
        <v>2761</v>
      </c>
      <c r="F21628" s="6">
        <v>1302.07931084083</v>
      </c>
      <c r="G21628" t="s">
        <v>66020</v>
      </c>
      <c r="H21628" s="8">
        <v>7</v>
      </c>
      <c r="I21628" t="s">
        <v>16</v>
      </c>
      <c r="J21628" t="s">
        <v>16</v>
      </c>
      <c r="K21628">
        <v>94.992000000000004</v>
      </c>
      <c r="L21628" s="5">
        <v>0.99968500000000005</v>
      </c>
      <c r="M21628" s="1">
        <v>1.10801E-13</v>
      </c>
      <c r="N21628" t="s">
        <v>66021</v>
      </c>
      <c r="O21628">
        <v>24438</v>
      </c>
      <c r="P21628" t="s">
        <v>3032</v>
      </c>
    </row>
    <row r="21629" spans="1:16" x14ac:dyDescent="0.45">
      <c r="A21629" t="s">
        <v>89065</v>
      </c>
      <c r="B21629" t="s">
        <v>2758</v>
      </c>
      <c r="C21629" t="s">
        <v>94072</v>
      </c>
      <c r="D21629" t="s">
        <v>2760</v>
      </c>
      <c r="E21629" t="s">
        <v>2761</v>
      </c>
      <c r="F21629" s="6">
        <v>1302.07931084083</v>
      </c>
      <c r="G21629" t="s">
        <v>94073</v>
      </c>
      <c r="H21629" s="8">
        <v>7</v>
      </c>
      <c r="I21629" t="s">
        <v>16</v>
      </c>
      <c r="J21629" t="s">
        <v>89092</v>
      </c>
      <c r="K21629">
        <v>3.23</v>
      </c>
      <c r="L21629" s="5" t="s">
        <v>89070</v>
      </c>
      <c r="M21629">
        <v>2.4780000000000002E-3</v>
      </c>
      <c r="N21629" t="s">
        <v>94074</v>
      </c>
      <c r="O21629">
        <v>11901</v>
      </c>
      <c r="P21629" t="s">
        <v>89664</v>
      </c>
    </row>
    <row r="21630" spans="1:16" x14ac:dyDescent="0.45">
      <c r="A21630" t="s">
        <v>10</v>
      </c>
      <c r="B21630" t="s">
        <v>2758</v>
      </c>
      <c r="C21630" t="s">
        <v>68535</v>
      </c>
      <c r="D21630" t="s">
        <v>2760</v>
      </c>
      <c r="E21630" t="s">
        <v>2761</v>
      </c>
      <c r="F21630" s="6">
        <v>1302.07931084083</v>
      </c>
      <c r="G21630" t="s">
        <v>68536</v>
      </c>
      <c r="H21630" s="8">
        <v>6</v>
      </c>
      <c r="I21630" t="s">
        <v>16</v>
      </c>
      <c r="J21630" t="s">
        <v>16</v>
      </c>
      <c r="K21630">
        <v>99.11</v>
      </c>
      <c r="L21630" s="5">
        <v>0.81425400000000003</v>
      </c>
      <c r="M21630" s="1">
        <v>4.5966900000000002E-9</v>
      </c>
      <c r="N21630" t="s">
        <v>68537</v>
      </c>
      <c r="O21630">
        <v>14117</v>
      </c>
      <c r="P21630" t="s">
        <v>1258</v>
      </c>
    </row>
    <row r="21631" spans="1:16" x14ac:dyDescent="0.45">
      <c r="A21631" t="s">
        <v>10</v>
      </c>
      <c r="B21631" t="s">
        <v>2758</v>
      </c>
      <c r="C21631" t="s">
        <v>40053</v>
      </c>
      <c r="D21631" t="s">
        <v>2760</v>
      </c>
      <c r="E21631" t="s">
        <v>2761</v>
      </c>
      <c r="F21631" s="6">
        <v>1302.07931084083</v>
      </c>
      <c r="G21631" t="s">
        <v>40054</v>
      </c>
      <c r="H21631" s="8">
        <v>5</v>
      </c>
      <c r="I21631" t="s">
        <v>16</v>
      </c>
      <c r="J21631" t="s">
        <v>16</v>
      </c>
      <c r="K21631">
        <v>83.691999999999993</v>
      </c>
      <c r="L21631" s="5">
        <v>0.70513300000000001</v>
      </c>
      <c r="M21631" s="1">
        <v>4.0206600000000002E-5</v>
      </c>
      <c r="N21631" t="s">
        <v>40055</v>
      </c>
      <c r="O21631">
        <v>4991</v>
      </c>
      <c r="P21631" t="s">
        <v>856</v>
      </c>
    </row>
    <row r="21632" spans="1:16" x14ac:dyDescent="0.45">
      <c r="A21632" t="s">
        <v>10</v>
      </c>
      <c r="B21632" t="s">
        <v>2758</v>
      </c>
      <c r="C21632" t="s">
        <v>68256</v>
      </c>
      <c r="D21632" t="s">
        <v>2760</v>
      </c>
      <c r="E21632" t="s">
        <v>2761</v>
      </c>
      <c r="F21632" s="6">
        <v>1302.07931084083</v>
      </c>
      <c r="G21632" t="s">
        <v>68257</v>
      </c>
      <c r="H21632" s="8">
        <v>5</v>
      </c>
      <c r="I21632" t="s">
        <v>16</v>
      </c>
      <c r="J21632" t="s">
        <v>16</v>
      </c>
      <c r="K21632">
        <v>103.31</v>
      </c>
      <c r="L21632" s="5">
        <v>0.99977099999999997</v>
      </c>
      <c r="M21632">
        <v>2.09268E-4</v>
      </c>
      <c r="N21632" t="s">
        <v>68258</v>
      </c>
      <c r="O21632">
        <v>9179</v>
      </c>
      <c r="P21632" t="s">
        <v>88</v>
      </c>
    </row>
    <row r="21633" spans="1:16" x14ac:dyDescent="0.45">
      <c r="A21633" t="s">
        <v>10</v>
      </c>
      <c r="B21633" t="s">
        <v>2758</v>
      </c>
      <c r="C21633" t="s">
        <v>11100</v>
      </c>
      <c r="D21633" t="s">
        <v>2760</v>
      </c>
      <c r="E21633" t="s">
        <v>2761</v>
      </c>
      <c r="F21633" s="6">
        <v>1302.07931084083</v>
      </c>
      <c r="G21633" t="s">
        <v>11101</v>
      </c>
      <c r="H21633" s="8">
        <v>4</v>
      </c>
      <c r="I21633" t="s">
        <v>16</v>
      </c>
      <c r="J21633" t="s">
        <v>16</v>
      </c>
      <c r="K21633">
        <v>70.167000000000002</v>
      </c>
      <c r="L21633" s="5">
        <v>0.99948700000000001</v>
      </c>
      <c r="M21633">
        <v>2.3425299999999999E-4</v>
      </c>
      <c r="N21633" t="s">
        <v>11102</v>
      </c>
      <c r="O21633">
        <v>4010</v>
      </c>
      <c r="P21633" t="s">
        <v>1692</v>
      </c>
    </row>
    <row r="21634" spans="1:16" x14ac:dyDescent="0.45">
      <c r="A21634" t="s">
        <v>10</v>
      </c>
      <c r="B21634" t="s">
        <v>2758</v>
      </c>
      <c r="C21634" t="s">
        <v>42666</v>
      </c>
      <c r="D21634" t="s">
        <v>2760</v>
      </c>
      <c r="E21634" t="s">
        <v>2761</v>
      </c>
      <c r="F21634" s="6">
        <v>1302.07931084083</v>
      </c>
      <c r="G21634" t="s">
        <v>42667</v>
      </c>
      <c r="H21634" s="8">
        <v>4</v>
      </c>
      <c r="I21634" t="s">
        <v>16</v>
      </c>
      <c r="J21634" t="s">
        <v>16</v>
      </c>
      <c r="K21634">
        <v>93.177999999999997</v>
      </c>
      <c r="L21634" s="5">
        <v>0.81718100000000005</v>
      </c>
      <c r="M21634">
        <v>1.6089500000000001E-3</v>
      </c>
      <c r="N21634" t="s">
        <v>42668</v>
      </c>
      <c r="O21634">
        <v>4885</v>
      </c>
      <c r="P21634" t="s">
        <v>1774</v>
      </c>
    </row>
    <row r="21635" spans="1:16" x14ac:dyDescent="0.45">
      <c r="A21635" t="s">
        <v>10</v>
      </c>
      <c r="B21635" t="s">
        <v>2758</v>
      </c>
      <c r="C21635" t="s">
        <v>78913</v>
      </c>
      <c r="D21635" t="s">
        <v>2760</v>
      </c>
      <c r="E21635" t="s">
        <v>2761</v>
      </c>
      <c r="F21635" s="6">
        <v>1302.07931084083</v>
      </c>
      <c r="G21635" t="s">
        <v>78914</v>
      </c>
      <c r="H21635" s="8">
        <v>4</v>
      </c>
      <c r="I21635" t="s">
        <v>16</v>
      </c>
      <c r="J21635" t="s">
        <v>16</v>
      </c>
      <c r="K21635">
        <v>80.905000000000001</v>
      </c>
      <c r="L21635" s="5">
        <v>0.86509400000000003</v>
      </c>
      <c r="M21635" s="1">
        <v>4.4716999999999999E-5</v>
      </c>
      <c r="N21635" t="s">
        <v>78915</v>
      </c>
      <c r="O21635">
        <v>245</v>
      </c>
      <c r="P21635" t="s">
        <v>12714</v>
      </c>
    </row>
    <row r="21636" spans="1:16" x14ac:dyDescent="0.45">
      <c r="A21636" t="s">
        <v>10</v>
      </c>
      <c r="B21636" t="s">
        <v>2758</v>
      </c>
      <c r="C21636" t="s">
        <v>82927</v>
      </c>
      <c r="D21636" t="s">
        <v>2760</v>
      </c>
      <c r="E21636" t="s">
        <v>2761</v>
      </c>
      <c r="F21636" s="6">
        <v>1302.07931084083</v>
      </c>
      <c r="G21636" t="s">
        <v>82928</v>
      </c>
      <c r="H21636" s="8">
        <v>4</v>
      </c>
      <c r="I21636" t="s">
        <v>16</v>
      </c>
      <c r="J21636" t="s">
        <v>16</v>
      </c>
      <c r="K21636">
        <v>86.488</v>
      </c>
      <c r="L21636" s="5">
        <v>0.99999800000000005</v>
      </c>
      <c r="M21636">
        <v>4.3249800000000002E-4</v>
      </c>
      <c r="N21636" t="s">
        <v>82929</v>
      </c>
      <c r="O21636">
        <v>12064</v>
      </c>
      <c r="P21636" t="s">
        <v>3036</v>
      </c>
    </row>
    <row r="21637" spans="1:16" x14ac:dyDescent="0.45">
      <c r="A21637" t="s">
        <v>10</v>
      </c>
      <c r="B21637" t="s">
        <v>2758</v>
      </c>
      <c r="C21637" t="s">
        <v>120001</v>
      </c>
      <c r="D21637" t="s">
        <v>2760</v>
      </c>
      <c r="E21637" t="s">
        <v>2761</v>
      </c>
      <c r="F21637" s="6">
        <v>1302.07931084083</v>
      </c>
      <c r="G21637" t="s">
        <v>120002</v>
      </c>
      <c r="H21637" s="8">
        <v>4</v>
      </c>
      <c r="I21637" t="s">
        <v>89092</v>
      </c>
      <c r="J21637" t="s">
        <v>16</v>
      </c>
      <c r="K21637">
        <v>109.6</v>
      </c>
      <c r="L21637" s="5">
        <v>0.61686799999999997</v>
      </c>
      <c r="M21637" s="1">
        <v>1.44824E-5</v>
      </c>
      <c r="N21637" t="s">
        <v>120003</v>
      </c>
      <c r="O21637">
        <v>2393</v>
      </c>
      <c r="P21637" t="s">
        <v>1742</v>
      </c>
    </row>
    <row r="21638" spans="1:16" x14ac:dyDescent="0.45">
      <c r="A21638" t="s">
        <v>10</v>
      </c>
      <c r="B21638" t="s">
        <v>2758</v>
      </c>
      <c r="C21638" t="s">
        <v>13237</v>
      </c>
      <c r="D21638" t="s">
        <v>2760</v>
      </c>
      <c r="E21638" t="s">
        <v>2761</v>
      </c>
      <c r="F21638" s="6">
        <v>1302.07931084083</v>
      </c>
      <c r="G21638" t="s">
        <v>13238</v>
      </c>
      <c r="H21638" s="8">
        <v>3</v>
      </c>
      <c r="I21638" t="s">
        <v>16</v>
      </c>
      <c r="J21638" t="s">
        <v>16</v>
      </c>
      <c r="K21638">
        <v>138.77000000000001</v>
      </c>
      <c r="L21638" s="5">
        <v>0.785748</v>
      </c>
      <c r="M21638" s="1">
        <v>2.3484800000000001E-8</v>
      </c>
      <c r="N21638" t="s">
        <v>13239</v>
      </c>
      <c r="O21638">
        <v>13997</v>
      </c>
      <c r="P21638" t="s">
        <v>88</v>
      </c>
    </row>
    <row r="21639" spans="1:16" x14ac:dyDescent="0.45">
      <c r="A21639" t="s">
        <v>10</v>
      </c>
      <c r="B21639" t="s">
        <v>2758</v>
      </c>
      <c r="C21639" t="s">
        <v>18444</v>
      </c>
      <c r="D21639" t="s">
        <v>2760</v>
      </c>
      <c r="E21639" t="s">
        <v>2761</v>
      </c>
      <c r="F21639" s="6">
        <v>1302.07931084083</v>
      </c>
      <c r="G21639" t="s">
        <v>18445</v>
      </c>
      <c r="H21639" s="8">
        <v>3</v>
      </c>
      <c r="I21639" t="s">
        <v>16</v>
      </c>
      <c r="J21639" t="s">
        <v>16</v>
      </c>
      <c r="K21639">
        <v>73.415000000000006</v>
      </c>
      <c r="L21639" s="5">
        <v>0.81941299999999995</v>
      </c>
      <c r="M21639" s="1">
        <v>4.4716999999999999E-5</v>
      </c>
      <c r="N21639" t="s">
        <v>18446</v>
      </c>
      <c r="O21639">
        <v>269</v>
      </c>
      <c r="P21639" t="s">
        <v>424</v>
      </c>
    </row>
    <row r="21640" spans="1:16" x14ac:dyDescent="0.45">
      <c r="A21640" t="s">
        <v>10</v>
      </c>
      <c r="B21640" t="s">
        <v>2758</v>
      </c>
      <c r="C21640" t="s">
        <v>43383</v>
      </c>
      <c r="D21640" t="s">
        <v>2760</v>
      </c>
      <c r="E21640" t="s">
        <v>2761</v>
      </c>
      <c r="F21640" s="6">
        <v>1302.07931084083</v>
      </c>
      <c r="G21640" t="s">
        <v>43384</v>
      </c>
      <c r="H21640" s="8">
        <v>3</v>
      </c>
      <c r="I21640" t="s">
        <v>16</v>
      </c>
      <c r="J21640" t="s">
        <v>16</v>
      </c>
      <c r="K21640">
        <v>58.904000000000003</v>
      </c>
      <c r="L21640" s="5">
        <v>0.70289699999999999</v>
      </c>
      <c r="M21640" s="1">
        <v>6.7027199999999994E-5</v>
      </c>
      <c r="N21640" t="s">
        <v>43385</v>
      </c>
      <c r="O21640">
        <v>14715</v>
      </c>
      <c r="P21640" t="s">
        <v>5298</v>
      </c>
    </row>
    <row r="21641" spans="1:16" x14ac:dyDescent="0.45">
      <c r="A21641" t="s">
        <v>10</v>
      </c>
      <c r="B21641" t="s">
        <v>2758</v>
      </c>
      <c r="C21641" t="s">
        <v>46386</v>
      </c>
      <c r="D21641" t="s">
        <v>2760</v>
      </c>
      <c r="E21641" t="s">
        <v>2761</v>
      </c>
      <c r="F21641" s="6">
        <v>1302.07931084083</v>
      </c>
      <c r="G21641" t="s">
        <v>46387</v>
      </c>
      <c r="H21641" s="8">
        <v>3</v>
      </c>
      <c r="I21641" t="s">
        <v>16</v>
      </c>
      <c r="J21641" t="s">
        <v>16</v>
      </c>
      <c r="K21641">
        <v>74.445999999999998</v>
      </c>
      <c r="L21641" s="5">
        <v>0.94716500000000003</v>
      </c>
      <c r="M21641" s="1">
        <v>4.4279599999999996E-12</v>
      </c>
      <c r="N21641" t="s">
        <v>46388</v>
      </c>
      <c r="O21641">
        <v>16934</v>
      </c>
      <c r="P21641" t="s">
        <v>121</v>
      </c>
    </row>
    <row r="21642" spans="1:16" x14ac:dyDescent="0.45">
      <c r="A21642" t="s">
        <v>10</v>
      </c>
      <c r="B21642" t="s">
        <v>2758</v>
      </c>
      <c r="C21642" t="s">
        <v>47365</v>
      </c>
      <c r="D21642" t="s">
        <v>2760</v>
      </c>
      <c r="E21642" t="s">
        <v>2761</v>
      </c>
      <c r="F21642" s="6">
        <v>1302.07931084083</v>
      </c>
      <c r="G21642" t="s">
        <v>47366</v>
      </c>
      <c r="H21642" s="8">
        <v>3</v>
      </c>
      <c r="I21642" t="s">
        <v>16</v>
      </c>
      <c r="J21642" t="s">
        <v>16</v>
      </c>
      <c r="K21642">
        <v>64.650000000000006</v>
      </c>
      <c r="L21642" s="5">
        <v>0.93745699999999998</v>
      </c>
      <c r="M21642" s="1">
        <v>2.3220399999999999E-5</v>
      </c>
      <c r="N21642" t="s">
        <v>47367</v>
      </c>
      <c r="O21642">
        <v>9673</v>
      </c>
      <c r="P21642" t="s">
        <v>47368</v>
      </c>
    </row>
    <row r="21643" spans="1:16" x14ac:dyDescent="0.45">
      <c r="A21643" t="s">
        <v>10</v>
      </c>
      <c r="B21643" t="s">
        <v>2758</v>
      </c>
      <c r="C21643" t="s">
        <v>66703</v>
      </c>
      <c r="D21643" t="s">
        <v>2760</v>
      </c>
      <c r="E21643" t="s">
        <v>2761</v>
      </c>
      <c r="F21643" s="6">
        <v>1302.07931084083</v>
      </c>
      <c r="G21643" t="s">
        <v>66704</v>
      </c>
      <c r="H21643" s="8">
        <v>3</v>
      </c>
      <c r="I21643" t="s">
        <v>16</v>
      </c>
      <c r="J21643" t="s">
        <v>16</v>
      </c>
      <c r="K21643">
        <v>140.24</v>
      </c>
      <c r="L21643" s="5">
        <v>0.99377300000000002</v>
      </c>
      <c r="M21643" s="1">
        <v>2.2394100000000001E-10</v>
      </c>
      <c r="N21643" t="s">
        <v>66705</v>
      </c>
      <c r="O21643">
        <v>8884</v>
      </c>
      <c r="P21643" t="s">
        <v>12141</v>
      </c>
    </row>
    <row r="21644" spans="1:16" x14ac:dyDescent="0.45">
      <c r="A21644" t="s">
        <v>10</v>
      </c>
      <c r="B21644" t="s">
        <v>2758</v>
      </c>
      <c r="C21644" t="s">
        <v>72698</v>
      </c>
      <c r="D21644" t="s">
        <v>2760</v>
      </c>
      <c r="E21644" t="s">
        <v>2761</v>
      </c>
      <c r="F21644" s="6">
        <v>1302.07931084083</v>
      </c>
      <c r="G21644" t="s">
        <v>72699</v>
      </c>
      <c r="H21644" s="8">
        <v>3</v>
      </c>
      <c r="I21644" t="s">
        <v>16</v>
      </c>
      <c r="J21644" t="s">
        <v>16</v>
      </c>
      <c r="K21644">
        <v>71.555000000000007</v>
      </c>
      <c r="L21644" s="5">
        <v>0.93260299999999996</v>
      </c>
      <c r="M21644">
        <v>1.52622E-3</v>
      </c>
      <c r="N21644" t="s">
        <v>72700</v>
      </c>
      <c r="O21644">
        <v>5086</v>
      </c>
      <c r="P21644" t="s">
        <v>3172</v>
      </c>
    </row>
    <row r="21645" spans="1:16" x14ac:dyDescent="0.45">
      <c r="A21645" t="s">
        <v>89065</v>
      </c>
      <c r="B21645" t="s">
        <v>2758</v>
      </c>
      <c r="C21645" t="s">
        <v>97300</v>
      </c>
      <c r="D21645" t="s">
        <v>2760</v>
      </c>
      <c r="E21645" t="s">
        <v>2761</v>
      </c>
      <c r="F21645" s="6">
        <v>1302.07931084083</v>
      </c>
      <c r="G21645" t="s">
        <v>97301</v>
      </c>
      <c r="H21645" s="8">
        <v>3</v>
      </c>
      <c r="I21645" t="s">
        <v>16</v>
      </c>
      <c r="J21645" t="s">
        <v>16</v>
      </c>
      <c r="K21645">
        <v>5.17</v>
      </c>
      <c r="L21645" s="5" t="s">
        <v>89070</v>
      </c>
      <c r="M21645">
        <v>9.7109999999999997E-5</v>
      </c>
      <c r="N21645" t="s">
        <v>97302</v>
      </c>
      <c r="O21645">
        <v>17547</v>
      </c>
      <c r="P21645" t="s">
        <v>91207</v>
      </c>
    </row>
    <row r="21646" spans="1:16" x14ac:dyDescent="0.45">
      <c r="A21646" t="s">
        <v>89065</v>
      </c>
      <c r="B21646" t="s">
        <v>2758</v>
      </c>
      <c r="C21646" t="s">
        <v>97647</v>
      </c>
      <c r="D21646" t="s">
        <v>2760</v>
      </c>
      <c r="E21646" t="s">
        <v>2761</v>
      </c>
      <c r="F21646" s="6">
        <v>1302.07931084083</v>
      </c>
      <c r="G21646" t="s">
        <v>97648</v>
      </c>
      <c r="H21646" s="8">
        <v>3</v>
      </c>
      <c r="I21646" t="s">
        <v>16</v>
      </c>
      <c r="J21646" t="s">
        <v>89092</v>
      </c>
      <c r="K21646">
        <v>2.7</v>
      </c>
      <c r="L21646" s="5" t="s">
        <v>89070</v>
      </c>
      <c r="M21646">
        <v>9.5119999999999996E-3</v>
      </c>
      <c r="N21646" t="s">
        <v>97649</v>
      </c>
      <c r="O21646">
        <v>9</v>
      </c>
      <c r="P21646" t="s">
        <v>95805</v>
      </c>
    </row>
    <row r="21647" spans="1:16" x14ac:dyDescent="0.45">
      <c r="A21647" t="s">
        <v>10</v>
      </c>
      <c r="B21647" t="s">
        <v>2758</v>
      </c>
      <c r="C21647" t="s">
        <v>16445</v>
      </c>
      <c r="D21647" t="s">
        <v>2760</v>
      </c>
      <c r="E21647" t="s">
        <v>2761</v>
      </c>
      <c r="F21647" s="6">
        <v>1302.07931084083</v>
      </c>
      <c r="G21647" t="s">
        <v>16446</v>
      </c>
      <c r="H21647" s="8">
        <v>2</v>
      </c>
      <c r="I21647" t="s">
        <v>16</v>
      </c>
      <c r="J21647" t="s">
        <v>16</v>
      </c>
      <c r="K21647">
        <v>55.881</v>
      </c>
      <c r="L21647" s="5">
        <v>0.74932399999999999</v>
      </c>
      <c r="M21647">
        <v>1.03923E-4</v>
      </c>
      <c r="N21647" t="s">
        <v>16447</v>
      </c>
      <c r="O21647">
        <v>6352</v>
      </c>
      <c r="P21647" t="s">
        <v>8274</v>
      </c>
    </row>
    <row r="21648" spans="1:16" x14ac:dyDescent="0.45">
      <c r="A21648" t="s">
        <v>10</v>
      </c>
      <c r="B21648" t="s">
        <v>2758</v>
      </c>
      <c r="C21648" t="s">
        <v>29841</v>
      </c>
      <c r="D21648" t="s">
        <v>2760</v>
      </c>
      <c r="E21648" t="s">
        <v>2761</v>
      </c>
      <c r="F21648" s="6">
        <v>1302.07931084083</v>
      </c>
      <c r="G21648" t="s">
        <v>29842</v>
      </c>
      <c r="H21648" s="8">
        <v>2</v>
      </c>
      <c r="I21648" t="s">
        <v>16</v>
      </c>
      <c r="J21648" t="s">
        <v>16</v>
      </c>
      <c r="K21648">
        <v>46.795999999999999</v>
      </c>
      <c r="L21648" s="5">
        <v>1</v>
      </c>
      <c r="M21648">
        <v>2.0012100000000001E-2</v>
      </c>
      <c r="N21648" t="s">
        <v>29843</v>
      </c>
      <c r="O21648">
        <v>2224</v>
      </c>
      <c r="P21648" t="s">
        <v>5701</v>
      </c>
    </row>
    <row r="21649" spans="1:16" x14ac:dyDescent="0.45">
      <c r="A21649" t="s">
        <v>89065</v>
      </c>
      <c r="B21649" t="s">
        <v>2758</v>
      </c>
      <c r="C21649" t="s">
        <v>99893</v>
      </c>
      <c r="D21649" t="s">
        <v>2760</v>
      </c>
      <c r="E21649" t="s">
        <v>2761</v>
      </c>
      <c r="F21649" s="6">
        <v>1302.07931084083</v>
      </c>
      <c r="G21649" t="s">
        <v>99894</v>
      </c>
      <c r="H21649" s="8">
        <v>2</v>
      </c>
      <c r="I21649" t="s">
        <v>16</v>
      </c>
      <c r="J21649" t="s">
        <v>16</v>
      </c>
      <c r="K21649">
        <v>3.75</v>
      </c>
      <c r="L21649" s="5" t="s">
        <v>89070</v>
      </c>
      <c r="M21649">
        <v>3.1939999999999998E-3</v>
      </c>
      <c r="N21649" t="s">
        <v>99895</v>
      </c>
      <c r="O21649">
        <v>10093</v>
      </c>
      <c r="P21649" t="s">
        <v>89690</v>
      </c>
    </row>
    <row r="21650" spans="1:16" x14ac:dyDescent="0.45">
      <c r="A21650" t="s">
        <v>10</v>
      </c>
      <c r="B21650" t="s">
        <v>2758</v>
      </c>
      <c r="C21650" t="s">
        <v>115195</v>
      </c>
      <c r="D21650" t="s">
        <v>2760</v>
      </c>
      <c r="E21650" t="s">
        <v>2761</v>
      </c>
      <c r="F21650" s="6">
        <v>1302.07931084083</v>
      </c>
      <c r="G21650" t="s">
        <v>115196</v>
      </c>
      <c r="H21650" s="8">
        <v>2</v>
      </c>
      <c r="I21650" t="s">
        <v>89092</v>
      </c>
      <c r="J21650" t="s">
        <v>16</v>
      </c>
      <c r="K21650">
        <v>138.55000000000001</v>
      </c>
      <c r="L21650" s="5">
        <v>0.33333299999999999</v>
      </c>
      <c r="M21650" s="1">
        <v>9.5762599999999999E-15</v>
      </c>
      <c r="N21650" t="s">
        <v>115197</v>
      </c>
      <c r="O21650">
        <v>14127</v>
      </c>
      <c r="P21650" t="s">
        <v>556</v>
      </c>
    </row>
    <row r="21651" spans="1:16" x14ac:dyDescent="0.45">
      <c r="A21651" t="s">
        <v>10</v>
      </c>
      <c r="B21651" t="s">
        <v>2758</v>
      </c>
      <c r="C21651" t="s">
        <v>27792</v>
      </c>
      <c r="D21651" t="s">
        <v>2760</v>
      </c>
      <c r="E21651" t="s">
        <v>2761</v>
      </c>
      <c r="F21651" s="6">
        <v>1302.07931084083</v>
      </c>
      <c r="G21651" t="s">
        <v>27793</v>
      </c>
      <c r="H21651" s="8">
        <v>1</v>
      </c>
      <c r="I21651" t="s">
        <v>16</v>
      </c>
      <c r="J21651" t="s">
        <v>16</v>
      </c>
      <c r="K21651">
        <v>90.15</v>
      </c>
      <c r="L21651" s="5">
        <v>0.78250600000000003</v>
      </c>
      <c r="M21651">
        <v>3.2314700000000002E-3</v>
      </c>
      <c r="N21651" t="s">
        <v>27794</v>
      </c>
      <c r="O21651">
        <v>12237</v>
      </c>
      <c r="P21651" t="s">
        <v>589</v>
      </c>
    </row>
    <row r="21652" spans="1:16" x14ac:dyDescent="0.45">
      <c r="A21652" t="s">
        <v>10</v>
      </c>
      <c r="B21652" t="s">
        <v>2758</v>
      </c>
      <c r="C21652" t="s">
        <v>33279</v>
      </c>
      <c r="D21652" t="s">
        <v>2760</v>
      </c>
      <c r="E21652" t="s">
        <v>2761</v>
      </c>
      <c r="F21652" s="6">
        <v>1302.07931084083</v>
      </c>
      <c r="G21652" t="s">
        <v>33280</v>
      </c>
      <c r="H21652" s="8">
        <v>1</v>
      </c>
      <c r="I21652" t="s">
        <v>16</v>
      </c>
      <c r="J21652" t="s">
        <v>16</v>
      </c>
      <c r="K21652">
        <v>186.9</v>
      </c>
      <c r="L21652" s="5">
        <v>0.95927799999999996</v>
      </c>
      <c r="M21652" s="1">
        <v>7.4081699999999998E-22</v>
      </c>
      <c r="N21652" t="s">
        <v>33281</v>
      </c>
      <c r="O21652">
        <v>9529</v>
      </c>
      <c r="P21652" t="s">
        <v>340</v>
      </c>
    </row>
    <row r="21653" spans="1:16" x14ac:dyDescent="0.45">
      <c r="A21653" t="s">
        <v>10</v>
      </c>
      <c r="B21653" t="s">
        <v>2758</v>
      </c>
      <c r="C21653" t="s">
        <v>58185</v>
      </c>
      <c r="D21653" t="s">
        <v>2760</v>
      </c>
      <c r="E21653" t="s">
        <v>2761</v>
      </c>
      <c r="F21653" s="6">
        <v>1302.07931084083</v>
      </c>
      <c r="G21653" t="s">
        <v>58186</v>
      </c>
      <c r="H21653" s="8">
        <v>1</v>
      </c>
      <c r="I21653" t="s">
        <v>16</v>
      </c>
      <c r="J21653" t="s">
        <v>16</v>
      </c>
      <c r="K21653">
        <v>55.3</v>
      </c>
      <c r="L21653" s="5">
        <v>0.73102599999999995</v>
      </c>
      <c r="M21653" s="1">
        <v>1.35104E-5</v>
      </c>
      <c r="N21653" t="s">
        <v>58187</v>
      </c>
      <c r="O21653">
        <v>17466</v>
      </c>
      <c r="P21653" t="s">
        <v>5291</v>
      </c>
    </row>
    <row r="21654" spans="1:16" x14ac:dyDescent="0.45">
      <c r="A21654" t="s">
        <v>10</v>
      </c>
      <c r="B21654" t="s">
        <v>2758</v>
      </c>
      <c r="C21654" t="s">
        <v>62386</v>
      </c>
      <c r="D21654" t="s">
        <v>2760</v>
      </c>
      <c r="E21654" t="s">
        <v>2761</v>
      </c>
      <c r="F21654" s="6">
        <v>1302.07931084083</v>
      </c>
      <c r="G21654" t="s">
        <v>62387</v>
      </c>
      <c r="H21654" s="8">
        <v>1</v>
      </c>
      <c r="I21654" t="s">
        <v>16</v>
      </c>
      <c r="J21654" t="s">
        <v>16</v>
      </c>
      <c r="K21654">
        <v>67.992999999999995</v>
      </c>
      <c r="L21654" s="5">
        <v>0.75022900000000003</v>
      </c>
      <c r="M21654">
        <v>1.88924E-2</v>
      </c>
      <c r="N21654" t="s">
        <v>62388</v>
      </c>
      <c r="O21654">
        <v>346</v>
      </c>
      <c r="P21654" t="s">
        <v>1868</v>
      </c>
    </row>
    <row r="21655" spans="1:16" x14ac:dyDescent="0.45">
      <c r="A21655" t="s">
        <v>10</v>
      </c>
      <c r="B21655" t="s">
        <v>2758</v>
      </c>
      <c r="C21655" t="s">
        <v>76629</v>
      </c>
      <c r="D21655" t="s">
        <v>2760</v>
      </c>
      <c r="E21655" t="s">
        <v>2761</v>
      </c>
      <c r="F21655" s="6">
        <v>1302.07931084083</v>
      </c>
      <c r="G21655" t="s">
        <v>76630</v>
      </c>
      <c r="H21655" s="8">
        <v>1</v>
      </c>
      <c r="I21655" t="s">
        <v>16</v>
      </c>
      <c r="J21655" t="s">
        <v>16</v>
      </c>
      <c r="K21655">
        <v>85.16</v>
      </c>
      <c r="L21655" s="5">
        <v>0.99952200000000002</v>
      </c>
      <c r="M21655" s="1">
        <v>7.1690500000000004E-6</v>
      </c>
      <c r="N21655" t="s">
        <v>76631</v>
      </c>
      <c r="O21655">
        <v>19203</v>
      </c>
      <c r="P21655" t="s">
        <v>13389</v>
      </c>
    </row>
    <row r="21656" spans="1:16" x14ac:dyDescent="0.45">
      <c r="A21656" t="s">
        <v>89065</v>
      </c>
      <c r="B21656" t="s">
        <v>2758</v>
      </c>
      <c r="C21656" t="s">
        <v>104818</v>
      </c>
      <c r="D21656" t="s">
        <v>2760</v>
      </c>
      <c r="E21656" t="s">
        <v>2761</v>
      </c>
      <c r="F21656" s="6">
        <v>1302.07931084083</v>
      </c>
      <c r="G21656" t="s">
        <v>104819</v>
      </c>
      <c r="H21656" s="8">
        <v>1</v>
      </c>
      <c r="I21656" t="s">
        <v>16</v>
      </c>
      <c r="J21656" t="s">
        <v>16</v>
      </c>
      <c r="K21656">
        <v>4.4400000000000004</v>
      </c>
      <c r="L21656" s="5" t="s">
        <v>89070</v>
      </c>
      <c r="M21656">
        <v>3.307E-3</v>
      </c>
      <c r="N21656" t="s">
        <v>104820</v>
      </c>
      <c r="O21656">
        <v>7461</v>
      </c>
      <c r="P21656" t="s">
        <v>89072</v>
      </c>
    </row>
    <row r="21657" spans="1:16" x14ac:dyDescent="0.45">
      <c r="A21657" t="s">
        <v>89065</v>
      </c>
      <c r="B21657" t="s">
        <v>2758</v>
      </c>
      <c r="C21657" t="s">
        <v>105965</v>
      </c>
      <c r="D21657" t="s">
        <v>2760</v>
      </c>
      <c r="E21657" t="s">
        <v>2761</v>
      </c>
      <c r="F21657" s="6">
        <v>1302.07931084083</v>
      </c>
      <c r="G21657" t="s">
        <v>105966</v>
      </c>
      <c r="H21657" s="8">
        <v>1</v>
      </c>
      <c r="I21657" t="s">
        <v>16</v>
      </c>
      <c r="J21657" t="s">
        <v>16</v>
      </c>
      <c r="K21657">
        <v>2.46</v>
      </c>
      <c r="L21657" s="5" t="s">
        <v>89070</v>
      </c>
      <c r="M21657">
        <v>2.1289999999999998E-3</v>
      </c>
      <c r="N21657" t="s">
        <v>105967</v>
      </c>
      <c r="O21657">
        <v>13476</v>
      </c>
      <c r="P21657" t="s">
        <v>90587</v>
      </c>
    </row>
    <row r="21658" spans="1:16" x14ac:dyDescent="0.45">
      <c r="A21658" t="s">
        <v>89065</v>
      </c>
      <c r="B21658" t="s">
        <v>2758</v>
      </c>
      <c r="C21658" t="s">
        <v>108754</v>
      </c>
      <c r="D21658" t="s">
        <v>2760</v>
      </c>
      <c r="E21658" t="s">
        <v>2761</v>
      </c>
      <c r="F21658" s="6">
        <v>1302.07931084083</v>
      </c>
      <c r="G21658" t="s">
        <v>108755</v>
      </c>
      <c r="H21658" s="8">
        <v>1</v>
      </c>
      <c r="I21658" t="s">
        <v>16</v>
      </c>
      <c r="J21658" t="s">
        <v>16</v>
      </c>
      <c r="K21658">
        <v>2.4900000000000002</v>
      </c>
      <c r="L21658" s="5" t="s">
        <v>89070</v>
      </c>
      <c r="M21658">
        <v>8.0669999999999992E-6</v>
      </c>
      <c r="N21658" t="s">
        <v>108756</v>
      </c>
      <c r="O21658">
        <v>10870</v>
      </c>
      <c r="P21658" t="s">
        <v>89861</v>
      </c>
    </row>
    <row r="21659" spans="1:16" x14ac:dyDescent="0.45">
      <c r="A21659" t="s">
        <v>10</v>
      </c>
      <c r="B21659" t="s">
        <v>2758</v>
      </c>
      <c r="C21659" t="s">
        <v>115943</v>
      </c>
      <c r="D21659" t="s">
        <v>2760</v>
      </c>
      <c r="E21659" t="s">
        <v>2761</v>
      </c>
      <c r="F21659" s="6">
        <v>1302.07931084083</v>
      </c>
      <c r="G21659" t="s">
        <v>115944</v>
      </c>
      <c r="H21659" s="8">
        <v>1</v>
      </c>
      <c r="I21659" t="s">
        <v>89092</v>
      </c>
      <c r="J21659" t="s">
        <v>16</v>
      </c>
      <c r="K21659">
        <v>47.12</v>
      </c>
      <c r="L21659" s="5">
        <v>0.45695599999999997</v>
      </c>
      <c r="M21659">
        <v>9.8935600000000005E-4</v>
      </c>
      <c r="N21659" t="s">
        <v>115945</v>
      </c>
      <c r="O21659">
        <v>22109</v>
      </c>
      <c r="P21659" t="s">
        <v>961</v>
      </c>
    </row>
    <row r="21660" spans="1:16" x14ac:dyDescent="0.45">
      <c r="A21660" t="s">
        <v>10</v>
      </c>
      <c r="B21660" t="s">
        <v>2758</v>
      </c>
      <c r="C21660" t="s">
        <v>119605</v>
      </c>
      <c r="D21660" t="s">
        <v>2760</v>
      </c>
      <c r="E21660" t="s">
        <v>2761</v>
      </c>
      <c r="F21660" s="6">
        <v>1302.07931084083</v>
      </c>
      <c r="G21660" t="s">
        <v>119606</v>
      </c>
      <c r="H21660" s="8">
        <v>1</v>
      </c>
      <c r="I21660" t="s">
        <v>89092</v>
      </c>
      <c r="J21660" t="s">
        <v>16</v>
      </c>
      <c r="K21660">
        <v>77.64</v>
      </c>
      <c r="L21660" s="5">
        <v>0.44525999999999999</v>
      </c>
      <c r="M21660">
        <v>1.7122299999999999E-3</v>
      </c>
      <c r="N21660" t="s">
        <v>119607</v>
      </c>
      <c r="O21660">
        <v>10449</v>
      </c>
      <c r="P21660" t="s">
        <v>1835</v>
      </c>
    </row>
    <row r="21661" spans="1:16" x14ac:dyDescent="0.45">
      <c r="A21661" t="s">
        <v>10</v>
      </c>
      <c r="B21661" t="s">
        <v>67703</v>
      </c>
      <c r="C21661" t="s">
        <v>67704</v>
      </c>
      <c r="D21661" t="s">
        <v>67705</v>
      </c>
      <c r="E21661" t="s">
        <v>67706</v>
      </c>
      <c r="F21661" s="6">
        <v>347.93592212171097</v>
      </c>
      <c r="G21661" t="s">
        <v>67707</v>
      </c>
      <c r="H21661" s="8">
        <v>11</v>
      </c>
      <c r="I21661" t="s">
        <v>16</v>
      </c>
      <c r="J21661" t="s">
        <v>16</v>
      </c>
      <c r="K21661">
        <v>148.18</v>
      </c>
      <c r="L21661" s="5">
        <v>1</v>
      </c>
      <c r="M21661" s="1">
        <v>9.1526200000000006E-8</v>
      </c>
      <c r="N21661" t="s">
        <v>67708</v>
      </c>
      <c r="O21661">
        <v>8973</v>
      </c>
      <c r="P21661" t="s">
        <v>656</v>
      </c>
    </row>
    <row r="21662" spans="1:16" x14ac:dyDescent="0.45">
      <c r="A21662" t="s">
        <v>10</v>
      </c>
      <c r="B21662" t="s">
        <v>67703</v>
      </c>
      <c r="C21662" t="s">
        <v>73890</v>
      </c>
      <c r="D21662" t="s">
        <v>67705</v>
      </c>
      <c r="E21662" t="s">
        <v>67706</v>
      </c>
      <c r="F21662" s="6">
        <v>347.93592212171097</v>
      </c>
      <c r="G21662" t="s">
        <v>73891</v>
      </c>
      <c r="H21662" s="8">
        <v>1</v>
      </c>
      <c r="I21662" t="s">
        <v>16</v>
      </c>
      <c r="J21662" t="s">
        <v>16</v>
      </c>
      <c r="K21662">
        <v>74.459999999999994</v>
      </c>
      <c r="L21662" s="5">
        <v>0.99985500000000005</v>
      </c>
      <c r="M21662">
        <v>2.22179E-4</v>
      </c>
      <c r="N21662" t="s">
        <v>73892</v>
      </c>
      <c r="O21662">
        <v>205</v>
      </c>
      <c r="P21662" t="s">
        <v>204</v>
      </c>
    </row>
    <row r="21663" spans="1:16" x14ac:dyDescent="0.45">
      <c r="A21663" t="s">
        <v>10</v>
      </c>
      <c r="B21663" t="s">
        <v>6346</v>
      </c>
      <c r="C21663" t="s">
        <v>14106</v>
      </c>
      <c r="D21663" t="s">
        <v>6348</v>
      </c>
      <c r="E21663" t="s">
        <v>6349</v>
      </c>
      <c r="F21663" s="6">
        <v>1539.06089890255</v>
      </c>
      <c r="G21663" t="s">
        <v>14107</v>
      </c>
      <c r="H21663" s="8">
        <v>234</v>
      </c>
      <c r="I21663" t="s">
        <v>16</v>
      </c>
      <c r="J21663" t="s">
        <v>16</v>
      </c>
      <c r="K21663">
        <v>171.26</v>
      </c>
      <c r="L21663" s="5">
        <v>1</v>
      </c>
      <c r="M21663" s="1">
        <v>1.4308E-19</v>
      </c>
      <c r="N21663" t="s">
        <v>14108</v>
      </c>
      <c r="O21663">
        <v>9370</v>
      </c>
      <c r="P21663" t="s">
        <v>3272</v>
      </c>
    </row>
    <row r="21664" spans="1:16" x14ac:dyDescent="0.45">
      <c r="A21664" t="s">
        <v>10</v>
      </c>
      <c r="B21664" t="s">
        <v>6346</v>
      </c>
      <c r="C21664" t="s">
        <v>68099</v>
      </c>
      <c r="D21664" t="s">
        <v>6348</v>
      </c>
      <c r="E21664" t="s">
        <v>6349</v>
      </c>
      <c r="F21664" s="6">
        <v>1539.06089890255</v>
      </c>
      <c r="G21664" t="s">
        <v>68100</v>
      </c>
      <c r="H21664" s="8">
        <v>28</v>
      </c>
      <c r="I21664" t="s">
        <v>16</v>
      </c>
      <c r="J21664" t="s">
        <v>16</v>
      </c>
      <c r="K21664">
        <v>149.07</v>
      </c>
      <c r="L21664" s="5">
        <v>0.95674000000000003</v>
      </c>
      <c r="M21664" s="1">
        <v>1.79816E-13</v>
      </c>
      <c r="N21664" t="s">
        <v>68101</v>
      </c>
      <c r="O21664">
        <v>5720</v>
      </c>
      <c r="P21664" t="s">
        <v>18</v>
      </c>
    </row>
    <row r="21665" spans="1:16" x14ac:dyDescent="0.45">
      <c r="A21665" t="s">
        <v>89065</v>
      </c>
      <c r="B21665" t="s">
        <v>6346</v>
      </c>
      <c r="C21665" t="s">
        <v>91617</v>
      </c>
      <c r="D21665" t="s">
        <v>6348</v>
      </c>
      <c r="E21665" t="s">
        <v>6349</v>
      </c>
      <c r="F21665" s="6">
        <v>1539.06089890255</v>
      </c>
      <c r="G21665" t="s">
        <v>91618</v>
      </c>
      <c r="H21665" s="8">
        <v>18</v>
      </c>
      <c r="I21665" t="s">
        <v>16</v>
      </c>
      <c r="J21665" t="s">
        <v>16</v>
      </c>
      <c r="K21665">
        <v>3.9</v>
      </c>
      <c r="L21665" s="5" t="s">
        <v>89070</v>
      </c>
      <c r="M21665">
        <v>5.3E-3</v>
      </c>
      <c r="N21665" t="s">
        <v>91619</v>
      </c>
      <c r="O21665">
        <v>11468</v>
      </c>
      <c r="P21665" t="s">
        <v>89173</v>
      </c>
    </row>
    <row r="21666" spans="1:16" x14ac:dyDescent="0.45">
      <c r="A21666" t="s">
        <v>89065</v>
      </c>
      <c r="B21666" t="s">
        <v>6346</v>
      </c>
      <c r="C21666" t="s">
        <v>93036</v>
      </c>
      <c r="D21666" t="s">
        <v>6348</v>
      </c>
      <c r="E21666" t="s">
        <v>6349</v>
      </c>
      <c r="F21666" s="6">
        <v>1539.06089890255</v>
      </c>
      <c r="G21666" t="s">
        <v>93037</v>
      </c>
      <c r="H21666" s="8">
        <v>10</v>
      </c>
      <c r="I21666" t="s">
        <v>16</v>
      </c>
      <c r="J21666" t="s">
        <v>16</v>
      </c>
      <c r="K21666">
        <v>2.5499999999999998</v>
      </c>
      <c r="L21666" s="5" t="s">
        <v>89070</v>
      </c>
      <c r="M21666">
        <v>9.7649999999999994E-3</v>
      </c>
      <c r="N21666" t="s">
        <v>93038</v>
      </c>
      <c r="O21666">
        <v>8465</v>
      </c>
      <c r="P21666" t="s">
        <v>92924</v>
      </c>
    </row>
    <row r="21667" spans="1:16" x14ac:dyDescent="0.45">
      <c r="A21667" t="s">
        <v>89065</v>
      </c>
      <c r="B21667" t="s">
        <v>6346</v>
      </c>
      <c r="C21667" t="s">
        <v>93242</v>
      </c>
      <c r="D21667" t="s">
        <v>6348</v>
      </c>
      <c r="E21667" t="s">
        <v>6349</v>
      </c>
      <c r="F21667" s="6">
        <v>1539.06089890255</v>
      </c>
      <c r="G21667" t="s">
        <v>93243</v>
      </c>
      <c r="H21667" s="8">
        <v>9</v>
      </c>
      <c r="I21667" t="s">
        <v>16</v>
      </c>
      <c r="J21667" t="s">
        <v>16</v>
      </c>
      <c r="K21667">
        <v>4.2699999999999996</v>
      </c>
      <c r="L21667" s="5" t="s">
        <v>89070</v>
      </c>
      <c r="M21667">
        <v>8.7830000000000004E-4</v>
      </c>
      <c r="N21667" t="s">
        <v>93244</v>
      </c>
      <c r="O21667">
        <v>10738</v>
      </c>
      <c r="P21667" t="s">
        <v>89173</v>
      </c>
    </row>
    <row r="21668" spans="1:16" x14ac:dyDescent="0.45">
      <c r="A21668" t="s">
        <v>10</v>
      </c>
      <c r="B21668" t="s">
        <v>6346</v>
      </c>
      <c r="C21668" t="s">
        <v>64403</v>
      </c>
      <c r="D21668" t="s">
        <v>6348</v>
      </c>
      <c r="E21668" t="s">
        <v>6349</v>
      </c>
      <c r="F21668" s="6">
        <v>1539.06089890255</v>
      </c>
      <c r="G21668" t="s">
        <v>64404</v>
      </c>
      <c r="H21668" s="8">
        <v>8</v>
      </c>
      <c r="I21668" t="s">
        <v>16</v>
      </c>
      <c r="J21668" t="s">
        <v>16</v>
      </c>
      <c r="K21668">
        <v>113.25</v>
      </c>
      <c r="L21668" s="5">
        <v>0.88304099999999996</v>
      </c>
      <c r="M21668" s="1">
        <v>3.60012E-10</v>
      </c>
      <c r="N21668" t="s">
        <v>64405</v>
      </c>
      <c r="O21668">
        <v>1586</v>
      </c>
      <c r="P21668" t="s">
        <v>404</v>
      </c>
    </row>
    <row r="21669" spans="1:16" x14ac:dyDescent="0.45">
      <c r="A21669" t="s">
        <v>89065</v>
      </c>
      <c r="B21669" t="s">
        <v>6346</v>
      </c>
      <c r="C21669" t="s">
        <v>95283</v>
      </c>
      <c r="D21669" t="s">
        <v>6348</v>
      </c>
      <c r="E21669" t="s">
        <v>6349</v>
      </c>
      <c r="F21669" s="6">
        <v>1539.06089890255</v>
      </c>
      <c r="G21669" t="s">
        <v>95284</v>
      </c>
      <c r="H21669" s="8">
        <v>5</v>
      </c>
      <c r="I21669" t="s">
        <v>16</v>
      </c>
      <c r="J21669" t="s">
        <v>16</v>
      </c>
      <c r="K21669">
        <v>2.97</v>
      </c>
      <c r="L21669" s="5" t="s">
        <v>89070</v>
      </c>
      <c r="M21669">
        <v>0</v>
      </c>
      <c r="N21669" t="s">
        <v>95285</v>
      </c>
      <c r="O21669">
        <v>11137</v>
      </c>
      <c r="P21669" t="s">
        <v>89648</v>
      </c>
    </row>
    <row r="21670" spans="1:16" x14ac:dyDescent="0.45">
      <c r="A21670" t="s">
        <v>10</v>
      </c>
      <c r="B21670" t="s">
        <v>6346</v>
      </c>
      <c r="C21670" t="s">
        <v>6347</v>
      </c>
      <c r="D21670" t="s">
        <v>6348</v>
      </c>
      <c r="E21670" t="s">
        <v>6349</v>
      </c>
      <c r="F21670" s="6">
        <v>1539.06089890255</v>
      </c>
      <c r="G21670" t="s">
        <v>6350</v>
      </c>
      <c r="H21670" s="8">
        <v>4</v>
      </c>
      <c r="I21670" t="s">
        <v>16</v>
      </c>
      <c r="J21670" t="s">
        <v>16</v>
      </c>
      <c r="K21670">
        <v>136.6</v>
      </c>
      <c r="L21670" s="5">
        <v>0.79315800000000003</v>
      </c>
      <c r="M21670" s="1">
        <v>1.6427200000000002E-14</v>
      </c>
      <c r="N21670" t="s">
        <v>6351</v>
      </c>
      <c r="O21670">
        <v>1734</v>
      </c>
      <c r="P21670" t="s">
        <v>6352</v>
      </c>
    </row>
    <row r="21671" spans="1:16" x14ac:dyDescent="0.45">
      <c r="A21671" t="s">
        <v>10</v>
      </c>
      <c r="B21671" t="s">
        <v>6346</v>
      </c>
      <c r="C21671" t="s">
        <v>29563</v>
      </c>
      <c r="D21671" t="s">
        <v>6348</v>
      </c>
      <c r="E21671" t="s">
        <v>6349</v>
      </c>
      <c r="F21671" s="6">
        <v>1539.06089890255</v>
      </c>
      <c r="G21671" t="s">
        <v>29564</v>
      </c>
      <c r="H21671" s="8">
        <v>4</v>
      </c>
      <c r="I21671" t="s">
        <v>16</v>
      </c>
      <c r="J21671" t="s">
        <v>16</v>
      </c>
      <c r="K21671">
        <v>117.82</v>
      </c>
      <c r="L21671" s="5">
        <v>0.99539999999999995</v>
      </c>
      <c r="M21671" s="1">
        <v>3.3091399999999999E-11</v>
      </c>
      <c r="N21671" t="s">
        <v>29565</v>
      </c>
      <c r="O21671">
        <v>11583</v>
      </c>
      <c r="P21671" t="s">
        <v>290</v>
      </c>
    </row>
    <row r="21672" spans="1:16" x14ac:dyDescent="0.45">
      <c r="A21672" t="s">
        <v>10</v>
      </c>
      <c r="B21672" t="s">
        <v>6346</v>
      </c>
      <c r="C21672" t="s">
        <v>85749</v>
      </c>
      <c r="D21672" t="s">
        <v>6348</v>
      </c>
      <c r="E21672" t="s">
        <v>6349</v>
      </c>
      <c r="F21672" s="6">
        <v>1539.06089890255</v>
      </c>
      <c r="G21672" t="s">
        <v>85750</v>
      </c>
      <c r="H21672" s="8">
        <v>3</v>
      </c>
      <c r="I21672" t="s">
        <v>16</v>
      </c>
      <c r="J21672" t="s">
        <v>16</v>
      </c>
      <c r="K21672">
        <v>76.415000000000006</v>
      </c>
      <c r="L21672" s="5">
        <v>0.71080100000000002</v>
      </c>
      <c r="M21672" s="1">
        <v>2.4761299999999999E-8</v>
      </c>
      <c r="N21672" t="s">
        <v>85751</v>
      </c>
      <c r="O21672">
        <v>12617</v>
      </c>
      <c r="P21672" t="s">
        <v>849</v>
      </c>
    </row>
    <row r="21673" spans="1:16" x14ac:dyDescent="0.45">
      <c r="A21673" t="s">
        <v>10</v>
      </c>
      <c r="B21673" t="s">
        <v>6346</v>
      </c>
      <c r="C21673" t="s">
        <v>119745</v>
      </c>
      <c r="D21673" t="s">
        <v>6348</v>
      </c>
      <c r="E21673" t="s">
        <v>6349</v>
      </c>
      <c r="F21673" s="6">
        <v>1539.06089890255</v>
      </c>
      <c r="G21673" t="s">
        <v>119746</v>
      </c>
      <c r="H21673" s="8">
        <v>2</v>
      </c>
      <c r="I21673" t="s">
        <v>89092</v>
      </c>
      <c r="J21673" t="s">
        <v>16</v>
      </c>
      <c r="K21673">
        <v>88.036000000000001</v>
      </c>
      <c r="L21673" s="5">
        <v>0.540655</v>
      </c>
      <c r="M21673" s="1">
        <v>8.3438700000000001E-9</v>
      </c>
      <c r="N21673" t="s">
        <v>119747</v>
      </c>
      <c r="O21673">
        <v>10092</v>
      </c>
      <c r="P21673" t="s">
        <v>2486</v>
      </c>
    </row>
    <row r="21674" spans="1:16" x14ac:dyDescent="0.45">
      <c r="A21674" t="s">
        <v>10</v>
      </c>
      <c r="B21674" t="s">
        <v>6346</v>
      </c>
      <c r="C21674" t="s">
        <v>48201</v>
      </c>
      <c r="D21674" t="s">
        <v>6348</v>
      </c>
      <c r="E21674" t="s">
        <v>6349</v>
      </c>
      <c r="F21674" s="6">
        <v>1539.06089890255</v>
      </c>
      <c r="G21674" t="s">
        <v>48202</v>
      </c>
      <c r="H21674" s="8">
        <v>1</v>
      </c>
      <c r="I21674" t="s">
        <v>16</v>
      </c>
      <c r="J21674" t="s">
        <v>16</v>
      </c>
      <c r="K21674">
        <v>45.094000000000001</v>
      </c>
      <c r="L21674" s="5">
        <v>0.85614299999999999</v>
      </c>
      <c r="M21674">
        <v>3.4433699999999998E-2</v>
      </c>
      <c r="N21674" t="s">
        <v>48203</v>
      </c>
      <c r="O21674">
        <v>5990</v>
      </c>
      <c r="P21674" t="s">
        <v>1861</v>
      </c>
    </row>
    <row r="21675" spans="1:16" x14ac:dyDescent="0.45">
      <c r="A21675" t="s">
        <v>10</v>
      </c>
      <c r="B21675" t="s">
        <v>6346</v>
      </c>
      <c r="C21675" t="s">
        <v>87869</v>
      </c>
      <c r="D21675" t="s">
        <v>6348</v>
      </c>
      <c r="E21675" t="s">
        <v>6349</v>
      </c>
      <c r="F21675" s="6">
        <v>1539.06089890255</v>
      </c>
      <c r="G21675" t="s">
        <v>87870</v>
      </c>
      <c r="H21675" s="8">
        <v>1</v>
      </c>
      <c r="I21675" t="s">
        <v>16</v>
      </c>
      <c r="J21675" t="s">
        <v>16</v>
      </c>
      <c r="K21675">
        <v>62.966000000000001</v>
      </c>
      <c r="L21675" s="5">
        <v>0.75723799999999997</v>
      </c>
      <c r="M21675">
        <v>1.15048E-4</v>
      </c>
      <c r="N21675" t="s">
        <v>87871</v>
      </c>
      <c r="O21675">
        <v>5720</v>
      </c>
      <c r="P21675" t="s">
        <v>1861</v>
      </c>
    </row>
    <row r="21676" spans="1:16" x14ac:dyDescent="0.45">
      <c r="A21676" t="s">
        <v>89065</v>
      </c>
      <c r="B21676" t="s">
        <v>6346</v>
      </c>
      <c r="C21676" t="s">
        <v>108451</v>
      </c>
      <c r="D21676" t="s">
        <v>6348</v>
      </c>
      <c r="E21676" t="s">
        <v>6349</v>
      </c>
      <c r="F21676" s="6">
        <v>1539.06089890255</v>
      </c>
      <c r="G21676" t="s">
        <v>108452</v>
      </c>
      <c r="H21676" s="8">
        <v>1</v>
      </c>
      <c r="I21676" t="s">
        <v>16</v>
      </c>
      <c r="J21676" t="s">
        <v>16</v>
      </c>
      <c r="K21676">
        <v>3.56</v>
      </c>
      <c r="L21676" s="5" t="s">
        <v>89070</v>
      </c>
      <c r="M21676">
        <v>1.7350000000000002E-5</v>
      </c>
      <c r="N21676" t="s">
        <v>108453</v>
      </c>
      <c r="O21676">
        <v>783</v>
      </c>
      <c r="P21676" t="s">
        <v>92994</v>
      </c>
    </row>
    <row r="21677" spans="1:16" x14ac:dyDescent="0.45">
      <c r="A21677" t="s">
        <v>10</v>
      </c>
      <c r="B21677" t="s">
        <v>40</v>
      </c>
      <c r="C21677" t="s">
        <v>45871</v>
      </c>
      <c r="D21677" t="s">
        <v>42</v>
      </c>
      <c r="E21677" t="s">
        <v>43</v>
      </c>
      <c r="F21677" s="6">
        <v>784</v>
      </c>
      <c r="G21677" t="s">
        <v>45872</v>
      </c>
      <c r="H21677" s="8">
        <v>31</v>
      </c>
      <c r="I21677" t="s">
        <v>16</v>
      </c>
      <c r="J21677" t="s">
        <v>16</v>
      </c>
      <c r="K21677">
        <v>279.86</v>
      </c>
      <c r="L21677" s="5">
        <v>0.96903099999999998</v>
      </c>
      <c r="M21677" s="1">
        <v>6.3741199999999997E-64</v>
      </c>
      <c r="N21677" t="s">
        <v>45873</v>
      </c>
      <c r="O21677">
        <v>7176</v>
      </c>
      <c r="P21677" t="s">
        <v>926</v>
      </c>
    </row>
    <row r="21678" spans="1:16" x14ac:dyDescent="0.45">
      <c r="A21678" t="s">
        <v>10</v>
      </c>
      <c r="B21678" t="s">
        <v>40</v>
      </c>
      <c r="C21678" t="s">
        <v>60727</v>
      </c>
      <c r="D21678" t="s">
        <v>42</v>
      </c>
      <c r="E21678" t="s">
        <v>43</v>
      </c>
      <c r="F21678" s="6">
        <v>784</v>
      </c>
      <c r="G21678" t="s">
        <v>60728</v>
      </c>
      <c r="H21678" s="8">
        <v>9</v>
      </c>
      <c r="I21678" t="s">
        <v>16</v>
      </c>
      <c r="J21678" t="s">
        <v>16</v>
      </c>
      <c r="K21678">
        <v>98.299000000000007</v>
      </c>
      <c r="L21678" s="5">
        <v>0.97978600000000005</v>
      </c>
      <c r="M21678" s="1">
        <v>4.1877200000000001E-10</v>
      </c>
      <c r="N21678" t="s">
        <v>60729</v>
      </c>
      <c r="O21678">
        <v>7936</v>
      </c>
      <c r="P21678" t="s">
        <v>2595</v>
      </c>
    </row>
    <row r="21679" spans="1:16" x14ac:dyDescent="0.45">
      <c r="A21679" t="s">
        <v>10</v>
      </c>
      <c r="B21679" t="s">
        <v>40</v>
      </c>
      <c r="C21679" t="s">
        <v>82403</v>
      </c>
      <c r="D21679" t="s">
        <v>42</v>
      </c>
      <c r="E21679" t="s">
        <v>43</v>
      </c>
      <c r="F21679" s="6">
        <v>784</v>
      </c>
      <c r="G21679" t="s">
        <v>82404</v>
      </c>
      <c r="H21679" s="8">
        <v>7</v>
      </c>
      <c r="I21679" t="s">
        <v>16</v>
      </c>
      <c r="J21679" t="s">
        <v>16</v>
      </c>
      <c r="K21679">
        <v>113.53</v>
      </c>
      <c r="L21679" s="5">
        <v>0.81019099999999999</v>
      </c>
      <c r="M21679" s="1">
        <v>2.21271E-13</v>
      </c>
      <c r="N21679" t="s">
        <v>82405</v>
      </c>
      <c r="O21679">
        <v>11302</v>
      </c>
      <c r="P21679" t="s">
        <v>3338</v>
      </c>
    </row>
    <row r="21680" spans="1:16" x14ac:dyDescent="0.45">
      <c r="A21680" t="s">
        <v>10</v>
      </c>
      <c r="B21680" t="s">
        <v>40</v>
      </c>
      <c r="C21680" t="s">
        <v>34503</v>
      </c>
      <c r="D21680" t="s">
        <v>42</v>
      </c>
      <c r="E21680" t="s">
        <v>43</v>
      </c>
      <c r="F21680" s="6">
        <v>784</v>
      </c>
      <c r="G21680" t="s">
        <v>34504</v>
      </c>
      <c r="H21680" s="8">
        <v>4</v>
      </c>
      <c r="I21680" t="s">
        <v>16</v>
      </c>
      <c r="J21680" t="s">
        <v>16</v>
      </c>
      <c r="K21680">
        <v>188.13</v>
      </c>
      <c r="L21680" s="5">
        <v>0.96757700000000002</v>
      </c>
      <c r="M21680" s="1">
        <v>1.6033100000000001E-17</v>
      </c>
      <c r="N21680" t="s">
        <v>34505</v>
      </c>
      <c r="O21680">
        <v>7648</v>
      </c>
      <c r="P21680" t="s">
        <v>6731</v>
      </c>
    </row>
    <row r="21681" spans="1:16" x14ac:dyDescent="0.45">
      <c r="A21681" t="s">
        <v>10</v>
      </c>
      <c r="B21681" t="s">
        <v>40</v>
      </c>
      <c r="C21681" t="s">
        <v>41</v>
      </c>
      <c r="D21681" t="s">
        <v>42</v>
      </c>
      <c r="E21681" t="s">
        <v>43</v>
      </c>
      <c r="F21681" s="6">
        <v>784</v>
      </c>
      <c r="G21681" t="s">
        <v>44</v>
      </c>
      <c r="H21681" s="8">
        <v>1</v>
      </c>
      <c r="I21681" t="s">
        <v>16</v>
      </c>
      <c r="J21681" t="s">
        <v>16</v>
      </c>
      <c r="K21681">
        <v>43.512</v>
      </c>
      <c r="L21681" s="5">
        <v>0.99995100000000003</v>
      </c>
      <c r="M21681">
        <v>3.95181E-2</v>
      </c>
      <c r="N21681" t="s">
        <v>45</v>
      </c>
      <c r="O21681">
        <v>10125</v>
      </c>
      <c r="P21681" t="s">
        <v>46</v>
      </c>
    </row>
    <row r="21682" spans="1:16" x14ac:dyDescent="0.45">
      <c r="A21682" t="s">
        <v>10</v>
      </c>
      <c r="B21682" t="s">
        <v>40</v>
      </c>
      <c r="C21682" t="s">
        <v>2011</v>
      </c>
      <c r="D21682" t="s">
        <v>42</v>
      </c>
      <c r="E21682" t="s">
        <v>43</v>
      </c>
      <c r="F21682" s="6">
        <v>784</v>
      </c>
      <c r="G21682" t="s">
        <v>2012</v>
      </c>
      <c r="H21682" s="8">
        <v>1</v>
      </c>
      <c r="I21682" t="s">
        <v>16</v>
      </c>
      <c r="J21682" t="s">
        <v>16</v>
      </c>
      <c r="K21682">
        <v>45.878999999999998</v>
      </c>
      <c r="L21682" s="5">
        <v>0.77915100000000004</v>
      </c>
      <c r="M21682">
        <v>4.5423900000000003E-2</v>
      </c>
      <c r="N21682" t="s">
        <v>2013</v>
      </c>
      <c r="O21682">
        <v>201</v>
      </c>
      <c r="P21682" t="s">
        <v>2014</v>
      </c>
    </row>
    <row r="21683" spans="1:16" x14ac:dyDescent="0.45">
      <c r="A21683" t="s">
        <v>10</v>
      </c>
      <c r="B21683" t="s">
        <v>40</v>
      </c>
      <c r="C21683" t="s">
        <v>35601</v>
      </c>
      <c r="D21683" t="s">
        <v>42</v>
      </c>
      <c r="E21683" t="s">
        <v>43</v>
      </c>
      <c r="F21683" s="6">
        <v>784</v>
      </c>
      <c r="G21683" t="s">
        <v>35602</v>
      </c>
      <c r="H21683" s="8">
        <v>1</v>
      </c>
      <c r="I21683" t="s">
        <v>16</v>
      </c>
      <c r="J21683" t="s">
        <v>16</v>
      </c>
      <c r="K21683">
        <v>65.715999999999994</v>
      </c>
      <c r="L21683" s="5">
        <v>0.999112</v>
      </c>
      <c r="M21683" s="1">
        <v>1.17085E-5</v>
      </c>
      <c r="N21683" t="s">
        <v>35603</v>
      </c>
      <c r="O21683">
        <v>24502</v>
      </c>
      <c r="P21683" t="s">
        <v>814</v>
      </c>
    </row>
    <row r="21684" spans="1:16" x14ac:dyDescent="0.45">
      <c r="A21684" t="s">
        <v>10</v>
      </c>
      <c r="B21684" t="s">
        <v>40</v>
      </c>
      <c r="C21684" t="s">
        <v>43511</v>
      </c>
      <c r="D21684" t="s">
        <v>42</v>
      </c>
      <c r="E21684" t="s">
        <v>43</v>
      </c>
      <c r="F21684" s="6">
        <v>784</v>
      </c>
      <c r="G21684" t="s">
        <v>43512</v>
      </c>
      <c r="H21684" s="8">
        <v>1</v>
      </c>
      <c r="I21684" t="s">
        <v>16</v>
      </c>
      <c r="J21684" t="s">
        <v>16</v>
      </c>
      <c r="K21684">
        <v>43.512</v>
      </c>
      <c r="L21684" s="5">
        <v>0.99995100000000003</v>
      </c>
      <c r="M21684">
        <v>3.95181E-2</v>
      </c>
      <c r="N21684" t="s">
        <v>45</v>
      </c>
      <c r="O21684">
        <v>10125</v>
      </c>
      <c r="P21684" t="s">
        <v>46</v>
      </c>
    </row>
    <row r="21685" spans="1:16" x14ac:dyDescent="0.45">
      <c r="A21685" t="s">
        <v>10</v>
      </c>
      <c r="B21685" t="s">
        <v>40</v>
      </c>
      <c r="C21685" t="s">
        <v>74642</v>
      </c>
      <c r="D21685" t="s">
        <v>42</v>
      </c>
      <c r="E21685" t="s">
        <v>43</v>
      </c>
      <c r="F21685" s="6">
        <v>784</v>
      </c>
      <c r="G21685" t="s">
        <v>74643</v>
      </c>
      <c r="H21685" s="8">
        <v>1</v>
      </c>
      <c r="I21685" t="s">
        <v>16</v>
      </c>
      <c r="J21685" t="s">
        <v>16</v>
      </c>
      <c r="K21685">
        <v>77.775999999999996</v>
      </c>
      <c r="L21685" s="5">
        <v>0.99997100000000005</v>
      </c>
      <c r="M21685" s="1">
        <v>1.4929800000000001E-5</v>
      </c>
      <c r="N21685" t="s">
        <v>74644</v>
      </c>
      <c r="O21685">
        <v>10685</v>
      </c>
      <c r="P21685" t="s">
        <v>5291</v>
      </c>
    </row>
    <row r="21686" spans="1:16" x14ac:dyDescent="0.45">
      <c r="A21686" t="s">
        <v>10</v>
      </c>
      <c r="B21686" t="s">
        <v>23146</v>
      </c>
      <c r="C21686" t="s">
        <v>23147</v>
      </c>
      <c r="D21686" t="s">
        <v>23148</v>
      </c>
      <c r="E21686" t="s">
        <v>23149</v>
      </c>
      <c r="F21686" s="6">
        <v>1226.67317485031</v>
      </c>
      <c r="G21686" t="s">
        <v>23150</v>
      </c>
      <c r="H21686" s="8">
        <v>1</v>
      </c>
      <c r="I21686" t="s">
        <v>16</v>
      </c>
      <c r="J21686" t="s">
        <v>16</v>
      </c>
      <c r="K21686">
        <v>138.62</v>
      </c>
      <c r="L21686" s="5">
        <v>0.79986400000000002</v>
      </c>
      <c r="M21686" s="1">
        <v>5.2632599999999998E-17</v>
      </c>
      <c r="N21686" t="s">
        <v>23151</v>
      </c>
      <c r="O21686">
        <v>14669</v>
      </c>
      <c r="P21686" t="s">
        <v>842</v>
      </c>
    </row>
    <row r="21687" spans="1:16" x14ac:dyDescent="0.45">
      <c r="A21687" t="s">
        <v>10</v>
      </c>
      <c r="B21687" t="s">
        <v>26248</v>
      </c>
      <c r="C21687" t="s">
        <v>53110</v>
      </c>
      <c r="D21687" t="s">
        <v>26250</v>
      </c>
      <c r="E21687" t="s">
        <v>26251</v>
      </c>
      <c r="F21687" s="6">
        <v>2350.0804456691399</v>
      </c>
      <c r="G21687" t="s">
        <v>53111</v>
      </c>
      <c r="H21687" s="8">
        <v>47</v>
      </c>
      <c r="I21687" t="s">
        <v>16</v>
      </c>
      <c r="J21687" t="s">
        <v>16</v>
      </c>
      <c r="K21687">
        <v>121.5</v>
      </c>
      <c r="L21687" s="5">
        <v>1</v>
      </c>
      <c r="M21687">
        <v>6.9302199999999995E-4</v>
      </c>
      <c r="N21687" t="s">
        <v>53112</v>
      </c>
      <c r="O21687">
        <v>6676</v>
      </c>
      <c r="P21687" t="s">
        <v>232</v>
      </c>
    </row>
    <row r="21688" spans="1:16" x14ac:dyDescent="0.45">
      <c r="A21688" t="s">
        <v>10</v>
      </c>
      <c r="B21688" t="s">
        <v>26248</v>
      </c>
      <c r="C21688" t="s">
        <v>26249</v>
      </c>
      <c r="D21688" t="s">
        <v>26250</v>
      </c>
      <c r="E21688" t="s">
        <v>26251</v>
      </c>
      <c r="F21688" s="6">
        <v>2350.0804456691399</v>
      </c>
      <c r="G21688" t="s">
        <v>26252</v>
      </c>
      <c r="H21688" s="8">
        <v>1</v>
      </c>
      <c r="I21688" t="s">
        <v>16</v>
      </c>
      <c r="J21688" t="s">
        <v>16</v>
      </c>
      <c r="K21688">
        <v>73.840999999999994</v>
      </c>
      <c r="L21688" s="5">
        <v>0.999969</v>
      </c>
      <c r="M21688">
        <v>4.6138400000000001E-4</v>
      </c>
      <c r="N21688" t="s">
        <v>26253</v>
      </c>
      <c r="O21688">
        <v>7248</v>
      </c>
      <c r="P21688" t="s">
        <v>3025</v>
      </c>
    </row>
    <row r="21689" spans="1:16" x14ac:dyDescent="0.45">
      <c r="A21689" t="s">
        <v>10</v>
      </c>
      <c r="B21689" t="s">
        <v>26248</v>
      </c>
      <c r="C21689" t="s">
        <v>68497</v>
      </c>
      <c r="D21689" t="s">
        <v>26250</v>
      </c>
      <c r="E21689" t="s">
        <v>26251</v>
      </c>
      <c r="F21689" s="6">
        <v>2350.0804456691399</v>
      </c>
      <c r="G21689" t="s">
        <v>68498</v>
      </c>
      <c r="H21689" s="8">
        <v>1</v>
      </c>
      <c r="I21689" t="s">
        <v>16</v>
      </c>
      <c r="J21689" t="s">
        <v>16</v>
      </c>
      <c r="K21689">
        <v>73.840999999999994</v>
      </c>
      <c r="L21689" s="5">
        <v>0.99848499999999996</v>
      </c>
      <c r="M21689">
        <v>4.6138400000000001E-4</v>
      </c>
      <c r="N21689" t="s">
        <v>26253</v>
      </c>
      <c r="O21689">
        <v>7248</v>
      </c>
      <c r="P21689" t="s">
        <v>3025</v>
      </c>
    </row>
    <row r="21690" spans="1:16" x14ac:dyDescent="0.45">
      <c r="A21690" t="s">
        <v>10</v>
      </c>
      <c r="B21690" t="s">
        <v>15814</v>
      </c>
      <c r="C21690" t="s">
        <v>113409</v>
      </c>
      <c r="D21690" t="s">
        <v>15816</v>
      </c>
      <c r="E21690" t="s">
        <v>15817</v>
      </c>
      <c r="F21690" s="6">
        <v>4165</v>
      </c>
      <c r="G21690" t="s">
        <v>113410</v>
      </c>
      <c r="H21690" s="8" t="s">
        <v>121533</v>
      </c>
      <c r="I21690" t="s">
        <v>89092</v>
      </c>
      <c r="J21690" t="s">
        <v>16</v>
      </c>
      <c r="K21690">
        <v>66.826999999999998</v>
      </c>
      <c r="L21690" s="5">
        <v>0.49758200000000002</v>
      </c>
      <c r="M21690">
        <v>5.2664400000000005E-4</v>
      </c>
      <c r="N21690" t="s">
        <v>113411</v>
      </c>
      <c r="O21690">
        <v>15385</v>
      </c>
      <c r="P21690" t="s">
        <v>6010</v>
      </c>
    </row>
    <row r="21691" spans="1:16" x14ac:dyDescent="0.45">
      <c r="A21691" t="s">
        <v>10</v>
      </c>
      <c r="B21691" t="s">
        <v>15814</v>
      </c>
      <c r="C21691" t="s">
        <v>119219</v>
      </c>
      <c r="D21691" t="s">
        <v>15816</v>
      </c>
      <c r="E21691" t="s">
        <v>15817</v>
      </c>
      <c r="F21691" s="6">
        <v>4165</v>
      </c>
      <c r="G21691" t="s">
        <v>119220</v>
      </c>
      <c r="H21691" s="8" t="s">
        <v>121533</v>
      </c>
      <c r="I21691" t="s">
        <v>89092</v>
      </c>
      <c r="J21691" t="s">
        <v>16</v>
      </c>
      <c r="K21691">
        <v>40.103000000000002</v>
      </c>
      <c r="L21691" s="5">
        <v>0.498527</v>
      </c>
      <c r="M21691">
        <v>6.4561099999999996E-2</v>
      </c>
      <c r="N21691" t="s">
        <v>119221</v>
      </c>
      <c r="O21691">
        <v>3726</v>
      </c>
      <c r="P21691" t="s">
        <v>926</v>
      </c>
    </row>
    <row r="21692" spans="1:16" x14ac:dyDescent="0.45">
      <c r="A21692" t="s">
        <v>10</v>
      </c>
      <c r="B21692" t="s">
        <v>15814</v>
      </c>
      <c r="C21692" t="s">
        <v>33692</v>
      </c>
      <c r="D21692" t="s">
        <v>15816</v>
      </c>
      <c r="E21692" t="s">
        <v>15817</v>
      </c>
      <c r="F21692" s="6">
        <v>4165</v>
      </c>
      <c r="G21692" t="s">
        <v>33693</v>
      </c>
      <c r="H21692" s="8">
        <v>11</v>
      </c>
      <c r="I21692" t="s">
        <v>16</v>
      </c>
      <c r="J21692" t="s">
        <v>16</v>
      </c>
      <c r="K21692">
        <v>119.88</v>
      </c>
      <c r="L21692" s="5">
        <v>0.80603899999999995</v>
      </c>
      <c r="M21692" s="1">
        <v>1.3012200000000001E-5</v>
      </c>
      <c r="N21692" t="s">
        <v>33694</v>
      </c>
      <c r="O21692">
        <v>11960</v>
      </c>
      <c r="P21692" t="s">
        <v>4060</v>
      </c>
    </row>
    <row r="21693" spans="1:16" x14ac:dyDescent="0.45">
      <c r="A21693" t="s">
        <v>10</v>
      </c>
      <c r="B21693" t="s">
        <v>15814</v>
      </c>
      <c r="C21693" t="s">
        <v>15815</v>
      </c>
      <c r="D21693" t="s">
        <v>15816</v>
      </c>
      <c r="E21693" t="s">
        <v>15817</v>
      </c>
      <c r="F21693" s="6">
        <v>4165</v>
      </c>
      <c r="G21693" t="s">
        <v>15818</v>
      </c>
      <c r="H21693" s="8">
        <v>10</v>
      </c>
      <c r="I21693" t="s">
        <v>16</v>
      </c>
      <c r="J21693" t="s">
        <v>16</v>
      </c>
      <c r="K21693">
        <v>169.04</v>
      </c>
      <c r="L21693" s="5">
        <v>0.97089000000000003</v>
      </c>
      <c r="M21693" s="1">
        <v>8.11772E-14</v>
      </c>
      <c r="N21693" t="s">
        <v>15819</v>
      </c>
      <c r="O21693">
        <v>13026</v>
      </c>
      <c r="P21693" t="s">
        <v>1848</v>
      </c>
    </row>
    <row r="21694" spans="1:16" x14ac:dyDescent="0.45">
      <c r="A21694" t="s">
        <v>10</v>
      </c>
      <c r="B21694" t="s">
        <v>15814</v>
      </c>
      <c r="C21694" t="s">
        <v>78544</v>
      </c>
      <c r="D21694" t="s">
        <v>15816</v>
      </c>
      <c r="E21694" t="s">
        <v>15817</v>
      </c>
      <c r="F21694" s="6">
        <v>4165</v>
      </c>
      <c r="G21694" t="s">
        <v>78545</v>
      </c>
      <c r="H21694" s="8">
        <v>10</v>
      </c>
      <c r="I21694" t="s">
        <v>16</v>
      </c>
      <c r="J21694" t="s">
        <v>16</v>
      </c>
      <c r="K21694">
        <v>189.13</v>
      </c>
      <c r="L21694" s="5">
        <v>1</v>
      </c>
      <c r="M21694" s="1">
        <v>6.1049799999999997E-23</v>
      </c>
      <c r="N21694" t="s">
        <v>78546</v>
      </c>
      <c r="O21694">
        <v>8041</v>
      </c>
      <c r="P21694" t="s">
        <v>3266</v>
      </c>
    </row>
    <row r="21695" spans="1:16" x14ac:dyDescent="0.45">
      <c r="A21695" t="s">
        <v>10</v>
      </c>
      <c r="B21695" t="s">
        <v>15814</v>
      </c>
      <c r="C21695" t="s">
        <v>114201</v>
      </c>
      <c r="D21695" t="s">
        <v>15816</v>
      </c>
      <c r="E21695" t="s">
        <v>15817</v>
      </c>
      <c r="F21695" s="6">
        <v>4165</v>
      </c>
      <c r="G21695" t="s">
        <v>114202</v>
      </c>
      <c r="H21695" s="8">
        <v>9</v>
      </c>
      <c r="I21695" t="s">
        <v>89092</v>
      </c>
      <c r="J21695" t="s">
        <v>16</v>
      </c>
      <c r="K21695">
        <v>66.826999999999998</v>
      </c>
      <c r="L21695" s="5">
        <v>0.49758200000000002</v>
      </c>
      <c r="M21695">
        <v>5.2664400000000005E-4</v>
      </c>
      <c r="N21695" t="s">
        <v>113411</v>
      </c>
      <c r="O21695">
        <v>15385</v>
      </c>
      <c r="P21695" t="s">
        <v>6010</v>
      </c>
    </row>
    <row r="21696" spans="1:16" x14ac:dyDescent="0.45">
      <c r="A21696" t="s">
        <v>10</v>
      </c>
      <c r="B21696" t="s">
        <v>15814</v>
      </c>
      <c r="C21696" t="s">
        <v>35040</v>
      </c>
      <c r="D21696" t="s">
        <v>15816</v>
      </c>
      <c r="E21696" t="s">
        <v>15817</v>
      </c>
      <c r="F21696" s="6">
        <v>4165</v>
      </c>
      <c r="G21696" t="s">
        <v>35041</v>
      </c>
      <c r="H21696" s="8">
        <v>7</v>
      </c>
      <c r="I21696" t="s">
        <v>16</v>
      </c>
      <c r="J21696" t="s">
        <v>16</v>
      </c>
      <c r="K21696">
        <v>96.947999999999993</v>
      </c>
      <c r="L21696" s="5">
        <v>1</v>
      </c>
      <c r="M21696">
        <v>1.1081400000000001E-3</v>
      </c>
      <c r="N21696" t="s">
        <v>35042</v>
      </c>
      <c r="O21696">
        <v>8842</v>
      </c>
      <c r="P21696" t="s">
        <v>6423</v>
      </c>
    </row>
    <row r="21697" spans="1:16" x14ac:dyDescent="0.45">
      <c r="A21697" t="s">
        <v>10</v>
      </c>
      <c r="B21697" t="s">
        <v>15814</v>
      </c>
      <c r="C21697" t="s">
        <v>119222</v>
      </c>
      <c r="D21697" t="s">
        <v>15816</v>
      </c>
      <c r="E21697" t="s">
        <v>15817</v>
      </c>
      <c r="F21697" s="6">
        <v>4165</v>
      </c>
      <c r="G21697" t="s">
        <v>119223</v>
      </c>
      <c r="H21697" s="8">
        <v>1</v>
      </c>
      <c r="I21697" t="s">
        <v>89092</v>
      </c>
      <c r="J21697" t="s">
        <v>16</v>
      </c>
      <c r="K21697">
        <v>40.103000000000002</v>
      </c>
      <c r="L21697" s="5">
        <v>0.498527</v>
      </c>
      <c r="M21697">
        <v>6.4561099999999996E-2</v>
      </c>
      <c r="N21697" t="s">
        <v>119221</v>
      </c>
      <c r="O21697">
        <v>3726</v>
      </c>
      <c r="P21697" t="s">
        <v>926</v>
      </c>
    </row>
    <row r="21698" spans="1:16" x14ac:dyDescent="0.45">
      <c r="A21698" t="s">
        <v>10</v>
      </c>
      <c r="B21698" t="s">
        <v>31291</v>
      </c>
      <c r="C21698" t="s">
        <v>31292</v>
      </c>
      <c r="D21698" t="s">
        <v>31293</v>
      </c>
      <c r="E21698" t="s">
        <v>31294</v>
      </c>
      <c r="F21698" s="6">
        <v>1471.50128920457</v>
      </c>
      <c r="G21698" t="s">
        <v>31295</v>
      </c>
      <c r="H21698" s="8">
        <v>4</v>
      </c>
      <c r="I21698" t="s">
        <v>16</v>
      </c>
      <c r="J21698" t="s">
        <v>16</v>
      </c>
      <c r="K21698">
        <v>53.027999999999999</v>
      </c>
      <c r="L21698" s="5">
        <v>0.985097</v>
      </c>
      <c r="M21698">
        <v>1.5799799999999999E-2</v>
      </c>
      <c r="N21698" t="s">
        <v>31296</v>
      </c>
      <c r="O21698">
        <v>1769</v>
      </c>
      <c r="P21698" t="s">
        <v>4835</v>
      </c>
    </row>
    <row r="21699" spans="1:16" x14ac:dyDescent="0.45">
      <c r="A21699" t="s">
        <v>10</v>
      </c>
      <c r="B21699" t="s">
        <v>31291</v>
      </c>
      <c r="C21699" t="s">
        <v>58308</v>
      </c>
      <c r="D21699" t="s">
        <v>31293</v>
      </c>
      <c r="E21699" t="s">
        <v>31294</v>
      </c>
      <c r="F21699" s="6">
        <v>1471.50128920457</v>
      </c>
      <c r="G21699" t="s">
        <v>58309</v>
      </c>
      <c r="H21699" s="8">
        <v>2</v>
      </c>
      <c r="I21699" t="s">
        <v>16</v>
      </c>
      <c r="J21699" t="s">
        <v>16</v>
      </c>
      <c r="K21699">
        <v>53.027999999999999</v>
      </c>
      <c r="L21699" s="5">
        <v>0.97162400000000004</v>
      </c>
      <c r="M21699">
        <v>1.5799799999999999E-2</v>
      </c>
      <c r="N21699" t="s">
        <v>31296</v>
      </c>
      <c r="O21699">
        <v>1769</v>
      </c>
      <c r="P21699" t="s">
        <v>4835</v>
      </c>
    </row>
    <row r="21700" spans="1:16" x14ac:dyDescent="0.45">
      <c r="A21700" t="s">
        <v>10</v>
      </c>
      <c r="B21700" t="s">
        <v>21936</v>
      </c>
      <c r="C21700" t="s">
        <v>120444</v>
      </c>
      <c r="D21700" t="s">
        <v>21938</v>
      </c>
      <c r="E21700" t="s">
        <v>21939</v>
      </c>
      <c r="F21700" s="6">
        <v>3911</v>
      </c>
      <c r="G21700" t="s">
        <v>120445</v>
      </c>
      <c r="H21700" s="8" t="s">
        <v>121533</v>
      </c>
      <c r="I21700" t="s">
        <v>89092</v>
      </c>
      <c r="J21700" t="s">
        <v>16</v>
      </c>
      <c r="K21700">
        <v>136.19999999999999</v>
      </c>
      <c r="L21700" s="5">
        <v>0.49625200000000003</v>
      </c>
      <c r="M21700" s="1">
        <v>6.3294400000000004E-14</v>
      </c>
      <c r="N21700" t="s">
        <v>120446</v>
      </c>
      <c r="O21700">
        <v>10484</v>
      </c>
      <c r="P21700" t="s">
        <v>279</v>
      </c>
    </row>
    <row r="21701" spans="1:16" x14ac:dyDescent="0.45">
      <c r="A21701" t="s">
        <v>10</v>
      </c>
      <c r="B21701" t="s">
        <v>21936</v>
      </c>
      <c r="C21701" t="s">
        <v>22199</v>
      </c>
      <c r="D21701" t="s">
        <v>21938</v>
      </c>
      <c r="E21701" t="s">
        <v>21939</v>
      </c>
      <c r="F21701" s="6">
        <v>3911</v>
      </c>
      <c r="G21701" t="s">
        <v>22200</v>
      </c>
      <c r="H21701" s="8">
        <v>65</v>
      </c>
      <c r="I21701" t="s">
        <v>16</v>
      </c>
      <c r="J21701" t="s">
        <v>16</v>
      </c>
      <c r="K21701">
        <v>119.68</v>
      </c>
      <c r="L21701" s="5">
        <v>1</v>
      </c>
      <c r="M21701" s="1">
        <v>1.9420300000000001E-5</v>
      </c>
      <c r="N21701" t="s">
        <v>22201</v>
      </c>
      <c r="O21701">
        <v>7559</v>
      </c>
      <c r="P21701" t="s">
        <v>60</v>
      </c>
    </row>
    <row r="21702" spans="1:16" x14ac:dyDescent="0.45">
      <c r="A21702" t="s">
        <v>10</v>
      </c>
      <c r="B21702" t="s">
        <v>21936</v>
      </c>
      <c r="C21702" t="s">
        <v>63197</v>
      </c>
      <c r="D21702" t="s">
        <v>21938</v>
      </c>
      <c r="E21702" t="s">
        <v>21939</v>
      </c>
      <c r="F21702" s="6">
        <v>3911</v>
      </c>
      <c r="G21702" t="s">
        <v>63198</v>
      </c>
      <c r="H21702" s="8">
        <v>58</v>
      </c>
      <c r="I21702" t="s">
        <v>16</v>
      </c>
      <c r="J21702" t="s">
        <v>16</v>
      </c>
      <c r="K21702">
        <v>153.97</v>
      </c>
      <c r="L21702" s="5">
        <v>0.99913200000000002</v>
      </c>
      <c r="M21702" s="1">
        <v>9.8872300000000003E-24</v>
      </c>
      <c r="N21702" t="s">
        <v>63199</v>
      </c>
      <c r="O21702">
        <v>21224</v>
      </c>
      <c r="P21702" t="s">
        <v>3915</v>
      </c>
    </row>
    <row r="21703" spans="1:16" x14ac:dyDescent="0.45">
      <c r="A21703" t="s">
        <v>10</v>
      </c>
      <c r="B21703" t="s">
        <v>21936</v>
      </c>
      <c r="C21703" t="s">
        <v>39017</v>
      </c>
      <c r="D21703" t="s">
        <v>21938</v>
      </c>
      <c r="E21703" t="s">
        <v>21939</v>
      </c>
      <c r="F21703" s="6">
        <v>3911</v>
      </c>
      <c r="G21703" t="s">
        <v>39018</v>
      </c>
      <c r="H21703" s="8">
        <v>28</v>
      </c>
      <c r="I21703" t="s">
        <v>16</v>
      </c>
      <c r="J21703" t="s">
        <v>16</v>
      </c>
      <c r="K21703">
        <v>118.48</v>
      </c>
      <c r="L21703" s="5">
        <v>0.99334999999999996</v>
      </c>
      <c r="M21703" s="1">
        <v>5.6165700000000002E-9</v>
      </c>
      <c r="N21703" t="s">
        <v>39019</v>
      </c>
      <c r="O21703">
        <v>3325</v>
      </c>
      <c r="P21703" t="s">
        <v>3144</v>
      </c>
    </row>
    <row r="21704" spans="1:16" x14ac:dyDescent="0.45">
      <c r="A21704" t="s">
        <v>89065</v>
      </c>
      <c r="B21704" t="s">
        <v>21936</v>
      </c>
      <c r="C21704" t="s">
        <v>92312</v>
      </c>
      <c r="D21704" t="s">
        <v>21938</v>
      </c>
      <c r="E21704" t="s">
        <v>21939</v>
      </c>
      <c r="F21704" s="6">
        <v>3911</v>
      </c>
      <c r="G21704" t="s">
        <v>92313</v>
      </c>
      <c r="H21704" s="8">
        <v>13</v>
      </c>
      <c r="I21704" t="s">
        <v>16</v>
      </c>
      <c r="J21704" t="s">
        <v>16</v>
      </c>
      <c r="K21704">
        <v>3.55</v>
      </c>
      <c r="L21704" s="5" t="s">
        <v>89070</v>
      </c>
      <c r="M21704">
        <v>3.349E-5</v>
      </c>
      <c r="N21704" t="s">
        <v>92314</v>
      </c>
      <c r="O21704">
        <v>3865</v>
      </c>
      <c r="P21704" t="s">
        <v>92315</v>
      </c>
    </row>
    <row r="21705" spans="1:16" x14ac:dyDescent="0.45">
      <c r="A21705" t="s">
        <v>10</v>
      </c>
      <c r="B21705" t="s">
        <v>21936</v>
      </c>
      <c r="C21705" t="s">
        <v>61243</v>
      </c>
      <c r="D21705" t="s">
        <v>21938</v>
      </c>
      <c r="E21705" t="s">
        <v>21939</v>
      </c>
      <c r="F21705" s="6">
        <v>3911</v>
      </c>
      <c r="G21705" t="s">
        <v>61244</v>
      </c>
      <c r="H21705" s="8">
        <v>12</v>
      </c>
      <c r="I21705" t="s">
        <v>16</v>
      </c>
      <c r="J21705" t="s">
        <v>16</v>
      </c>
      <c r="K21705">
        <v>127.97</v>
      </c>
      <c r="L21705" s="5">
        <v>0.881911</v>
      </c>
      <c r="M21705" s="1">
        <v>5.5823899999999998E-13</v>
      </c>
      <c r="N21705" t="s">
        <v>61245</v>
      </c>
      <c r="O21705">
        <v>2399</v>
      </c>
      <c r="P21705" t="s">
        <v>1265</v>
      </c>
    </row>
    <row r="21706" spans="1:16" x14ac:dyDescent="0.45">
      <c r="A21706" t="s">
        <v>10</v>
      </c>
      <c r="B21706" t="s">
        <v>21936</v>
      </c>
      <c r="C21706" t="s">
        <v>21937</v>
      </c>
      <c r="D21706" t="s">
        <v>21938</v>
      </c>
      <c r="E21706" t="s">
        <v>21939</v>
      </c>
      <c r="F21706" s="6">
        <v>3911</v>
      </c>
      <c r="G21706" t="s">
        <v>21940</v>
      </c>
      <c r="H21706" s="8">
        <v>6</v>
      </c>
      <c r="I21706" t="s">
        <v>16</v>
      </c>
      <c r="J21706" t="s">
        <v>16</v>
      </c>
      <c r="K21706">
        <v>243.83</v>
      </c>
      <c r="L21706" s="5">
        <v>0.71254300000000004</v>
      </c>
      <c r="M21706" s="1">
        <v>3.2081799999999997E-45</v>
      </c>
      <c r="N21706" t="s">
        <v>21941</v>
      </c>
      <c r="O21706">
        <v>10687</v>
      </c>
      <c r="P21706" t="s">
        <v>6731</v>
      </c>
    </row>
    <row r="21707" spans="1:16" x14ac:dyDescent="0.45">
      <c r="A21707" t="s">
        <v>10</v>
      </c>
      <c r="B21707" t="s">
        <v>21936</v>
      </c>
      <c r="C21707" t="s">
        <v>69023</v>
      </c>
      <c r="D21707" t="s">
        <v>21938</v>
      </c>
      <c r="E21707" t="s">
        <v>21939</v>
      </c>
      <c r="F21707" s="6">
        <v>3911</v>
      </c>
      <c r="G21707" t="s">
        <v>69024</v>
      </c>
      <c r="H21707" s="8">
        <v>5</v>
      </c>
      <c r="I21707" t="s">
        <v>16</v>
      </c>
      <c r="J21707" t="s">
        <v>16</v>
      </c>
      <c r="K21707">
        <v>136.01</v>
      </c>
      <c r="L21707" s="5">
        <v>0.92474199999999995</v>
      </c>
      <c r="M21707" s="1">
        <v>2.0980400000000001E-15</v>
      </c>
      <c r="N21707" t="s">
        <v>69025</v>
      </c>
      <c r="O21707">
        <v>11602</v>
      </c>
      <c r="P21707" t="s">
        <v>3932</v>
      </c>
    </row>
    <row r="21708" spans="1:16" x14ac:dyDescent="0.45">
      <c r="A21708" t="s">
        <v>10</v>
      </c>
      <c r="B21708" t="s">
        <v>21936</v>
      </c>
      <c r="C21708" t="s">
        <v>55290</v>
      </c>
      <c r="D21708" t="s">
        <v>21938</v>
      </c>
      <c r="E21708" t="s">
        <v>21939</v>
      </c>
      <c r="F21708" s="6">
        <v>3911</v>
      </c>
      <c r="G21708" t="s">
        <v>55291</v>
      </c>
      <c r="H21708" s="8">
        <v>3</v>
      </c>
      <c r="I21708" t="s">
        <v>16</v>
      </c>
      <c r="J21708" t="s">
        <v>16</v>
      </c>
      <c r="K21708">
        <v>113.37</v>
      </c>
      <c r="L21708" s="5">
        <v>1</v>
      </c>
      <c r="M21708">
        <v>5.7117099999999998E-4</v>
      </c>
      <c r="N21708" t="s">
        <v>55292</v>
      </c>
      <c r="O21708">
        <v>15058</v>
      </c>
      <c r="P21708" t="s">
        <v>354</v>
      </c>
    </row>
    <row r="21709" spans="1:16" x14ac:dyDescent="0.45">
      <c r="A21709" t="s">
        <v>89065</v>
      </c>
      <c r="B21709" t="s">
        <v>21936</v>
      </c>
      <c r="C21709" t="s">
        <v>96843</v>
      </c>
      <c r="D21709" t="s">
        <v>21938</v>
      </c>
      <c r="E21709" t="s">
        <v>21939</v>
      </c>
      <c r="F21709" s="6">
        <v>3911</v>
      </c>
      <c r="G21709" t="s">
        <v>96844</v>
      </c>
      <c r="H21709" s="8">
        <v>3</v>
      </c>
      <c r="I21709" t="s">
        <v>16</v>
      </c>
      <c r="J21709" t="s">
        <v>16</v>
      </c>
      <c r="K21709">
        <v>4.05</v>
      </c>
      <c r="L21709" s="5" t="s">
        <v>89070</v>
      </c>
      <c r="M21709">
        <v>6.7379999999999995E-5</v>
      </c>
      <c r="N21709" t="s">
        <v>96845</v>
      </c>
      <c r="O21709">
        <v>11206</v>
      </c>
      <c r="P21709" t="s">
        <v>92379</v>
      </c>
    </row>
    <row r="21710" spans="1:16" x14ac:dyDescent="0.45">
      <c r="A21710" t="s">
        <v>10</v>
      </c>
      <c r="B21710" t="s">
        <v>21936</v>
      </c>
      <c r="C21710" t="s">
        <v>80683</v>
      </c>
      <c r="D21710" t="s">
        <v>21938</v>
      </c>
      <c r="E21710" t="s">
        <v>21939</v>
      </c>
      <c r="F21710" s="6">
        <v>3911</v>
      </c>
      <c r="G21710" t="s">
        <v>80684</v>
      </c>
      <c r="H21710" s="8">
        <v>1</v>
      </c>
      <c r="I21710" t="s">
        <v>16</v>
      </c>
      <c r="J21710" t="s">
        <v>16</v>
      </c>
      <c r="K21710">
        <v>49.000999999999998</v>
      </c>
      <c r="L21710" s="5">
        <v>0.94479800000000003</v>
      </c>
      <c r="M21710">
        <v>1.6100700000000001E-4</v>
      </c>
      <c r="N21710" t="s">
        <v>80685</v>
      </c>
      <c r="O21710">
        <v>4874</v>
      </c>
      <c r="P21710" t="s">
        <v>4868</v>
      </c>
    </row>
    <row r="21711" spans="1:16" x14ac:dyDescent="0.45">
      <c r="A21711" t="s">
        <v>89065</v>
      </c>
      <c r="B21711" t="s">
        <v>21936</v>
      </c>
      <c r="C21711" t="s">
        <v>104717</v>
      </c>
      <c r="D21711" t="s">
        <v>21938</v>
      </c>
      <c r="E21711" t="s">
        <v>21939</v>
      </c>
      <c r="F21711" s="6">
        <v>3911</v>
      </c>
      <c r="G21711" t="s">
        <v>104718</v>
      </c>
      <c r="H21711" s="8">
        <v>1</v>
      </c>
      <c r="I21711" t="s">
        <v>16</v>
      </c>
      <c r="J21711" t="s">
        <v>16</v>
      </c>
      <c r="K21711">
        <v>2.23</v>
      </c>
      <c r="L21711" s="5" t="s">
        <v>89070</v>
      </c>
      <c r="M21711">
        <v>9.1109999999999993E-3</v>
      </c>
      <c r="N21711" t="s">
        <v>89398</v>
      </c>
      <c r="O21711">
        <v>8434</v>
      </c>
      <c r="P21711" t="s">
        <v>101277</v>
      </c>
    </row>
    <row r="21712" spans="1:16" x14ac:dyDescent="0.45">
      <c r="A21712" t="s">
        <v>10</v>
      </c>
      <c r="B21712" t="s">
        <v>25758</v>
      </c>
      <c r="C21712" t="s">
        <v>48477</v>
      </c>
      <c r="D21712" t="s">
        <v>25760</v>
      </c>
      <c r="E21712" t="s">
        <v>25761</v>
      </c>
      <c r="F21712" s="6">
        <v>4640.5</v>
      </c>
      <c r="G21712" t="s">
        <v>48478</v>
      </c>
      <c r="H21712" s="8">
        <v>115</v>
      </c>
      <c r="I21712" t="s">
        <v>16</v>
      </c>
      <c r="J21712" t="s">
        <v>16</v>
      </c>
      <c r="K21712">
        <v>259.27</v>
      </c>
      <c r="L21712" s="5">
        <v>1</v>
      </c>
      <c r="M21712" s="1">
        <v>1.38034E-41</v>
      </c>
      <c r="N21712" t="s">
        <v>48479</v>
      </c>
      <c r="O21712">
        <v>6503</v>
      </c>
      <c r="P21712" t="s">
        <v>723</v>
      </c>
    </row>
    <row r="21713" spans="1:16" x14ac:dyDescent="0.45">
      <c r="A21713" t="s">
        <v>10</v>
      </c>
      <c r="B21713" t="s">
        <v>25758</v>
      </c>
      <c r="C21713" t="s">
        <v>44440</v>
      </c>
      <c r="D21713" t="s">
        <v>25760</v>
      </c>
      <c r="E21713" t="s">
        <v>25761</v>
      </c>
      <c r="F21713" s="6">
        <v>4640.5</v>
      </c>
      <c r="G21713" t="s">
        <v>44441</v>
      </c>
      <c r="H21713" s="8">
        <v>78</v>
      </c>
      <c r="I21713" t="s">
        <v>16</v>
      </c>
      <c r="J21713" t="s">
        <v>16</v>
      </c>
      <c r="K21713">
        <v>177.22</v>
      </c>
      <c r="L21713" s="5">
        <v>0.994116</v>
      </c>
      <c r="M21713" s="1">
        <v>1.82362E-32</v>
      </c>
      <c r="N21713" t="s">
        <v>44442</v>
      </c>
      <c r="O21713">
        <v>4803</v>
      </c>
      <c r="P21713" t="s">
        <v>19278</v>
      </c>
    </row>
    <row r="21714" spans="1:16" x14ac:dyDescent="0.45">
      <c r="A21714" t="s">
        <v>10</v>
      </c>
      <c r="B21714" t="s">
        <v>25758</v>
      </c>
      <c r="C21714" t="s">
        <v>85941</v>
      </c>
      <c r="D21714" t="s">
        <v>25760</v>
      </c>
      <c r="E21714" t="s">
        <v>25761</v>
      </c>
      <c r="F21714" s="6">
        <v>4640.5</v>
      </c>
      <c r="G21714" t="s">
        <v>85942</v>
      </c>
      <c r="H21714" s="8">
        <v>26</v>
      </c>
      <c r="I21714" t="s">
        <v>16</v>
      </c>
      <c r="J21714" t="s">
        <v>16</v>
      </c>
      <c r="K21714">
        <v>171.29</v>
      </c>
      <c r="L21714" s="5">
        <v>0.99951900000000005</v>
      </c>
      <c r="M21714" s="1">
        <v>7.0582000000000003E-29</v>
      </c>
      <c r="N21714" t="s">
        <v>85943</v>
      </c>
      <c r="O21714">
        <v>6894</v>
      </c>
      <c r="P21714" t="s">
        <v>7720</v>
      </c>
    </row>
    <row r="21715" spans="1:16" x14ac:dyDescent="0.45">
      <c r="A21715" t="s">
        <v>10</v>
      </c>
      <c r="B21715" t="s">
        <v>25758</v>
      </c>
      <c r="C21715" t="s">
        <v>33457</v>
      </c>
      <c r="D21715" t="s">
        <v>25760</v>
      </c>
      <c r="E21715" t="s">
        <v>25761</v>
      </c>
      <c r="F21715" s="6">
        <v>4640.5</v>
      </c>
      <c r="G21715" t="s">
        <v>33458</v>
      </c>
      <c r="H21715" s="8">
        <v>6</v>
      </c>
      <c r="I21715" t="s">
        <v>16</v>
      </c>
      <c r="J21715" t="s">
        <v>16</v>
      </c>
      <c r="K21715">
        <v>63.216000000000001</v>
      </c>
      <c r="L21715" s="5">
        <v>0.94624600000000003</v>
      </c>
      <c r="M21715">
        <v>3.8313700000000002E-3</v>
      </c>
      <c r="N21715" t="s">
        <v>33459</v>
      </c>
      <c r="O21715">
        <v>4605</v>
      </c>
      <c r="P21715" t="s">
        <v>232</v>
      </c>
    </row>
    <row r="21716" spans="1:16" x14ac:dyDescent="0.45">
      <c r="A21716" t="s">
        <v>10</v>
      </c>
      <c r="B21716" t="s">
        <v>25758</v>
      </c>
      <c r="C21716" t="s">
        <v>44700</v>
      </c>
      <c r="D21716" t="s">
        <v>25760</v>
      </c>
      <c r="E21716" t="s">
        <v>25761</v>
      </c>
      <c r="F21716" s="6">
        <v>4640.5</v>
      </c>
      <c r="G21716" t="s">
        <v>44701</v>
      </c>
      <c r="H21716" s="8">
        <v>4</v>
      </c>
      <c r="I21716" t="s">
        <v>16</v>
      </c>
      <c r="J21716" t="s">
        <v>16</v>
      </c>
      <c r="K21716">
        <v>70.099999999999994</v>
      </c>
      <c r="L21716" s="5">
        <v>0.87167799999999995</v>
      </c>
      <c r="M21716">
        <v>1.4628200000000001E-3</v>
      </c>
      <c r="N21716" t="s">
        <v>44702</v>
      </c>
      <c r="O21716">
        <v>8084</v>
      </c>
      <c r="P21716" t="s">
        <v>4875</v>
      </c>
    </row>
    <row r="21717" spans="1:16" x14ac:dyDescent="0.45">
      <c r="A21717" t="s">
        <v>10</v>
      </c>
      <c r="B21717" t="s">
        <v>25758</v>
      </c>
      <c r="C21717" t="s">
        <v>88167</v>
      </c>
      <c r="D21717" t="s">
        <v>25760</v>
      </c>
      <c r="E21717" t="s">
        <v>25761</v>
      </c>
      <c r="F21717" s="6">
        <v>4640.5</v>
      </c>
      <c r="G21717" t="s">
        <v>88168</v>
      </c>
      <c r="H21717" s="8">
        <v>4</v>
      </c>
      <c r="I21717" t="s">
        <v>16</v>
      </c>
      <c r="J21717" t="s">
        <v>16</v>
      </c>
      <c r="K21717">
        <v>83.361999999999995</v>
      </c>
      <c r="L21717" s="5">
        <v>0.83896499999999996</v>
      </c>
      <c r="M21717" s="1">
        <v>1.12007E-7</v>
      </c>
      <c r="N21717" t="s">
        <v>88169</v>
      </c>
      <c r="O21717">
        <v>3264</v>
      </c>
      <c r="P21717" t="s">
        <v>4772</v>
      </c>
    </row>
    <row r="21718" spans="1:16" x14ac:dyDescent="0.45">
      <c r="A21718" t="s">
        <v>10</v>
      </c>
      <c r="B21718" t="s">
        <v>25758</v>
      </c>
      <c r="C21718" t="s">
        <v>25759</v>
      </c>
      <c r="D21718" t="s">
        <v>25760</v>
      </c>
      <c r="E21718" t="s">
        <v>25761</v>
      </c>
      <c r="F21718" s="6">
        <v>4640.5</v>
      </c>
      <c r="G21718" t="s">
        <v>25762</v>
      </c>
      <c r="H21718" s="8">
        <v>3</v>
      </c>
      <c r="I21718" t="s">
        <v>16</v>
      </c>
      <c r="J21718" t="s">
        <v>16</v>
      </c>
      <c r="K21718">
        <v>62.923999999999999</v>
      </c>
      <c r="L21718" s="5">
        <v>1</v>
      </c>
      <c r="M21718" s="1">
        <v>1.8832299999999999E-5</v>
      </c>
      <c r="N21718" t="s">
        <v>25763</v>
      </c>
      <c r="O21718">
        <v>20014</v>
      </c>
      <c r="P21718" t="s">
        <v>354</v>
      </c>
    </row>
    <row r="21719" spans="1:16" x14ac:dyDescent="0.45">
      <c r="A21719" t="s">
        <v>10</v>
      </c>
      <c r="B21719" t="s">
        <v>25758</v>
      </c>
      <c r="C21719" t="s">
        <v>58121</v>
      </c>
      <c r="D21719" t="s">
        <v>25760</v>
      </c>
      <c r="E21719" t="s">
        <v>25761</v>
      </c>
      <c r="F21719" s="6">
        <v>4640.5</v>
      </c>
      <c r="G21719" t="s">
        <v>58122</v>
      </c>
      <c r="H21719" s="8">
        <v>3</v>
      </c>
      <c r="I21719" t="s">
        <v>16</v>
      </c>
      <c r="J21719" t="s">
        <v>16</v>
      </c>
      <c r="K21719">
        <v>153.69999999999999</v>
      </c>
      <c r="L21719" s="5">
        <v>0.99948800000000004</v>
      </c>
      <c r="M21719" s="1">
        <v>1.14281E-17</v>
      </c>
      <c r="N21719" t="s">
        <v>58123</v>
      </c>
      <c r="O21719">
        <v>6609</v>
      </c>
      <c r="P21719" t="s">
        <v>1433</v>
      </c>
    </row>
    <row r="21720" spans="1:16" x14ac:dyDescent="0.45">
      <c r="A21720" t="s">
        <v>10</v>
      </c>
      <c r="B21720" t="s">
        <v>25758</v>
      </c>
      <c r="C21720" t="s">
        <v>73555</v>
      </c>
      <c r="D21720" t="s">
        <v>25760</v>
      </c>
      <c r="E21720" t="s">
        <v>25761</v>
      </c>
      <c r="F21720" s="6">
        <v>4640.5</v>
      </c>
      <c r="G21720" t="s">
        <v>73556</v>
      </c>
      <c r="H21720" s="8">
        <v>2</v>
      </c>
      <c r="I21720" t="s">
        <v>16</v>
      </c>
      <c r="J21720" t="s">
        <v>16</v>
      </c>
      <c r="K21720">
        <v>100.29</v>
      </c>
      <c r="L21720" s="5">
        <v>0.99800599999999995</v>
      </c>
      <c r="M21720" s="1">
        <v>1.9443299999999999E-10</v>
      </c>
      <c r="N21720" t="s">
        <v>73557</v>
      </c>
      <c r="O21720">
        <v>5674</v>
      </c>
      <c r="P21720" t="s">
        <v>1479</v>
      </c>
    </row>
    <row r="21721" spans="1:16" x14ac:dyDescent="0.45">
      <c r="A21721" t="s">
        <v>10</v>
      </c>
      <c r="B21721" t="s">
        <v>25758</v>
      </c>
      <c r="C21721" t="s">
        <v>44741</v>
      </c>
      <c r="D21721" t="s">
        <v>25760</v>
      </c>
      <c r="E21721" t="s">
        <v>25761</v>
      </c>
      <c r="F21721" s="6">
        <v>4640.5</v>
      </c>
      <c r="G21721" t="s">
        <v>44742</v>
      </c>
      <c r="H21721" s="8">
        <v>1</v>
      </c>
      <c r="I21721" t="s">
        <v>16</v>
      </c>
      <c r="J21721" t="s">
        <v>16</v>
      </c>
      <c r="K21721">
        <v>80.506</v>
      </c>
      <c r="L21721" s="5">
        <v>1</v>
      </c>
      <c r="M21721" s="1">
        <v>1.28756E-9</v>
      </c>
      <c r="N21721" t="s">
        <v>44743</v>
      </c>
      <c r="O21721">
        <v>20633</v>
      </c>
      <c r="P21721" t="s">
        <v>1835</v>
      </c>
    </row>
    <row r="21722" spans="1:16" x14ac:dyDescent="0.45">
      <c r="A21722" t="s">
        <v>10</v>
      </c>
      <c r="B21722" t="s">
        <v>6713</v>
      </c>
      <c r="C21722" t="s">
        <v>6714</v>
      </c>
      <c r="D21722" t="s">
        <v>6715</v>
      </c>
      <c r="E21722" t="s">
        <v>6716</v>
      </c>
      <c r="F21722" s="6">
        <v>2671.9128474786098</v>
      </c>
      <c r="G21722" t="s">
        <v>6717</v>
      </c>
      <c r="H21722" s="8">
        <v>10</v>
      </c>
      <c r="I21722" t="s">
        <v>16</v>
      </c>
      <c r="J21722" t="s">
        <v>16</v>
      </c>
      <c r="K21722">
        <v>128.85</v>
      </c>
      <c r="L21722" s="5">
        <v>0.89785099999999995</v>
      </c>
      <c r="M21722" s="1">
        <v>2.2963900000000002E-9</v>
      </c>
      <c r="N21722" t="s">
        <v>6718</v>
      </c>
      <c r="O21722">
        <v>12116</v>
      </c>
      <c r="P21722" t="s">
        <v>788</v>
      </c>
    </row>
    <row r="21723" spans="1:16" x14ac:dyDescent="0.45">
      <c r="A21723" t="s">
        <v>10</v>
      </c>
      <c r="B21723" t="s">
        <v>6713</v>
      </c>
      <c r="C21723" t="s">
        <v>74476</v>
      </c>
      <c r="D21723" t="s">
        <v>6715</v>
      </c>
      <c r="E21723" t="s">
        <v>6716</v>
      </c>
      <c r="F21723" s="6">
        <v>2671.9128474786098</v>
      </c>
      <c r="G21723" t="s">
        <v>74477</v>
      </c>
      <c r="H21723" s="8">
        <v>1</v>
      </c>
      <c r="I21723" t="s">
        <v>16</v>
      </c>
      <c r="J21723" t="s">
        <v>16</v>
      </c>
      <c r="K21723">
        <v>58.831000000000003</v>
      </c>
      <c r="L21723" s="5">
        <v>0.99996600000000002</v>
      </c>
      <c r="M21723">
        <v>2.8843900000000001E-3</v>
      </c>
      <c r="N21723" t="s">
        <v>74478</v>
      </c>
      <c r="O21723">
        <v>15337</v>
      </c>
      <c r="P21723" t="s">
        <v>1486</v>
      </c>
    </row>
    <row r="21724" spans="1:16" x14ac:dyDescent="0.45">
      <c r="A21724" t="s">
        <v>10</v>
      </c>
      <c r="B21724" t="s">
        <v>6713</v>
      </c>
      <c r="C21724" t="s">
        <v>79761</v>
      </c>
      <c r="D21724" t="s">
        <v>6715</v>
      </c>
      <c r="E21724" t="s">
        <v>6716</v>
      </c>
      <c r="F21724" s="6">
        <v>2671.9128474786098</v>
      </c>
      <c r="G21724" t="s">
        <v>79762</v>
      </c>
      <c r="H21724" s="8">
        <v>1</v>
      </c>
      <c r="I21724" t="s">
        <v>16</v>
      </c>
      <c r="J21724" t="s">
        <v>16</v>
      </c>
      <c r="K21724">
        <v>42.094999999999999</v>
      </c>
      <c r="L21724" s="5">
        <v>1</v>
      </c>
      <c r="M21724">
        <v>3.1190800000000001E-2</v>
      </c>
      <c r="N21724" t="s">
        <v>79763</v>
      </c>
      <c r="O21724">
        <v>14621</v>
      </c>
      <c r="P21724" t="s">
        <v>32358</v>
      </c>
    </row>
    <row r="21725" spans="1:16" x14ac:dyDescent="0.45">
      <c r="A21725" t="s">
        <v>10</v>
      </c>
      <c r="B21725" t="s">
        <v>76775</v>
      </c>
      <c r="C21725" t="s">
        <v>119274</v>
      </c>
      <c r="D21725" t="s">
        <v>76777</v>
      </c>
      <c r="E21725" t="s">
        <v>76778</v>
      </c>
      <c r="F21725" s="6">
        <v>582.71417417029397</v>
      </c>
      <c r="G21725" t="s">
        <v>119275</v>
      </c>
      <c r="H21725" s="8" t="s">
        <v>121533</v>
      </c>
      <c r="I21725" t="s">
        <v>89092</v>
      </c>
      <c r="J21725" t="s">
        <v>16</v>
      </c>
      <c r="K21725">
        <v>43.512</v>
      </c>
      <c r="L21725" s="5">
        <v>0.46329500000000001</v>
      </c>
      <c r="M21725">
        <v>3.1873499999999999E-2</v>
      </c>
      <c r="N21725" t="s">
        <v>113950</v>
      </c>
      <c r="O21725">
        <v>6047</v>
      </c>
      <c r="P21725" t="s">
        <v>9170</v>
      </c>
    </row>
    <row r="21726" spans="1:16" x14ac:dyDescent="0.45">
      <c r="A21726" t="s">
        <v>10</v>
      </c>
      <c r="B21726" t="s">
        <v>76775</v>
      </c>
      <c r="C21726" t="s">
        <v>76776</v>
      </c>
      <c r="D21726" t="s">
        <v>76777</v>
      </c>
      <c r="E21726" t="s">
        <v>76778</v>
      </c>
      <c r="F21726" s="6">
        <v>582.71417417029397</v>
      </c>
      <c r="G21726" t="s">
        <v>76779</v>
      </c>
      <c r="H21726" s="8">
        <v>1</v>
      </c>
      <c r="I21726" t="s">
        <v>16</v>
      </c>
      <c r="J21726" t="s">
        <v>16</v>
      </c>
      <c r="K21726">
        <v>99.710999999999999</v>
      </c>
      <c r="L21726" s="5">
        <v>0.91308199999999995</v>
      </c>
      <c r="M21726" s="1">
        <v>2.2163299999999998E-6</v>
      </c>
      <c r="N21726" t="s">
        <v>76780</v>
      </c>
      <c r="O21726">
        <v>17169</v>
      </c>
      <c r="P21726" t="s">
        <v>961</v>
      </c>
    </row>
    <row r="21727" spans="1:16" x14ac:dyDescent="0.45">
      <c r="A21727" t="s">
        <v>10</v>
      </c>
      <c r="B21727" t="s">
        <v>76775</v>
      </c>
      <c r="C21727" t="s">
        <v>113948</v>
      </c>
      <c r="D21727" t="s">
        <v>76777</v>
      </c>
      <c r="E21727" t="s">
        <v>76778</v>
      </c>
      <c r="F21727" s="6">
        <v>582.71417417029397</v>
      </c>
      <c r="G21727" t="s">
        <v>113949</v>
      </c>
      <c r="H21727" s="8">
        <v>1</v>
      </c>
      <c r="I21727" t="s">
        <v>89092</v>
      </c>
      <c r="J21727" t="s">
        <v>16</v>
      </c>
      <c r="K21727">
        <v>43.512</v>
      </c>
      <c r="L21727" s="5">
        <v>0.46329500000000001</v>
      </c>
      <c r="M21727">
        <v>3.1873499999999999E-2</v>
      </c>
      <c r="N21727" t="s">
        <v>113950</v>
      </c>
      <c r="O21727">
        <v>6047</v>
      </c>
      <c r="P21727" t="s">
        <v>9170</v>
      </c>
    </row>
    <row r="21728" spans="1:16" x14ac:dyDescent="0.45">
      <c r="A21728" t="s">
        <v>10</v>
      </c>
      <c r="B21728" t="s">
        <v>25368</v>
      </c>
      <c r="C21728" t="s">
        <v>25369</v>
      </c>
      <c r="D21728" t="s">
        <v>25370</v>
      </c>
      <c r="E21728" t="s">
        <v>25371</v>
      </c>
      <c r="F21728" s="6">
        <v>2321.7732073600901</v>
      </c>
      <c r="G21728" t="s">
        <v>25372</v>
      </c>
      <c r="H21728" s="8">
        <v>57</v>
      </c>
      <c r="I21728" t="s">
        <v>16</v>
      </c>
      <c r="J21728" t="s">
        <v>16</v>
      </c>
      <c r="K21728">
        <v>79.474000000000004</v>
      </c>
      <c r="L21728" s="5">
        <v>0.99997000000000003</v>
      </c>
      <c r="M21728">
        <v>3.26013E-3</v>
      </c>
      <c r="N21728" t="s">
        <v>25373</v>
      </c>
      <c r="O21728">
        <v>2644</v>
      </c>
      <c r="P21728" t="s">
        <v>2967</v>
      </c>
    </row>
    <row r="21729" spans="1:16" x14ac:dyDescent="0.45">
      <c r="A21729" t="s">
        <v>10</v>
      </c>
      <c r="B21729" t="s">
        <v>25368</v>
      </c>
      <c r="C21729" t="s">
        <v>45439</v>
      </c>
      <c r="D21729" t="s">
        <v>25370</v>
      </c>
      <c r="E21729" t="s">
        <v>25371</v>
      </c>
      <c r="F21729" s="6">
        <v>2321.7732073600901</v>
      </c>
      <c r="G21729" t="s">
        <v>45440</v>
      </c>
      <c r="H21729" s="8">
        <v>7</v>
      </c>
      <c r="I21729" t="s">
        <v>16</v>
      </c>
      <c r="J21729" t="s">
        <v>16</v>
      </c>
      <c r="K21729">
        <v>79.659000000000006</v>
      </c>
      <c r="L21729" s="5">
        <v>1</v>
      </c>
      <c r="M21729">
        <v>2.1480199999999999E-4</v>
      </c>
      <c r="N21729" t="s">
        <v>45441</v>
      </c>
      <c r="O21729">
        <v>5406</v>
      </c>
      <c r="P21729" t="s">
        <v>1231</v>
      </c>
    </row>
    <row r="21730" spans="1:16" x14ac:dyDescent="0.45">
      <c r="A21730" t="s">
        <v>89065</v>
      </c>
      <c r="B21730" t="s">
        <v>53176</v>
      </c>
      <c r="C21730" t="s">
        <v>89203</v>
      </c>
      <c r="D21730" t="s">
        <v>53178</v>
      </c>
      <c r="E21730" t="s">
        <v>53179</v>
      </c>
      <c r="F21730" s="6">
        <v>3686.42525550143</v>
      </c>
      <c r="G21730" t="s">
        <v>89204</v>
      </c>
      <c r="H21730" s="8">
        <v>329</v>
      </c>
      <c r="I21730" t="s">
        <v>16</v>
      </c>
      <c r="J21730" t="s">
        <v>16</v>
      </c>
      <c r="K21730">
        <v>1.92</v>
      </c>
      <c r="L21730" s="5" t="s">
        <v>89070</v>
      </c>
      <c r="M21730">
        <v>6.0240000000000001E-4</v>
      </c>
      <c r="N21730" t="s">
        <v>89205</v>
      </c>
      <c r="O21730">
        <v>6872</v>
      </c>
      <c r="P21730" t="s">
        <v>89094</v>
      </c>
    </row>
    <row r="21731" spans="1:16" x14ac:dyDescent="0.45">
      <c r="A21731" t="s">
        <v>10</v>
      </c>
      <c r="B21731" t="s">
        <v>53176</v>
      </c>
      <c r="C21731" t="s">
        <v>53177</v>
      </c>
      <c r="D21731" t="s">
        <v>53178</v>
      </c>
      <c r="E21731" t="s">
        <v>53179</v>
      </c>
      <c r="F21731" s="6">
        <v>3686.42525550143</v>
      </c>
      <c r="G21731" t="s">
        <v>53180</v>
      </c>
      <c r="H21731" s="8">
        <v>17</v>
      </c>
      <c r="I21731" t="s">
        <v>16</v>
      </c>
      <c r="J21731" t="s">
        <v>16</v>
      </c>
      <c r="K21731">
        <v>120.15</v>
      </c>
      <c r="L21731" s="5">
        <v>1</v>
      </c>
      <c r="M21731">
        <v>3.9415300000000001E-4</v>
      </c>
      <c r="N21731" t="s">
        <v>53181</v>
      </c>
      <c r="O21731">
        <v>1128</v>
      </c>
      <c r="P21731" t="s">
        <v>259</v>
      </c>
    </row>
    <row r="21732" spans="1:16" x14ac:dyDescent="0.45">
      <c r="A21732" t="s">
        <v>89065</v>
      </c>
      <c r="B21732" t="s">
        <v>53176</v>
      </c>
      <c r="C21732" t="s">
        <v>120643</v>
      </c>
      <c r="D21732" t="s">
        <v>53178</v>
      </c>
      <c r="E21732" t="s">
        <v>53179</v>
      </c>
      <c r="F21732" s="6">
        <v>3686.42525550143</v>
      </c>
      <c r="G21732" t="s">
        <v>120644</v>
      </c>
      <c r="H21732" s="8">
        <v>14</v>
      </c>
      <c r="I21732" t="s">
        <v>89092</v>
      </c>
      <c r="J21732" t="s">
        <v>16</v>
      </c>
      <c r="K21732">
        <v>1.54</v>
      </c>
      <c r="L21732" s="5" t="s">
        <v>89070</v>
      </c>
      <c r="M21732">
        <v>3.7929999999999998E-5</v>
      </c>
      <c r="N21732" t="s">
        <v>120645</v>
      </c>
      <c r="O21732">
        <v>6795</v>
      </c>
      <c r="P21732" t="s">
        <v>90790</v>
      </c>
    </row>
    <row r="21733" spans="1:16" x14ac:dyDescent="0.45">
      <c r="A21733" t="s">
        <v>10</v>
      </c>
      <c r="B21733" t="s">
        <v>53176</v>
      </c>
      <c r="C21733" t="s">
        <v>54643</v>
      </c>
      <c r="D21733" t="s">
        <v>53178</v>
      </c>
      <c r="E21733" t="s">
        <v>53179</v>
      </c>
      <c r="F21733" s="6">
        <v>3686.42525550143</v>
      </c>
      <c r="G21733" t="s">
        <v>54644</v>
      </c>
      <c r="H21733" s="8">
        <v>1</v>
      </c>
      <c r="I21733" t="s">
        <v>16</v>
      </c>
      <c r="J21733" t="s">
        <v>16</v>
      </c>
      <c r="K21733">
        <v>60.118000000000002</v>
      </c>
      <c r="L21733" s="5">
        <v>0.99992300000000001</v>
      </c>
      <c r="M21733">
        <v>2.2486099999999998E-2</v>
      </c>
      <c r="N21733" t="s">
        <v>54645</v>
      </c>
      <c r="O21733">
        <v>8429</v>
      </c>
      <c r="P21733" t="s">
        <v>354</v>
      </c>
    </row>
    <row r="21734" spans="1:16" x14ac:dyDescent="0.45">
      <c r="A21734" t="s">
        <v>10</v>
      </c>
      <c r="B21734" t="s">
        <v>87901</v>
      </c>
      <c r="C21734" t="s">
        <v>87902</v>
      </c>
      <c r="D21734" t="s">
        <v>87903</v>
      </c>
      <c r="E21734" t="s">
        <v>87904</v>
      </c>
      <c r="F21734" s="6">
        <v>939.90902414350398</v>
      </c>
      <c r="G21734" t="s">
        <v>87905</v>
      </c>
      <c r="H21734" s="8">
        <v>2</v>
      </c>
      <c r="I21734" t="s">
        <v>16</v>
      </c>
      <c r="J21734" t="s">
        <v>16</v>
      </c>
      <c r="K21734">
        <v>44.847000000000001</v>
      </c>
      <c r="L21734" s="5">
        <v>0.99859100000000001</v>
      </c>
      <c r="M21734">
        <v>2.3734000000000002E-2</v>
      </c>
      <c r="N21734" t="s">
        <v>87906</v>
      </c>
      <c r="O21734">
        <v>3607</v>
      </c>
      <c r="P21734" t="s">
        <v>5893</v>
      </c>
    </row>
    <row r="21735" spans="1:16" x14ac:dyDescent="0.45">
      <c r="A21735" t="s">
        <v>10</v>
      </c>
      <c r="B21735" t="s">
        <v>1131</v>
      </c>
      <c r="C21735" t="s">
        <v>84820</v>
      </c>
      <c r="D21735" t="s">
        <v>1133</v>
      </c>
      <c r="E21735" t="s">
        <v>1134</v>
      </c>
      <c r="F21735" s="6">
        <v>2558.0769833474201</v>
      </c>
      <c r="G21735" t="s">
        <v>84821</v>
      </c>
      <c r="H21735" s="8">
        <v>38</v>
      </c>
      <c r="I21735" t="s">
        <v>16</v>
      </c>
      <c r="J21735" t="s">
        <v>16</v>
      </c>
      <c r="K21735">
        <v>209.23</v>
      </c>
      <c r="L21735" s="5">
        <v>0.99577199999999999</v>
      </c>
      <c r="M21735" s="1">
        <v>1.77306E-32</v>
      </c>
      <c r="N21735" t="s">
        <v>84822</v>
      </c>
      <c r="O21735">
        <v>2422</v>
      </c>
      <c r="P21735" t="s">
        <v>386</v>
      </c>
    </row>
    <row r="21736" spans="1:16" x14ac:dyDescent="0.45">
      <c r="A21736" t="s">
        <v>10</v>
      </c>
      <c r="B21736" t="s">
        <v>1131</v>
      </c>
      <c r="C21736" t="s">
        <v>71348</v>
      </c>
      <c r="D21736" t="s">
        <v>1133</v>
      </c>
      <c r="E21736" t="s">
        <v>1134</v>
      </c>
      <c r="F21736" s="6">
        <v>2558.0769833474201</v>
      </c>
      <c r="G21736" t="s">
        <v>71349</v>
      </c>
      <c r="H21736" s="8">
        <v>22</v>
      </c>
      <c r="I21736" t="s">
        <v>16</v>
      </c>
      <c r="J21736" t="s">
        <v>16</v>
      </c>
      <c r="K21736">
        <v>181.72</v>
      </c>
      <c r="L21736" s="5">
        <v>0.98965700000000001</v>
      </c>
      <c r="M21736" s="1">
        <v>1.4514599999999999E-24</v>
      </c>
      <c r="N21736" t="s">
        <v>71350</v>
      </c>
      <c r="O21736">
        <v>1257</v>
      </c>
      <c r="P21736" t="s">
        <v>13695</v>
      </c>
    </row>
    <row r="21737" spans="1:16" x14ac:dyDescent="0.45">
      <c r="A21737" t="s">
        <v>10</v>
      </c>
      <c r="B21737" t="s">
        <v>1131</v>
      </c>
      <c r="C21737" t="s">
        <v>69935</v>
      </c>
      <c r="D21737" t="s">
        <v>1133</v>
      </c>
      <c r="E21737" t="s">
        <v>1134</v>
      </c>
      <c r="F21737" s="6">
        <v>2558.0769833474201</v>
      </c>
      <c r="G21737" t="s">
        <v>69936</v>
      </c>
      <c r="H21737" s="8">
        <v>16</v>
      </c>
      <c r="I21737" t="s">
        <v>16</v>
      </c>
      <c r="J21737" t="s">
        <v>16</v>
      </c>
      <c r="K21737">
        <v>100.22</v>
      </c>
      <c r="L21737" s="5">
        <v>0.75796799999999998</v>
      </c>
      <c r="M21737" s="1">
        <v>1.8781999999999999E-8</v>
      </c>
      <c r="N21737" t="s">
        <v>69937</v>
      </c>
      <c r="O21737">
        <v>2809</v>
      </c>
      <c r="P21737" t="s">
        <v>12040</v>
      </c>
    </row>
    <row r="21738" spans="1:16" x14ac:dyDescent="0.45">
      <c r="A21738" t="s">
        <v>10</v>
      </c>
      <c r="B21738" t="s">
        <v>1131</v>
      </c>
      <c r="C21738" t="s">
        <v>40790</v>
      </c>
      <c r="D21738" t="s">
        <v>1133</v>
      </c>
      <c r="E21738" t="s">
        <v>1134</v>
      </c>
      <c r="F21738" s="6">
        <v>2558.0769833474201</v>
      </c>
      <c r="G21738" t="s">
        <v>40791</v>
      </c>
      <c r="H21738" s="8">
        <v>3</v>
      </c>
      <c r="I21738" t="s">
        <v>16</v>
      </c>
      <c r="J21738" t="s">
        <v>16</v>
      </c>
      <c r="K21738">
        <v>186.98</v>
      </c>
      <c r="L21738" s="5">
        <v>0.85989400000000005</v>
      </c>
      <c r="M21738" s="1">
        <v>1.00021E-26</v>
      </c>
      <c r="N21738" t="s">
        <v>40792</v>
      </c>
      <c r="O21738">
        <v>2274</v>
      </c>
      <c r="P21738" t="s">
        <v>9124</v>
      </c>
    </row>
    <row r="21739" spans="1:16" x14ac:dyDescent="0.45">
      <c r="A21739" t="s">
        <v>10</v>
      </c>
      <c r="B21739" t="s">
        <v>1131</v>
      </c>
      <c r="C21739" t="s">
        <v>1132</v>
      </c>
      <c r="D21739" t="s">
        <v>1133</v>
      </c>
      <c r="E21739" t="s">
        <v>1134</v>
      </c>
      <c r="F21739" s="6">
        <v>2558.0769833474201</v>
      </c>
      <c r="G21739" t="s">
        <v>1135</v>
      </c>
      <c r="H21739" s="8">
        <v>1</v>
      </c>
      <c r="I21739" t="s">
        <v>16</v>
      </c>
      <c r="J21739" t="s">
        <v>16</v>
      </c>
      <c r="K21739">
        <v>66.545000000000002</v>
      </c>
      <c r="L21739" s="5">
        <v>0.99687999999999999</v>
      </c>
      <c r="M21739" s="1">
        <v>2.4719000000000002E-5</v>
      </c>
      <c r="N21739" t="s">
        <v>1136</v>
      </c>
      <c r="O21739">
        <v>18007</v>
      </c>
      <c r="P21739" t="s">
        <v>1137</v>
      </c>
    </row>
    <row r="21740" spans="1:16" x14ac:dyDescent="0.45">
      <c r="A21740" t="s">
        <v>10</v>
      </c>
      <c r="B21740" t="s">
        <v>1949</v>
      </c>
      <c r="C21740" t="s">
        <v>113125</v>
      </c>
      <c r="D21740" t="s">
        <v>1951</v>
      </c>
      <c r="E21740" t="s">
        <v>1952</v>
      </c>
      <c r="F21740" s="6">
        <v>3290</v>
      </c>
      <c r="G21740" t="s">
        <v>113126</v>
      </c>
      <c r="H21740" s="8" t="s">
        <v>121533</v>
      </c>
      <c r="I21740" t="s">
        <v>89092</v>
      </c>
      <c r="J21740" t="s">
        <v>16</v>
      </c>
      <c r="K21740">
        <v>107.51</v>
      </c>
      <c r="L21740" s="5">
        <v>0.46420099999999997</v>
      </c>
      <c r="M21740" s="1">
        <v>3.5159700000000002E-7</v>
      </c>
      <c r="N21740" t="s">
        <v>113127</v>
      </c>
      <c r="O21740">
        <v>20768</v>
      </c>
      <c r="P21740" t="s">
        <v>1486</v>
      </c>
    </row>
    <row r="21741" spans="1:16" x14ac:dyDescent="0.45">
      <c r="A21741" t="s">
        <v>10</v>
      </c>
      <c r="B21741" t="s">
        <v>1949</v>
      </c>
      <c r="C21741" t="s">
        <v>115976</v>
      </c>
      <c r="D21741" t="s">
        <v>1951</v>
      </c>
      <c r="E21741" t="s">
        <v>1952</v>
      </c>
      <c r="F21741" s="6">
        <v>3290</v>
      </c>
      <c r="G21741" t="s">
        <v>115977</v>
      </c>
      <c r="H21741" s="8" t="s">
        <v>121533</v>
      </c>
      <c r="I21741" t="s">
        <v>89092</v>
      </c>
      <c r="J21741" t="s">
        <v>16</v>
      </c>
      <c r="K21741">
        <v>53.377000000000002</v>
      </c>
      <c r="L21741" s="5">
        <v>0.44136300000000001</v>
      </c>
      <c r="M21741">
        <v>1.32061E-2</v>
      </c>
      <c r="N21741" t="s">
        <v>115978</v>
      </c>
      <c r="O21741">
        <v>959</v>
      </c>
      <c r="P21741" t="s">
        <v>1885</v>
      </c>
    </row>
    <row r="21742" spans="1:16" x14ac:dyDescent="0.45">
      <c r="A21742" t="s">
        <v>10</v>
      </c>
      <c r="B21742" t="s">
        <v>1949</v>
      </c>
      <c r="C21742" t="s">
        <v>11490</v>
      </c>
      <c r="D21742" t="s">
        <v>1951</v>
      </c>
      <c r="E21742" t="s">
        <v>1952</v>
      </c>
      <c r="F21742" s="6">
        <v>3290</v>
      </c>
      <c r="G21742" t="s">
        <v>11491</v>
      </c>
      <c r="H21742" s="8">
        <v>318</v>
      </c>
      <c r="I21742" t="s">
        <v>16</v>
      </c>
      <c r="J21742" t="s">
        <v>16</v>
      </c>
      <c r="K21742">
        <v>283.82</v>
      </c>
      <c r="L21742" s="5">
        <v>1</v>
      </c>
      <c r="M21742" s="1">
        <v>1.2111E-57</v>
      </c>
      <c r="N21742" t="s">
        <v>11492</v>
      </c>
      <c r="O21742">
        <v>10440</v>
      </c>
      <c r="P21742" t="s">
        <v>3915</v>
      </c>
    </row>
    <row r="21743" spans="1:16" x14ac:dyDescent="0.45">
      <c r="A21743" t="s">
        <v>10</v>
      </c>
      <c r="B21743" t="s">
        <v>1949</v>
      </c>
      <c r="C21743" t="s">
        <v>30169</v>
      </c>
      <c r="D21743" t="s">
        <v>1951</v>
      </c>
      <c r="E21743" t="s">
        <v>1952</v>
      </c>
      <c r="F21743" s="6">
        <v>3290</v>
      </c>
      <c r="G21743" t="s">
        <v>30170</v>
      </c>
      <c r="H21743" s="8">
        <v>276</v>
      </c>
      <c r="I21743" t="s">
        <v>16</v>
      </c>
      <c r="J21743" t="s">
        <v>16</v>
      </c>
      <c r="K21743">
        <v>254.36</v>
      </c>
      <c r="L21743" s="5">
        <v>0.99999499999999997</v>
      </c>
      <c r="M21743" s="1">
        <v>2.7505199999999999E-50</v>
      </c>
      <c r="N21743" t="s">
        <v>30171</v>
      </c>
      <c r="O21743">
        <v>3838</v>
      </c>
      <c r="P21743" t="s">
        <v>14206</v>
      </c>
    </row>
    <row r="21744" spans="1:16" x14ac:dyDescent="0.45">
      <c r="A21744" t="s">
        <v>10</v>
      </c>
      <c r="B21744" t="s">
        <v>1949</v>
      </c>
      <c r="C21744" t="s">
        <v>26929</v>
      </c>
      <c r="D21744" t="s">
        <v>1951</v>
      </c>
      <c r="E21744" t="s">
        <v>1952</v>
      </c>
      <c r="F21744" s="6">
        <v>3290</v>
      </c>
      <c r="G21744" t="s">
        <v>26930</v>
      </c>
      <c r="H21744" s="8">
        <v>122</v>
      </c>
      <c r="I21744" t="s">
        <v>16</v>
      </c>
      <c r="J21744" t="s">
        <v>16</v>
      </c>
      <c r="K21744">
        <v>333.41</v>
      </c>
      <c r="L21744" s="5">
        <v>0.99972799999999995</v>
      </c>
      <c r="M21744" s="1">
        <v>7.9064099999999998E-150</v>
      </c>
      <c r="N21744" t="s">
        <v>26931</v>
      </c>
      <c r="O21744">
        <v>1442</v>
      </c>
      <c r="P21744" t="s">
        <v>7102</v>
      </c>
    </row>
    <row r="21745" spans="1:16" x14ac:dyDescent="0.45">
      <c r="A21745" t="s">
        <v>10</v>
      </c>
      <c r="B21745" t="s">
        <v>1949</v>
      </c>
      <c r="C21745" t="s">
        <v>15838</v>
      </c>
      <c r="D21745" t="s">
        <v>1951</v>
      </c>
      <c r="E21745" t="s">
        <v>1952</v>
      </c>
      <c r="F21745" s="6">
        <v>3290</v>
      </c>
      <c r="G21745" t="s">
        <v>15839</v>
      </c>
      <c r="H21745" s="8">
        <v>92</v>
      </c>
      <c r="I21745" t="s">
        <v>16</v>
      </c>
      <c r="J21745" t="s">
        <v>16</v>
      </c>
      <c r="K21745">
        <v>196.78</v>
      </c>
      <c r="L21745" s="5">
        <v>0.998282</v>
      </c>
      <c r="M21745" s="1">
        <v>2.3954E-23</v>
      </c>
      <c r="N21745" t="s">
        <v>15840</v>
      </c>
      <c r="O21745">
        <v>2633</v>
      </c>
      <c r="P21745" t="s">
        <v>9420</v>
      </c>
    </row>
    <row r="21746" spans="1:16" x14ac:dyDescent="0.45">
      <c r="A21746" t="s">
        <v>10</v>
      </c>
      <c r="B21746" t="s">
        <v>1949</v>
      </c>
      <c r="C21746" t="s">
        <v>25481</v>
      </c>
      <c r="D21746" t="s">
        <v>1951</v>
      </c>
      <c r="E21746" t="s">
        <v>1952</v>
      </c>
      <c r="F21746" s="6">
        <v>3290</v>
      </c>
      <c r="G21746" t="s">
        <v>25482</v>
      </c>
      <c r="H21746" s="8">
        <v>74</v>
      </c>
      <c r="I21746" t="s">
        <v>16</v>
      </c>
      <c r="J21746" t="s">
        <v>16</v>
      </c>
      <c r="K21746">
        <v>234.99</v>
      </c>
      <c r="L21746" s="5">
        <v>0.70099900000000004</v>
      </c>
      <c r="M21746" s="1">
        <v>8.1525399999999999E-50</v>
      </c>
      <c r="N21746" t="s">
        <v>25483</v>
      </c>
      <c r="O21746">
        <v>3716</v>
      </c>
      <c r="P21746" t="s">
        <v>5821</v>
      </c>
    </row>
    <row r="21747" spans="1:16" x14ac:dyDescent="0.45">
      <c r="A21747" t="s">
        <v>10</v>
      </c>
      <c r="B21747" t="s">
        <v>1949</v>
      </c>
      <c r="C21747" t="s">
        <v>72388</v>
      </c>
      <c r="D21747" t="s">
        <v>1951</v>
      </c>
      <c r="E21747" t="s">
        <v>1952</v>
      </c>
      <c r="F21747" s="6">
        <v>3290</v>
      </c>
      <c r="G21747" t="s">
        <v>72389</v>
      </c>
      <c r="H21747" s="8">
        <v>74</v>
      </c>
      <c r="I21747" t="s">
        <v>16</v>
      </c>
      <c r="J21747" t="s">
        <v>16</v>
      </c>
      <c r="K21747">
        <v>161.51</v>
      </c>
      <c r="L21747" s="5">
        <v>0.79445600000000005</v>
      </c>
      <c r="M21747" s="1">
        <v>4.7261099999999998E-23</v>
      </c>
      <c r="N21747" t="s">
        <v>72390</v>
      </c>
      <c r="O21747">
        <v>2482</v>
      </c>
      <c r="P21747" t="s">
        <v>7559</v>
      </c>
    </row>
    <row r="21748" spans="1:16" x14ac:dyDescent="0.45">
      <c r="A21748" t="s">
        <v>10</v>
      </c>
      <c r="B21748" t="s">
        <v>1949</v>
      </c>
      <c r="C21748" t="s">
        <v>46948</v>
      </c>
      <c r="D21748" t="s">
        <v>1951</v>
      </c>
      <c r="E21748" t="s">
        <v>1952</v>
      </c>
      <c r="F21748" s="6">
        <v>3290</v>
      </c>
      <c r="G21748" t="s">
        <v>46949</v>
      </c>
      <c r="H21748" s="8">
        <v>52</v>
      </c>
      <c r="I21748" t="s">
        <v>16</v>
      </c>
      <c r="J21748" t="s">
        <v>16</v>
      </c>
      <c r="K21748">
        <v>217.77</v>
      </c>
      <c r="L21748" s="5">
        <v>0.99997800000000003</v>
      </c>
      <c r="M21748" s="1">
        <v>7.9513999999999997E-23</v>
      </c>
      <c r="N21748" t="s">
        <v>46950</v>
      </c>
      <c r="O21748">
        <v>4462</v>
      </c>
      <c r="P21748" t="s">
        <v>1356</v>
      </c>
    </row>
    <row r="21749" spans="1:16" x14ac:dyDescent="0.45">
      <c r="A21749" t="s">
        <v>10</v>
      </c>
      <c r="B21749" t="s">
        <v>1949</v>
      </c>
      <c r="C21749" t="s">
        <v>20083</v>
      </c>
      <c r="D21749" t="s">
        <v>1951</v>
      </c>
      <c r="E21749" t="s">
        <v>1952</v>
      </c>
      <c r="F21749" s="6">
        <v>3290</v>
      </c>
      <c r="G21749" t="s">
        <v>20084</v>
      </c>
      <c r="H21749" s="8">
        <v>31</v>
      </c>
      <c r="I21749" t="s">
        <v>16</v>
      </c>
      <c r="J21749" t="s">
        <v>16</v>
      </c>
      <c r="K21749">
        <v>164.21</v>
      </c>
      <c r="L21749" s="5">
        <v>0.77437599999999995</v>
      </c>
      <c r="M21749" s="1">
        <v>1.06217E-10</v>
      </c>
      <c r="N21749" t="s">
        <v>20085</v>
      </c>
      <c r="O21749">
        <v>2557</v>
      </c>
      <c r="P21749" t="s">
        <v>4420</v>
      </c>
    </row>
    <row r="21750" spans="1:16" x14ac:dyDescent="0.45">
      <c r="A21750" t="s">
        <v>10</v>
      </c>
      <c r="B21750" t="s">
        <v>1949</v>
      </c>
      <c r="C21750" t="s">
        <v>51967</v>
      </c>
      <c r="D21750" t="s">
        <v>1951</v>
      </c>
      <c r="E21750" t="s">
        <v>1952</v>
      </c>
      <c r="F21750" s="6">
        <v>3290</v>
      </c>
      <c r="G21750" t="s">
        <v>51968</v>
      </c>
      <c r="H21750" s="8">
        <v>22</v>
      </c>
      <c r="I21750" t="s">
        <v>16</v>
      </c>
      <c r="J21750" t="s">
        <v>16</v>
      </c>
      <c r="K21750">
        <v>147.69999999999999</v>
      </c>
      <c r="L21750" s="5">
        <v>1</v>
      </c>
      <c r="M21750" s="1">
        <v>4.3503799999999999E-13</v>
      </c>
      <c r="N21750" t="s">
        <v>51969</v>
      </c>
      <c r="O21750">
        <v>21069</v>
      </c>
      <c r="P21750" t="s">
        <v>4291</v>
      </c>
    </row>
    <row r="21751" spans="1:16" x14ac:dyDescent="0.45">
      <c r="A21751" t="s">
        <v>10</v>
      </c>
      <c r="B21751" t="s">
        <v>1949</v>
      </c>
      <c r="C21751" t="s">
        <v>1950</v>
      </c>
      <c r="D21751" t="s">
        <v>1951</v>
      </c>
      <c r="E21751" t="s">
        <v>1952</v>
      </c>
      <c r="F21751" s="6">
        <v>3290</v>
      </c>
      <c r="G21751" t="s">
        <v>1953</v>
      </c>
      <c r="H21751" s="8">
        <v>7</v>
      </c>
      <c r="I21751" t="s">
        <v>16</v>
      </c>
      <c r="J21751" t="s">
        <v>16</v>
      </c>
      <c r="K21751">
        <v>72.805000000000007</v>
      </c>
      <c r="L21751" s="5">
        <v>0.93285200000000001</v>
      </c>
      <c r="M21751" s="1">
        <v>2.6501700000000001E-6</v>
      </c>
      <c r="N21751" t="s">
        <v>1954</v>
      </c>
      <c r="O21751">
        <v>3672</v>
      </c>
      <c r="P21751" t="s">
        <v>1955</v>
      </c>
    </row>
    <row r="21752" spans="1:16" x14ac:dyDescent="0.45">
      <c r="A21752" t="s">
        <v>10</v>
      </c>
      <c r="B21752" t="s">
        <v>1949</v>
      </c>
      <c r="C21752" t="s">
        <v>24758</v>
      </c>
      <c r="D21752" t="s">
        <v>1951</v>
      </c>
      <c r="E21752" t="s">
        <v>1952</v>
      </c>
      <c r="F21752" s="6">
        <v>3290</v>
      </c>
      <c r="G21752" t="s">
        <v>24759</v>
      </c>
      <c r="H21752" s="8">
        <v>4</v>
      </c>
      <c r="I21752" t="s">
        <v>16</v>
      </c>
      <c r="J21752" t="s">
        <v>16</v>
      </c>
      <c r="K21752">
        <v>101.53</v>
      </c>
      <c r="L21752" s="5">
        <v>0.89186600000000005</v>
      </c>
      <c r="M21752" s="1">
        <v>5.0972699999999999E-6</v>
      </c>
      <c r="N21752" t="s">
        <v>24760</v>
      </c>
      <c r="O21752">
        <v>669</v>
      </c>
      <c r="P21752" t="s">
        <v>14483</v>
      </c>
    </row>
    <row r="21753" spans="1:16" x14ac:dyDescent="0.45">
      <c r="A21753" t="s">
        <v>10</v>
      </c>
      <c r="B21753" t="s">
        <v>1949</v>
      </c>
      <c r="C21753" t="s">
        <v>76127</v>
      </c>
      <c r="D21753" t="s">
        <v>1951</v>
      </c>
      <c r="E21753" t="s">
        <v>1952</v>
      </c>
      <c r="F21753" s="6">
        <v>3290</v>
      </c>
      <c r="G21753" t="s">
        <v>76128</v>
      </c>
      <c r="H21753" s="8">
        <v>2</v>
      </c>
      <c r="I21753" t="s">
        <v>16</v>
      </c>
      <c r="J21753" t="s">
        <v>16</v>
      </c>
      <c r="K21753">
        <v>101.33</v>
      </c>
      <c r="L21753" s="5">
        <v>0.97629200000000005</v>
      </c>
      <c r="M21753" s="1">
        <v>3.0581200000000001E-6</v>
      </c>
      <c r="N21753" t="s">
        <v>12238</v>
      </c>
      <c r="O21753">
        <v>198</v>
      </c>
      <c r="P21753" t="s">
        <v>975</v>
      </c>
    </row>
    <row r="21754" spans="1:16" x14ac:dyDescent="0.45">
      <c r="A21754" t="s">
        <v>89065</v>
      </c>
      <c r="B21754" t="s">
        <v>1949</v>
      </c>
      <c r="C21754" t="s">
        <v>98359</v>
      </c>
      <c r="D21754" t="s">
        <v>1951</v>
      </c>
      <c r="E21754" t="s">
        <v>1952</v>
      </c>
      <c r="F21754" s="6">
        <v>3290</v>
      </c>
      <c r="G21754" t="s">
        <v>98360</v>
      </c>
      <c r="H21754" s="8">
        <v>2</v>
      </c>
      <c r="I21754" t="s">
        <v>16</v>
      </c>
      <c r="J21754" t="s">
        <v>16</v>
      </c>
      <c r="K21754">
        <v>4.08</v>
      </c>
      <c r="L21754" s="5" t="s">
        <v>89070</v>
      </c>
      <c r="M21754">
        <v>1.9740000000000001E-5</v>
      </c>
      <c r="N21754" t="s">
        <v>98361</v>
      </c>
      <c r="O21754">
        <v>21275</v>
      </c>
      <c r="P21754" t="s">
        <v>98362</v>
      </c>
    </row>
    <row r="21755" spans="1:16" x14ac:dyDescent="0.45">
      <c r="A21755" t="s">
        <v>10</v>
      </c>
      <c r="B21755" t="s">
        <v>1949</v>
      </c>
      <c r="C21755" t="s">
        <v>12236</v>
      </c>
      <c r="D21755" t="s">
        <v>1951</v>
      </c>
      <c r="E21755" t="s">
        <v>1952</v>
      </c>
      <c r="F21755" s="6">
        <v>3290</v>
      </c>
      <c r="G21755" t="s">
        <v>12237</v>
      </c>
      <c r="H21755" s="8">
        <v>1</v>
      </c>
      <c r="I21755" t="s">
        <v>16</v>
      </c>
      <c r="J21755" t="s">
        <v>16</v>
      </c>
      <c r="K21755">
        <v>101.33</v>
      </c>
      <c r="L21755" s="5">
        <v>0.85024699999999998</v>
      </c>
      <c r="M21755" s="1">
        <v>3.0581200000000001E-6</v>
      </c>
      <c r="N21755" t="s">
        <v>12238</v>
      </c>
      <c r="O21755">
        <v>198</v>
      </c>
      <c r="P21755" t="s">
        <v>975</v>
      </c>
    </row>
    <row r="21756" spans="1:16" x14ac:dyDescent="0.45">
      <c r="A21756" t="s">
        <v>10</v>
      </c>
      <c r="B21756" t="s">
        <v>1949</v>
      </c>
      <c r="C21756" t="s">
        <v>28701</v>
      </c>
      <c r="D21756" t="s">
        <v>1951</v>
      </c>
      <c r="E21756" t="s">
        <v>1952</v>
      </c>
      <c r="F21756" s="6">
        <v>3290</v>
      </c>
      <c r="G21756" t="s">
        <v>28702</v>
      </c>
      <c r="H21756" s="8">
        <v>1</v>
      </c>
      <c r="I21756" t="s">
        <v>16</v>
      </c>
      <c r="J21756" t="s">
        <v>16</v>
      </c>
      <c r="K21756">
        <v>47.226999999999997</v>
      </c>
      <c r="L21756" s="5">
        <v>0.86468</v>
      </c>
      <c r="M21756">
        <v>1.85768E-3</v>
      </c>
      <c r="N21756" t="s">
        <v>28703</v>
      </c>
      <c r="O21756">
        <v>195</v>
      </c>
      <c r="P21756" t="s">
        <v>975</v>
      </c>
    </row>
    <row r="21757" spans="1:16" x14ac:dyDescent="0.45">
      <c r="A21757" t="s">
        <v>10</v>
      </c>
      <c r="B21757" t="s">
        <v>1949</v>
      </c>
      <c r="C21757" t="s">
        <v>53146</v>
      </c>
      <c r="D21757" t="s">
        <v>1951</v>
      </c>
      <c r="E21757" t="s">
        <v>1952</v>
      </c>
      <c r="F21757" s="6">
        <v>3290</v>
      </c>
      <c r="G21757" t="s">
        <v>53147</v>
      </c>
      <c r="H21757" s="8">
        <v>1</v>
      </c>
      <c r="I21757" t="s">
        <v>16</v>
      </c>
      <c r="J21757" t="s">
        <v>16</v>
      </c>
      <c r="K21757">
        <v>118.28</v>
      </c>
      <c r="L21757" s="5">
        <v>0.99987300000000001</v>
      </c>
      <c r="M21757" s="1">
        <v>8.7590000000000003E-6</v>
      </c>
      <c r="N21757" t="s">
        <v>53148</v>
      </c>
      <c r="O21757">
        <v>11576</v>
      </c>
      <c r="P21757" t="s">
        <v>88</v>
      </c>
    </row>
    <row r="21758" spans="1:16" x14ac:dyDescent="0.45">
      <c r="A21758" t="s">
        <v>89065</v>
      </c>
      <c r="B21758" t="s">
        <v>1949</v>
      </c>
      <c r="C21758" t="s">
        <v>101818</v>
      </c>
      <c r="D21758" t="s">
        <v>1951</v>
      </c>
      <c r="E21758" t="s">
        <v>1952</v>
      </c>
      <c r="F21758" s="6">
        <v>3290</v>
      </c>
      <c r="G21758" t="s">
        <v>101819</v>
      </c>
      <c r="H21758" s="8">
        <v>1</v>
      </c>
      <c r="I21758" t="s">
        <v>16</v>
      </c>
      <c r="J21758" t="s">
        <v>16</v>
      </c>
      <c r="K21758">
        <v>3.15</v>
      </c>
      <c r="L21758" s="5" t="s">
        <v>89070</v>
      </c>
      <c r="M21758">
        <v>8.0669999999999992E-6</v>
      </c>
      <c r="N21758" t="s">
        <v>101820</v>
      </c>
      <c r="O21758">
        <v>20768</v>
      </c>
      <c r="P21758" t="s">
        <v>89361</v>
      </c>
    </row>
    <row r="21759" spans="1:16" x14ac:dyDescent="0.45">
      <c r="A21759" t="s">
        <v>10</v>
      </c>
      <c r="B21759" t="s">
        <v>27028</v>
      </c>
      <c r="C21759" t="s">
        <v>119242</v>
      </c>
      <c r="D21759" t="s">
        <v>27030</v>
      </c>
      <c r="E21759" t="s">
        <v>27031</v>
      </c>
      <c r="F21759" s="6">
        <v>16039.9902054257</v>
      </c>
      <c r="G21759" t="s">
        <v>119243</v>
      </c>
      <c r="H21759" s="8" t="s">
        <v>121533</v>
      </c>
      <c r="I21759" t="s">
        <v>89092</v>
      </c>
      <c r="J21759" t="s">
        <v>16</v>
      </c>
      <c r="K21759">
        <v>65.841999999999999</v>
      </c>
      <c r="L21759" s="5">
        <v>0.468254</v>
      </c>
      <c r="M21759">
        <v>9.7632199999999995E-3</v>
      </c>
      <c r="N21759" t="s">
        <v>116903</v>
      </c>
      <c r="O21759">
        <v>10513</v>
      </c>
      <c r="P21759" t="s">
        <v>3385</v>
      </c>
    </row>
    <row r="21760" spans="1:16" x14ac:dyDescent="0.45">
      <c r="A21760" t="s">
        <v>10</v>
      </c>
      <c r="B21760" t="s">
        <v>27028</v>
      </c>
      <c r="C21760" t="s">
        <v>61210</v>
      </c>
      <c r="D21760" t="s">
        <v>27030</v>
      </c>
      <c r="E21760" t="s">
        <v>27031</v>
      </c>
      <c r="F21760" s="6">
        <v>16039.9902054257</v>
      </c>
      <c r="G21760" t="s">
        <v>61211</v>
      </c>
      <c r="H21760" s="8">
        <v>352</v>
      </c>
      <c r="I21760" t="s">
        <v>16</v>
      </c>
      <c r="J21760" t="s">
        <v>16</v>
      </c>
      <c r="K21760">
        <v>377.75</v>
      </c>
      <c r="L21760" s="5">
        <v>0.97902400000000001</v>
      </c>
      <c r="M21760" s="1">
        <v>1.8961300000000001E-123</v>
      </c>
      <c r="N21760" t="s">
        <v>61212</v>
      </c>
      <c r="O21760">
        <v>5890</v>
      </c>
      <c r="P21760" t="s">
        <v>25</v>
      </c>
    </row>
    <row r="21761" spans="1:16" x14ac:dyDescent="0.45">
      <c r="A21761" t="s">
        <v>10</v>
      </c>
      <c r="B21761" t="s">
        <v>27028</v>
      </c>
      <c r="C21761" t="s">
        <v>27029</v>
      </c>
      <c r="D21761" t="s">
        <v>27030</v>
      </c>
      <c r="E21761" t="s">
        <v>27031</v>
      </c>
      <c r="F21761" s="6">
        <v>16039.9902054257</v>
      </c>
      <c r="G21761" t="s">
        <v>27032</v>
      </c>
      <c r="H21761" s="8">
        <v>24</v>
      </c>
      <c r="I21761" t="s">
        <v>16</v>
      </c>
      <c r="J21761" t="s">
        <v>16</v>
      </c>
      <c r="K21761">
        <v>254.68</v>
      </c>
      <c r="L21761" s="5">
        <v>0.79471899999999995</v>
      </c>
      <c r="M21761" s="1">
        <v>8.73217E-42</v>
      </c>
      <c r="N21761" t="s">
        <v>27033</v>
      </c>
      <c r="O21761">
        <v>6503</v>
      </c>
      <c r="P21761" t="s">
        <v>4262</v>
      </c>
    </row>
    <row r="21762" spans="1:16" x14ac:dyDescent="0.45">
      <c r="A21762" t="s">
        <v>10</v>
      </c>
      <c r="B21762" t="s">
        <v>27028</v>
      </c>
      <c r="C21762" t="s">
        <v>82605</v>
      </c>
      <c r="D21762" t="s">
        <v>27030</v>
      </c>
      <c r="E21762" t="s">
        <v>27031</v>
      </c>
      <c r="F21762" s="6">
        <v>16039.9902054257</v>
      </c>
      <c r="G21762" t="s">
        <v>82606</v>
      </c>
      <c r="H21762" s="8">
        <v>7</v>
      </c>
      <c r="I21762" t="s">
        <v>16</v>
      </c>
      <c r="J21762" t="s">
        <v>16</v>
      </c>
      <c r="K21762">
        <v>62.716999999999999</v>
      </c>
      <c r="L21762" s="5">
        <v>0.70564400000000005</v>
      </c>
      <c r="M21762">
        <v>6.0593399999999999E-3</v>
      </c>
      <c r="N21762" t="s">
        <v>82607</v>
      </c>
      <c r="O21762">
        <v>12473</v>
      </c>
      <c r="P21762" t="s">
        <v>788</v>
      </c>
    </row>
    <row r="21763" spans="1:16" x14ac:dyDescent="0.45">
      <c r="A21763" t="s">
        <v>10</v>
      </c>
      <c r="B21763" t="s">
        <v>27028</v>
      </c>
      <c r="C21763" t="s">
        <v>73768</v>
      </c>
      <c r="D21763" t="s">
        <v>27030</v>
      </c>
      <c r="E21763" t="s">
        <v>27031</v>
      </c>
      <c r="F21763" s="6">
        <v>16039.9902054257</v>
      </c>
      <c r="G21763" t="s">
        <v>73769</v>
      </c>
      <c r="H21763" s="8">
        <v>6</v>
      </c>
      <c r="I21763" t="s">
        <v>16</v>
      </c>
      <c r="J21763" t="s">
        <v>16</v>
      </c>
      <c r="K21763">
        <v>63.816000000000003</v>
      </c>
      <c r="L21763" s="5">
        <v>0.99997100000000005</v>
      </c>
      <c r="M21763">
        <v>1.4747400000000001E-2</v>
      </c>
      <c r="N21763" t="s">
        <v>73770</v>
      </c>
      <c r="O21763">
        <v>5433</v>
      </c>
      <c r="P21763" t="s">
        <v>5449</v>
      </c>
    </row>
    <row r="21764" spans="1:16" x14ac:dyDescent="0.45">
      <c r="A21764" t="s">
        <v>10</v>
      </c>
      <c r="B21764" t="s">
        <v>27028</v>
      </c>
      <c r="C21764" t="s">
        <v>87999</v>
      </c>
      <c r="D21764" t="s">
        <v>27030</v>
      </c>
      <c r="E21764" t="s">
        <v>27031</v>
      </c>
      <c r="F21764" s="6">
        <v>16039.9902054257</v>
      </c>
      <c r="G21764" t="s">
        <v>88000</v>
      </c>
      <c r="H21764" s="8">
        <v>4</v>
      </c>
      <c r="I21764" t="s">
        <v>16</v>
      </c>
      <c r="J21764" t="s">
        <v>16</v>
      </c>
      <c r="K21764">
        <v>138.19</v>
      </c>
      <c r="L21764" s="5">
        <v>1</v>
      </c>
      <c r="M21764" s="1">
        <v>6.0015199999999997E-12</v>
      </c>
      <c r="N21764" t="s">
        <v>88001</v>
      </c>
      <c r="O21764">
        <v>8540</v>
      </c>
      <c r="P21764" t="s">
        <v>1161</v>
      </c>
    </row>
    <row r="21765" spans="1:16" x14ac:dyDescent="0.45">
      <c r="A21765" t="s">
        <v>10</v>
      </c>
      <c r="B21765" t="s">
        <v>27028</v>
      </c>
      <c r="C21765" t="s">
        <v>50983</v>
      </c>
      <c r="D21765" t="s">
        <v>27030</v>
      </c>
      <c r="E21765" t="s">
        <v>27031</v>
      </c>
      <c r="F21765" s="6">
        <v>16039.9902054257</v>
      </c>
      <c r="G21765" t="s">
        <v>50984</v>
      </c>
      <c r="H21765" s="8">
        <v>3</v>
      </c>
      <c r="I21765" t="s">
        <v>16</v>
      </c>
      <c r="J21765" t="s">
        <v>16</v>
      </c>
      <c r="K21765">
        <v>91.936999999999998</v>
      </c>
      <c r="L21765" s="5">
        <v>0.819577</v>
      </c>
      <c r="M21765" s="1">
        <v>1.8745699999999999E-5</v>
      </c>
      <c r="N21765" t="s">
        <v>50985</v>
      </c>
      <c r="O21765">
        <v>9642</v>
      </c>
      <c r="P21765" t="s">
        <v>15391</v>
      </c>
    </row>
    <row r="21766" spans="1:16" x14ac:dyDescent="0.45">
      <c r="A21766" t="s">
        <v>10</v>
      </c>
      <c r="B21766" t="s">
        <v>27028</v>
      </c>
      <c r="C21766" t="s">
        <v>42398</v>
      </c>
      <c r="D21766" t="s">
        <v>27030</v>
      </c>
      <c r="E21766" t="s">
        <v>27031</v>
      </c>
      <c r="F21766" s="6">
        <v>16039.9902054257</v>
      </c>
      <c r="G21766" t="s">
        <v>42399</v>
      </c>
      <c r="H21766" s="8">
        <v>1</v>
      </c>
      <c r="I21766" t="s">
        <v>16</v>
      </c>
      <c r="J21766" t="s">
        <v>16</v>
      </c>
      <c r="K21766">
        <v>50.353000000000002</v>
      </c>
      <c r="L21766" s="5">
        <v>1</v>
      </c>
      <c r="M21766">
        <v>1.00996E-2</v>
      </c>
      <c r="N21766" t="s">
        <v>42400</v>
      </c>
      <c r="O21766">
        <v>6912</v>
      </c>
      <c r="P21766" t="s">
        <v>736</v>
      </c>
    </row>
    <row r="21767" spans="1:16" x14ac:dyDescent="0.45">
      <c r="A21767" t="s">
        <v>10</v>
      </c>
      <c r="B21767" t="s">
        <v>27028</v>
      </c>
      <c r="C21767" t="s">
        <v>72058</v>
      </c>
      <c r="D21767" t="s">
        <v>27030</v>
      </c>
      <c r="E21767" t="s">
        <v>27031</v>
      </c>
      <c r="F21767" s="6">
        <v>16039.9902054257</v>
      </c>
      <c r="G21767" t="s">
        <v>72059</v>
      </c>
      <c r="H21767" s="8">
        <v>1</v>
      </c>
      <c r="I21767" t="s">
        <v>16</v>
      </c>
      <c r="J21767" t="s">
        <v>16</v>
      </c>
      <c r="K21767">
        <v>44.424999999999997</v>
      </c>
      <c r="L21767" s="5">
        <v>0.978661</v>
      </c>
      <c r="M21767">
        <v>1.39442E-2</v>
      </c>
      <c r="N21767" t="s">
        <v>72060</v>
      </c>
      <c r="O21767">
        <v>10942</v>
      </c>
      <c r="P21767" t="s">
        <v>842</v>
      </c>
    </row>
    <row r="21768" spans="1:16" x14ac:dyDescent="0.45">
      <c r="A21768" t="s">
        <v>10</v>
      </c>
      <c r="B21768" t="s">
        <v>27028</v>
      </c>
      <c r="C21768" t="s">
        <v>116901</v>
      </c>
      <c r="D21768" t="s">
        <v>27030</v>
      </c>
      <c r="E21768" t="s">
        <v>27031</v>
      </c>
      <c r="F21768" s="6">
        <v>16039.9902054257</v>
      </c>
      <c r="G21768" t="s">
        <v>116902</v>
      </c>
      <c r="H21768" s="8">
        <v>1</v>
      </c>
      <c r="I21768" t="s">
        <v>89092</v>
      </c>
      <c r="J21768" t="s">
        <v>16</v>
      </c>
      <c r="K21768">
        <v>65.841999999999999</v>
      </c>
      <c r="L21768" s="5">
        <v>0.468254</v>
      </c>
      <c r="M21768">
        <v>9.7632199999999995E-3</v>
      </c>
      <c r="N21768" t="s">
        <v>116903</v>
      </c>
      <c r="O21768">
        <v>10513</v>
      </c>
      <c r="P21768" t="s">
        <v>3385</v>
      </c>
    </row>
    <row r="21769" spans="1:16" x14ac:dyDescent="0.45">
      <c r="A21769" t="s">
        <v>10</v>
      </c>
      <c r="B21769" t="s">
        <v>6331</v>
      </c>
      <c r="C21769" t="s">
        <v>70211</v>
      </c>
      <c r="D21769" t="s">
        <v>6333</v>
      </c>
      <c r="E21769" t="s">
        <v>6334</v>
      </c>
      <c r="F21769" s="6">
        <v>709.5</v>
      </c>
      <c r="G21769" t="s">
        <v>70212</v>
      </c>
      <c r="H21769" s="8">
        <v>341</v>
      </c>
      <c r="I21769" t="s">
        <v>16</v>
      </c>
      <c r="J21769" t="s">
        <v>16</v>
      </c>
      <c r="K21769">
        <v>295.35000000000002</v>
      </c>
      <c r="L21769" s="5">
        <v>0.999996</v>
      </c>
      <c r="M21769" s="1">
        <v>6.9509600000000004E-50</v>
      </c>
      <c r="N21769" t="s">
        <v>70213</v>
      </c>
      <c r="O21769">
        <v>15376</v>
      </c>
      <c r="P21769" t="s">
        <v>1279</v>
      </c>
    </row>
    <row r="21770" spans="1:16" x14ac:dyDescent="0.45">
      <c r="A21770" t="s">
        <v>10</v>
      </c>
      <c r="B21770" t="s">
        <v>6331</v>
      </c>
      <c r="C21770" t="s">
        <v>6332</v>
      </c>
      <c r="D21770" t="s">
        <v>6333</v>
      </c>
      <c r="E21770" t="s">
        <v>6334</v>
      </c>
      <c r="F21770" s="6">
        <v>709.5</v>
      </c>
      <c r="G21770" t="s">
        <v>6335</v>
      </c>
      <c r="H21770" s="8">
        <v>245</v>
      </c>
      <c r="I21770" t="s">
        <v>16</v>
      </c>
      <c r="J21770" t="s">
        <v>16</v>
      </c>
      <c r="K21770">
        <v>181.85</v>
      </c>
      <c r="L21770" s="5">
        <v>0.99300500000000003</v>
      </c>
      <c r="M21770" s="1">
        <v>8.9297700000000003E-25</v>
      </c>
      <c r="N21770" t="s">
        <v>6336</v>
      </c>
      <c r="O21770">
        <v>14253</v>
      </c>
      <c r="P21770" t="s">
        <v>5893</v>
      </c>
    </row>
    <row r="21771" spans="1:16" x14ac:dyDescent="0.45">
      <c r="A21771" t="s">
        <v>10</v>
      </c>
      <c r="B21771" t="s">
        <v>6331</v>
      </c>
      <c r="C21771" t="s">
        <v>40277</v>
      </c>
      <c r="D21771" t="s">
        <v>6333</v>
      </c>
      <c r="E21771" t="s">
        <v>6334</v>
      </c>
      <c r="F21771" s="6">
        <v>709.5</v>
      </c>
      <c r="G21771" t="s">
        <v>40278</v>
      </c>
      <c r="H21771" s="8">
        <v>223</v>
      </c>
      <c r="I21771" t="s">
        <v>16</v>
      </c>
      <c r="J21771" t="s">
        <v>16</v>
      </c>
      <c r="K21771">
        <v>165.63</v>
      </c>
      <c r="L21771" s="5">
        <v>0.99989799999999995</v>
      </c>
      <c r="M21771" s="1">
        <v>5.6879199999999995E-7</v>
      </c>
      <c r="N21771" t="s">
        <v>40279</v>
      </c>
      <c r="O21771">
        <v>16574</v>
      </c>
      <c r="P21771" t="s">
        <v>5931</v>
      </c>
    </row>
    <row r="21772" spans="1:16" x14ac:dyDescent="0.45">
      <c r="A21772" t="s">
        <v>10</v>
      </c>
      <c r="B21772" t="s">
        <v>6331</v>
      </c>
      <c r="C21772" t="s">
        <v>64504</v>
      </c>
      <c r="D21772" t="s">
        <v>6333</v>
      </c>
      <c r="E21772" t="s">
        <v>6334</v>
      </c>
      <c r="F21772" s="6">
        <v>709.5</v>
      </c>
      <c r="G21772" t="s">
        <v>64505</v>
      </c>
      <c r="H21772" s="8">
        <v>135</v>
      </c>
      <c r="I21772" t="s">
        <v>16</v>
      </c>
      <c r="J21772" t="s">
        <v>16</v>
      </c>
      <c r="K21772">
        <v>203.04</v>
      </c>
      <c r="L21772" s="5">
        <v>1</v>
      </c>
      <c r="M21772" s="1">
        <v>1.44243E-47</v>
      </c>
      <c r="N21772" t="s">
        <v>64506</v>
      </c>
      <c r="O21772">
        <v>7663</v>
      </c>
      <c r="P21772" t="s">
        <v>7106</v>
      </c>
    </row>
    <row r="21773" spans="1:16" x14ac:dyDescent="0.45">
      <c r="A21773" t="s">
        <v>10</v>
      </c>
      <c r="B21773" t="s">
        <v>6331</v>
      </c>
      <c r="C21773" t="s">
        <v>114466</v>
      </c>
      <c r="D21773" t="s">
        <v>6333</v>
      </c>
      <c r="E21773" t="s">
        <v>6334</v>
      </c>
      <c r="F21773" s="6">
        <v>709.5</v>
      </c>
      <c r="G21773" t="s">
        <v>114467</v>
      </c>
      <c r="H21773" s="8">
        <v>48</v>
      </c>
      <c r="I21773" t="s">
        <v>89092</v>
      </c>
      <c r="J21773" t="s">
        <v>16</v>
      </c>
      <c r="K21773">
        <v>62.765000000000001</v>
      </c>
      <c r="L21773" s="5">
        <v>0.49627100000000002</v>
      </c>
      <c r="M21773">
        <v>1.0920399999999999E-4</v>
      </c>
      <c r="N21773" t="s">
        <v>114468</v>
      </c>
      <c r="O21773">
        <v>18575</v>
      </c>
      <c r="P21773" t="s">
        <v>3412</v>
      </c>
    </row>
    <row r="21774" spans="1:16" x14ac:dyDescent="0.45">
      <c r="A21774" t="s">
        <v>10</v>
      </c>
      <c r="B21774" t="s">
        <v>6331</v>
      </c>
      <c r="C21774" t="s">
        <v>118883</v>
      </c>
      <c r="D21774" t="s">
        <v>6333</v>
      </c>
      <c r="E21774" t="s">
        <v>6334</v>
      </c>
      <c r="F21774" s="6">
        <v>709.5</v>
      </c>
      <c r="G21774" t="s">
        <v>118884</v>
      </c>
      <c r="H21774" s="8">
        <v>29</v>
      </c>
      <c r="I21774" t="s">
        <v>89092</v>
      </c>
      <c r="J21774" t="s">
        <v>16</v>
      </c>
      <c r="K21774">
        <v>69.844999999999999</v>
      </c>
      <c r="L21774" s="5">
        <v>0.54052900000000004</v>
      </c>
      <c r="M21774" s="1">
        <v>8.3322000000000007E-9</v>
      </c>
      <c r="N21774" t="s">
        <v>118885</v>
      </c>
      <c r="O21774">
        <v>15347</v>
      </c>
      <c r="P21774" t="s">
        <v>5847</v>
      </c>
    </row>
    <row r="21775" spans="1:16" x14ac:dyDescent="0.45">
      <c r="A21775" t="s">
        <v>10</v>
      </c>
      <c r="B21775" t="s">
        <v>6331</v>
      </c>
      <c r="C21775" t="s">
        <v>61168</v>
      </c>
      <c r="D21775" t="s">
        <v>6333</v>
      </c>
      <c r="E21775" t="s">
        <v>6334</v>
      </c>
      <c r="F21775" s="6">
        <v>709.5</v>
      </c>
      <c r="G21775" t="s">
        <v>61169</v>
      </c>
      <c r="H21775" s="8">
        <v>25</v>
      </c>
      <c r="I21775" t="s">
        <v>16</v>
      </c>
      <c r="J21775" t="s">
        <v>16</v>
      </c>
      <c r="K21775">
        <v>75.896000000000001</v>
      </c>
      <c r="L21775" s="5">
        <v>0.87417299999999998</v>
      </c>
      <c r="M21775" s="1">
        <v>4.4096299999999997E-6</v>
      </c>
      <c r="N21775" t="s">
        <v>61170</v>
      </c>
      <c r="O21775">
        <v>14990</v>
      </c>
      <c r="P21775" t="s">
        <v>7027</v>
      </c>
    </row>
    <row r="21776" spans="1:16" x14ac:dyDescent="0.45">
      <c r="A21776" t="s">
        <v>10</v>
      </c>
      <c r="B21776" t="s">
        <v>6331</v>
      </c>
      <c r="C21776" t="s">
        <v>64659</v>
      </c>
      <c r="D21776" t="s">
        <v>6333</v>
      </c>
      <c r="E21776" t="s">
        <v>6334</v>
      </c>
      <c r="F21776" s="6">
        <v>709.5</v>
      </c>
      <c r="G21776" t="s">
        <v>64660</v>
      </c>
      <c r="H21776" s="8">
        <v>22</v>
      </c>
      <c r="I21776" t="s">
        <v>16</v>
      </c>
      <c r="J21776" t="s">
        <v>16</v>
      </c>
      <c r="K21776">
        <v>140.55000000000001</v>
      </c>
      <c r="L21776" s="5">
        <v>0.99370099999999995</v>
      </c>
      <c r="M21776" s="1">
        <v>4.0353400000000003E-17</v>
      </c>
      <c r="N21776" t="s">
        <v>64661</v>
      </c>
      <c r="O21776">
        <v>17315</v>
      </c>
      <c r="P21776" t="s">
        <v>849</v>
      </c>
    </row>
    <row r="21777" spans="1:16" x14ac:dyDescent="0.45">
      <c r="A21777" t="s">
        <v>10</v>
      </c>
      <c r="B21777" t="s">
        <v>6331</v>
      </c>
      <c r="C21777" t="s">
        <v>83781</v>
      </c>
      <c r="D21777" t="s">
        <v>6333</v>
      </c>
      <c r="E21777" t="s">
        <v>6334</v>
      </c>
      <c r="F21777" s="6">
        <v>709.5</v>
      </c>
      <c r="G21777" t="s">
        <v>83782</v>
      </c>
      <c r="H21777" s="8">
        <v>4</v>
      </c>
      <c r="I21777" t="s">
        <v>16</v>
      </c>
      <c r="J21777" t="s">
        <v>16</v>
      </c>
      <c r="K21777">
        <v>125.61</v>
      </c>
      <c r="L21777" s="5">
        <v>0.99926400000000004</v>
      </c>
      <c r="M21777" s="1">
        <v>1.8616899999999998E-8</v>
      </c>
      <c r="N21777" t="s">
        <v>83783</v>
      </c>
      <c r="O21777">
        <v>18195</v>
      </c>
      <c r="P21777" t="s">
        <v>81</v>
      </c>
    </row>
    <row r="21778" spans="1:16" x14ac:dyDescent="0.45">
      <c r="A21778" t="s">
        <v>10</v>
      </c>
      <c r="B21778" t="s">
        <v>6331</v>
      </c>
      <c r="C21778" t="s">
        <v>82767</v>
      </c>
      <c r="D21778" t="s">
        <v>6333</v>
      </c>
      <c r="E21778" t="s">
        <v>6334</v>
      </c>
      <c r="F21778" s="6">
        <v>709.5</v>
      </c>
      <c r="G21778" t="s">
        <v>82768</v>
      </c>
      <c r="H21778" s="8">
        <v>3</v>
      </c>
      <c r="I21778" t="s">
        <v>16</v>
      </c>
      <c r="J21778" t="s">
        <v>16</v>
      </c>
      <c r="K21778">
        <v>48.655999999999999</v>
      </c>
      <c r="L21778" s="5">
        <v>0.999637</v>
      </c>
      <c r="M21778">
        <v>3.4514799999999998E-3</v>
      </c>
      <c r="N21778" t="s">
        <v>82769</v>
      </c>
      <c r="O21778">
        <v>12563</v>
      </c>
      <c r="P21778" t="s">
        <v>1532</v>
      </c>
    </row>
    <row r="21779" spans="1:16" x14ac:dyDescent="0.45">
      <c r="A21779" t="s">
        <v>89065</v>
      </c>
      <c r="B21779" t="s">
        <v>6331</v>
      </c>
      <c r="C21779" t="s">
        <v>98304</v>
      </c>
      <c r="D21779" t="s">
        <v>6333</v>
      </c>
      <c r="E21779" t="s">
        <v>6334</v>
      </c>
      <c r="F21779" s="6">
        <v>709.5</v>
      </c>
      <c r="G21779" t="s">
        <v>98305</v>
      </c>
      <c r="H21779" s="8">
        <v>3</v>
      </c>
      <c r="I21779" t="s">
        <v>16</v>
      </c>
      <c r="J21779" t="s">
        <v>16</v>
      </c>
      <c r="K21779">
        <v>3.13</v>
      </c>
      <c r="L21779" s="5" t="s">
        <v>89070</v>
      </c>
      <c r="M21779">
        <v>0</v>
      </c>
      <c r="N21779" t="s">
        <v>98306</v>
      </c>
      <c r="O21779">
        <v>13565</v>
      </c>
      <c r="P21779" t="s">
        <v>98307</v>
      </c>
    </row>
    <row r="21780" spans="1:16" x14ac:dyDescent="0.45">
      <c r="A21780" t="s">
        <v>10</v>
      </c>
      <c r="B21780" t="s">
        <v>6331</v>
      </c>
      <c r="C21780" t="s">
        <v>46880</v>
      </c>
      <c r="D21780" t="s">
        <v>6333</v>
      </c>
      <c r="E21780" t="s">
        <v>6334</v>
      </c>
      <c r="F21780" s="6">
        <v>709.5</v>
      </c>
      <c r="G21780" t="s">
        <v>46881</v>
      </c>
      <c r="H21780" s="8">
        <v>1</v>
      </c>
      <c r="I21780" t="s">
        <v>16</v>
      </c>
      <c r="J21780" t="s">
        <v>16</v>
      </c>
      <c r="K21780">
        <v>44.106999999999999</v>
      </c>
      <c r="L21780" s="5">
        <v>0.80038100000000001</v>
      </c>
      <c r="M21780">
        <v>3.1634499999999999E-3</v>
      </c>
      <c r="N21780" t="s">
        <v>46882</v>
      </c>
      <c r="O21780">
        <v>12433</v>
      </c>
      <c r="P21780" t="s">
        <v>1573</v>
      </c>
    </row>
    <row r="21781" spans="1:16" x14ac:dyDescent="0.45">
      <c r="A21781" t="s">
        <v>10</v>
      </c>
      <c r="B21781" t="s">
        <v>32536</v>
      </c>
      <c r="C21781" t="s">
        <v>32537</v>
      </c>
      <c r="D21781" t="s">
        <v>32538</v>
      </c>
      <c r="E21781" t="s">
        <v>32539</v>
      </c>
      <c r="F21781" s="6">
        <v>5239</v>
      </c>
      <c r="G21781" t="s">
        <v>32540</v>
      </c>
      <c r="H21781" s="8">
        <v>57</v>
      </c>
      <c r="I21781" t="s">
        <v>16</v>
      </c>
      <c r="J21781" t="s">
        <v>16</v>
      </c>
      <c r="K21781">
        <v>143.96</v>
      </c>
      <c r="L21781" s="5">
        <v>1</v>
      </c>
      <c r="M21781" s="1">
        <v>9.5255300000000005E-8</v>
      </c>
      <c r="N21781" t="s">
        <v>32541</v>
      </c>
      <c r="O21781">
        <v>11579</v>
      </c>
      <c r="P21781" t="s">
        <v>5456</v>
      </c>
    </row>
    <row r="21782" spans="1:16" x14ac:dyDescent="0.45">
      <c r="A21782" t="s">
        <v>89065</v>
      </c>
      <c r="B21782" t="s">
        <v>32536</v>
      </c>
      <c r="C21782" t="s">
        <v>92296</v>
      </c>
      <c r="D21782" t="s">
        <v>32538</v>
      </c>
      <c r="E21782" t="s">
        <v>32539</v>
      </c>
      <c r="F21782" s="6">
        <v>5239</v>
      </c>
      <c r="G21782" t="s">
        <v>92297</v>
      </c>
      <c r="H21782" s="8">
        <v>13</v>
      </c>
      <c r="I21782" t="s">
        <v>16</v>
      </c>
      <c r="J21782" t="s">
        <v>16</v>
      </c>
      <c r="K21782">
        <v>4.3</v>
      </c>
      <c r="L21782" s="5" t="s">
        <v>89070</v>
      </c>
      <c r="M21782">
        <v>0</v>
      </c>
      <c r="N21782" t="s">
        <v>89295</v>
      </c>
      <c r="O21782">
        <v>8640</v>
      </c>
      <c r="P21782" t="s">
        <v>89138</v>
      </c>
    </row>
    <row r="21783" spans="1:16" x14ac:dyDescent="0.45">
      <c r="A21783" t="s">
        <v>10</v>
      </c>
      <c r="B21783" t="s">
        <v>12873</v>
      </c>
      <c r="C21783" t="s">
        <v>12874</v>
      </c>
      <c r="D21783" t="s">
        <v>12875</v>
      </c>
      <c r="E21783" t="s">
        <v>12876</v>
      </c>
      <c r="F21783" s="6">
        <v>8064.8347653283399</v>
      </c>
      <c r="G21783" t="s">
        <v>12877</v>
      </c>
      <c r="H21783" s="8">
        <v>402</v>
      </c>
      <c r="I21783" t="s">
        <v>16</v>
      </c>
      <c r="J21783" t="s">
        <v>16</v>
      </c>
      <c r="K21783">
        <v>211.64</v>
      </c>
      <c r="L21783" s="5">
        <v>1</v>
      </c>
      <c r="M21783" s="1">
        <v>1.6645899999999999E-25</v>
      </c>
      <c r="N21783" t="s">
        <v>12878</v>
      </c>
      <c r="O21783">
        <v>10773</v>
      </c>
      <c r="P21783" t="s">
        <v>3724</v>
      </c>
    </row>
    <row r="21784" spans="1:16" x14ac:dyDescent="0.45">
      <c r="A21784" t="s">
        <v>10</v>
      </c>
      <c r="B21784" t="s">
        <v>12873</v>
      </c>
      <c r="C21784" t="s">
        <v>40714</v>
      </c>
      <c r="D21784" t="s">
        <v>12875</v>
      </c>
      <c r="E21784" t="s">
        <v>12876</v>
      </c>
      <c r="F21784" s="6">
        <v>8064.8347653283399</v>
      </c>
      <c r="G21784" t="s">
        <v>40715</v>
      </c>
      <c r="H21784" s="8">
        <v>123</v>
      </c>
      <c r="I21784" t="s">
        <v>16</v>
      </c>
      <c r="J21784" t="s">
        <v>16</v>
      </c>
      <c r="K21784">
        <v>341.24</v>
      </c>
      <c r="L21784" s="5">
        <v>1</v>
      </c>
      <c r="M21784" s="1">
        <v>5.9976399999999998E-137</v>
      </c>
      <c r="N21784" t="s">
        <v>40716</v>
      </c>
      <c r="O21784">
        <v>14098</v>
      </c>
      <c r="P21784" t="s">
        <v>1161</v>
      </c>
    </row>
    <row r="21785" spans="1:16" x14ac:dyDescent="0.45">
      <c r="A21785" t="s">
        <v>10</v>
      </c>
      <c r="B21785" t="s">
        <v>12873</v>
      </c>
      <c r="C21785" t="s">
        <v>46746</v>
      </c>
      <c r="D21785" t="s">
        <v>12875</v>
      </c>
      <c r="E21785" t="s">
        <v>12876</v>
      </c>
      <c r="F21785" s="6">
        <v>8064.8347653283399</v>
      </c>
      <c r="G21785" t="s">
        <v>46747</v>
      </c>
      <c r="H21785" s="8">
        <v>18</v>
      </c>
      <c r="I21785" t="s">
        <v>16</v>
      </c>
      <c r="J21785" t="s">
        <v>16</v>
      </c>
      <c r="K21785">
        <v>124.7</v>
      </c>
      <c r="L21785" s="5">
        <v>0.99999800000000005</v>
      </c>
      <c r="M21785" s="1">
        <v>1.32746E-14</v>
      </c>
      <c r="N21785" t="s">
        <v>46748</v>
      </c>
      <c r="O21785">
        <v>16694</v>
      </c>
      <c r="P21785" t="s">
        <v>4291</v>
      </c>
    </row>
    <row r="21786" spans="1:16" x14ac:dyDescent="0.45">
      <c r="A21786" t="s">
        <v>10</v>
      </c>
      <c r="B21786" t="s">
        <v>12873</v>
      </c>
      <c r="C21786" t="s">
        <v>51821</v>
      </c>
      <c r="D21786" t="s">
        <v>12875</v>
      </c>
      <c r="E21786" t="s">
        <v>12876</v>
      </c>
      <c r="F21786" s="6">
        <v>8064.8347653283399</v>
      </c>
      <c r="G21786" t="s">
        <v>51822</v>
      </c>
      <c r="H21786" s="8">
        <v>16</v>
      </c>
      <c r="I21786" t="s">
        <v>16</v>
      </c>
      <c r="J21786" t="s">
        <v>16</v>
      </c>
      <c r="K21786">
        <v>131.53</v>
      </c>
      <c r="L21786" s="5">
        <v>0.99999899999999997</v>
      </c>
      <c r="M21786" s="1">
        <v>1.0144799999999999E-12</v>
      </c>
      <c r="N21786" t="s">
        <v>51823</v>
      </c>
      <c r="O21786">
        <v>13941</v>
      </c>
      <c r="P21786" t="s">
        <v>2334</v>
      </c>
    </row>
    <row r="21787" spans="1:16" x14ac:dyDescent="0.45">
      <c r="A21787" t="s">
        <v>10</v>
      </c>
      <c r="B21787" t="s">
        <v>12873</v>
      </c>
      <c r="C21787" t="s">
        <v>37408</v>
      </c>
      <c r="D21787" t="s">
        <v>12875</v>
      </c>
      <c r="E21787" t="s">
        <v>12876</v>
      </c>
      <c r="F21787" s="6">
        <v>8064.8347653283399</v>
      </c>
      <c r="G21787" t="s">
        <v>37409</v>
      </c>
      <c r="H21787" s="8">
        <v>1</v>
      </c>
      <c r="I21787" t="s">
        <v>16</v>
      </c>
      <c r="J21787" t="s">
        <v>16</v>
      </c>
      <c r="K21787">
        <v>109.44</v>
      </c>
      <c r="L21787" s="5">
        <v>1</v>
      </c>
      <c r="M21787" s="1">
        <v>2.6650599999999999E-5</v>
      </c>
      <c r="N21787" t="s">
        <v>37410</v>
      </c>
      <c r="O21787">
        <v>14737</v>
      </c>
      <c r="P21787" t="s">
        <v>642</v>
      </c>
    </row>
    <row r="21788" spans="1:16" x14ac:dyDescent="0.45">
      <c r="A21788" t="s">
        <v>89065</v>
      </c>
      <c r="B21788" t="s">
        <v>103599</v>
      </c>
      <c r="C21788" t="s">
        <v>103600</v>
      </c>
      <c r="D21788" t="s">
        <v>103601</v>
      </c>
      <c r="E21788" t="s">
        <v>103602</v>
      </c>
      <c r="F21788" s="6" t="e">
        <v>#N/A</v>
      </c>
      <c r="G21788" t="s">
        <v>103603</v>
      </c>
      <c r="H21788" s="8">
        <v>1</v>
      </c>
      <c r="I21788" t="s">
        <v>16</v>
      </c>
      <c r="J21788" t="s">
        <v>16</v>
      </c>
      <c r="K21788">
        <v>1.75</v>
      </c>
      <c r="L21788" s="5" t="s">
        <v>89070</v>
      </c>
      <c r="M21788">
        <v>1.2949999999999999E-3</v>
      </c>
      <c r="N21788" t="s">
        <v>103604</v>
      </c>
      <c r="O21788">
        <v>5618</v>
      </c>
      <c r="P21788" t="s">
        <v>90084</v>
      </c>
    </row>
    <row r="21789" spans="1:16" x14ac:dyDescent="0.45">
      <c r="A21789" t="s">
        <v>10</v>
      </c>
      <c r="B21789" t="s">
        <v>18833</v>
      </c>
      <c r="C21789" t="s">
        <v>18834</v>
      </c>
      <c r="D21789" t="s">
        <v>18835</v>
      </c>
      <c r="E21789" t="s">
        <v>18836</v>
      </c>
      <c r="F21789" s="6">
        <v>1781.59285339188</v>
      </c>
      <c r="G21789" t="s">
        <v>18837</v>
      </c>
      <c r="H21789" s="8">
        <v>50</v>
      </c>
      <c r="I21789" t="s">
        <v>16</v>
      </c>
      <c r="J21789" t="s">
        <v>16</v>
      </c>
      <c r="K21789">
        <v>120.57</v>
      </c>
      <c r="L21789" s="5">
        <v>1</v>
      </c>
      <c r="M21789" s="1">
        <v>9.1080800000000004E-7</v>
      </c>
      <c r="N21789" t="s">
        <v>18838</v>
      </c>
      <c r="O21789">
        <v>1110</v>
      </c>
      <c r="P21789" t="s">
        <v>1433</v>
      </c>
    </row>
    <row r="21790" spans="1:16" x14ac:dyDescent="0.45">
      <c r="A21790" t="s">
        <v>10</v>
      </c>
      <c r="B21790" t="s">
        <v>18833</v>
      </c>
      <c r="C21790" t="s">
        <v>20291</v>
      </c>
      <c r="D21790" t="s">
        <v>18835</v>
      </c>
      <c r="E21790" t="s">
        <v>18836</v>
      </c>
      <c r="F21790" s="6">
        <v>1781.59285339188</v>
      </c>
      <c r="G21790" t="s">
        <v>20292</v>
      </c>
      <c r="H21790" s="8">
        <v>3</v>
      </c>
      <c r="I21790" t="s">
        <v>16</v>
      </c>
      <c r="J21790" t="s">
        <v>16</v>
      </c>
      <c r="K21790">
        <v>61.353000000000002</v>
      </c>
      <c r="L21790" s="5">
        <v>0.764575</v>
      </c>
      <c r="M21790">
        <v>2.0452000000000001E-2</v>
      </c>
      <c r="N21790" t="s">
        <v>20293</v>
      </c>
      <c r="O21790">
        <v>2356</v>
      </c>
      <c r="P21790" t="s">
        <v>4295</v>
      </c>
    </row>
    <row r="21791" spans="1:16" x14ac:dyDescent="0.45">
      <c r="A21791" t="s">
        <v>10</v>
      </c>
      <c r="B21791" t="s">
        <v>18833</v>
      </c>
      <c r="C21791" t="s">
        <v>73810</v>
      </c>
      <c r="D21791" t="s">
        <v>18835</v>
      </c>
      <c r="E21791" t="s">
        <v>18836</v>
      </c>
      <c r="F21791" s="6">
        <v>1781.59285339188</v>
      </c>
      <c r="G21791" t="s">
        <v>73811</v>
      </c>
      <c r="H21791" s="8">
        <v>2</v>
      </c>
      <c r="I21791" t="s">
        <v>16</v>
      </c>
      <c r="J21791" t="s">
        <v>16</v>
      </c>
      <c r="K21791">
        <v>61.353000000000002</v>
      </c>
      <c r="L21791" s="5">
        <v>0.764575</v>
      </c>
      <c r="M21791">
        <v>2.0452000000000001E-2</v>
      </c>
      <c r="N21791" t="s">
        <v>20293</v>
      </c>
      <c r="O21791">
        <v>2356</v>
      </c>
      <c r="P21791" t="s">
        <v>4295</v>
      </c>
    </row>
    <row r="21792" spans="1:16" x14ac:dyDescent="0.45">
      <c r="A21792" t="s">
        <v>10</v>
      </c>
      <c r="B21792" t="s">
        <v>61605</v>
      </c>
      <c r="C21792" t="s">
        <v>61606</v>
      </c>
      <c r="D21792" t="s">
        <v>61607</v>
      </c>
      <c r="E21792" t="s">
        <v>61608</v>
      </c>
      <c r="F21792" s="6">
        <v>635.73693958015099</v>
      </c>
      <c r="G21792" t="s">
        <v>61609</v>
      </c>
      <c r="H21792" s="8">
        <v>1</v>
      </c>
      <c r="I21792" t="s">
        <v>16</v>
      </c>
      <c r="J21792" t="s">
        <v>16</v>
      </c>
      <c r="K21792">
        <v>49.35</v>
      </c>
      <c r="L21792" s="5">
        <v>0.99997100000000005</v>
      </c>
      <c r="M21792">
        <v>1.3868699999999999E-2</v>
      </c>
      <c r="N21792" t="s">
        <v>61610</v>
      </c>
      <c r="O21792">
        <v>10242</v>
      </c>
      <c r="P21792" t="s">
        <v>863</v>
      </c>
    </row>
    <row r="21793" spans="1:16" x14ac:dyDescent="0.45">
      <c r="A21793" t="s">
        <v>10</v>
      </c>
      <c r="B21793" t="s">
        <v>44294</v>
      </c>
      <c r="C21793" t="s">
        <v>56364</v>
      </c>
      <c r="D21793" t="s">
        <v>44296</v>
      </c>
      <c r="E21793" t="s">
        <v>44297</v>
      </c>
      <c r="F21793" s="6">
        <v>1105.6995922858</v>
      </c>
      <c r="G21793" t="s">
        <v>56365</v>
      </c>
      <c r="H21793" s="8">
        <v>81</v>
      </c>
      <c r="I21793" t="s">
        <v>16</v>
      </c>
      <c r="J21793" t="s">
        <v>16</v>
      </c>
      <c r="K21793">
        <v>102.53</v>
      </c>
      <c r="L21793" s="5">
        <v>0.99982099999999996</v>
      </c>
      <c r="M21793">
        <v>1.4171400000000001E-4</v>
      </c>
      <c r="N21793" t="s">
        <v>56366</v>
      </c>
      <c r="O21793">
        <v>8711</v>
      </c>
      <c r="P21793" t="s">
        <v>842</v>
      </c>
    </row>
    <row r="21794" spans="1:16" x14ac:dyDescent="0.45">
      <c r="A21794" t="s">
        <v>10</v>
      </c>
      <c r="B21794" t="s">
        <v>44294</v>
      </c>
      <c r="C21794" t="s">
        <v>44295</v>
      </c>
      <c r="D21794" t="s">
        <v>44296</v>
      </c>
      <c r="E21794" t="s">
        <v>44297</v>
      </c>
      <c r="F21794" s="6">
        <v>1105.6995922858</v>
      </c>
      <c r="G21794" t="s">
        <v>44298</v>
      </c>
      <c r="H21794" s="8">
        <v>7</v>
      </c>
      <c r="I21794" t="s">
        <v>16</v>
      </c>
      <c r="J21794" t="s">
        <v>16</v>
      </c>
      <c r="K21794">
        <v>73.984999999999999</v>
      </c>
      <c r="L21794" s="5">
        <v>0.93497799999999998</v>
      </c>
      <c r="M21794">
        <v>1.5823300000000001E-3</v>
      </c>
      <c r="N21794" t="s">
        <v>44299</v>
      </c>
      <c r="O21794">
        <v>8072</v>
      </c>
      <c r="P21794" t="s">
        <v>1472</v>
      </c>
    </row>
    <row r="21795" spans="1:16" x14ac:dyDescent="0.45">
      <c r="A21795" t="s">
        <v>10</v>
      </c>
      <c r="B21795" t="s">
        <v>44294</v>
      </c>
      <c r="C21795" t="s">
        <v>59274</v>
      </c>
      <c r="D21795" t="s">
        <v>44296</v>
      </c>
      <c r="E21795" t="s">
        <v>44297</v>
      </c>
      <c r="F21795" s="6">
        <v>1105.6995922858</v>
      </c>
      <c r="G21795" t="s">
        <v>59275</v>
      </c>
      <c r="H21795" s="8">
        <v>4</v>
      </c>
      <c r="I21795" t="s">
        <v>16</v>
      </c>
      <c r="J21795" t="s">
        <v>16</v>
      </c>
      <c r="K21795">
        <v>271.92</v>
      </c>
      <c r="L21795" s="5">
        <v>0.76364200000000004</v>
      </c>
      <c r="M21795" s="1">
        <v>1.5313499999999999E-64</v>
      </c>
      <c r="N21795" t="s">
        <v>59276</v>
      </c>
      <c r="O21795">
        <v>11257</v>
      </c>
      <c r="P21795" t="s">
        <v>450</v>
      </c>
    </row>
    <row r="21796" spans="1:16" x14ac:dyDescent="0.45">
      <c r="A21796" t="s">
        <v>89065</v>
      </c>
      <c r="B21796" t="s">
        <v>44294</v>
      </c>
      <c r="C21796" t="s">
        <v>108844</v>
      </c>
      <c r="D21796" t="s">
        <v>44296</v>
      </c>
      <c r="E21796" t="s">
        <v>44297</v>
      </c>
      <c r="F21796" s="6">
        <v>1105.6995922858</v>
      </c>
      <c r="G21796" t="s">
        <v>108845</v>
      </c>
      <c r="H21796" s="8">
        <v>1</v>
      </c>
      <c r="I21796" t="s">
        <v>16</v>
      </c>
      <c r="J21796" t="s">
        <v>16</v>
      </c>
      <c r="K21796">
        <v>6.33</v>
      </c>
      <c r="L21796" s="5" t="s">
        <v>89070</v>
      </c>
      <c r="M21796">
        <v>0</v>
      </c>
      <c r="N21796" t="s">
        <v>108846</v>
      </c>
      <c r="O21796">
        <v>11479</v>
      </c>
      <c r="P21796" t="s">
        <v>89072</v>
      </c>
    </row>
    <row r="21797" spans="1:16" x14ac:dyDescent="0.45">
      <c r="A21797" t="s">
        <v>89065</v>
      </c>
      <c r="B21797" t="s">
        <v>44294</v>
      </c>
      <c r="C21797" t="s">
        <v>108847</v>
      </c>
      <c r="D21797" t="s">
        <v>44296</v>
      </c>
      <c r="E21797" t="s">
        <v>44297</v>
      </c>
      <c r="F21797" s="6">
        <v>1105.6995922858</v>
      </c>
      <c r="G21797" t="s">
        <v>108848</v>
      </c>
      <c r="H21797" s="8">
        <v>1</v>
      </c>
      <c r="I21797" t="s">
        <v>16</v>
      </c>
      <c r="J21797" t="s">
        <v>16</v>
      </c>
      <c r="K21797">
        <v>5.96</v>
      </c>
      <c r="L21797" s="5" t="s">
        <v>89070</v>
      </c>
      <c r="M21797">
        <v>0</v>
      </c>
      <c r="N21797" t="s">
        <v>108849</v>
      </c>
      <c r="O21797">
        <v>11455</v>
      </c>
      <c r="P21797" t="s">
        <v>89072</v>
      </c>
    </row>
    <row r="21798" spans="1:16" x14ac:dyDescent="0.45">
      <c r="A21798" t="s">
        <v>10</v>
      </c>
      <c r="B21798" t="s">
        <v>27819</v>
      </c>
      <c r="C21798" t="s">
        <v>27820</v>
      </c>
      <c r="D21798" t="s">
        <v>27821</v>
      </c>
      <c r="E21798" t="s">
        <v>27822</v>
      </c>
      <c r="F21798" s="6">
        <v>1441.0991171150999</v>
      </c>
      <c r="G21798" t="s">
        <v>27823</v>
      </c>
      <c r="H21798" s="8">
        <v>71</v>
      </c>
      <c r="I21798" t="s">
        <v>16</v>
      </c>
      <c r="J21798" t="s">
        <v>16</v>
      </c>
      <c r="K21798">
        <v>143.56</v>
      </c>
      <c r="L21798" s="5">
        <v>1</v>
      </c>
      <c r="M21798" s="1">
        <v>1.05256E-10</v>
      </c>
      <c r="N21798" t="s">
        <v>27824</v>
      </c>
      <c r="O21798">
        <v>5901</v>
      </c>
      <c r="P21798" t="s">
        <v>3130</v>
      </c>
    </row>
    <row r="21799" spans="1:16" x14ac:dyDescent="0.45">
      <c r="A21799" t="s">
        <v>10</v>
      </c>
      <c r="B21799" t="s">
        <v>51107</v>
      </c>
      <c r="C21799" t="s">
        <v>51108</v>
      </c>
      <c r="D21799" t="s">
        <v>51109</v>
      </c>
      <c r="E21799" t="s">
        <v>51110</v>
      </c>
      <c r="F21799" s="6">
        <v>1470.50960816616</v>
      </c>
      <c r="G21799" t="s">
        <v>51111</v>
      </c>
      <c r="H21799" s="8">
        <v>20</v>
      </c>
      <c r="I21799" t="s">
        <v>16</v>
      </c>
      <c r="J21799" t="s">
        <v>16</v>
      </c>
      <c r="K21799">
        <v>146.5</v>
      </c>
      <c r="L21799" s="5">
        <v>0.96181499999999998</v>
      </c>
      <c r="M21799" s="1">
        <v>2.21317E-29</v>
      </c>
      <c r="N21799" t="s">
        <v>51112</v>
      </c>
      <c r="O21799">
        <v>22176</v>
      </c>
      <c r="P21799" t="s">
        <v>457</v>
      </c>
    </row>
    <row r="21800" spans="1:16" x14ac:dyDescent="0.45">
      <c r="A21800" t="s">
        <v>10</v>
      </c>
      <c r="B21800" t="s">
        <v>69463</v>
      </c>
      <c r="C21800" t="s">
        <v>69464</v>
      </c>
      <c r="D21800" t="s">
        <v>69465</v>
      </c>
      <c r="E21800" t="s">
        <v>69466</v>
      </c>
      <c r="F21800" s="6">
        <v>1155.96100936775</v>
      </c>
      <c r="G21800" t="s">
        <v>69467</v>
      </c>
      <c r="H21800" s="8">
        <v>1</v>
      </c>
      <c r="I21800" t="s">
        <v>16</v>
      </c>
      <c r="J21800" t="s">
        <v>16</v>
      </c>
      <c r="K21800">
        <v>114.59</v>
      </c>
      <c r="L21800" s="5">
        <v>0.99997999999999998</v>
      </c>
      <c r="M21800">
        <v>1.74673E-4</v>
      </c>
      <c r="N21800" t="s">
        <v>69468</v>
      </c>
      <c r="O21800">
        <v>16586</v>
      </c>
      <c r="P21800" t="s">
        <v>642</v>
      </c>
    </row>
    <row r="21801" spans="1:16" x14ac:dyDescent="0.45">
      <c r="A21801" t="s">
        <v>10</v>
      </c>
      <c r="B21801" t="s">
        <v>69463</v>
      </c>
      <c r="C21801" t="s">
        <v>72222</v>
      </c>
      <c r="D21801" t="s">
        <v>69465</v>
      </c>
      <c r="E21801" t="s">
        <v>69466</v>
      </c>
      <c r="F21801" s="6">
        <v>1155.96100936775</v>
      </c>
      <c r="G21801" t="s">
        <v>72223</v>
      </c>
      <c r="H21801" s="8">
        <v>1</v>
      </c>
      <c r="I21801" t="s">
        <v>16</v>
      </c>
      <c r="J21801" t="s">
        <v>16</v>
      </c>
      <c r="K21801">
        <v>75.739000000000004</v>
      </c>
      <c r="L21801" s="5">
        <v>0.87333700000000003</v>
      </c>
      <c r="M21801">
        <v>2.9560799999999998E-3</v>
      </c>
      <c r="N21801" t="s">
        <v>72224</v>
      </c>
      <c r="O21801">
        <v>12612</v>
      </c>
      <c r="P21801" t="s">
        <v>642</v>
      </c>
    </row>
    <row r="21802" spans="1:16" x14ac:dyDescent="0.45">
      <c r="A21802" t="s">
        <v>10</v>
      </c>
      <c r="B21802" t="s">
        <v>69463</v>
      </c>
      <c r="C21802" t="s">
        <v>83247</v>
      </c>
      <c r="D21802" t="s">
        <v>69465</v>
      </c>
      <c r="E21802" t="s">
        <v>69466</v>
      </c>
      <c r="F21802" s="6">
        <v>1155.96100936775</v>
      </c>
      <c r="G21802" t="s">
        <v>83248</v>
      </c>
      <c r="H21802" s="8">
        <v>1</v>
      </c>
      <c r="I21802" t="s">
        <v>16</v>
      </c>
      <c r="J21802" t="s">
        <v>16</v>
      </c>
      <c r="K21802">
        <v>57.018999999999998</v>
      </c>
      <c r="L21802" s="5">
        <v>1</v>
      </c>
      <c r="M21802">
        <v>1.6283700000000002E-2</v>
      </c>
      <c r="N21802" t="s">
        <v>83249</v>
      </c>
      <c r="O21802">
        <v>5381</v>
      </c>
      <c r="P21802" t="s">
        <v>390</v>
      </c>
    </row>
    <row r="21803" spans="1:16" x14ac:dyDescent="0.45">
      <c r="A21803" t="s">
        <v>89065</v>
      </c>
      <c r="B21803" t="s">
        <v>69463</v>
      </c>
      <c r="C21803" t="s">
        <v>103384</v>
      </c>
      <c r="D21803" t="s">
        <v>69465</v>
      </c>
      <c r="E21803" t="s">
        <v>69466</v>
      </c>
      <c r="F21803" s="6">
        <v>1155.96100936775</v>
      </c>
      <c r="G21803" t="s">
        <v>103385</v>
      </c>
      <c r="H21803" s="8">
        <v>1</v>
      </c>
      <c r="I21803" t="s">
        <v>16</v>
      </c>
      <c r="J21803" t="s">
        <v>16</v>
      </c>
      <c r="K21803">
        <v>1.7</v>
      </c>
      <c r="L21803" s="5" t="s">
        <v>89070</v>
      </c>
      <c r="M21803">
        <v>7.7889999999999999E-3</v>
      </c>
      <c r="N21803" t="s">
        <v>103386</v>
      </c>
      <c r="O21803">
        <v>3169</v>
      </c>
      <c r="P21803" t="s">
        <v>101480</v>
      </c>
    </row>
    <row r="21804" spans="1:16" x14ac:dyDescent="0.45">
      <c r="A21804" t="s">
        <v>10</v>
      </c>
      <c r="B21804" t="s">
        <v>8898</v>
      </c>
      <c r="C21804" t="s">
        <v>10590</v>
      </c>
      <c r="D21804" t="s">
        <v>8900</v>
      </c>
      <c r="E21804" t="s">
        <v>8901</v>
      </c>
      <c r="F21804" s="6">
        <v>3460.4885715072401</v>
      </c>
      <c r="G21804" t="s">
        <v>10591</v>
      </c>
      <c r="H21804" s="8">
        <v>426</v>
      </c>
      <c r="I21804" t="s">
        <v>16</v>
      </c>
      <c r="J21804" t="s">
        <v>16</v>
      </c>
      <c r="K21804">
        <v>250.52</v>
      </c>
      <c r="L21804" s="5">
        <v>0.99316099999999996</v>
      </c>
      <c r="M21804" s="1">
        <v>2.52442E-38</v>
      </c>
      <c r="N21804" t="s">
        <v>10592</v>
      </c>
      <c r="O21804">
        <v>12040</v>
      </c>
      <c r="P21804" t="s">
        <v>336</v>
      </c>
    </row>
    <row r="21805" spans="1:16" x14ac:dyDescent="0.45">
      <c r="A21805" t="s">
        <v>10</v>
      </c>
      <c r="B21805" t="s">
        <v>8898</v>
      </c>
      <c r="C21805" t="s">
        <v>53666</v>
      </c>
      <c r="D21805" t="s">
        <v>8900</v>
      </c>
      <c r="E21805" t="s">
        <v>8901</v>
      </c>
      <c r="F21805" s="6">
        <v>3460.4885715072401</v>
      </c>
      <c r="G21805" t="s">
        <v>53667</v>
      </c>
      <c r="H21805" s="8">
        <v>295</v>
      </c>
      <c r="I21805" t="s">
        <v>16</v>
      </c>
      <c r="J21805" t="s">
        <v>16</v>
      </c>
      <c r="K21805">
        <v>148.19999999999999</v>
      </c>
      <c r="L21805" s="5">
        <v>0.99819599999999997</v>
      </c>
      <c r="M21805" s="1">
        <v>1.8450200000000002E-40</v>
      </c>
      <c r="N21805" t="s">
        <v>53668</v>
      </c>
      <c r="O21805">
        <v>11324</v>
      </c>
      <c r="P21805" t="s">
        <v>5847</v>
      </c>
    </row>
    <row r="21806" spans="1:16" x14ac:dyDescent="0.45">
      <c r="A21806" t="s">
        <v>10</v>
      </c>
      <c r="B21806" t="s">
        <v>8898</v>
      </c>
      <c r="C21806" t="s">
        <v>8899</v>
      </c>
      <c r="D21806" t="s">
        <v>8900</v>
      </c>
      <c r="E21806" t="s">
        <v>8901</v>
      </c>
      <c r="F21806" s="6">
        <v>3460.4885715072401</v>
      </c>
      <c r="G21806" t="s">
        <v>8902</v>
      </c>
      <c r="H21806" s="8">
        <v>141</v>
      </c>
      <c r="I21806" t="s">
        <v>16</v>
      </c>
      <c r="J21806" t="s">
        <v>16</v>
      </c>
      <c r="K21806">
        <v>139.04</v>
      </c>
      <c r="L21806" s="5">
        <v>0.91552100000000003</v>
      </c>
      <c r="M21806" s="1">
        <v>7.99599E-15</v>
      </c>
      <c r="N21806" t="s">
        <v>8903</v>
      </c>
      <c r="O21806">
        <v>10935</v>
      </c>
      <c r="P21806" t="s">
        <v>1868</v>
      </c>
    </row>
    <row r="21807" spans="1:16" x14ac:dyDescent="0.45">
      <c r="A21807" t="s">
        <v>10</v>
      </c>
      <c r="B21807" t="s">
        <v>8898</v>
      </c>
      <c r="C21807" t="s">
        <v>83349</v>
      </c>
      <c r="D21807" t="s">
        <v>8900</v>
      </c>
      <c r="E21807" t="s">
        <v>8901</v>
      </c>
      <c r="F21807" s="6">
        <v>3460.4885715072401</v>
      </c>
      <c r="G21807" t="s">
        <v>83350</v>
      </c>
      <c r="H21807" s="8">
        <v>8</v>
      </c>
      <c r="I21807" t="s">
        <v>16</v>
      </c>
      <c r="J21807" t="s">
        <v>16</v>
      </c>
      <c r="K21807">
        <v>121.1</v>
      </c>
      <c r="L21807" s="5">
        <v>0.81003999999999998</v>
      </c>
      <c r="M21807" s="1">
        <v>9.4674600000000009E-13</v>
      </c>
      <c r="N21807" t="s">
        <v>83351</v>
      </c>
      <c r="O21807">
        <v>20000</v>
      </c>
      <c r="P21807" t="s">
        <v>821</v>
      </c>
    </row>
    <row r="21808" spans="1:16" x14ac:dyDescent="0.45">
      <c r="A21808" t="s">
        <v>10</v>
      </c>
      <c r="B21808" t="s">
        <v>8898</v>
      </c>
      <c r="C21808" t="s">
        <v>27181</v>
      </c>
      <c r="D21808" t="s">
        <v>8900</v>
      </c>
      <c r="E21808" t="s">
        <v>8901</v>
      </c>
      <c r="F21808" s="6">
        <v>3460.4885715072401</v>
      </c>
      <c r="G21808" t="s">
        <v>27182</v>
      </c>
      <c r="H21808" s="8">
        <v>7</v>
      </c>
      <c r="I21808" t="s">
        <v>16</v>
      </c>
      <c r="J21808" t="s">
        <v>16</v>
      </c>
      <c r="K21808">
        <v>84.933000000000007</v>
      </c>
      <c r="L21808" s="5">
        <v>0.83901599999999998</v>
      </c>
      <c r="M21808" s="1">
        <v>3.8354500000000001E-8</v>
      </c>
      <c r="N21808" t="s">
        <v>27183</v>
      </c>
      <c r="O21808">
        <v>19192</v>
      </c>
      <c r="P21808" t="s">
        <v>496</v>
      </c>
    </row>
    <row r="21809" spans="1:16" x14ac:dyDescent="0.45">
      <c r="A21809" t="s">
        <v>89065</v>
      </c>
      <c r="B21809" t="s">
        <v>8898</v>
      </c>
      <c r="C21809" t="s">
        <v>96325</v>
      </c>
      <c r="D21809" t="s">
        <v>8900</v>
      </c>
      <c r="E21809" t="s">
        <v>8901</v>
      </c>
      <c r="F21809" s="6">
        <v>3460.4885715072401</v>
      </c>
      <c r="G21809" t="s">
        <v>96326</v>
      </c>
      <c r="H21809" s="8">
        <v>4</v>
      </c>
      <c r="I21809" t="s">
        <v>16</v>
      </c>
      <c r="J21809" t="s">
        <v>16</v>
      </c>
      <c r="K21809">
        <v>1.66</v>
      </c>
      <c r="L21809" s="5" t="s">
        <v>89070</v>
      </c>
      <c r="M21809">
        <v>7.5580000000000005E-5</v>
      </c>
      <c r="N21809" t="s">
        <v>96327</v>
      </c>
      <c r="O21809">
        <v>10690</v>
      </c>
      <c r="P21809" t="s">
        <v>89692</v>
      </c>
    </row>
    <row r="21810" spans="1:16" x14ac:dyDescent="0.45">
      <c r="A21810" t="s">
        <v>10</v>
      </c>
      <c r="B21810" t="s">
        <v>8898</v>
      </c>
      <c r="C21810" t="s">
        <v>53864</v>
      </c>
      <c r="D21810" t="s">
        <v>8900</v>
      </c>
      <c r="E21810" t="s">
        <v>8901</v>
      </c>
      <c r="F21810" s="6">
        <v>3460.4885715072401</v>
      </c>
      <c r="G21810" t="s">
        <v>53865</v>
      </c>
      <c r="H21810" s="8">
        <v>2</v>
      </c>
      <c r="I21810" t="s">
        <v>16</v>
      </c>
      <c r="J21810" t="s">
        <v>16</v>
      </c>
      <c r="K21810">
        <v>150.36000000000001</v>
      </c>
      <c r="L21810" s="5">
        <v>0.79418900000000003</v>
      </c>
      <c r="M21810" s="1">
        <v>1.7956499999999999E-22</v>
      </c>
      <c r="N21810" t="s">
        <v>53866</v>
      </c>
      <c r="O21810">
        <v>20051</v>
      </c>
      <c r="P21810" t="s">
        <v>7494</v>
      </c>
    </row>
    <row r="21811" spans="1:16" x14ac:dyDescent="0.45">
      <c r="A21811" t="s">
        <v>89065</v>
      </c>
      <c r="B21811" t="s">
        <v>8898</v>
      </c>
      <c r="C21811" t="s">
        <v>104563</v>
      </c>
      <c r="D21811" t="s">
        <v>8900</v>
      </c>
      <c r="E21811" t="s">
        <v>8901</v>
      </c>
      <c r="F21811" s="6">
        <v>3460.4885715072401</v>
      </c>
      <c r="G21811" t="s">
        <v>104564</v>
      </c>
      <c r="H21811" s="8">
        <v>1</v>
      </c>
      <c r="I21811" t="s">
        <v>16</v>
      </c>
      <c r="J21811" t="s">
        <v>16</v>
      </c>
      <c r="K21811">
        <v>2.15</v>
      </c>
      <c r="L21811" s="5" t="s">
        <v>89070</v>
      </c>
      <c r="M21811">
        <v>8.9820000000000004E-3</v>
      </c>
      <c r="N21811" t="s">
        <v>104565</v>
      </c>
      <c r="O21811">
        <v>6328</v>
      </c>
      <c r="P21811" t="s">
        <v>92456</v>
      </c>
    </row>
    <row r="21812" spans="1:16" x14ac:dyDescent="0.45">
      <c r="A21812" t="s">
        <v>10</v>
      </c>
      <c r="B21812" t="s">
        <v>2715</v>
      </c>
      <c r="C21812" t="s">
        <v>2716</v>
      </c>
      <c r="D21812" t="s">
        <v>2717</v>
      </c>
      <c r="E21812" t="s">
        <v>2718</v>
      </c>
      <c r="F21812" s="6">
        <v>18166.572828011402</v>
      </c>
      <c r="G21812" t="s">
        <v>2719</v>
      </c>
      <c r="H21812" s="8">
        <v>3</v>
      </c>
      <c r="I21812" t="s">
        <v>16</v>
      </c>
      <c r="J21812" t="s">
        <v>16</v>
      </c>
      <c r="K21812">
        <v>94.73</v>
      </c>
      <c r="L21812" s="5">
        <v>0.71023999999999998</v>
      </c>
      <c r="M21812" s="1">
        <v>3.6771899999999998E-11</v>
      </c>
      <c r="N21812" t="s">
        <v>2720</v>
      </c>
      <c r="O21812">
        <v>13097</v>
      </c>
      <c r="P21812" t="s">
        <v>1304</v>
      </c>
    </row>
    <row r="21813" spans="1:16" x14ac:dyDescent="0.45">
      <c r="A21813" t="s">
        <v>89065</v>
      </c>
      <c r="B21813" t="s">
        <v>2715</v>
      </c>
      <c r="C21813" t="s">
        <v>97121</v>
      </c>
      <c r="D21813" t="s">
        <v>2717</v>
      </c>
      <c r="E21813" t="s">
        <v>2718</v>
      </c>
      <c r="F21813" s="6">
        <v>18166.572828011402</v>
      </c>
      <c r="G21813" t="s">
        <v>97122</v>
      </c>
      <c r="H21813" s="8">
        <v>3</v>
      </c>
      <c r="I21813" t="s">
        <v>16</v>
      </c>
      <c r="J21813" t="s">
        <v>16</v>
      </c>
      <c r="K21813">
        <v>2.3199999999999998</v>
      </c>
      <c r="L21813" s="5" t="s">
        <v>89070</v>
      </c>
      <c r="M21813">
        <v>9.8539999999999999E-3</v>
      </c>
      <c r="N21813" t="s">
        <v>97123</v>
      </c>
      <c r="O21813">
        <v>7009</v>
      </c>
      <c r="P21813" t="s">
        <v>93088</v>
      </c>
    </row>
    <row r="21814" spans="1:16" x14ac:dyDescent="0.45">
      <c r="A21814" t="s">
        <v>10</v>
      </c>
      <c r="B21814" t="s">
        <v>8744</v>
      </c>
      <c r="C21814" t="s">
        <v>113902</v>
      </c>
      <c r="D21814" t="s">
        <v>8746</v>
      </c>
      <c r="E21814" t="s">
        <v>8747</v>
      </c>
      <c r="F21814" s="6">
        <v>3793.8483669133502</v>
      </c>
      <c r="G21814" t="s">
        <v>113903</v>
      </c>
      <c r="H21814" s="8" t="s">
        <v>121533</v>
      </c>
      <c r="I21814" t="s">
        <v>89092</v>
      </c>
      <c r="J21814" t="s">
        <v>16</v>
      </c>
      <c r="K21814">
        <v>101.71</v>
      </c>
      <c r="L21814" s="5">
        <v>0.5</v>
      </c>
      <c r="M21814">
        <v>1.93637E-4</v>
      </c>
      <c r="N21814" t="s">
        <v>110630</v>
      </c>
      <c r="O21814">
        <v>760</v>
      </c>
      <c r="P21814" t="s">
        <v>297</v>
      </c>
    </row>
    <row r="21815" spans="1:16" x14ac:dyDescent="0.45">
      <c r="A21815" t="s">
        <v>10</v>
      </c>
      <c r="B21815" t="s">
        <v>8744</v>
      </c>
      <c r="C21815" t="s">
        <v>109907</v>
      </c>
      <c r="D21815" t="s">
        <v>8746</v>
      </c>
      <c r="E21815" t="s">
        <v>8747</v>
      </c>
      <c r="F21815" s="6">
        <v>3793.8483669133502</v>
      </c>
      <c r="G21815" t="s">
        <v>109908</v>
      </c>
      <c r="H21815" s="8">
        <v>106</v>
      </c>
      <c r="I21815" t="s">
        <v>89092</v>
      </c>
      <c r="J21815" t="s">
        <v>16</v>
      </c>
      <c r="K21815">
        <v>160.65</v>
      </c>
      <c r="L21815" s="5">
        <v>0.47770699999999999</v>
      </c>
      <c r="M21815" s="1">
        <v>1.5478E-56</v>
      </c>
      <c r="N21815" t="s">
        <v>109909</v>
      </c>
      <c r="O21815">
        <v>13019</v>
      </c>
      <c r="P21815" t="s">
        <v>1304</v>
      </c>
    </row>
    <row r="21816" spans="1:16" x14ac:dyDescent="0.45">
      <c r="A21816" t="s">
        <v>10</v>
      </c>
      <c r="B21816" t="s">
        <v>8744</v>
      </c>
      <c r="C21816" t="s">
        <v>42319</v>
      </c>
      <c r="D21816" t="s">
        <v>8746</v>
      </c>
      <c r="E21816" t="s">
        <v>8747</v>
      </c>
      <c r="F21816" s="6">
        <v>3793.8483669133502</v>
      </c>
      <c r="G21816" t="s">
        <v>42320</v>
      </c>
      <c r="H21816" s="8">
        <v>74</v>
      </c>
      <c r="I21816" t="s">
        <v>16</v>
      </c>
      <c r="J21816" t="s">
        <v>16</v>
      </c>
      <c r="K21816">
        <v>158.99</v>
      </c>
      <c r="L21816" s="5">
        <v>0.84138800000000002</v>
      </c>
      <c r="M21816" s="1">
        <v>2.1859700000000001E-32</v>
      </c>
      <c r="N21816" t="s">
        <v>42321</v>
      </c>
      <c r="O21816">
        <v>15775</v>
      </c>
      <c r="P21816" t="s">
        <v>5893</v>
      </c>
    </row>
    <row r="21817" spans="1:16" x14ac:dyDescent="0.45">
      <c r="A21817" t="s">
        <v>10</v>
      </c>
      <c r="B21817" t="s">
        <v>8744</v>
      </c>
      <c r="C21817" t="s">
        <v>8745</v>
      </c>
      <c r="D21817" t="s">
        <v>8746</v>
      </c>
      <c r="E21817" t="s">
        <v>8747</v>
      </c>
      <c r="F21817" s="6">
        <v>3793.8483669133502</v>
      </c>
      <c r="G21817" t="s">
        <v>8748</v>
      </c>
      <c r="H21817" s="8">
        <v>53</v>
      </c>
      <c r="I21817" t="s">
        <v>16</v>
      </c>
      <c r="J21817" t="s">
        <v>16</v>
      </c>
      <c r="K21817">
        <v>112.96</v>
      </c>
      <c r="L21817" s="5">
        <v>0.77176599999999995</v>
      </c>
      <c r="M21817" s="1">
        <v>9.8478600000000003E-33</v>
      </c>
      <c r="N21817" t="s">
        <v>8749</v>
      </c>
      <c r="O21817">
        <v>14611</v>
      </c>
      <c r="P21817" t="s">
        <v>2817</v>
      </c>
    </row>
    <row r="21818" spans="1:16" x14ac:dyDescent="0.45">
      <c r="A21818" t="s">
        <v>10</v>
      </c>
      <c r="B21818" t="s">
        <v>8744</v>
      </c>
      <c r="C21818" t="s">
        <v>116349</v>
      </c>
      <c r="D21818" t="s">
        <v>8746</v>
      </c>
      <c r="E21818" t="s">
        <v>8747</v>
      </c>
      <c r="F21818" s="6">
        <v>3793.8483669133502</v>
      </c>
      <c r="G21818" t="s">
        <v>116350</v>
      </c>
      <c r="H21818" s="8">
        <v>36</v>
      </c>
      <c r="I21818" t="s">
        <v>89092</v>
      </c>
      <c r="J21818" t="s">
        <v>16</v>
      </c>
      <c r="K21818">
        <v>125.28</v>
      </c>
      <c r="L21818" s="5">
        <v>0.47903699999999999</v>
      </c>
      <c r="M21818" s="1">
        <v>4.90572E-46</v>
      </c>
      <c r="N21818" t="s">
        <v>116351</v>
      </c>
      <c r="O21818">
        <v>13730</v>
      </c>
      <c r="P21818" t="s">
        <v>2273</v>
      </c>
    </row>
    <row r="21819" spans="1:16" x14ac:dyDescent="0.45">
      <c r="A21819" t="s">
        <v>10</v>
      </c>
      <c r="B21819" t="s">
        <v>8744</v>
      </c>
      <c r="C21819" t="s">
        <v>52835</v>
      </c>
      <c r="D21819" t="s">
        <v>8746</v>
      </c>
      <c r="E21819" t="s">
        <v>8747</v>
      </c>
      <c r="F21819" s="6">
        <v>3793.8483669133502</v>
      </c>
      <c r="G21819" t="s">
        <v>52836</v>
      </c>
      <c r="H21819" s="8">
        <v>1</v>
      </c>
      <c r="I21819" t="s">
        <v>16</v>
      </c>
      <c r="J21819" t="s">
        <v>16</v>
      </c>
      <c r="K21819">
        <v>66.393000000000001</v>
      </c>
      <c r="L21819" s="5">
        <v>0.99810399999999999</v>
      </c>
      <c r="M21819">
        <v>8.2058600000000006E-3</v>
      </c>
      <c r="N21819" t="s">
        <v>52837</v>
      </c>
      <c r="O21819">
        <v>13128</v>
      </c>
      <c r="P21819" t="s">
        <v>642</v>
      </c>
    </row>
    <row r="21820" spans="1:16" x14ac:dyDescent="0.45">
      <c r="A21820" t="s">
        <v>10</v>
      </c>
      <c r="B21820" t="s">
        <v>8744</v>
      </c>
      <c r="C21820" t="s">
        <v>110628</v>
      </c>
      <c r="D21820" t="s">
        <v>8746</v>
      </c>
      <c r="E21820" t="s">
        <v>8747</v>
      </c>
      <c r="F21820" s="6">
        <v>3793.8483669133502</v>
      </c>
      <c r="G21820" t="s">
        <v>110629</v>
      </c>
      <c r="H21820" s="8">
        <v>1</v>
      </c>
      <c r="I21820" t="s">
        <v>89092</v>
      </c>
      <c r="J21820" t="s">
        <v>16</v>
      </c>
      <c r="K21820">
        <v>101.71</v>
      </c>
      <c r="L21820" s="5">
        <v>0.5</v>
      </c>
      <c r="M21820">
        <v>1.93637E-4</v>
      </c>
      <c r="N21820" t="s">
        <v>110630</v>
      </c>
      <c r="O21820">
        <v>760</v>
      </c>
      <c r="P21820" t="s">
        <v>297</v>
      </c>
    </row>
    <row r="21821" spans="1:16" x14ac:dyDescent="0.45">
      <c r="A21821" t="s">
        <v>10</v>
      </c>
      <c r="B21821" t="s">
        <v>42278</v>
      </c>
      <c r="C21821" t="s">
        <v>42279</v>
      </c>
      <c r="D21821" t="s">
        <v>42280</v>
      </c>
      <c r="E21821" t="s">
        <v>42281</v>
      </c>
      <c r="F21821" s="6">
        <v>5977.3376871788896</v>
      </c>
      <c r="G21821" t="s">
        <v>42282</v>
      </c>
      <c r="H21821" s="8">
        <v>4</v>
      </c>
      <c r="I21821" t="s">
        <v>16</v>
      </c>
      <c r="J21821" t="s">
        <v>16</v>
      </c>
      <c r="K21821">
        <v>107.63</v>
      </c>
      <c r="L21821" s="5">
        <v>0.99804599999999999</v>
      </c>
      <c r="M21821" s="1">
        <v>5.4806699999999999E-8</v>
      </c>
      <c r="N21821" t="s">
        <v>42283</v>
      </c>
      <c r="O21821">
        <v>19155</v>
      </c>
      <c r="P21821" t="s">
        <v>656</v>
      </c>
    </row>
    <row r="21822" spans="1:16" x14ac:dyDescent="0.45">
      <c r="A21822" t="s">
        <v>89065</v>
      </c>
      <c r="B21822" t="s">
        <v>42278</v>
      </c>
      <c r="C21822" t="s">
        <v>109714</v>
      </c>
      <c r="D21822" t="s">
        <v>42280</v>
      </c>
      <c r="E21822" t="s">
        <v>42281</v>
      </c>
      <c r="F21822" s="6">
        <v>5977.3376871788896</v>
      </c>
      <c r="G21822" t="s">
        <v>109715</v>
      </c>
      <c r="H21822" s="8">
        <v>1</v>
      </c>
      <c r="I21822" t="s">
        <v>16</v>
      </c>
      <c r="J21822" t="s">
        <v>16</v>
      </c>
      <c r="K21822">
        <v>3.22</v>
      </c>
      <c r="L21822" s="5" t="s">
        <v>89070</v>
      </c>
      <c r="M21822">
        <v>5.8230000000000001E-3</v>
      </c>
      <c r="N21822" t="s">
        <v>109716</v>
      </c>
      <c r="O21822">
        <v>12624</v>
      </c>
      <c r="P21822" t="s">
        <v>93497</v>
      </c>
    </row>
    <row r="21823" spans="1:16" x14ac:dyDescent="0.45">
      <c r="A21823" t="s">
        <v>10</v>
      </c>
      <c r="B21823" t="s">
        <v>70289</v>
      </c>
      <c r="C21823" t="s">
        <v>70290</v>
      </c>
      <c r="D21823" t="s">
        <v>70291</v>
      </c>
      <c r="E21823" t="s">
        <v>70292</v>
      </c>
      <c r="F21823" s="6">
        <v>1360.1264095450699</v>
      </c>
      <c r="G21823" t="s">
        <v>70293</v>
      </c>
      <c r="H21823" s="8">
        <v>1</v>
      </c>
      <c r="I21823" t="s">
        <v>16</v>
      </c>
      <c r="J21823" t="s">
        <v>16</v>
      </c>
      <c r="K21823">
        <v>40.351999999999997</v>
      </c>
      <c r="L21823" s="5">
        <v>1</v>
      </c>
      <c r="M21823">
        <v>4.3570200000000003E-2</v>
      </c>
      <c r="N21823" t="s">
        <v>70294</v>
      </c>
      <c r="O21823">
        <v>3909</v>
      </c>
      <c r="P21823" t="s">
        <v>3772</v>
      </c>
    </row>
    <row r="21824" spans="1:16" x14ac:dyDescent="0.45">
      <c r="A21824" t="s">
        <v>10</v>
      </c>
      <c r="B21824" t="s">
        <v>24247</v>
      </c>
      <c r="C21824" t="s">
        <v>57863</v>
      </c>
      <c r="D21824" t="s">
        <v>24249</v>
      </c>
      <c r="E21824" t="s">
        <v>24250</v>
      </c>
      <c r="F21824" s="6">
        <v>1831.8913789594801</v>
      </c>
      <c r="G21824" t="s">
        <v>57864</v>
      </c>
      <c r="H21824" s="8">
        <v>11</v>
      </c>
      <c r="I21824" t="s">
        <v>16</v>
      </c>
      <c r="J21824" t="s">
        <v>16</v>
      </c>
      <c r="K21824">
        <v>332.5</v>
      </c>
      <c r="L21824" s="5">
        <v>0.98311300000000001</v>
      </c>
      <c r="M21824" s="1">
        <v>1.0052800000000001E-114</v>
      </c>
      <c r="N21824" t="s">
        <v>57865</v>
      </c>
      <c r="O21824">
        <v>4631</v>
      </c>
      <c r="P21824" t="s">
        <v>4882</v>
      </c>
    </row>
    <row r="21825" spans="1:16" x14ac:dyDescent="0.45">
      <c r="A21825" t="s">
        <v>10</v>
      </c>
      <c r="B21825" t="s">
        <v>24247</v>
      </c>
      <c r="C21825" t="s">
        <v>24248</v>
      </c>
      <c r="D21825" t="s">
        <v>24249</v>
      </c>
      <c r="E21825" t="s">
        <v>24250</v>
      </c>
      <c r="F21825" s="6">
        <v>1831.8913789594801</v>
      </c>
      <c r="G21825" t="s">
        <v>24251</v>
      </c>
      <c r="H21825" s="8">
        <v>1</v>
      </c>
      <c r="I21825" t="s">
        <v>16</v>
      </c>
      <c r="J21825" t="s">
        <v>16</v>
      </c>
      <c r="K21825">
        <v>49.417999999999999</v>
      </c>
      <c r="L21825" s="5">
        <v>1</v>
      </c>
      <c r="M21825">
        <v>2.0822199999999999E-2</v>
      </c>
      <c r="N21825" t="s">
        <v>24252</v>
      </c>
      <c r="O21825">
        <v>2516</v>
      </c>
      <c r="P21825" t="s">
        <v>74</v>
      </c>
    </row>
    <row r="21826" spans="1:16" x14ac:dyDescent="0.45">
      <c r="A21826" t="s">
        <v>89065</v>
      </c>
      <c r="B21826" t="s">
        <v>104382</v>
      </c>
      <c r="C21826" t="s">
        <v>104383</v>
      </c>
      <c r="D21826" t="s">
        <v>104384</v>
      </c>
      <c r="E21826" t="s">
        <v>104385</v>
      </c>
      <c r="F21826" s="6">
        <v>556</v>
      </c>
      <c r="G21826" t="s">
        <v>104386</v>
      </c>
      <c r="H21826" s="8">
        <v>1</v>
      </c>
      <c r="I21826" t="s">
        <v>16</v>
      </c>
      <c r="J21826" t="s">
        <v>16</v>
      </c>
      <c r="K21826">
        <v>2.72</v>
      </c>
      <c r="L21826" s="5" t="s">
        <v>89070</v>
      </c>
      <c r="M21826">
        <v>8.0669999999999992E-6</v>
      </c>
      <c r="N21826" t="s">
        <v>104387</v>
      </c>
      <c r="O21826">
        <v>17159</v>
      </c>
      <c r="P21826" t="s">
        <v>89852</v>
      </c>
    </row>
    <row r="21827" spans="1:16" x14ac:dyDescent="0.45">
      <c r="A21827" t="s">
        <v>10</v>
      </c>
      <c r="B21827" t="s">
        <v>17904</v>
      </c>
      <c r="C21827" t="s">
        <v>87514</v>
      </c>
      <c r="D21827" t="s">
        <v>17906</v>
      </c>
      <c r="E21827" t="s">
        <v>17907</v>
      </c>
      <c r="F21827" s="6">
        <v>2910.0497903176201</v>
      </c>
      <c r="G21827" t="s">
        <v>87515</v>
      </c>
      <c r="H21827" s="8">
        <v>328</v>
      </c>
      <c r="I21827" t="s">
        <v>16</v>
      </c>
      <c r="J21827" t="s">
        <v>16</v>
      </c>
      <c r="K21827">
        <v>227.24</v>
      </c>
      <c r="L21827" s="5">
        <v>0.99760300000000002</v>
      </c>
      <c r="M21827" s="1">
        <v>5.8616300000000005E-45</v>
      </c>
      <c r="N21827" t="s">
        <v>87516</v>
      </c>
      <c r="O21827">
        <v>7056</v>
      </c>
      <c r="P21827" t="s">
        <v>8382</v>
      </c>
    </row>
    <row r="21828" spans="1:16" x14ac:dyDescent="0.45">
      <c r="A21828" t="s">
        <v>10</v>
      </c>
      <c r="B21828" t="s">
        <v>17904</v>
      </c>
      <c r="C21828" t="s">
        <v>17905</v>
      </c>
      <c r="D21828" t="s">
        <v>17906</v>
      </c>
      <c r="E21828" t="s">
        <v>17907</v>
      </c>
      <c r="F21828" s="6">
        <v>2910.0497903176201</v>
      </c>
      <c r="G21828" t="s">
        <v>17908</v>
      </c>
      <c r="H21828" s="8">
        <v>120</v>
      </c>
      <c r="I21828" t="s">
        <v>16</v>
      </c>
      <c r="J21828" t="s">
        <v>16</v>
      </c>
      <c r="K21828">
        <v>202.97</v>
      </c>
      <c r="L21828" s="5">
        <v>0.76813699999999996</v>
      </c>
      <c r="M21828" s="1">
        <v>5.7416600000000004E-38</v>
      </c>
      <c r="N21828" t="s">
        <v>17909</v>
      </c>
      <c r="O21828">
        <v>6845</v>
      </c>
      <c r="P21828" t="s">
        <v>2064</v>
      </c>
    </row>
    <row r="21829" spans="1:16" x14ac:dyDescent="0.45">
      <c r="A21829" t="s">
        <v>10</v>
      </c>
      <c r="B21829" t="s">
        <v>17904</v>
      </c>
      <c r="C21829" t="s">
        <v>59523</v>
      </c>
      <c r="D21829" t="s">
        <v>17906</v>
      </c>
      <c r="E21829" t="s">
        <v>17907</v>
      </c>
      <c r="F21829" s="6">
        <v>2910.0497903176201</v>
      </c>
      <c r="G21829" t="s">
        <v>59524</v>
      </c>
      <c r="H21829" s="8">
        <v>46</v>
      </c>
      <c r="I21829" t="s">
        <v>16</v>
      </c>
      <c r="J21829" t="s">
        <v>16</v>
      </c>
      <c r="K21829">
        <v>210.31</v>
      </c>
      <c r="L21829" s="5">
        <v>0.96656399999999998</v>
      </c>
      <c r="M21829" s="1">
        <v>1.5522099999999999E-46</v>
      </c>
      <c r="N21829" t="s">
        <v>59525</v>
      </c>
      <c r="O21829">
        <v>7674</v>
      </c>
      <c r="P21829" t="s">
        <v>1868</v>
      </c>
    </row>
    <row r="21830" spans="1:16" x14ac:dyDescent="0.45">
      <c r="A21830" t="s">
        <v>10</v>
      </c>
      <c r="B21830" t="s">
        <v>17904</v>
      </c>
      <c r="C21830" t="s">
        <v>63358</v>
      </c>
      <c r="D21830" t="s">
        <v>17906</v>
      </c>
      <c r="E21830" t="s">
        <v>17907</v>
      </c>
      <c r="F21830" s="6">
        <v>2910.0497903176201</v>
      </c>
      <c r="G21830" t="s">
        <v>63359</v>
      </c>
      <c r="H21830" s="8">
        <v>10</v>
      </c>
      <c r="I21830" t="s">
        <v>16</v>
      </c>
      <c r="J21830" t="s">
        <v>16</v>
      </c>
      <c r="K21830">
        <v>81.97</v>
      </c>
      <c r="L21830" s="5">
        <v>0.86892199999999997</v>
      </c>
      <c r="M21830" s="1">
        <v>1.3143000000000001E-6</v>
      </c>
      <c r="N21830" t="s">
        <v>63360</v>
      </c>
      <c r="O21830">
        <v>3738</v>
      </c>
      <c r="P21830" t="s">
        <v>24829</v>
      </c>
    </row>
    <row r="21831" spans="1:16" x14ac:dyDescent="0.45">
      <c r="A21831" t="s">
        <v>10</v>
      </c>
      <c r="B21831" t="s">
        <v>13671</v>
      </c>
      <c r="C21831" t="s">
        <v>118203</v>
      </c>
      <c r="D21831" t="s">
        <v>13673</v>
      </c>
      <c r="E21831" t="s">
        <v>13674</v>
      </c>
      <c r="F21831" s="6">
        <v>6119.7374286126496</v>
      </c>
      <c r="G21831" t="s">
        <v>118204</v>
      </c>
      <c r="H21831" s="8" t="s">
        <v>121533</v>
      </c>
      <c r="I21831" t="s">
        <v>89092</v>
      </c>
      <c r="J21831" t="s">
        <v>16</v>
      </c>
      <c r="K21831">
        <v>76.759</v>
      </c>
      <c r="L21831" s="5">
        <v>0.33333299999999999</v>
      </c>
      <c r="M21831">
        <v>2.19982E-4</v>
      </c>
      <c r="N21831" t="s">
        <v>118205</v>
      </c>
      <c r="O21831">
        <v>2142</v>
      </c>
      <c r="P21831" t="s">
        <v>2555</v>
      </c>
    </row>
    <row r="21832" spans="1:16" x14ac:dyDescent="0.45">
      <c r="A21832" t="s">
        <v>10</v>
      </c>
      <c r="B21832" t="s">
        <v>13671</v>
      </c>
      <c r="C21832" t="s">
        <v>61730</v>
      </c>
      <c r="D21832" t="s">
        <v>13673</v>
      </c>
      <c r="E21832" t="s">
        <v>13674</v>
      </c>
      <c r="F21832" s="6">
        <v>6119.7374286126496</v>
      </c>
      <c r="G21832" t="s">
        <v>61731</v>
      </c>
      <c r="H21832" s="8">
        <v>15</v>
      </c>
      <c r="I21832" t="s">
        <v>16</v>
      </c>
      <c r="J21832" t="s">
        <v>16</v>
      </c>
      <c r="K21832">
        <v>169.89</v>
      </c>
      <c r="L21832" s="5">
        <v>0.99999899999999997</v>
      </c>
      <c r="M21832" s="1">
        <v>2.6201300000000001E-8</v>
      </c>
      <c r="N21832" t="s">
        <v>61732</v>
      </c>
      <c r="O21832">
        <v>146</v>
      </c>
      <c r="P21832" t="s">
        <v>919</v>
      </c>
    </row>
    <row r="21833" spans="1:16" x14ac:dyDescent="0.45">
      <c r="A21833" t="s">
        <v>89065</v>
      </c>
      <c r="B21833" t="s">
        <v>13671</v>
      </c>
      <c r="C21833" t="s">
        <v>92564</v>
      </c>
      <c r="D21833" t="s">
        <v>13673</v>
      </c>
      <c r="E21833" t="s">
        <v>13674</v>
      </c>
      <c r="F21833" s="6">
        <v>6119.7374286126496</v>
      </c>
      <c r="G21833" t="s">
        <v>92565</v>
      </c>
      <c r="H21833" s="8">
        <v>12</v>
      </c>
      <c r="I21833" t="s">
        <v>16</v>
      </c>
      <c r="J21833" t="s">
        <v>16</v>
      </c>
      <c r="K21833">
        <v>2.75</v>
      </c>
      <c r="L21833" s="5" t="s">
        <v>89070</v>
      </c>
      <c r="M21833">
        <v>2.7779999999999998E-4</v>
      </c>
      <c r="N21833" t="s">
        <v>89078</v>
      </c>
      <c r="O21833">
        <v>11229</v>
      </c>
      <c r="P21833" t="s">
        <v>90815</v>
      </c>
    </row>
    <row r="21834" spans="1:16" x14ac:dyDescent="0.45">
      <c r="A21834" t="s">
        <v>10</v>
      </c>
      <c r="B21834" t="s">
        <v>13671</v>
      </c>
      <c r="C21834" t="s">
        <v>65237</v>
      </c>
      <c r="D21834" t="s">
        <v>13673</v>
      </c>
      <c r="E21834" t="s">
        <v>13674</v>
      </c>
      <c r="F21834" s="6">
        <v>6119.7374286126496</v>
      </c>
      <c r="G21834" t="s">
        <v>65238</v>
      </c>
      <c r="H21834" s="8">
        <v>11</v>
      </c>
      <c r="I21834" t="s">
        <v>16</v>
      </c>
      <c r="J21834" t="s">
        <v>16</v>
      </c>
      <c r="K21834">
        <v>174.4</v>
      </c>
      <c r="L21834" s="5">
        <v>0.99999899999999997</v>
      </c>
      <c r="M21834" s="1">
        <v>1.17054E-11</v>
      </c>
      <c r="N21834" t="s">
        <v>65239</v>
      </c>
      <c r="O21834">
        <v>263</v>
      </c>
      <c r="P21834" t="s">
        <v>919</v>
      </c>
    </row>
    <row r="21835" spans="1:16" x14ac:dyDescent="0.45">
      <c r="A21835" t="s">
        <v>10</v>
      </c>
      <c r="B21835" t="s">
        <v>13671</v>
      </c>
      <c r="C21835" t="s">
        <v>13672</v>
      </c>
      <c r="D21835" t="s">
        <v>13673</v>
      </c>
      <c r="E21835" t="s">
        <v>13674</v>
      </c>
      <c r="F21835" s="6">
        <v>6119.7374286126496</v>
      </c>
      <c r="G21835" t="s">
        <v>13675</v>
      </c>
      <c r="H21835" s="8">
        <v>3</v>
      </c>
      <c r="I21835" t="s">
        <v>16</v>
      </c>
      <c r="J21835" t="s">
        <v>16</v>
      </c>
      <c r="K21835">
        <v>51.268000000000001</v>
      </c>
      <c r="L21835" s="5">
        <v>0.86306000000000005</v>
      </c>
      <c r="M21835">
        <v>7.18784E-3</v>
      </c>
      <c r="N21835" t="s">
        <v>13676</v>
      </c>
      <c r="O21835">
        <v>2190</v>
      </c>
      <c r="P21835" t="s">
        <v>1279</v>
      </c>
    </row>
    <row r="21836" spans="1:16" x14ac:dyDescent="0.45">
      <c r="A21836" t="s">
        <v>10</v>
      </c>
      <c r="B21836" t="s">
        <v>13671</v>
      </c>
      <c r="C21836" t="s">
        <v>118630</v>
      </c>
      <c r="D21836" t="s">
        <v>13673</v>
      </c>
      <c r="E21836" t="s">
        <v>13674</v>
      </c>
      <c r="F21836" s="6">
        <v>6119.7374286126496</v>
      </c>
      <c r="G21836" t="s">
        <v>118631</v>
      </c>
      <c r="H21836" s="8">
        <v>2</v>
      </c>
      <c r="I21836" t="s">
        <v>89092</v>
      </c>
      <c r="J21836" t="s">
        <v>16</v>
      </c>
      <c r="K21836">
        <v>76.759</v>
      </c>
      <c r="L21836" s="5">
        <v>0.33333299999999999</v>
      </c>
      <c r="M21836">
        <v>2.19982E-4</v>
      </c>
      <c r="N21836" t="s">
        <v>118205</v>
      </c>
      <c r="O21836">
        <v>2142</v>
      </c>
      <c r="P21836" t="s">
        <v>2555</v>
      </c>
    </row>
    <row r="21837" spans="1:16" x14ac:dyDescent="0.45">
      <c r="A21837" t="s">
        <v>89065</v>
      </c>
      <c r="B21837" t="s">
        <v>13671</v>
      </c>
      <c r="C21837" t="s">
        <v>104161</v>
      </c>
      <c r="D21837" t="s">
        <v>13673</v>
      </c>
      <c r="E21837" t="s">
        <v>13674</v>
      </c>
      <c r="F21837" s="6">
        <v>6119.7374286126496</v>
      </c>
      <c r="G21837" t="s">
        <v>104162</v>
      </c>
      <c r="H21837" s="8">
        <v>1</v>
      </c>
      <c r="I21837" t="s">
        <v>16</v>
      </c>
      <c r="J21837" t="s">
        <v>16</v>
      </c>
      <c r="K21837">
        <v>4.32</v>
      </c>
      <c r="L21837" s="5" t="s">
        <v>89070</v>
      </c>
      <c r="M21837">
        <v>4.8019999999999998E-3</v>
      </c>
      <c r="N21837" t="s">
        <v>104163</v>
      </c>
      <c r="O21837">
        <v>2142</v>
      </c>
      <c r="P21837" t="s">
        <v>90571</v>
      </c>
    </row>
    <row r="21838" spans="1:16" x14ac:dyDescent="0.45">
      <c r="A21838" t="s">
        <v>10</v>
      </c>
      <c r="B21838" t="s">
        <v>12178</v>
      </c>
      <c r="C21838" t="s">
        <v>46680</v>
      </c>
      <c r="D21838" t="s">
        <v>12180</v>
      </c>
      <c r="E21838" t="s">
        <v>12181</v>
      </c>
      <c r="F21838" s="6">
        <v>17841.168475493301</v>
      </c>
      <c r="G21838" t="s">
        <v>46681</v>
      </c>
      <c r="H21838" s="8">
        <v>744</v>
      </c>
      <c r="I21838" t="s">
        <v>16</v>
      </c>
      <c r="J21838" t="s">
        <v>16</v>
      </c>
      <c r="K21838">
        <v>204.94</v>
      </c>
      <c r="L21838" s="5">
        <v>1</v>
      </c>
      <c r="M21838" s="1">
        <v>1.78328E-17</v>
      </c>
      <c r="N21838" t="s">
        <v>46682</v>
      </c>
      <c r="O21838">
        <v>1998</v>
      </c>
      <c r="P21838" t="s">
        <v>942</v>
      </c>
    </row>
    <row r="21839" spans="1:16" x14ac:dyDescent="0.45">
      <c r="A21839" t="s">
        <v>10</v>
      </c>
      <c r="B21839" t="s">
        <v>12178</v>
      </c>
      <c r="C21839" t="s">
        <v>17585</v>
      </c>
      <c r="D21839" t="s">
        <v>12180</v>
      </c>
      <c r="E21839" t="s">
        <v>12181</v>
      </c>
      <c r="F21839" s="6">
        <v>17841.168475493301</v>
      </c>
      <c r="G21839" t="s">
        <v>17586</v>
      </c>
      <c r="H21839" s="8">
        <v>164</v>
      </c>
      <c r="I21839" t="s">
        <v>16</v>
      </c>
      <c r="J21839" t="s">
        <v>16</v>
      </c>
      <c r="K21839">
        <v>115.29</v>
      </c>
      <c r="L21839" s="5">
        <v>1</v>
      </c>
      <c r="M21839" s="1">
        <v>8.3093500000000002E-8</v>
      </c>
      <c r="N21839" t="s">
        <v>17587</v>
      </c>
      <c r="O21839">
        <v>8270</v>
      </c>
      <c r="P21839" t="s">
        <v>3581</v>
      </c>
    </row>
    <row r="21840" spans="1:16" x14ac:dyDescent="0.45">
      <c r="A21840" t="s">
        <v>89065</v>
      </c>
      <c r="B21840" t="s">
        <v>12178</v>
      </c>
      <c r="C21840" t="s">
        <v>89950</v>
      </c>
      <c r="D21840" t="s">
        <v>12180</v>
      </c>
      <c r="E21840" t="s">
        <v>12181</v>
      </c>
      <c r="F21840" s="6">
        <v>17841.168475493301</v>
      </c>
      <c r="G21840" t="s">
        <v>89951</v>
      </c>
      <c r="H21840" s="8">
        <v>65</v>
      </c>
      <c r="I21840" t="s">
        <v>16</v>
      </c>
      <c r="J21840" t="s">
        <v>16</v>
      </c>
      <c r="K21840">
        <v>3.29</v>
      </c>
      <c r="L21840" s="5" t="s">
        <v>89070</v>
      </c>
      <c r="M21840">
        <v>4.5599999999999997E-5</v>
      </c>
      <c r="N21840" t="s">
        <v>89952</v>
      </c>
      <c r="O21840">
        <v>9964</v>
      </c>
      <c r="P21840" t="s">
        <v>89212</v>
      </c>
    </row>
    <row r="21841" spans="1:16" x14ac:dyDescent="0.45">
      <c r="A21841" t="s">
        <v>10</v>
      </c>
      <c r="B21841" t="s">
        <v>12178</v>
      </c>
      <c r="C21841" t="s">
        <v>19319</v>
      </c>
      <c r="D21841" t="s">
        <v>12180</v>
      </c>
      <c r="E21841" t="s">
        <v>12181</v>
      </c>
      <c r="F21841" s="6">
        <v>17841.168475493301</v>
      </c>
      <c r="G21841" t="s">
        <v>19320</v>
      </c>
      <c r="H21841" s="8">
        <v>35</v>
      </c>
      <c r="I21841" t="s">
        <v>16</v>
      </c>
      <c r="J21841" t="s">
        <v>16</v>
      </c>
      <c r="K21841">
        <v>119.04</v>
      </c>
      <c r="L21841" s="5">
        <v>0.90919899999999998</v>
      </c>
      <c r="M21841" s="1">
        <v>1.1111499999999999E-6</v>
      </c>
      <c r="N21841" t="s">
        <v>19321</v>
      </c>
      <c r="O21841">
        <v>3001</v>
      </c>
      <c r="P21841" t="s">
        <v>2908</v>
      </c>
    </row>
    <row r="21842" spans="1:16" x14ac:dyDescent="0.45">
      <c r="A21842" t="s">
        <v>89065</v>
      </c>
      <c r="B21842" t="s">
        <v>12178</v>
      </c>
      <c r="C21842" t="s">
        <v>90696</v>
      </c>
      <c r="D21842" t="s">
        <v>12180</v>
      </c>
      <c r="E21842" t="s">
        <v>12181</v>
      </c>
      <c r="F21842" s="6">
        <v>17841.168475493301</v>
      </c>
      <c r="G21842" t="s">
        <v>90697</v>
      </c>
      <c r="H21842" s="8">
        <v>31</v>
      </c>
      <c r="I21842" t="s">
        <v>16</v>
      </c>
      <c r="J21842" t="s">
        <v>16</v>
      </c>
      <c r="K21842">
        <v>2.74</v>
      </c>
      <c r="L21842" s="5" t="s">
        <v>89070</v>
      </c>
      <c r="M21842">
        <v>3.8679999999999999E-3</v>
      </c>
      <c r="N21842" t="s">
        <v>90698</v>
      </c>
      <c r="O21842">
        <v>6687</v>
      </c>
      <c r="P21842" t="s">
        <v>90699</v>
      </c>
    </row>
    <row r="21843" spans="1:16" x14ac:dyDescent="0.45">
      <c r="A21843" t="s">
        <v>89065</v>
      </c>
      <c r="B21843" t="s">
        <v>12178</v>
      </c>
      <c r="C21843" t="s">
        <v>91033</v>
      </c>
      <c r="D21843" t="s">
        <v>12180</v>
      </c>
      <c r="E21843" t="s">
        <v>12181</v>
      </c>
      <c r="F21843" s="6">
        <v>17841.168475493301</v>
      </c>
      <c r="G21843" t="s">
        <v>91034</v>
      </c>
      <c r="H21843" s="8">
        <v>25</v>
      </c>
      <c r="I21843" t="s">
        <v>16</v>
      </c>
      <c r="J21843" t="s">
        <v>16</v>
      </c>
      <c r="K21843">
        <v>2.88</v>
      </c>
      <c r="L21843" s="5" t="s">
        <v>89070</v>
      </c>
      <c r="M21843">
        <v>3.0870000000000001E-5</v>
      </c>
      <c r="N21843" t="s">
        <v>91035</v>
      </c>
      <c r="O21843">
        <v>9733</v>
      </c>
      <c r="P21843" t="s">
        <v>90426</v>
      </c>
    </row>
    <row r="21844" spans="1:16" x14ac:dyDescent="0.45">
      <c r="A21844" t="s">
        <v>89065</v>
      </c>
      <c r="B21844" t="s">
        <v>12178</v>
      </c>
      <c r="C21844" t="s">
        <v>92687</v>
      </c>
      <c r="D21844" t="s">
        <v>12180</v>
      </c>
      <c r="E21844" t="s">
        <v>12181</v>
      </c>
      <c r="F21844" s="6">
        <v>17841.168475493301</v>
      </c>
      <c r="G21844" t="s">
        <v>92688</v>
      </c>
      <c r="H21844" s="8">
        <v>11</v>
      </c>
      <c r="I21844" t="s">
        <v>16</v>
      </c>
      <c r="J21844" t="s">
        <v>16</v>
      </c>
      <c r="K21844">
        <v>2.95</v>
      </c>
      <c r="L21844" s="5" t="s">
        <v>89070</v>
      </c>
      <c r="M21844">
        <v>2.2799999999999999E-3</v>
      </c>
      <c r="N21844" t="s">
        <v>92689</v>
      </c>
      <c r="O21844">
        <v>11648</v>
      </c>
      <c r="P21844" t="s">
        <v>90464</v>
      </c>
    </row>
    <row r="21845" spans="1:16" x14ac:dyDescent="0.45">
      <c r="A21845" t="s">
        <v>89065</v>
      </c>
      <c r="B21845" t="s">
        <v>12178</v>
      </c>
      <c r="C21845" t="s">
        <v>93092</v>
      </c>
      <c r="D21845" t="s">
        <v>12180</v>
      </c>
      <c r="E21845" t="s">
        <v>12181</v>
      </c>
      <c r="F21845" s="6">
        <v>17841.168475493301</v>
      </c>
      <c r="G21845" t="s">
        <v>93093</v>
      </c>
      <c r="H21845" s="8">
        <v>10</v>
      </c>
      <c r="I21845" t="s">
        <v>16</v>
      </c>
      <c r="J21845" t="s">
        <v>16</v>
      </c>
      <c r="K21845">
        <v>1.9</v>
      </c>
      <c r="L21845" s="5" t="s">
        <v>89070</v>
      </c>
      <c r="M21845">
        <v>2.7040000000000001E-4</v>
      </c>
      <c r="N21845" t="s">
        <v>93094</v>
      </c>
      <c r="O21845">
        <v>18498</v>
      </c>
      <c r="P21845" t="s">
        <v>91574</v>
      </c>
    </row>
    <row r="21846" spans="1:16" x14ac:dyDescent="0.45">
      <c r="A21846" t="s">
        <v>89065</v>
      </c>
      <c r="B21846" t="s">
        <v>12178</v>
      </c>
      <c r="C21846" t="s">
        <v>99826</v>
      </c>
      <c r="D21846" t="s">
        <v>12180</v>
      </c>
      <c r="E21846" t="s">
        <v>12181</v>
      </c>
      <c r="F21846" s="6">
        <v>17841.168475493301</v>
      </c>
      <c r="G21846" t="s">
        <v>99827</v>
      </c>
      <c r="H21846" s="8">
        <v>2</v>
      </c>
      <c r="I21846" t="s">
        <v>16</v>
      </c>
      <c r="J21846" t="s">
        <v>16</v>
      </c>
      <c r="K21846">
        <v>2.02</v>
      </c>
      <c r="L21846" s="5" t="s">
        <v>89070</v>
      </c>
      <c r="M21846">
        <v>5.7649999999999997E-4</v>
      </c>
      <c r="N21846" t="s">
        <v>99828</v>
      </c>
      <c r="O21846">
        <v>17544</v>
      </c>
      <c r="P21846" t="s">
        <v>89880</v>
      </c>
    </row>
    <row r="21847" spans="1:16" x14ac:dyDescent="0.45">
      <c r="A21847" t="s">
        <v>10</v>
      </c>
      <c r="B21847" t="s">
        <v>12178</v>
      </c>
      <c r="C21847" t="s">
        <v>12179</v>
      </c>
      <c r="D21847" t="s">
        <v>12180</v>
      </c>
      <c r="E21847" t="s">
        <v>12181</v>
      </c>
      <c r="F21847" s="6">
        <v>17841.168475493301</v>
      </c>
      <c r="G21847" t="s">
        <v>12182</v>
      </c>
      <c r="H21847" s="8">
        <v>1</v>
      </c>
      <c r="I21847" t="s">
        <v>16</v>
      </c>
      <c r="J21847" t="s">
        <v>16</v>
      </c>
      <c r="K21847">
        <v>69.864000000000004</v>
      </c>
      <c r="L21847" s="5">
        <v>0.99999300000000002</v>
      </c>
      <c r="M21847">
        <v>2.4281799999999998E-3</v>
      </c>
      <c r="N21847" t="s">
        <v>12183</v>
      </c>
      <c r="O21847">
        <v>17026</v>
      </c>
      <c r="P21847" t="s">
        <v>4944</v>
      </c>
    </row>
    <row r="21848" spans="1:16" x14ac:dyDescent="0.45">
      <c r="A21848" t="s">
        <v>10</v>
      </c>
      <c r="B21848" t="s">
        <v>12178</v>
      </c>
      <c r="C21848" t="s">
        <v>18098</v>
      </c>
      <c r="D21848" t="s">
        <v>12180</v>
      </c>
      <c r="E21848" t="s">
        <v>12181</v>
      </c>
      <c r="F21848" s="6">
        <v>17841.168475493301</v>
      </c>
      <c r="G21848" t="s">
        <v>18099</v>
      </c>
      <c r="H21848" s="8">
        <v>1</v>
      </c>
      <c r="I21848" t="s">
        <v>16</v>
      </c>
      <c r="J21848" t="s">
        <v>16</v>
      </c>
      <c r="K21848">
        <v>42.718000000000004</v>
      </c>
      <c r="L21848" s="5">
        <v>1</v>
      </c>
      <c r="M21848">
        <v>2.38955E-2</v>
      </c>
      <c r="N21848" t="s">
        <v>18100</v>
      </c>
      <c r="O21848">
        <v>10192</v>
      </c>
      <c r="P21848" t="s">
        <v>2817</v>
      </c>
    </row>
    <row r="21849" spans="1:16" x14ac:dyDescent="0.45">
      <c r="A21849" t="s">
        <v>10</v>
      </c>
      <c r="B21849" t="s">
        <v>12178</v>
      </c>
      <c r="C21849" t="s">
        <v>49440</v>
      </c>
      <c r="D21849" t="s">
        <v>12180</v>
      </c>
      <c r="E21849" t="s">
        <v>12181</v>
      </c>
      <c r="F21849" s="6">
        <v>17841.168475493301</v>
      </c>
      <c r="G21849" t="s">
        <v>49441</v>
      </c>
      <c r="H21849" s="8">
        <v>1</v>
      </c>
      <c r="I21849" t="s">
        <v>16</v>
      </c>
      <c r="J21849" t="s">
        <v>16</v>
      </c>
      <c r="K21849">
        <v>42.718000000000004</v>
      </c>
      <c r="L21849" s="5">
        <v>1</v>
      </c>
      <c r="M21849">
        <v>2.38955E-2</v>
      </c>
      <c r="N21849" t="s">
        <v>18100</v>
      </c>
      <c r="O21849">
        <v>10192</v>
      </c>
      <c r="P21849" t="s">
        <v>2817</v>
      </c>
    </row>
    <row r="21850" spans="1:16" x14ac:dyDescent="0.45">
      <c r="A21850" t="s">
        <v>10</v>
      </c>
      <c r="B21850" t="s">
        <v>39624</v>
      </c>
      <c r="C21850" t="s">
        <v>65373</v>
      </c>
      <c r="D21850" t="s">
        <v>39626</v>
      </c>
      <c r="E21850" t="s">
        <v>39627</v>
      </c>
      <c r="F21850" s="6" t="e">
        <v>#N/A</v>
      </c>
      <c r="G21850" t="s">
        <v>65374</v>
      </c>
      <c r="H21850" s="8">
        <v>3</v>
      </c>
      <c r="I21850" t="s">
        <v>16</v>
      </c>
      <c r="J21850" t="s">
        <v>16</v>
      </c>
      <c r="K21850">
        <v>84.498999999999995</v>
      </c>
      <c r="L21850" s="5">
        <v>1</v>
      </c>
      <c r="M21850" s="1">
        <v>5.3348000000000004E-7</v>
      </c>
      <c r="N21850" t="s">
        <v>65375</v>
      </c>
      <c r="O21850">
        <v>21315</v>
      </c>
      <c r="P21850" t="s">
        <v>5232</v>
      </c>
    </row>
    <row r="21851" spans="1:16" x14ac:dyDescent="0.45">
      <c r="A21851" t="s">
        <v>10</v>
      </c>
      <c r="B21851" t="s">
        <v>39624</v>
      </c>
      <c r="C21851" t="s">
        <v>39625</v>
      </c>
      <c r="D21851" t="s">
        <v>39626</v>
      </c>
      <c r="E21851" t="s">
        <v>39627</v>
      </c>
      <c r="F21851" s="6" t="e">
        <v>#N/A</v>
      </c>
      <c r="G21851" t="s">
        <v>39628</v>
      </c>
      <c r="H21851" s="8">
        <v>2</v>
      </c>
      <c r="I21851" t="s">
        <v>16</v>
      </c>
      <c r="J21851" t="s">
        <v>16</v>
      </c>
      <c r="K21851">
        <v>54.066000000000003</v>
      </c>
      <c r="L21851" s="5">
        <v>0.999996</v>
      </c>
      <c r="M21851">
        <v>2.9810300000000001E-2</v>
      </c>
      <c r="N21851" t="s">
        <v>39629</v>
      </c>
      <c r="O21851">
        <v>10370</v>
      </c>
      <c r="P21851" t="s">
        <v>17208</v>
      </c>
    </row>
    <row r="21852" spans="1:16" x14ac:dyDescent="0.45">
      <c r="A21852" t="s">
        <v>10</v>
      </c>
      <c r="B21852" t="s">
        <v>5983</v>
      </c>
      <c r="C21852" t="s">
        <v>47237</v>
      </c>
      <c r="D21852" t="s">
        <v>5985</v>
      </c>
      <c r="E21852" t="s">
        <v>5986</v>
      </c>
      <c r="F21852" s="6">
        <v>19260.9461431735</v>
      </c>
      <c r="G21852" t="s">
        <v>47238</v>
      </c>
      <c r="H21852" s="8">
        <v>3146</v>
      </c>
      <c r="I21852" t="s">
        <v>16</v>
      </c>
      <c r="J21852" t="s">
        <v>16</v>
      </c>
      <c r="K21852">
        <v>333.66</v>
      </c>
      <c r="L21852" s="5">
        <v>1</v>
      </c>
      <c r="M21852" s="1">
        <v>3.95327E-91</v>
      </c>
      <c r="N21852" t="s">
        <v>47239</v>
      </c>
      <c r="O21852">
        <v>14481</v>
      </c>
      <c r="P21852" t="s">
        <v>304</v>
      </c>
    </row>
    <row r="21853" spans="1:16" x14ac:dyDescent="0.45">
      <c r="A21853" t="s">
        <v>10</v>
      </c>
      <c r="B21853" t="s">
        <v>5983</v>
      </c>
      <c r="C21853" t="s">
        <v>5984</v>
      </c>
      <c r="D21853" t="s">
        <v>5985</v>
      </c>
      <c r="E21853" t="s">
        <v>5986</v>
      </c>
      <c r="F21853" s="6">
        <v>19260.9461431735</v>
      </c>
      <c r="G21853" t="s">
        <v>5987</v>
      </c>
      <c r="H21853" s="8">
        <v>468</v>
      </c>
      <c r="I21853" t="s">
        <v>16</v>
      </c>
      <c r="J21853" t="s">
        <v>16</v>
      </c>
      <c r="K21853">
        <v>374.84</v>
      </c>
      <c r="L21853" s="5">
        <v>1</v>
      </c>
      <c r="M21853" s="1">
        <v>1.21754E-158</v>
      </c>
      <c r="N21853" t="s">
        <v>5988</v>
      </c>
      <c r="O21853">
        <v>14175</v>
      </c>
      <c r="P21853" t="s">
        <v>5245</v>
      </c>
    </row>
    <row r="21854" spans="1:16" x14ac:dyDescent="0.45">
      <c r="A21854" t="s">
        <v>10</v>
      </c>
      <c r="B21854" t="s">
        <v>5983</v>
      </c>
      <c r="C21854" t="s">
        <v>75958</v>
      </c>
      <c r="D21854" t="s">
        <v>5985</v>
      </c>
      <c r="E21854" t="s">
        <v>5986</v>
      </c>
      <c r="F21854" s="6">
        <v>19260.9461431735</v>
      </c>
      <c r="G21854" t="s">
        <v>75959</v>
      </c>
      <c r="H21854" s="8">
        <v>162</v>
      </c>
      <c r="I21854" t="s">
        <v>16</v>
      </c>
      <c r="J21854" t="s">
        <v>16</v>
      </c>
      <c r="K21854">
        <v>110.88</v>
      </c>
      <c r="L21854" s="5">
        <v>0.99999400000000005</v>
      </c>
      <c r="M21854">
        <v>5.8274399999999995E-4</v>
      </c>
      <c r="N21854" t="s">
        <v>75960</v>
      </c>
      <c r="O21854">
        <v>592</v>
      </c>
      <c r="P21854" t="s">
        <v>14625</v>
      </c>
    </row>
    <row r="21855" spans="1:16" x14ac:dyDescent="0.45">
      <c r="A21855" t="s">
        <v>10</v>
      </c>
      <c r="B21855" t="s">
        <v>5983</v>
      </c>
      <c r="C21855" t="s">
        <v>54804</v>
      </c>
      <c r="D21855" t="s">
        <v>5985</v>
      </c>
      <c r="E21855" t="s">
        <v>5986</v>
      </c>
      <c r="F21855" s="6">
        <v>19260.9461431735</v>
      </c>
      <c r="G21855" t="s">
        <v>54805</v>
      </c>
      <c r="H21855" s="8">
        <v>38</v>
      </c>
      <c r="I21855" t="s">
        <v>16</v>
      </c>
      <c r="J21855" t="s">
        <v>16</v>
      </c>
      <c r="K21855">
        <v>251.19</v>
      </c>
      <c r="L21855" s="5">
        <v>0.99921800000000005</v>
      </c>
      <c r="M21855" s="1">
        <v>1.82557E-43</v>
      </c>
      <c r="N21855" t="s">
        <v>54806</v>
      </c>
      <c r="O21855">
        <v>19233</v>
      </c>
      <c r="P21855" t="s">
        <v>121</v>
      </c>
    </row>
    <row r="21856" spans="1:16" x14ac:dyDescent="0.45">
      <c r="A21856" t="s">
        <v>10</v>
      </c>
      <c r="B21856" t="s">
        <v>5983</v>
      </c>
      <c r="C21856" t="s">
        <v>71365</v>
      </c>
      <c r="D21856" t="s">
        <v>5985</v>
      </c>
      <c r="E21856" t="s">
        <v>5986</v>
      </c>
      <c r="F21856" s="6">
        <v>19260.9461431735</v>
      </c>
      <c r="G21856" t="s">
        <v>71366</v>
      </c>
      <c r="H21856" s="8">
        <v>31</v>
      </c>
      <c r="I21856" t="s">
        <v>16</v>
      </c>
      <c r="J21856" t="s">
        <v>16</v>
      </c>
      <c r="K21856">
        <v>175.33</v>
      </c>
      <c r="L21856" s="5">
        <v>0.99999899999999997</v>
      </c>
      <c r="M21856" s="1">
        <v>2.4309299999999999E-26</v>
      </c>
      <c r="N21856" t="s">
        <v>71367</v>
      </c>
      <c r="O21856">
        <v>372</v>
      </c>
      <c r="P21856" t="s">
        <v>42052</v>
      </c>
    </row>
    <row r="21857" spans="1:16" x14ac:dyDescent="0.45">
      <c r="A21857" t="s">
        <v>10</v>
      </c>
      <c r="B21857" t="s">
        <v>5983</v>
      </c>
      <c r="C21857" t="s">
        <v>59088</v>
      </c>
      <c r="D21857" t="s">
        <v>5985</v>
      </c>
      <c r="E21857" t="s">
        <v>5986</v>
      </c>
      <c r="F21857" s="6">
        <v>19260.9461431735</v>
      </c>
      <c r="G21857" t="s">
        <v>59089</v>
      </c>
      <c r="H21857" s="8">
        <v>10</v>
      </c>
      <c r="I21857" t="s">
        <v>16</v>
      </c>
      <c r="J21857" t="s">
        <v>16</v>
      </c>
      <c r="K21857">
        <v>122.78</v>
      </c>
      <c r="L21857" s="5">
        <v>0.950241</v>
      </c>
      <c r="M21857" s="1">
        <v>3.0195900000000001E-11</v>
      </c>
      <c r="N21857" t="s">
        <v>59090</v>
      </c>
      <c r="O21857">
        <v>19984</v>
      </c>
      <c r="P21857" t="s">
        <v>121</v>
      </c>
    </row>
    <row r="21858" spans="1:16" x14ac:dyDescent="0.45">
      <c r="A21858" t="s">
        <v>10</v>
      </c>
      <c r="B21858" t="s">
        <v>5983</v>
      </c>
      <c r="C21858" t="s">
        <v>46513</v>
      </c>
      <c r="D21858" t="s">
        <v>5985</v>
      </c>
      <c r="E21858" t="s">
        <v>5986</v>
      </c>
      <c r="F21858" s="6">
        <v>19260.9461431735</v>
      </c>
      <c r="G21858" t="s">
        <v>46514</v>
      </c>
      <c r="H21858" s="8">
        <v>4</v>
      </c>
      <c r="I21858" t="s">
        <v>16</v>
      </c>
      <c r="J21858" t="s">
        <v>16</v>
      </c>
      <c r="K21858">
        <v>165.3</v>
      </c>
      <c r="L21858" s="5">
        <v>1</v>
      </c>
      <c r="M21858" s="1">
        <v>4.6700599999999996E-13</v>
      </c>
      <c r="N21858" t="s">
        <v>46515</v>
      </c>
      <c r="O21858">
        <v>5140</v>
      </c>
      <c r="P21858" t="s">
        <v>1742</v>
      </c>
    </row>
    <row r="21859" spans="1:16" x14ac:dyDescent="0.45">
      <c r="A21859" t="s">
        <v>10</v>
      </c>
      <c r="B21859" t="s">
        <v>5983</v>
      </c>
      <c r="C21859" t="s">
        <v>7800</v>
      </c>
      <c r="D21859" t="s">
        <v>5985</v>
      </c>
      <c r="E21859" t="s">
        <v>5986</v>
      </c>
      <c r="F21859" s="6">
        <v>19260.9461431735</v>
      </c>
      <c r="G21859" t="s">
        <v>7801</v>
      </c>
      <c r="H21859" s="8">
        <v>2</v>
      </c>
      <c r="I21859" t="s">
        <v>16</v>
      </c>
      <c r="J21859" t="s">
        <v>16</v>
      </c>
      <c r="K21859">
        <v>74.611000000000004</v>
      </c>
      <c r="L21859" s="5">
        <v>0.81559899999999996</v>
      </c>
      <c r="M21859">
        <v>3.5258400000000001E-3</v>
      </c>
      <c r="N21859" t="s">
        <v>7802</v>
      </c>
      <c r="O21859">
        <v>5587</v>
      </c>
      <c r="P21859" t="s">
        <v>1059</v>
      </c>
    </row>
    <row r="21860" spans="1:16" x14ac:dyDescent="0.45">
      <c r="A21860" t="s">
        <v>89065</v>
      </c>
      <c r="B21860" t="s">
        <v>5983</v>
      </c>
      <c r="C21860" t="s">
        <v>100970</v>
      </c>
      <c r="D21860" t="s">
        <v>5985</v>
      </c>
      <c r="E21860" t="s">
        <v>5986</v>
      </c>
      <c r="F21860" s="6">
        <v>19260.9461431735</v>
      </c>
      <c r="G21860" t="s">
        <v>100971</v>
      </c>
      <c r="H21860" s="8">
        <v>2</v>
      </c>
      <c r="I21860" t="s">
        <v>16</v>
      </c>
      <c r="J21860" t="s">
        <v>16</v>
      </c>
      <c r="K21860">
        <v>4.84</v>
      </c>
      <c r="L21860" s="5" t="s">
        <v>89070</v>
      </c>
      <c r="M21860">
        <v>1.7799999999999999E-5</v>
      </c>
      <c r="N21860" t="s">
        <v>99819</v>
      </c>
      <c r="O21860">
        <v>22087</v>
      </c>
      <c r="P21860" t="s">
        <v>89212</v>
      </c>
    </row>
    <row r="21861" spans="1:16" x14ac:dyDescent="0.45">
      <c r="A21861" t="s">
        <v>10</v>
      </c>
      <c r="B21861" t="s">
        <v>5983</v>
      </c>
      <c r="C21861" t="s">
        <v>86871</v>
      </c>
      <c r="D21861" t="s">
        <v>5985</v>
      </c>
      <c r="E21861" t="s">
        <v>5986</v>
      </c>
      <c r="F21861" s="6">
        <v>19260.9461431735</v>
      </c>
      <c r="G21861" t="s">
        <v>86872</v>
      </c>
      <c r="H21861" s="8">
        <v>1</v>
      </c>
      <c r="I21861" t="s">
        <v>16</v>
      </c>
      <c r="J21861" t="s">
        <v>16</v>
      </c>
      <c r="K21861">
        <v>97.86</v>
      </c>
      <c r="L21861" s="5">
        <v>1</v>
      </c>
      <c r="M21861">
        <v>3.1423699999999998E-4</v>
      </c>
      <c r="N21861" t="s">
        <v>86873</v>
      </c>
      <c r="O21861">
        <v>14170</v>
      </c>
      <c r="P21861" t="s">
        <v>642</v>
      </c>
    </row>
    <row r="21862" spans="1:16" x14ac:dyDescent="0.45">
      <c r="A21862" t="s">
        <v>10</v>
      </c>
      <c r="B21862" t="s">
        <v>4222</v>
      </c>
      <c r="C21862" t="s">
        <v>36781</v>
      </c>
      <c r="D21862" t="s">
        <v>4224</v>
      </c>
      <c r="E21862" t="s">
        <v>4225</v>
      </c>
      <c r="F21862" s="6">
        <v>2674.9048735985002</v>
      </c>
      <c r="G21862" t="s">
        <v>36782</v>
      </c>
      <c r="H21862" s="8">
        <v>188</v>
      </c>
      <c r="I21862" t="s">
        <v>16</v>
      </c>
      <c r="J21862" t="s">
        <v>16</v>
      </c>
      <c r="K21862">
        <v>254.4</v>
      </c>
      <c r="L21862" s="5">
        <v>0.99793299999999996</v>
      </c>
      <c r="M21862" s="1">
        <v>1.40701E-42</v>
      </c>
      <c r="N21862" t="s">
        <v>36783</v>
      </c>
      <c r="O21862">
        <v>3057</v>
      </c>
      <c r="P21862" t="s">
        <v>1175</v>
      </c>
    </row>
    <row r="21863" spans="1:16" x14ac:dyDescent="0.45">
      <c r="A21863" t="s">
        <v>10</v>
      </c>
      <c r="B21863" t="s">
        <v>4222</v>
      </c>
      <c r="C21863" t="s">
        <v>37153</v>
      </c>
      <c r="D21863" t="s">
        <v>4224</v>
      </c>
      <c r="E21863" t="s">
        <v>4225</v>
      </c>
      <c r="F21863" s="6">
        <v>2674.9048735985002</v>
      </c>
      <c r="G21863" t="s">
        <v>37154</v>
      </c>
      <c r="H21863" s="8">
        <v>80</v>
      </c>
      <c r="I21863" t="s">
        <v>16</v>
      </c>
      <c r="J21863" t="s">
        <v>16</v>
      </c>
      <c r="K21863">
        <v>223.26</v>
      </c>
      <c r="L21863" s="5">
        <v>0.99999899999999997</v>
      </c>
      <c r="M21863" s="1">
        <v>1.0263000000000001E-58</v>
      </c>
      <c r="N21863" t="s">
        <v>37155</v>
      </c>
      <c r="O21863">
        <v>6559</v>
      </c>
      <c r="P21863" t="s">
        <v>30038</v>
      </c>
    </row>
    <row r="21864" spans="1:16" x14ac:dyDescent="0.45">
      <c r="A21864" t="s">
        <v>10</v>
      </c>
      <c r="B21864" t="s">
        <v>4222</v>
      </c>
      <c r="C21864" t="s">
        <v>7024</v>
      </c>
      <c r="D21864" t="s">
        <v>4224</v>
      </c>
      <c r="E21864" t="s">
        <v>4225</v>
      </c>
      <c r="F21864" s="6">
        <v>2674.9048735985002</v>
      </c>
      <c r="G21864" t="s">
        <v>7025</v>
      </c>
      <c r="H21864" s="8">
        <v>75</v>
      </c>
      <c r="I21864" t="s">
        <v>16</v>
      </c>
      <c r="J21864" t="s">
        <v>16</v>
      </c>
      <c r="K21864">
        <v>197.79</v>
      </c>
      <c r="L21864" s="5">
        <v>0.81945199999999996</v>
      </c>
      <c r="M21864" s="1">
        <v>3.3353899999999998E-34</v>
      </c>
      <c r="N21864" t="s">
        <v>7026</v>
      </c>
      <c r="O21864">
        <v>12305</v>
      </c>
      <c r="P21864" t="s">
        <v>7027</v>
      </c>
    </row>
    <row r="21865" spans="1:16" x14ac:dyDescent="0.45">
      <c r="A21865" t="s">
        <v>10</v>
      </c>
      <c r="B21865" t="s">
        <v>4222</v>
      </c>
      <c r="C21865" t="s">
        <v>4223</v>
      </c>
      <c r="D21865" t="s">
        <v>4224</v>
      </c>
      <c r="E21865" t="s">
        <v>4225</v>
      </c>
      <c r="F21865" s="6">
        <v>2674.9048735985002</v>
      </c>
      <c r="G21865" t="s">
        <v>4226</v>
      </c>
      <c r="H21865" s="8">
        <v>60</v>
      </c>
      <c r="I21865" t="s">
        <v>16</v>
      </c>
      <c r="J21865" t="s">
        <v>16</v>
      </c>
      <c r="K21865">
        <v>181.77</v>
      </c>
      <c r="L21865" s="5">
        <v>0.94444700000000004</v>
      </c>
      <c r="M21865" s="1">
        <v>5.9505900000000002E-13</v>
      </c>
      <c r="N21865" t="s">
        <v>4227</v>
      </c>
      <c r="O21865">
        <v>7160</v>
      </c>
      <c r="P21865" t="s">
        <v>516</v>
      </c>
    </row>
    <row r="21866" spans="1:16" x14ac:dyDescent="0.45">
      <c r="A21866" t="s">
        <v>10</v>
      </c>
      <c r="B21866" t="s">
        <v>4222</v>
      </c>
      <c r="C21866" t="s">
        <v>57168</v>
      </c>
      <c r="D21866" t="s">
        <v>4224</v>
      </c>
      <c r="E21866" t="s">
        <v>4225</v>
      </c>
      <c r="F21866" s="6">
        <v>2674.9048735985002</v>
      </c>
      <c r="G21866" t="s">
        <v>57169</v>
      </c>
      <c r="H21866" s="8">
        <v>37</v>
      </c>
      <c r="I21866" t="s">
        <v>16</v>
      </c>
      <c r="J21866" t="s">
        <v>16</v>
      </c>
      <c r="K21866">
        <v>118.24</v>
      </c>
      <c r="L21866" s="5">
        <v>0.80715599999999998</v>
      </c>
      <c r="M21866" s="1">
        <v>3.3775200000000001E-8</v>
      </c>
      <c r="N21866" t="s">
        <v>57170</v>
      </c>
      <c r="O21866">
        <v>7243</v>
      </c>
      <c r="P21866" t="s">
        <v>4262</v>
      </c>
    </row>
    <row r="21867" spans="1:16" x14ac:dyDescent="0.45">
      <c r="A21867" t="s">
        <v>89065</v>
      </c>
      <c r="B21867" t="s">
        <v>4222</v>
      </c>
      <c r="C21867" t="s">
        <v>93127</v>
      </c>
      <c r="D21867" t="s">
        <v>4224</v>
      </c>
      <c r="E21867" t="s">
        <v>4225</v>
      </c>
      <c r="F21867" s="6">
        <v>2674.9048735985002</v>
      </c>
      <c r="G21867" t="s">
        <v>93128</v>
      </c>
      <c r="H21867" s="8">
        <v>10</v>
      </c>
      <c r="I21867" t="s">
        <v>16</v>
      </c>
      <c r="J21867" t="s">
        <v>16</v>
      </c>
      <c r="K21867">
        <v>1.9</v>
      </c>
      <c r="L21867" s="5" t="s">
        <v>89070</v>
      </c>
      <c r="M21867">
        <v>2.7040000000000001E-4</v>
      </c>
      <c r="N21867" t="s">
        <v>93094</v>
      </c>
      <c r="O21867">
        <v>18498</v>
      </c>
      <c r="P21867" t="s">
        <v>91574</v>
      </c>
    </row>
    <row r="21868" spans="1:16" x14ac:dyDescent="0.45">
      <c r="A21868" t="s">
        <v>10</v>
      </c>
      <c r="B21868" t="s">
        <v>4222</v>
      </c>
      <c r="C21868" t="s">
        <v>77742</v>
      </c>
      <c r="D21868" t="s">
        <v>4224</v>
      </c>
      <c r="E21868" t="s">
        <v>4225</v>
      </c>
      <c r="F21868" s="6">
        <v>2674.9048735985002</v>
      </c>
      <c r="G21868" t="s">
        <v>77743</v>
      </c>
      <c r="H21868" s="8">
        <v>7</v>
      </c>
      <c r="I21868" t="s">
        <v>16</v>
      </c>
      <c r="J21868" t="s">
        <v>16</v>
      </c>
      <c r="K21868">
        <v>121.24</v>
      </c>
      <c r="L21868" s="5">
        <v>0.99999499999999997</v>
      </c>
      <c r="M21868" s="1">
        <v>3.45934E-5</v>
      </c>
      <c r="N21868" t="s">
        <v>77744</v>
      </c>
      <c r="O21868">
        <v>7421</v>
      </c>
      <c r="P21868" t="s">
        <v>1942</v>
      </c>
    </row>
    <row r="21869" spans="1:16" x14ac:dyDescent="0.45">
      <c r="A21869" t="s">
        <v>10</v>
      </c>
      <c r="B21869" t="s">
        <v>4222</v>
      </c>
      <c r="C21869" t="s">
        <v>8077</v>
      </c>
      <c r="D21869" t="s">
        <v>4224</v>
      </c>
      <c r="E21869" t="s">
        <v>4225</v>
      </c>
      <c r="F21869" s="6">
        <v>2674.9048735985002</v>
      </c>
      <c r="G21869" t="s">
        <v>8078</v>
      </c>
      <c r="H21869" s="8">
        <v>1</v>
      </c>
      <c r="I21869" t="s">
        <v>16</v>
      </c>
      <c r="J21869" t="s">
        <v>16</v>
      </c>
      <c r="K21869">
        <v>86.144000000000005</v>
      </c>
      <c r="L21869" s="5">
        <v>0.912636</v>
      </c>
      <c r="M21869" s="1">
        <v>2.3166099999999998E-6</v>
      </c>
      <c r="N21869" t="s">
        <v>8079</v>
      </c>
      <c r="O21869">
        <v>15967</v>
      </c>
      <c r="P21869" t="s">
        <v>1059</v>
      </c>
    </row>
    <row r="21870" spans="1:16" x14ac:dyDescent="0.45">
      <c r="A21870" t="s">
        <v>10</v>
      </c>
      <c r="B21870" t="s">
        <v>6393</v>
      </c>
      <c r="C21870" t="s">
        <v>73534</v>
      </c>
      <c r="D21870" t="s">
        <v>6395</v>
      </c>
      <c r="E21870" t="s">
        <v>6396</v>
      </c>
      <c r="F21870" s="6">
        <v>83447.391612637599</v>
      </c>
      <c r="G21870" t="s">
        <v>73535</v>
      </c>
      <c r="H21870" s="8">
        <v>1906</v>
      </c>
      <c r="I21870" t="s">
        <v>16</v>
      </c>
      <c r="J21870" t="s">
        <v>16</v>
      </c>
      <c r="K21870">
        <v>251.28</v>
      </c>
      <c r="L21870" s="5">
        <v>0.99964600000000003</v>
      </c>
      <c r="M21870" s="1">
        <v>1.8988700000000002E-43</v>
      </c>
      <c r="N21870" t="s">
        <v>73536</v>
      </c>
      <c r="O21870">
        <v>17763</v>
      </c>
      <c r="P21870" t="s">
        <v>9720</v>
      </c>
    </row>
    <row r="21871" spans="1:16" x14ac:dyDescent="0.45">
      <c r="A21871" t="s">
        <v>10</v>
      </c>
      <c r="B21871" t="s">
        <v>6393</v>
      </c>
      <c r="C21871" t="s">
        <v>26947</v>
      </c>
      <c r="D21871" t="s">
        <v>6395</v>
      </c>
      <c r="E21871" t="s">
        <v>6396</v>
      </c>
      <c r="F21871" s="6">
        <v>83447.391612637599</v>
      </c>
      <c r="G21871" t="s">
        <v>26948</v>
      </c>
      <c r="H21871" s="8">
        <v>258</v>
      </c>
      <c r="I21871" t="s">
        <v>16</v>
      </c>
      <c r="J21871" t="s">
        <v>16</v>
      </c>
      <c r="K21871">
        <v>180.48</v>
      </c>
      <c r="L21871" s="5">
        <v>0.99784399999999995</v>
      </c>
      <c r="M21871" s="1">
        <v>3.4797000000000001E-33</v>
      </c>
      <c r="N21871" t="s">
        <v>26949</v>
      </c>
      <c r="O21871">
        <v>1731</v>
      </c>
      <c r="P21871" t="s">
        <v>2115</v>
      </c>
    </row>
    <row r="21872" spans="1:16" x14ac:dyDescent="0.45">
      <c r="A21872" t="s">
        <v>10</v>
      </c>
      <c r="B21872" t="s">
        <v>6393</v>
      </c>
      <c r="C21872" t="s">
        <v>6394</v>
      </c>
      <c r="D21872" t="s">
        <v>6395</v>
      </c>
      <c r="E21872" t="s">
        <v>6396</v>
      </c>
      <c r="F21872" s="6">
        <v>83447.391612637599</v>
      </c>
      <c r="G21872" t="s">
        <v>6397</v>
      </c>
      <c r="H21872" s="8">
        <v>171</v>
      </c>
      <c r="I21872" t="s">
        <v>16</v>
      </c>
      <c r="J21872" t="s">
        <v>16</v>
      </c>
      <c r="K21872">
        <v>161.27000000000001</v>
      </c>
      <c r="L21872" s="5">
        <v>1</v>
      </c>
      <c r="M21872" s="1">
        <v>5.9871800000000003E-6</v>
      </c>
      <c r="N21872" t="s">
        <v>6398</v>
      </c>
      <c r="O21872">
        <v>1339</v>
      </c>
      <c r="P21872" t="s">
        <v>1719</v>
      </c>
    </row>
    <row r="21873" spans="1:16" x14ac:dyDescent="0.45">
      <c r="A21873" t="s">
        <v>10</v>
      </c>
      <c r="B21873" t="s">
        <v>6393</v>
      </c>
      <c r="C21873" t="s">
        <v>56069</v>
      </c>
      <c r="D21873" t="s">
        <v>6395</v>
      </c>
      <c r="E21873" t="s">
        <v>6396</v>
      </c>
      <c r="F21873" s="6">
        <v>83447.391612637599</v>
      </c>
      <c r="G21873" t="s">
        <v>56070</v>
      </c>
      <c r="H21873" s="8">
        <v>139</v>
      </c>
      <c r="I21873" t="s">
        <v>16</v>
      </c>
      <c r="J21873" t="s">
        <v>16</v>
      </c>
      <c r="K21873">
        <v>168.99</v>
      </c>
      <c r="L21873" s="5">
        <v>0.860904</v>
      </c>
      <c r="M21873" s="1">
        <v>1.5163300000000001E-22</v>
      </c>
      <c r="N21873" t="s">
        <v>56071</v>
      </c>
      <c r="O21873">
        <v>10855</v>
      </c>
      <c r="P21873" t="s">
        <v>6439</v>
      </c>
    </row>
    <row r="21874" spans="1:16" x14ac:dyDescent="0.45">
      <c r="A21874" t="s">
        <v>10</v>
      </c>
      <c r="B21874" t="s">
        <v>6393</v>
      </c>
      <c r="C21874" t="s">
        <v>47234</v>
      </c>
      <c r="D21874" t="s">
        <v>6395</v>
      </c>
      <c r="E21874" t="s">
        <v>6396</v>
      </c>
      <c r="F21874" s="6">
        <v>83447.391612637599</v>
      </c>
      <c r="G21874" t="s">
        <v>47235</v>
      </c>
      <c r="H21874" s="8">
        <v>50</v>
      </c>
      <c r="I21874" t="s">
        <v>16</v>
      </c>
      <c r="J21874" t="s">
        <v>16</v>
      </c>
      <c r="K21874">
        <v>177.93</v>
      </c>
      <c r="L21874" s="5">
        <v>0.99991699999999994</v>
      </c>
      <c r="M21874" s="1">
        <v>7.8128999999999995E-14</v>
      </c>
      <c r="N21874" t="s">
        <v>47236</v>
      </c>
      <c r="O21874">
        <v>3609</v>
      </c>
      <c r="P21874" t="s">
        <v>2027</v>
      </c>
    </row>
    <row r="21875" spans="1:16" x14ac:dyDescent="0.45">
      <c r="A21875" t="s">
        <v>10</v>
      </c>
      <c r="B21875" t="s">
        <v>6393</v>
      </c>
      <c r="C21875" t="s">
        <v>44162</v>
      </c>
      <c r="D21875" t="s">
        <v>6395</v>
      </c>
      <c r="E21875" t="s">
        <v>6396</v>
      </c>
      <c r="F21875" s="6">
        <v>83447.391612637599</v>
      </c>
      <c r="G21875" t="s">
        <v>44163</v>
      </c>
      <c r="H21875" s="8">
        <v>20</v>
      </c>
      <c r="I21875" t="s">
        <v>16</v>
      </c>
      <c r="J21875" t="s">
        <v>16</v>
      </c>
      <c r="K21875">
        <v>103.97</v>
      </c>
      <c r="L21875" s="5">
        <v>0.999977</v>
      </c>
      <c r="M21875" s="1">
        <v>2.7467800000000002E-5</v>
      </c>
      <c r="N21875" t="s">
        <v>44164</v>
      </c>
      <c r="O21875">
        <v>14160</v>
      </c>
      <c r="P21875" t="s">
        <v>32</v>
      </c>
    </row>
    <row r="21876" spans="1:16" x14ac:dyDescent="0.45">
      <c r="A21876" t="s">
        <v>10</v>
      </c>
      <c r="B21876" t="s">
        <v>6393</v>
      </c>
      <c r="C21876" t="s">
        <v>38820</v>
      </c>
      <c r="D21876" t="s">
        <v>6395</v>
      </c>
      <c r="E21876" t="s">
        <v>6396</v>
      </c>
      <c r="F21876" s="6">
        <v>83447.391612637599</v>
      </c>
      <c r="G21876" t="s">
        <v>38821</v>
      </c>
      <c r="H21876" s="8">
        <v>16</v>
      </c>
      <c r="I21876" t="s">
        <v>16</v>
      </c>
      <c r="J21876" t="s">
        <v>16</v>
      </c>
      <c r="K21876">
        <v>131.03</v>
      </c>
      <c r="L21876" s="5">
        <v>0.87162700000000004</v>
      </c>
      <c r="M21876" s="1">
        <v>2.6336E-30</v>
      </c>
      <c r="N21876" t="s">
        <v>38822</v>
      </c>
      <c r="O21876">
        <v>20284</v>
      </c>
      <c r="P21876" t="s">
        <v>3082</v>
      </c>
    </row>
    <row r="21877" spans="1:16" x14ac:dyDescent="0.45">
      <c r="A21877" t="s">
        <v>10</v>
      </c>
      <c r="B21877" t="s">
        <v>6393</v>
      </c>
      <c r="C21877" t="s">
        <v>56473</v>
      </c>
      <c r="D21877" t="s">
        <v>6395</v>
      </c>
      <c r="E21877" t="s">
        <v>6396</v>
      </c>
      <c r="F21877" s="6">
        <v>83447.391612637599</v>
      </c>
      <c r="G21877" t="s">
        <v>56474</v>
      </c>
      <c r="H21877" s="8">
        <v>9</v>
      </c>
      <c r="I21877" t="s">
        <v>16</v>
      </c>
      <c r="J21877" t="s">
        <v>16</v>
      </c>
      <c r="K21877">
        <v>116.6</v>
      </c>
      <c r="L21877" s="5">
        <v>1</v>
      </c>
      <c r="M21877" s="1">
        <v>6.3267000000000007E-8</v>
      </c>
      <c r="N21877" t="s">
        <v>56475</v>
      </c>
      <c r="O21877">
        <v>11518</v>
      </c>
      <c r="P21877" t="s">
        <v>4420</v>
      </c>
    </row>
    <row r="21878" spans="1:16" x14ac:dyDescent="0.45">
      <c r="A21878" t="s">
        <v>10</v>
      </c>
      <c r="B21878" t="s">
        <v>6393</v>
      </c>
      <c r="C21878" t="s">
        <v>8633</v>
      </c>
      <c r="D21878" t="s">
        <v>6395</v>
      </c>
      <c r="E21878" t="s">
        <v>6396</v>
      </c>
      <c r="F21878" s="6">
        <v>83447.391612637599</v>
      </c>
      <c r="G21878" t="s">
        <v>8634</v>
      </c>
      <c r="H21878" s="8">
        <v>2</v>
      </c>
      <c r="I21878" t="s">
        <v>16</v>
      </c>
      <c r="J21878" t="s">
        <v>16</v>
      </c>
      <c r="K21878">
        <v>85.67</v>
      </c>
      <c r="L21878" s="5">
        <v>1</v>
      </c>
      <c r="M21878">
        <v>7.3096899999999998E-3</v>
      </c>
      <c r="N21878" t="s">
        <v>8635</v>
      </c>
      <c r="O21878">
        <v>13657</v>
      </c>
      <c r="P21878" t="s">
        <v>438</v>
      </c>
    </row>
    <row r="21879" spans="1:16" x14ac:dyDescent="0.45">
      <c r="A21879" t="s">
        <v>10</v>
      </c>
      <c r="B21879" t="s">
        <v>6393</v>
      </c>
      <c r="C21879" t="s">
        <v>56388</v>
      </c>
      <c r="D21879" t="s">
        <v>6395</v>
      </c>
      <c r="E21879" t="s">
        <v>6396</v>
      </c>
      <c r="F21879" s="6">
        <v>83447.391612637599</v>
      </c>
      <c r="G21879" t="s">
        <v>56389</v>
      </c>
      <c r="H21879" s="8">
        <v>1</v>
      </c>
      <c r="I21879" t="s">
        <v>16</v>
      </c>
      <c r="J21879" t="s">
        <v>16</v>
      </c>
      <c r="K21879">
        <v>54.156999999999996</v>
      </c>
      <c r="L21879" s="5">
        <v>0.87968999999999997</v>
      </c>
      <c r="M21879">
        <v>2.7214800000000001E-2</v>
      </c>
      <c r="N21879" t="s">
        <v>56390</v>
      </c>
      <c r="O21879">
        <v>10413</v>
      </c>
      <c r="P21879" t="s">
        <v>354</v>
      </c>
    </row>
    <row r="21880" spans="1:16" x14ac:dyDescent="0.45">
      <c r="A21880" t="s">
        <v>10</v>
      </c>
      <c r="B21880" t="s">
        <v>6393</v>
      </c>
      <c r="C21880" t="s">
        <v>81992</v>
      </c>
      <c r="D21880" t="s">
        <v>6395</v>
      </c>
      <c r="E21880" t="s">
        <v>6396</v>
      </c>
      <c r="F21880" s="6">
        <v>83447.391612637599</v>
      </c>
      <c r="G21880" t="s">
        <v>81993</v>
      </c>
      <c r="H21880" s="8">
        <v>1</v>
      </c>
      <c r="I21880" t="s">
        <v>16</v>
      </c>
      <c r="J21880" t="s">
        <v>16</v>
      </c>
      <c r="K21880">
        <v>172.8</v>
      </c>
      <c r="L21880" s="5">
        <v>0.99999899999999997</v>
      </c>
      <c r="M21880" s="1">
        <v>3.2592100000000003E-20</v>
      </c>
      <c r="N21880" t="s">
        <v>81994</v>
      </c>
      <c r="O21880">
        <v>11699</v>
      </c>
      <c r="P21880" t="s">
        <v>642</v>
      </c>
    </row>
    <row r="21881" spans="1:16" x14ac:dyDescent="0.45">
      <c r="A21881" t="s">
        <v>89065</v>
      </c>
      <c r="B21881" t="s">
        <v>6393</v>
      </c>
      <c r="C21881" t="s">
        <v>103929</v>
      </c>
      <c r="D21881" t="s">
        <v>6395</v>
      </c>
      <c r="E21881" t="s">
        <v>6396</v>
      </c>
      <c r="F21881" s="6">
        <v>83447.391612637599</v>
      </c>
      <c r="G21881" t="s">
        <v>103930</v>
      </c>
      <c r="H21881" s="8">
        <v>1</v>
      </c>
      <c r="I21881" t="s">
        <v>16</v>
      </c>
      <c r="J21881" t="s">
        <v>16</v>
      </c>
      <c r="K21881">
        <v>2.48</v>
      </c>
      <c r="L21881" s="5" t="s">
        <v>89070</v>
      </c>
      <c r="M21881">
        <v>6.0369999999999998E-4</v>
      </c>
      <c r="N21881" t="s">
        <v>103931</v>
      </c>
      <c r="O21881">
        <v>10558</v>
      </c>
      <c r="P21881" t="s">
        <v>97054</v>
      </c>
    </row>
    <row r="21882" spans="1:16" x14ac:dyDescent="0.45">
      <c r="A21882" t="s">
        <v>89065</v>
      </c>
      <c r="B21882" t="s">
        <v>6393</v>
      </c>
      <c r="C21882" t="s">
        <v>105571</v>
      </c>
      <c r="D21882" t="s">
        <v>6395</v>
      </c>
      <c r="E21882" t="s">
        <v>6396</v>
      </c>
      <c r="F21882" s="6">
        <v>83447.391612637599</v>
      </c>
      <c r="G21882" t="s">
        <v>105572</v>
      </c>
      <c r="H21882" s="8">
        <v>1</v>
      </c>
      <c r="I21882" t="s">
        <v>16</v>
      </c>
      <c r="J21882" t="s">
        <v>16</v>
      </c>
      <c r="K21882">
        <v>2.16</v>
      </c>
      <c r="L21882" s="5" t="s">
        <v>89070</v>
      </c>
      <c r="M21882">
        <v>1.7819999999999999E-3</v>
      </c>
      <c r="N21882" t="s">
        <v>105573</v>
      </c>
      <c r="O21882">
        <v>13407</v>
      </c>
      <c r="P21882" t="s">
        <v>89594</v>
      </c>
    </row>
    <row r="21883" spans="1:16" x14ac:dyDescent="0.45">
      <c r="A21883" t="s">
        <v>89065</v>
      </c>
      <c r="B21883" t="s">
        <v>6393</v>
      </c>
      <c r="C21883" t="s">
        <v>108356</v>
      </c>
      <c r="D21883" t="s">
        <v>6395</v>
      </c>
      <c r="E21883" t="s">
        <v>6396</v>
      </c>
      <c r="F21883" s="6">
        <v>83447.391612637599</v>
      </c>
      <c r="G21883" t="s">
        <v>108357</v>
      </c>
      <c r="H21883" s="8">
        <v>1</v>
      </c>
      <c r="I21883" t="s">
        <v>16</v>
      </c>
      <c r="J21883" t="s">
        <v>16</v>
      </c>
      <c r="K21883">
        <v>2.38</v>
      </c>
      <c r="L21883" s="5" t="s">
        <v>89070</v>
      </c>
      <c r="M21883">
        <v>9.0160000000000004E-5</v>
      </c>
      <c r="N21883" t="s">
        <v>108358</v>
      </c>
      <c r="O21883">
        <v>20403</v>
      </c>
      <c r="P21883" t="s">
        <v>106435</v>
      </c>
    </row>
    <row r="21884" spans="1:16" x14ac:dyDescent="0.45">
      <c r="A21884" t="s">
        <v>10</v>
      </c>
      <c r="B21884" t="s">
        <v>54581</v>
      </c>
      <c r="C21884" t="s">
        <v>62458</v>
      </c>
      <c r="D21884" t="s">
        <v>54583</v>
      </c>
      <c r="E21884" t="s">
        <v>54584</v>
      </c>
      <c r="F21884" s="6">
        <v>2511.5655811029201</v>
      </c>
      <c r="G21884" t="s">
        <v>62459</v>
      </c>
      <c r="H21884" s="8">
        <v>66</v>
      </c>
      <c r="I21884" t="s">
        <v>16</v>
      </c>
      <c r="J21884" t="s">
        <v>16</v>
      </c>
      <c r="K21884">
        <v>93.373999999999995</v>
      </c>
      <c r="L21884" s="5">
        <v>0.99975899999999995</v>
      </c>
      <c r="M21884">
        <v>1.1333999999999999E-3</v>
      </c>
      <c r="N21884" t="s">
        <v>62460</v>
      </c>
      <c r="O21884">
        <v>602</v>
      </c>
      <c r="P21884" t="s">
        <v>14625</v>
      </c>
    </row>
    <row r="21885" spans="1:16" x14ac:dyDescent="0.45">
      <c r="A21885" t="s">
        <v>10</v>
      </c>
      <c r="B21885" t="s">
        <v>54581</v>
      </c>
      <c r="C21885" t="s">
        <v>78677</v>
      </c>
      <c r="D21885" t="s">
        <v>54583</v>
      </c>
      <c r="E21885" t="s">
        <v>54584</v>
      </c>
      <c r="F21885" s="6">
        <v>2511.5655811029201</v>
      </c>
      <c r="G21885" t="s">
        <v>78678</v>
      </c>
      <c r="H21885" s="8">
        <v>43</v>
      </c>
      <c r="I21885" t="s">
        <v>16</v>
      </c>
      <c r="J21885" t="s">
        <v>16</v>
      </c>
      <c r="K21885">
        <v>232.7</v>
      </c>
      <c r="L21885" s="5">
        <v>0.99999400000000005</v>
      </c>
      <c r="M21885" s="1">
        <v>2.0406999999999999E-23</v>
      </c>
      <c r="N21885" t="s">
        <v>78679</v>
      </c>
      <c r="O21885">
        <v>5889</v>
      </c>
      <c r="P21885" t="s">
        <v>5245</v>
      </c>
    </row>
    <row r="21886" spans="1:16" x14ac:dyDescent="0.45">
      <c r="A21886" t="s">
        <v>89065</v>
      </c>
      <c r="B21886" t="s">
        <v>54581</v>
      </c>
      <c r="C21886" t="s">
        <v>96131</v>
      </c>
      <c r="D21886" t="s">
        <v>54583</v>
      </c>
      <c r="E21886" t="s">
        <v>54584</v>
      </c>
      <c r="F21886" s="6">
        <v>2511.5655811029201</v>
      </c>
      <c r="G21886" t="s">
        <v>96132</v>
      </c>
      <c r="H21886" s="8">
        <v>4</v>
      </c>
      <c r="I21886" t="s">
        <v>16</v>
      </c>
      <c r="J21886" t="s">
        <v>16</v>
      </c>
      <c r="K21886">
        <v>5.41</v>
      </c>
      <c r="L21886" s="5" t="s">
        <v>89070</v>
      </c>
      <c r="M21886">
        <v>2.3779999999999999E-5</v>
      </c>
      <c r="N21886" t="s">
        <v>96133</v>
      </c>
      <c r="O21886">
        <v>8177</v>
      </c>
      <c r="P21886" t="s">
        <v>93667</v>
      </c>
    </row>
    <row r="21887" spans="1:16" x14ac:dyDescent="0.45">
      <c r="A21887" t="s">
        <v>10</v>
      </c>
      <c r="B21887" t="s">
        <v>54581</v>
      </c>
      <c r="C21887" t="s">
        <v>54582</v>
      </c>
      <c r="D21887" t="s">
        <v>54583</v>
      </c>
      <c r="E21887" t="s">
        <v>54584</v>
      </c>
      <c r="F21887" s="6">
        <v>2511.5655811029201</v>
      </c>
      <c r="G21887" t="s">
        <v>54585</v>
      </c>
      <c r="H21887" s="8">
        <v>1</v>
      </c>
      <c r="I21887" t="s">
        <v>16</v>
      </c>
      <c r="J21887" t="s">
        <v>16</v>
      </c>
      <c r="K21887">
        <v>75.043000000000006</v>
      </c>
      <c r="L21887" s="5">
        <v>0.88806300000000005</v>
      </c>
      <c r="M21887">
        <v>1.67853E-2</v>
      </c>
      <c r="N21887" t="s">
        <v>54586</v>
      </c>
      <c r="O21887">
        <v>876</v>
      </c>
      <c r="P21887" t="s">
        <v>1498</v>
      </c>
    </row>
    <row r="21888" spans="1:16" x14ac:dyDescent="0.45">
      <c r="A21888" t="s">
        <v>10</v>
      </c>
      <c r="B21888" t="s">
        <v>4672</v>
      </c>
      <c r="C21888" t="s">
        <v>119530</v>
      </c>
      <c r="D21888" t="s">
        <v>4674</v>
      </c>
      <c r="E21888" t="s">
        <v>4675</v>
      </c>
      <c r="F21888" s="6">
        <v>2170.9967198910699</v>
      </c>
      <c r="G21888" t="s">
        <v>119531</v>
      </c>
      <c r="H21888" s="8" t="s">
        <v>121533</v>
      </c>
      <c r="I21888" t="s">
        <v>89092</v>
      </c>
      <c r="J21888" t="s">
        <v>16</v>
      </c>
      <c r="K21888">
        <v>142.38</v>
      </c>
      <c r="L21888" s="5">
        <v>0.499334</v>
      </c>
      <c r="M21888" s="1">
        <v>3.3675200000000002E-11</v>
      </c>
      <c r="N21888" t="s">
        <v>115168</v>
      </c>
      <c r="O21888">
        <v>15002</v>
      </c>
      <c r="P21888" t="s">
        <v>2967</v>
      </c>
    </row>
    <row r="21889" spans="1:16" x14ac:dyDescent="0.45">
      <c r="A21889" t="s">
        <v>10</v>
      </c>
      <c r="B21889" t="s">
        <v>4672</v>
      </c>
      <c r="C21889" t="s">
        <v>63095</v>
      </c>
      <c r="D21889" t="s">
        <v>4674</v>
      </c>
      <c r="E21889" t="s">
        <v>4675</v>
      </c>
      <c r="F21889" s="6">
        <v>2170.9967198910699</v>
      </c>
      <c r="G21889" t="s">
        <v>63096</v>
      </c>
      <c r="H21889" s="8">
        <v>339</v>
      </c>
      <c r="I21889" t="s">
        <v>16</v>
      </c>
      <c r="J21889" t="s">
        <v>16</v>
      </c>
      <c r="K21889">
        <v>227.63</v>
      </c>
      <c r="L21889" s="5">
        <v>1</v>
      </c>
      <c r="M21889" s="1">
        <v>1.7978499999999999E-53</v>
      </c>
      <c r="N21889" t="s">
        <v>63097</v>
      </c>
      <c r="O21889">
        <v>13545</v>
      </c>
      <c r="P21889" t="s">
        <v>596</v>
      </c>
    </row>
    <row r="21890" spans="1:16" x14ac:dyDescent="0.45">
      <c r="A21890" t="s">
        <v>10</v>
      </c>
      <c r="B21890" t="s">
        <v>4672</v>
      </c>
      <c r="C21890" t="s">
        <v>66143</v>
      </c>
      <c r="D21890" t="s">
        <v>4674</v>
      </c>
      <c r="E21890" t="s">
        <v>4675</v>
      </c>
      <c r="F21890" s="6">
        <v>2170.9967198910699</v>
      </c>
      <c r="G21890" t="s">
        <v>66144</v>
      </c>
      <c r="H21890" s="8">
        <v>231</v>
      </c>
      <c r="I21890" t="s">
        <v>16</v>
      </c>
      <c r="J21890" t="s">
        <v>16</v>
      </c>
      <c r="K21890">
        <v>155.53</v>
      </c>
      <c r="L21890" s="5">
        <v>0.99998600000000004</v>
      </c>
      <c r="M21890" s="1">
        <v>8.7789199999999996E-5</v>
      </c>
      <c r="N21890" t="s">
        <v>66145</v>
      </c>
      <c r="O21890">
        <v>1603</v>
      </c>
      <c r="P21890" t="s">
        <v>942</v>
      </c>
    </row>
    <row r="21891" spans="1:16" x14ac:dyDescent="0.45">
      <c r="A21891" t="s">
        <v>10</v>
      </c>
      <c r="B21891" t="s">
        <v>4672</v>
      </c>
      <c r="C21891" t="s">
        <v>49141</v>
      </c>
      <c r="D21891" t="s">
        <v>4674</v>
      </c>
      <c r="E21891" t="s">
        <v>4675</v>
      </c>
      <c r="F21891" s="6">
        <v>2170.9967198910699</v>
      </c>
      <c r="G21891" t="s">
        <v>49142</v>
      </c>
      <c r="H21891" s="8">
        <v>146</v>
      </c>
      <c r="I21891" t="s">
        <v>16</v>
      </c>
      <c r="J21891" t="s">
        <v>16</v>
      </c>
      <c r="K21891">
        <v>286.60000000000002</v>
      </c>
      <c r="L21891" s="5">
        <v>0.99998900000000002</v>
      </c>
      <c r="M21891" s="1">
        <v>1.4786E-59</v>
      </c>
      <c r="N21891" t="s">
        <v>49143</v>
      </c>
      <c r="O21891">
        <v>17946</v>
      </c>
      <c r="P21891" t="s">
        <v>1486</v>
      </c>
    </row>
    <row r="21892" spans="1:16" x14ac:dyDescent="0.45">
      <c r="A21892" t="s">
        <v>10</v>
      </c>
      <c r="B21892" t="s">
        <v>4672</v>
      </c>
      <c r="C21892" t="s">
        <v>72219</v>
      </c>
      <c r="D21892" t="s">
        <v>4674</v>
      </c>
      <c r="E21892" t="s">
        <v>4675</v>
      </c>
      <c r="F21892" s="6">
        <v>2170.9967198910699</v>
      </c>
      <c r="G21892" t="s">
        <v>72220</v>
      </c>
      <c r="H21892" s="8">
        <v>140</v>
      </c>
      <c r="I21892" t="s">
        <v>16</v>
      </c>
      <c r="J21892" t="s">
        <v>16</v>
      </c>
      <c r="K21892">
        <v>108.53</v>
      </c>
      <c r="L21892" s="5">
        <v>0.99999899999999997</v>
      </c>
      <c r="M21892">
        <v>2.1177500000000001E-4</v>
      </c>
      <c r="N21892" t="s">
        <v>72221</v>
      </c>
      <c r="O21892">
        <v>2072</v>
      </c>
      <c r="P21892" t="s">
        <v>38775</v>
      </c>
    </row>
    <row r="21893" spans="1:16" x14ac:dyDescent="0.45">
      <c r="A21893" t="s">
        <v>10</v>
      </c>
      <c r="B21893" t="s">
        <v>4672</v>
      </c>
      <c r="C21893" t="s">
        <v>115166</v>
      </c>
      <c r="D21893" t="s">
        <v>4674</v>
      </c>
      <c r="E21893" t="s">
        <v>4675</v>
      </c>
      <c r="F21893" s="6">
        <v>2170.9967198910699</v>
      </c>
      <c r="G21893" t="s">
        <v>115167</v>
      </c>
      <c r="H21893" s="8">
        <v>129</v>
      </c>
      <c r="I21893" t="s">
        <v>89092</v>
      </c>
      <c r="J21893" t="s">
        <v>16</v>
      </c>
      <c r="K21893">
        <v>142.38</v>
      </c>
      <c r="L21893" s="5">
        <v>0.499334</v>
      </c>
      <c r="M21893" s="1">
        <v>3.3675200000000002E-11</v>
      </c>
      <c r="N21893" t="s">
        <v>115168</v>
      </c>
      <c r="O21893">
        <v>15002</v>
      </c>
      <c r="P21893" t="s">
        <v>2967</v>
      </c>
    </row>
    <row r="21894" spans="1:16" x14ac:dyDescent="0.45">
      <c r="A21894" t="s">
        <v>10</v>
      </c>
      <c r="B21894" t="s">
        <v>4672</v>
      </c>
      <c r="C21894" t="s">
        <v>45311</v>
      </c>
      <c r="D21894" t="s">
        <v>4674</v>
      </c>
      <c r="E21894" t="s">
        <v>4675</v>
      </c>
      <c r="F21894" s="6">
        <v>2170.9967198910699</v>
      </c>
      <c r="G21894" t="s">
        <v>45312</v>
      </c>
      <c r="H21894" s="8">
        <v>83</v>
      </c>
      <c r="I21894" t="s">
        <v>16</v>
      </c>
      <c r="J21894" t="s">
        <v>16</v>
      </c>
      <c r="K21894">
        <v>224.16</v>
      </c>
      <c r="L21894" s="5">
        <v>1</v>
      </c>
      <c r="M21894" s="1">
        <v>4.7002099999999999E-43</v>
      </c>
      <c r="N21894" t="s">
        <v>45313</v>
      </c>
      <c r="O21894">
        <v>9656</v>
      </c>
      <c r="P21894" t="s">
        <v>11964</v>
      </c>
    </row>
    <row r="21895" spans="1:16" x14ac:dyDescent="0.45">
      <c r="A21895" t="s">
        <v>10</v>
      </c>
      <c r="B21895" t="s">
        <v>4672</v>
      </c>
      <c r="C21895" t="s">
        <v>86819</v>
      </c>
      <c r="D21895" t="s">
        <v>4674</v>
      </c>
      <c r="E21895" t="s">
        <v>4675</v>
      </c>
      <c r="F21895" s="6">
        <v>2170.9967198910699</v>
      </c>
      <c r="G21895" t="s">
        <v>86820</v>
      </c>
      <c r="H21895" s="8">
        <v>82</v>
      </c>
      <c r="I21895" t="s">
        <v>16</v>
      </c>
      <c r="J21895" t="s">
        <v>16</v>
      </c>
      <c r="K21895">
        <v>111.06</v>
      </c>
      <c r="L21895" s="5">
        <v>0.99999400000000005</v>
      </c>
      <c r="M21895">
        <v>1.6663999999999999E-4</v>
      </c>
      <c r="N21895" t="s">
        <v>86821</v>
      </c>
      <c r="O21895">
        <v>3601</v>
      </c>
      <c r="P21895" t="s">
        <v>10982</v>
      </c>
    </row>
    <row r="21896" spans="1:16" x14ac:dyDescent="0.45">
      <c r="A21896" t="s">
        <v>10</v>
      </c>
      <c r="B21896" t="s">
        <v>4672</v>
      </c>
      <c r="C21896" t="s">
        <v>18260</v>
      </c>
      <c r="D21896" t="s">
        <v>4674</v>
      </c>
      <c r="E21896" t="s">
        <v>4675</v>
      </c>
      <c r="F21896" s="6">
        <v>2170.9967198910699</v>
      </c>
      <c r="G21896" t="s">
        <v>18261</v>
      </c>
      <c r="H21896" s="8">
        <v>73</v>
      </c>
      <c r="I21896" t="s">
        <v>16</v>
      </c>
      <c r="J21896" t="s">
        <v>16</v>
      </c>
      <c r="K21896">
        <v>144.08000000000001</v>
      </c>
      <c r="L21896" s="5">
        <v>0.89376500000000003</v>
      </c>
      <c r="M21896" s="1">
        <v>4.8467100000000001E-11</v>
      </c>
      <c r="N21896" t="s">
        <v>18262</v>
      </c>
      <c r="O21896">
        <v>16492</v>
      </c>
      <c r="P21896" t="s">
        <v>3468</v>
      </c>
    </row>
    <row r="21897" spans="1:16" x14ac:dyDescent="0.45">
      <c r="A21897" t="s">
        <v>10</v>
      </c>
      <c r="B21897" t="s">
        <v>4672</v>
      </c>
      <c r="C21897" t="s">
        <v>28516</v>
      </c>
      <c r="D21897" t="s">
        <v>4674</v>
      </c>
      <c r="E21897" t="s">
        <v>4675</v>
      </c>
      <c r="F21897" s="6">
        <v>2170.9967198910699</v>
      </c>
      <c r="G21897" t="s">
        <v>28517</v>
      </c>
      <c r="H21897" s="8">
        <v>52</v>
      </c>
      <c r="I21897" t="s">
        <v>16</v>
      </c>
      <c r="J21897" t="s">
        <v>16</v>
      </c>
      <c r="K21897">
        <v>133.77000000000001</v>
      </c>
      <c r="L21897" s="5">
        <v>0.79119300000000004</v>
      </c>
      <c r="M21897" s="1">
        <v>2.61674E-12</v>
      </c>
      <c r="N21897" t="s">
        <v>28518</v>
      </c>
      <c r="O21897">
        <v>15040</v>
      </c>
      <c r="P21897" t="s">
        <v>28519</v>
      </c>
    </row>
    <row r="21898" spans="1:16" x14ac:dyDescent="0.45">
      <c r="A21898" t="s">
        <v>10</v>
      </c>
      <c r="B21898" t="s">
        <v>4672</v>
      </c>
      <c r="C21898" t="s">
        <v>87556</v>
      </c>
      <c r="D21898" t="s">
        <v>4674</v>
      </c>
      <c r="E21898" t="s">
        <v>4675</v>
      </c>
      <c r="F21898" s="6">
        <v>2170.9967198910699</v>
      </c>
      <c r="G21898" t="s">
        <v>87557</v>
      </c>
      <c r="H21898" s="8">
        <v>40</v>
      </c>
      <c r="I21898" t="s">
        <v>16</v>
      </c>
      <c r="J21898" t="s">
        <v>16</v>
      </c>
      <c r="K21898">
        <v>261.63</v>
      </c>
      <c r="L21898" s="5">
        <v>0.99146599999999996</v>
      </c>
      <c r="M21898" s="1">
        <v>1.95386E-47</v>
      </c>
      <c r="N21898" t="s">
        <v>87558</v>
      </c>
      <c r="O21898">
        <v>12121</v>
      </c>
      <c r="P21898" t="s">
        <v>5245</v>
      </c>
    </row>
    <row r="21899" spans="1:16" x14ac:dyDescent="0.45">
      <c r="A21899" t="s">
        <v>10</v>
      </c>
      <c r="B21899" t="s">
        <v>4672</v>
      </c>
      <c r="C21899" t="s">
        <v>81160</v>
      </c>
      <c r="D21899" t="s">
        <v>4674</v>
      </c>
      <c r="E21899" t="s">
        <v>4675</v>
      </c>
      <c r="F21899" s="6">
        <v>2170.9967198910699</v>
      </c>
      <c r="G21899" t="s">
        <v>81161</v>
      </c>
      <c r="H21899" s="8">
        <v>29</v>
      </c>
      <c r="I21899" t="s">
        <v>16</v>
      </c>
      <c r="J21899" t="s">
        <v>16</v>
      </c>
      <c r="K21899">
        <v>259.52999999999997</v>
      </c>
      <c r="L21899" s="5">
        <v>0.96451399999999998</v>
      </c>
      <c r="M21899" s="1">
        <v>1.55299E-37</v>
      </c>
      <c r="N21899" t="s">
        <v>81162</v>
      </c>
      <c r="O21899">
        <v>13245</v>
      </c>
      <c r="P21899" t="s">
        <v>3703</v>
      </c>
    </row>
    <row r="21900" spans="1:16" x14ac:dyDescent="0.45">
      <c r="A21900" t="s">
        <v>10</v>
      </c>
      <c r="B21900" t="s">
        <v>4672</v>
      </c>
      <c r="C21900" t="s">
        <v>39448</v>
      </c>
      <c r="D21900" t="s">
        <v>4674</v>
      </c>
      <c r="E21900" t="s">
        <v>4675</v>
      </c>
      <c r="F21900" s="6">
        <v>2170.9967198910699</v>
      </c>
      <c r="G21900" t="s">
        <v>39449</v>
      </c>
      <c r="H21900" s="8">
        <v>25</v>
      </c>
      <c r="I21900" t="s">
        <v>16</v>
      </c>
      <c r="J21900" t="s">
        <v>16</v>
      </c>
      <c r="K21900">
        <v>152.37</v>
      </c>
      <c r="L21900" s="5">
        <v>0.99999199999999999</v>
      </c>
      <c r="M21900" s="1">
        <v>1.7575300000000001E-18</v>
      </c>
      <c r="N21900" t="s">
        <v>39450</v>
      </c>
      <c r="O21900">
        <v>15525</v>
      </c>
      <c r="P21900" t="s">
        <v>1021</v>
      </c>
    </row>
    <row r="21901" spans="1:16" x14ac:dyDescent="0.45">
      <c r="A21901" t="s">
        <v>10</v>
      </c>
      <c r="B21901" t="s">
        <v>4672</v>
      </c>
      <c r="C21901" t="s">
        <v>48018</v>
      </c>
      <c r="D21901" t="s">
        <v>4674</v>
      </c>
      <c r="E21901" t="s">
        <v>4675</v>
      </c>
      <c r="F21901" s="6">
        <v>2170.9967198910699</v>
      </c>
      <c r="G21901" t="s">
        <v>48019</v>
      </c>
      <c r="H21901" s="8">
        <v>23</v>
      </c>
      <c r="I21901" t="s">
        <v>16</v>
      </c>
      <c r="J21901" t="s">
        <v>16</v>
      </c>
      <c r="K21901">
        <v>288.77</v>
      </c>
      <c r="L21901" s="5">
        <v>1</v>
      </c>
      <c r="M21901" s="1">
        <v>5.7159599999999999E-51</v>
      </c>
      <c r="N21901" t="s">
        <v>48020</v>
      </c>
      <c r="O21901">
        <v>4646</v>
      </c>
      <c r="P21901" t="s">
        <v>1175</v>
      </c>
    </row>
    <row r="21902" spans="1:16" x14ac:dyDescent="0.45">
      <c r="A21902" t="s">
        <v>10</v>
      </c>
      <c r="B21902" t="s">
        <v>4672</v>
      </c>
      <c r="C21902" t="s">
        <v>67549</v>
      </c>
      <c r="D21902" t="s">
        <v>4674</v>
      </c>
      <c r="E21902" t="s">
        <v>4675</v>
      </c>
      <c r="F21902" s="6">
        <v>2170.9967198910699</v>
      </c>
      <c r="G21902" t="s">
        <v>67550</v>
      </c>
      <c r="H21902" s="8">
        <v>18</v>
      </c>
      <c r="I21902" t="s">
        <v>16</v>
      </c>
      <c r="J21902" t="s">
        <v>16</v>
      </c>
      <c r="K21902">
        <v>164.65</v>
      </c>
      <c r="L21902" s="5">
        <v>0.98804800000000004</v>
      </c>
      <c r="M21902" s="1">
        <v>1.02213E-22</v>
      </c>
      <c r="N21902" t="s">
        <v>67551</v>
      </c>
      <c r="O21902">
        <v>12604</v>
      </c>
      <c r="P21902" t="s">
        <v>6593</v>
      </c>
    </row>
    <row r="21903" spans="1:16" x14ac:dyDescent="0.45">
      <c r="A21903" t="s">
        <v>89065</v>
      </c>
      <c r="B21903" t="s">
        <v>4672</v>
      </c>
      <c r="C21903" t="s">
        <v>91704</v>
      </c>
      <c r="D21903" t="s">
        <v>4674</v>
      </c>
      <c r="E21903" t="s">
        <v>4675</v>
      </c>
      <c r="F21903" s="6">
        <v>2170.9967198910699</v>
      </c>
      <c r="G21903" t="s">
        <v>91705</v>
      </c>
      <c r="H21903" s="8">
        <v>18</v>
      </c>
      <c r="I21903" t="s">
        <v>16</v>
      </c>
      <c r="J21903" t="s">
        <v>16</v>
      </c>
      <c r="K21903">
        <v>3.01</v>
      </c>
      <c r="L21903" s="5" t="s">
        <v>89070</v>
      </c>
      <c r="M21903">
        <v>9.3540000000000006E-6</v>
      </c>
      <c r="N21903" t="s">
        <v>91706</v>
      </c>
      <c r="O21903">
        <v>9690</v>
      </c>
      <c r="P21903" t="s">
        <v>89106</v>
      </c>
    </row>
    <row r="21904" spans="1:16" x14ac:dyDescent="0.45">
      <c r="A21904" t="s">
        <v>89065</v>
      </c>
      <c r="B21904" t="s">
        <v>4672</v>
      </c>
      <c r="C21904" t="s">
        <v>91743</v>
      </c>
      <c r="D21904" t="s">
        <v>4674</v>
      </c>
      <c r="E21904" t="s">
        <v>4675</v>
      </c>
      <c r="F21904" s="6">
        <v>2170.9967198910699</v>
      </c>
      <c r="G21904" t="s">
        <v>91744</v>
      </c>
      <c r="H21904" s="8">
        <v>17</v>
      </c>
      <c r="I21904" t="s">
        <v>16</v>
      </c>
      <c r="J21904" t="s">
        <v>16</v>
      </c>
      <c r="K21904">
        <v>3.87</v>
      </c>
      <c r="L21904" s="5" t="s">
        <v>89070</v>
      </c>
      <c r="M21904">
        <v>0</v>
      </c>
      <c r="N21904" t="s">
        <v>91745</v>
      </c>
      <c r="O21904">
        <v>4111</v>
      </c>
      <c r="P21904" t="s">
        <v>89379</v>
      </c>
    </row>
    <row r="21905" spans="1:16" x14ac:dyDescent="0.45">
      <c r="A21905" t="s">
        <v>10</v>
      </c>
      <c r="B21905" t="s">
        <v>4672</v>
      </c>
      <c r="C21905" t="s">
        <v>47795</v>
      </c>
      <c r="D21905" t="s">
        <v>4674</v>
      </c>
      <c r="E21905" t="s">
        <v>4675</v>
      </c>
      <c r="F21905" s="6">
        <v>2170.9967198910699</v>
      </c>
      <c r="G21905" t="s">
        <v>47796</v>
      </c>
      <c r="H21905" s="8">
        <v>14</v>
      </c>
      <c r="I21905" t="s">
        <v>16</v>
      </c>
      <c r="J21905" t="s">
        <v>16</v>
      </c>
      <c r="K21905">
        <v>81.564999999999998</v>
      </c>
      <c r="L21905" s="5">
        <v>0.99859900000000001</v>
      </c>
      <c r="M21905">
        <v>7.1953900000000005E-4</v>
      </c>
      <c r="N21905" t="s">
        <v>47797</v>
      </c>
      <c r="O21905">
        <v>5087</v>
      </c>
      <c r="P21905" t="s">
        <v>1835</v>
      </c>
    </row>
    <row r="21906" spans="1:16" x14ac:dyDescent="0.45">
      <c r="A21906" t="s">
        <v>10</v>
      </c>
      <c r="B21906" t="s">
        <v>4672</v>
      </c>
      <c r="C21906" t="s">
        <v>74878</v>
      </c>
      <c r="D21906" t="s">
        <v>4674</v>
      </c>
      <c r="E21906" t="s">
        <v>4675</v>
      </c>
      <c r="F21906" s="6">
        <v>2170.9967198910699</v>
      </c>
      <c r="G21906" t="s">
        <v>74879</v>
      </c>
      <c r="H21906" s="8">
        <v>14</v>
      </c>
      <c r="I21906" t="s">
        <v>16</v>
      </c>
      <c r="J21906" t="s">
        <v>16</v>
      </c>
      <c r="K21906">
        <v>149.86000000000001</v>
      </c>
      <c r="L21906" s="5">
        <v>0.99995400000000001</v>
      </c>
      <c r="M21906" s="1">
        <v>1.0099E-9</v>
      </c>
      <c r="N21906" t="s">
        <v>74880</v>
      </c>
      <c r="O21906">
        <v>11314</v>
      </c>
      <c r="P21906" t="s">
        <v>1835</v>
      </c>
    </row>
    <row r="21907" spans="1:16" x14ac:dyDescent="0.45">
      <c r="A21907" t="s">
        <v>10</v>
      </c>
      <c r="B21907" t="s">
        <v>4672</v>
      </c>
      <c r="C21907" t="s">
        <v>61476</v>
      </c>
      <c r="D21907" t="s">
        <v>4674</v>
      </c>
      <c r="E21907" t="s">
        <v>4675</v>
      </c>
      <c r="F21907" s="6">
        <v>2170.9967198910699</v>
      </c>
      <c r="G21907" t="s">
        <v>61477</v>
      </c>
      <c r="H21907" s="8">
        <v>13</v>
      </c>
      <c r="I21907" t="s">
        <v>16</v>
      </c>
      <c r="J21907" t="s">
        <v>16</v>
      </c>
      <c r="K21907">
        <v>128.35</v>
      </c>
      <c r="L21907" s="5">
        <v>0.99850099999999997</v>
      </c>
      <c r="M21907" s="1">
        <v>5.4003099999999995E-10</v>
      </c>
      <c r="N21907" t="s">
        <v>61478</v>
      </c>
      <c r="O21907">
        <v>18823</v>
      </c>
      <c r="P21907" t="s">
        <v>3801</v>
      </c>
    </row>
    <row r="21908" spans="1:16" x14ac:dyDescent="0.45">
      <c r="A21908" t="s">
        <v>10</v>
      </c>
      <c r="B21908" t="s">
        <v>4672</v>
      </c>
      <c r="C21908" t="s">
        <v>87323</v>
      </c>
      <c r="D21908" t="s">
        <v>4674</v>
      </c>
      <c r="E21908" t="s">
        <v>4675</v>
      </c>
      <c r="F21908" s="6">
        <v>2170.9967198910699</v>
      </c>
      <c r="G21908" t="s">
        <v>87324</v>
      </c>
      <c r="H21908" s="8">
        <v>13</v>
      </c>
      <c r="I21908" t="s">
        <v>16</v>
      </c>
      <c r="J21908" t="s">
        <v>16</v>
      </c>
      <c r="K21908">
        <v>51.088999999999999</v>
      </c>
      <c r="L21908" s="5">
        <v>0.73279499999999997</v>
      </c>
      <c r="M21908" s="1">
        <v>5.7436399999999998E-5</v>
      </c>
      <c r="N21908" t="s">
        <v>87325</v>
      </c>
      <c r="O21908">
        <v>4219</v>
      </c>
      <c r="P21908" t="s">
        <v>1258</v>
      </c>
    </row>
    <row r="21909" spans="1:16" x14ac:dyDescent="0.45">
      <c r="A21909" t="s">
        <v>10</v>
      </c>
      <c r="B21909" t="s">
        <v>4672</v>
      </c>
      <c r="C21909" t="s">
        <v>4673</v>
      </c>
      <c r="D21909" t="s">
        <v>4674</v>
      </c>
      <c r="E21909" t="s">
        <v>4675</v>
      </c>
      <c r="F21909" s="6">
        <v>2170.9967198910699</v>
      </c>
      <c r="G21909" t="s">
        <v>4676</v>
      </c>
      <c r="H21909" s="8">
        <v>11</v>
      </c>
      <c r="I21909" t="s">
        <v>16</v>
      </c>
      <c r="J21909" t="s">
        <v>16</v>
      </c>
      <c r="K21909">
        <v>103.39</v>
      </c>
      <c r="L21909" s="5">
        <v>0.99133099999999996</v>
      </c>
      <c r="M21909" s="1">
        <v>6.03499E-6</v>
      </c>
      <c r="N21909" t="s">
        <v>4677</v>
      </c>
      <c r="O21909">
        <v>11326</v>
      </c>
      <c r="P21909" t="s">
        <v>4678</v>
      </c>
    </row>
    <row r="21910" spans="1:16" x14ac:dyDescent="0.45">
      <c r="A21910" t="s">
        <v>10</v>
      </c>
      <c r="B21910" t="s">
        <v>4672</v>
      </c>
      <c r="C21910" t="s">
        <v>7391</v>
      </c>
      <c r="D21910" t="s">
        <v>4674</v>
      </c>
      <c r="E21910" t="s">
        <v>4675</v>
      </c>
      <c r="F21910" s="6">
        <v>2170.9967198910699</v>
      </c>
      <c r="G21910" t="s">
        <v>7392</v>
      </c>
      <c r="H21910" s="8">
        <v>9</v>
      </c>
      <c r="I21910" t="s">
        <v>16</v>
      </c>
      <c r="J21910" t="s">
        <v>16</v>
      </c>
      <c r="K21910">
        <v>105.63</v>
      </c>
      <c r="L21910" s="5">
        <v>0.99419599999999997</v>
      </c>
      <c r="M21910" s="1">
        <v>3.78501E-6</v>
      </c>
      <c r="N21910" t="s">
        <v>7393</v>
      </c>
      <c r="O21910">
        <v>22677</v>
      </c>
      <c r="P21910" t="s">
        <v>4816</v>
      </c>
    </row>
    <row r="21911" spans="1:16" x14ac:dyDescent="0.45">
      <c r="A21911" t="s">
        <v>10</v>
      </c>
      <c r="B21911" t="s">
        <v>4672</v>
      </c>
      <c r="C21911" t="s">
        <v>81802</v>
      </c>
      <c r="D21911" t="s">
        <v>4674</v>
      </c>
      <c r="E21911" t="s">
        <v>4675</v>
      </c>
      <c r="F21911" s="6">
        <v>2170.9967198910699</v>
      </c>
      <c r="G21911" t="s">
        <v>81803</v>
      </c>
      <c r="H21911" s="8">
        <v>9</v>
      </c>
      <c r="I21911" t="s">
        <v>16</v>
      </c>
      <c r="J21911" t="s">
        <v>16</v>
      </c>
      <c r="K21911">
        <v>68.933999999999997</v>
      </c>
      <c r="L21911" s="5">
        <v>0.72766399999999998</v>
      </c>
      <c r="M21911" s="1">
        <v>2.2242100000000001E-6</v>
      </c>
      <c r="N21911" t="s">
        <v>81804</v>
      </c>
      <c r="O21911">
        <v>17659</v>
      </c>
      <c r="P21911" t="s">
        <v>6385</v>
      </c>
    </row>
    <row r="21912" spans="1:16" x14ac:dyDescent="0.45">
      <c r="A21912" t="s">
        <v>10</v>
      </c>
      <c r="B21912" t="s">
        <v>4672</v>
      </c>
      <c r="C21912" t="s">
        <v>49599</v>
      </c>
      <c r="D21912" t="s">
        <v>4674</v>
      </c>
      <c r="E21912" t="s">
        <v>4675</v>
      </c>
      <c r="F21912" s="6">
        <v>2170.9967198910699</v>
      </c>
      <c r="G21912" t="s">
        <v>49600</v>
      </c>
      <c r="H21912" s="8">
        <v>7</v>
      </c>
      <c r="I21912" t="s">
        <v>16</v>
      </c>
      <c r="J21912" t="s">
        <v>16</v>
      </c>
      <c r="K21912">
        <v>77.731999999999999</v>
      </c>
      <c r="L21912" s="5">
        <v>0.80763499999999999</v>
      </c>
      <c r="M21912">
        <v>2.29444E-3</v>
      </c>
      <c r="N21912" t="s">
        <v>49601</v>
      </c>
      <c r="O21912">
        <v>894</v>
      </c>
      <c r="P21912" t="s">
        <v>5847</v>
      </c>
    </row>
    <row r="21913" spans="1:16" x14ac:dyDescent="0.45">
      <c r="A21913" t="s">
        <v>10</v>
      </c>
      <c r="B21913" t="s">
        <v>4672</v>
      </c>
      <c r="C21913" t="s">
        <v>111017</v>
      </c>
      <c r="D21913" t="s">
        <v>4674</v>
      </c>
      <c r="E21913" t="s">
        <v>4675</v>
      </c>
      <c r="F21913" s="6">
        <v>2170.9967198910699</v>
      </c>
      <c r="G21913" t="s">
        <v>111018</v>
      </c>
      <c r="H21913" s="8">
        <v>7</v>
      </c>
      <c r="I21913" t="s">
        <v>89092</v>
      </c>
      <c r="J21913" t="s">
        <v>16</v>
      </c>
      <c r="K21913">
        <v>178.14</v>
      </c>
      <c r="L21913" s="5">
        <v>0.593557</v>
      </c>
      <c r="M21913" s="1">
        <v>3.7275399999999998E-36</v>
      </c>
      <c r="N21913" t="s">
        <v>111019</v>
      </c>
      <c r="O21913">
        <v>12494</v>
      </c>
      <c r="P21913" t="s">
        <v>431</v>
      </c>
    </row>
    <row r="21914" spans="1:16" x14ac:dyDescent="0.45">
      <c r="A21914" t="s">
        <v>10</v>
      </c>
      <c r="B21914" t="s">
        <v>4672</v>
      </c>
      <c r="C21914" t="s">
        <v>21313</v>
      </c>
      <c r="D21914" t="s">
        <v>4674</v>
      </c>
      <c r="E21914" t="s">
        <v>4675</v>
      </c>
      <c r="F21914" s="6">
        <v>2170.9967198910699</v>
      </c>
      <c r="G21914" t="s">
        <v>21314</v>
      </c>
      <c r="H21914" s="8">
        <v>3</v>
      </c>
      <c r="I21914" t="s">
        <v>16</v>
      </c>
      <c r="J21914" t="s">
        <v>16</v>
      </c>
      <c r="K21914">
        <v>63.816000000000003</v>
      </c>
      <c r="L21914" s="5">
        <v>0.99927299999999997</v>
      </c>
      <c r="M21914">
        <v>7.0457100000000002E-3</v>
      </c>
      <c r="N21914" t="s">
        <v>21315</v>
      </c>
      <c r="O21914">
        <v>593</v>
      </c>
      <c r="P21914" t="s">
        <v>5426</v>
      </c>
    </row>
    <row r="21915" spans="1:16" x14ac:dyDescent="0.45">
      <c r="A21915" t="s">
        <v>10</v>
      </c>
      <c r="B21915" t="s">
        <v>4672</v>
      </c>
      <c r="C21915" t="s">
        <v>47079</v>
      </c>
      <c r="D21915" t="s">
        <v>4674</v>
      </c>
      <c r="E21915" t="s">
        <v>4675</v>
      </c>
      <c r="F21915" s="6">
        <v>2170.9967198910699</v>
      </c>
      <c r="G21915" t="s">
        <v>47080</v>
      </c>
      <c r="H21915" s="8">
        <v>2</v>
      </c>
      <c r="I21915" t="s">
        <v>16</v>
      </c>
      <c r="J21915" t="s">
        <v>16</v>
      </c>
      <c r="K21915">
        <v>124.79</v>
      </c>
      <c r="L21915" s="5">
        <v>0.98674300000000004</v>
      </c>
      <c r="M21915" s="1">
        <v>3.09189E-13</v>
      </c>
      <c r="N21915" t="s">
        <v>47081</v>
      </c>
      <c r="O21915">
        <v>18359</v>
      </c>
      <c r="P21915" t="s">
        <v>1486</v>
      </c>
    </row>
    <row r="21916" spans="1:16" x14ac:dyDescent="0.45">
      <c r="A21916" t="s">
        <v>10</v>
      </c>
      <c r="B21916" t="s">
        <v>4672</v>
      </c>
      <c r="C21916" t="s">
        <v>53734</v>
      </c>
      <c r="D21916" t="s">
        <v>4674</v>
      </c>
      <c r="E21916" t="s">
        <v>4675</v>
      </c>
      <c r="F21916" s="6">
        <v>2170.9967198910699</v>
      </c>
      <c r="G21916" t="s">
        <v>53735</v>
      </c>
      <c r="H21916" s="8">
        <v>2</v>
      </c>
      <c r="I21916" t="s">
        <v>16</v>
      </c>
      <c r="J21916" t="s">
        <v>16</v>
      </c>
      <c r="K21916">
        <v>82.543000000000006</v>
      </c>
      <c r="L21916" s="5">
        <v>0.99998200000000004</v>
      </c>
      <c r="M21916">
        <v>4.7730800000000002E-4</v>
      </c>
      <c r="N21916" t="s">
        <v>53736</v>
      </c>
      <c r="O21916">
        <v>3704</v>
      </c>
      <c r="P21916" t="s">
        <v>3036</v>
      </c>
    </row>
    <row r="21917" spans="1:16" x14ac:dyDescent="0.45">
      <c r="A21917" t="s">
        <v>10</v>
      </c>
      <c r="B21917" t="s">
        <v>4672</v>
      </c>
      <c r="C21917" t="s">
        <v>73780</v>
      </c>
      <c r="D21917" t="s">
        <v>4674</v>
      </c>
      <c r="E21917" t="s">
        <v>4675</v>
      </c>
      <c r="F21917" s="6">
        <v>2170.9967198910699</v>
      </c>
      <c r="G21917" t="s">
        <v>73781</v>
      </c>
      <c r="H21917" s="8">
        <v>2</v>
      </c>
      <c r="I21917" t="s">
        <v>16</v>
      </c>
      <c r="J21917" t="s">
        <v>16</v>
      </c>
      <c r="K21917">
        <v>136.63999999999999</v>
      </c>
      <c r="L21917" s="5">
        <v>0.77629599999999999</v>
      </c>
      <c r="M21917" s="1">
        <v>7.78088E-14</v>
      </c>
      <c r="N21917" t="s">
        <v>73782</v>
      </c>
      <c r="O21917">
        <v>19374</v>
      </c>
      <c r="P21917" t="s">
        <v>821</v>
      </c>
    </row>
    <row r="21918" spans="1:16" x14ac:dyDescent="0.45">
      <c r="A21918" t="s">
        <v>89065</v>
      </c>
      <c r="B21918" t="s">
        <v>4672</v>
      </c>
      <c r="C21918" t="s">
        <v>101186</v>
      </c>
      <c r="D21918" t="s">
        <v>4674</v>
      </c>
      <c r="E21918" t="s">
        <v>4675</v>
      </c>
      <c r="F21918" s="6">
        <v>2170.9967198910699</v>
      </c>
      <c r="G21918" t="s">
        <v>101187</v>
      </c>
      <c r="H21918" s="8">
        <v>2</v>
      </c>
      <c r="I21918" t="s">
        <v>16</v>
      </c>
      <c r="J21918" t="s">
        <v>16</v>
      </c>
      <c r="K21918">
        <v>1.94</v>
      </c>
      <c r="L21918" s="5" t="s">
        <v>89070</v>
      </c>
      <c r="M21918">
        <v>3.4480000000000002E-5</v>
      </c>
      <c r="N21918" t="s">
        <v>101188</v>
      </c>
      <c r="O21918">
        <v>18609</v>
      </c>
      <c r="P21918" t="s">
        <v>90659</v>
      </c>
    </row>
    <row r="21919" spans="1:16" x14ac:dyDescent="0.45">
      <c r="A21919" t="s">
        <v>10</v>
      </c>
      <c r="B21919" t="s">
        <v>4672</v>
      </c>
      <c r="C21919" t="s">
        <v>26093</v>
      </c>
      <c r="D21919" t="s">
        <v>4674</v>
      </c>
      <c r="E21919" t="s">
        <v>4675</v>
      </c>
      <c r="F21919" s="6">
        <v>2170.9967198910699</v>
      </c>
      <c r="G21919" t="s">
        <v>26094</v>
      </c>
      <c r="H21919" s="8">
        <v>1</v>
      </c>
      <c r="I21919" t="s">
        <v>16</v>
      </c>
      <c r="J21919" t="s">
        <v>16</v>
      </c>
      <c r="K21919">
        <v>54.156999999999996</v>
      </c>
      <c r="L21919" s="5">
        <v>0.72070299999999998</v>
      </c>
      <c r="M21919">
        <v>3.36703E-2</v>
      </c>
      <c r="N21919" t="s">
        <v>26095</v>
      </c>
      <c r="O21919">
        <v>652</v>
      </c>
      <c r="P21919" t="s">
        <v>5396</v>
      </c>
    </row>
    <row r="21920" spans="1:16" x14ac:dyDescent="0.45">
      <c r="A21920" t="s">
        <v>10</v>
      </c>
      <c r="B21920" t="s">
        <v>4672</v>
      </c>
      <c r="C21920" t="s">
        <v>76860</v>
      </c>
      <c r="D21920" t="s">
        <v>4674</v>
      </c>
      <c r="E21920" t="s">
        <v>4675</v>
      </c>
      <c r="F21920" s="6">
        <v>2170.9967198910699</v>
      </c>
      <c r="G21920" t="s">
        <v>76861</v>
      </c>
      <c r="H21920" s="8">
        <v>1</v>
      </c>
      <c r="I21920" t="s">
        <v>16</v>
      </c>
      <c r="J21920" t="s">
        <v>16</v>
      </c>
      <c r="K21920">
        <v>63.076000000000001</v>
      </c>
      <c r="L21920" s="5">
        <v>0.85231900000000005</v>
      </c>
      <c r="M21920">
        <v>1.40138E-2</v>
      </c>
      <c r="N21920" t="s">
        <v>76862</v>
      </c>
      <c r="O21920">
        <v>3732</v>
      </c>
      <c r="P21920" t="s">
        <v>438</v>
      </c>
    </row>
    <row r="21921" spans="1:16" x14ac:dyDescent="0.45">
      <c r="A21921" t="s">
        <v>10</v>
      </c>
      <c r="B21921" t="s">
        <v>65825</v>
      </c>
      <c r="C21921" t="s">
        <v>65826</v>
      </c>
      <c r="D21921" t="s">
        <v>65827</v>
      </c>
      <c r="E21921" t="s">
        <v>65828</v>
      </c>
      <c r="F21921" s="6">
        <v>445.65222029968902</v>
      </c>
      <c r="G21921" t="s">
        <v>65829</v>
      </c>
      <c r="H21921" s="8">
        <v>37</v>
      </c>
      <c r="I21921" t="s">
        <v>16</v>
      </c>
      <c r="J21921" t="s">
        <v>16</v>
      </c>
      <c r="K21921">
        <v>220.48</v>
      </c>
      <c r="L21921" s="5">
        <v>0.99992099999999995</v>
      </c>
      <c r="M21921" s="1">
        <v>3.4118999999999999E-28</v>
      </c>
      <c r="N21921" t="s">
        <v>65830</v>
      </c>
      <c r="O21921">
        <v>17018</v>
      </c>
      <c r="P21921" t="s">
        <v>821</v>
      </c>
    </row>
    <row r="21922" spans="1:16" x14ac:dyDescent="0.45">
      <c r="A21922" t="s">
        <v>89065</v>
      </c>
      <c r="B21922" t="s">
        <v>65825</v>
      </c>
      <c r="C21922" t="s">
        <v>92556</v>
      </c>
      <c r="D21922" t="s">
        <v>65827</v>
      </c>
      <c r="E21922" t="s">
        <v>65828</v>
      </c>
      <c r="F21922" s="6">
        <v>445.65222029968902</v>
      </c>
      <c r="G21922" t="s">
        <v>92557</v>
      </c>
      <c r="H21922" s="8">
        <v>12</v>
      </c>
      <c r="I21922" t="s">
        <v>16</v>
      </c>
      <c r="J21922" t="s">
        <v>16</v>
      </c>
      <c r="K21922">
        <v>2.64</v>
      </c>
      <c r="L21922" s="5" t="s">
        <v>89070</v>
      </c>
      <c r="M21922">
        <v>9.2889999999999997E-4</v>
      </c>
      <c r="N21922" t="s">
        <v>92558</v>
      </c>
      <c r="O21922">
        <v>10484</v>
      </c>
      <c r="P21922" t="s">
        <v>92559</v>
      </c>
    </row>
    <row r="21923" spans="1:16" x14ac:dyDescent="0.45">
      <c r="A21923" t="s">
        <v>10</v>
      </c>
      <c r="B21923" t="s">
        <v>65825</v>
      </c>
      <c r="C21923" t="s">
        <v>85104</v>
      </c>
      <c r="D21923" t="s">
        <v>65827</v>
      </c>
      <c r="E21923" t="s">
        <v>65828</v>
      </c>
      <c r="F21923" s="6">
        <v>445.65222029968902</v>
      </c>
      <c r="G21923" t="s">
        <v>85105</v>
      </c>
      <c r="H21923" s="8">
        <v>6</v>
      </c>
      <c r="I21923" t="s">
        <v>16</v>
      </c>
      <c r="J21923" t="s">
        <v>16</v>
      </c>
      <c r="K21923">
        <v>107.14</v>
      </c>
      <c r="L21923" s="5">
        <v>0.91874999999999996</v>
      </c>
      <c r="M21923" s="1">
        <v>5.3126600000000001E-7</v>
      </c>
      <c r="N21923" t="s">
        <v>85106</v>
      </c>
      <c r="O21923">
        <v>9132</v>
      </c>
      <c r="P21923" t="s">
        <v>6054</v>
      </c>
    </row>
    <row r="21924" spans="1:16" x14ac:dyDescent="0.45">
      <c r="A21924" t="s">
        <v>10</v>
      </c>
      <c r="B21924" t="s">
        <v>6653</v>
      </c>
      <c r="C21924" t="s">
        <v>65837</v>
      </c>
      <c r="D21924" t="s">
        <v>6655</v>
      </c>
      <c r="E21924" t="s">
        <v>6656</v>
      </c>
      <c r="F21924" s="6">
        <v>678.38584864465497</v>
      </c>
      <c r="G21924" t="s">
        <v>65838</v>
      </c>
      <c r="H21924" s="8">
        <v>175</v>
      </c>
      <c r="I21924" t="s">
        <v>16</v>
      </c>
      <c r="J21924" t="s">
        <v>16</v>
      </c>
      <c r="K21924">
        <v>247.14</v>
      </c>
      <c r="L21924" s="5">
        <v>0.99995500000000004</v>
      </c>
      <c r="M21924" s="1">
        <v>1.01304E-40</v>
      </c>
      <c r="N21924" t="s">
        <v>65839</v>
      </c>
      <c r="O21924">
        <v>22095</v>
      </c>
      <c r="P21924" t="s">
        <v>6231</v>
      </c>
    </row>
    <row r="21925" spans="1:16" x14ac:dyDescent="0.45">
      <c r="A21925" t="s">
        <v>10</v>
      </c>
      <c r="B21925" t="s">
        <v>6653</v>
      </c>
      <c r="C21925" t="s">
        <v>88398</v>
      </c>
      <c r="D21925" t="s">
        <v>6655</v>
      </c>
      <c r="E21925" t="s">
        <v>6656</v>
      </c>
      <c r="F21925" s="6">
        <v>678.38584864465497</v>
      </c>
      <c r="G21925" t="s">
        <v>88399</v>
      </c>
      <c r="H21925" s="8">
        <v>53</v>
      </c>
      <c r="I21925" t="s">
        <v>16</v>
      </c>
      <c r="J21925" t="s">
        <v>16</v>
      </c>
      <c r="K21925">
        <v>274.68</v>
      </c>
      <c r="L21925" s="5">
        <v>0.81377999999999995</v>
      </c>
      <c r="M21925" s="1">
        <v>2.2752399999999998E-96</v>
      </c>
      <c r="N21925" t="s">
        <v>88400</v>
      </c>
      <c r="O21925">
        <v>11357</v>
      </c>
      <c r="P21925" t="s">
        <v>5664</v>
      </c>
    </row>
    <row r="21926" spans="1:16" x14ac:dyDescent="0.45">
      <c r="A21926" t="s">
        <v>10</v>
      </c>
      <c r="B21926" t="s">
        <v>6653</v>
      </c>
      <c r="C21926" t="s">
        <v>7862</v>
      </c>
      <c r="D21926" t="s">
        <v>6655</v>
      </c>
      <c r="E21926" t="s">
        <v>6656</v>
      </c>
      <c r="F21926" s="6">
        <v>678.38584864465497</v>
      </c>
      <c r="G21926" t="s">
        <v>7863</v>
      </c>
      <c r="H21926" s="8">
        <v>49</v>
      </c>
      <c r="I21926" t="s">
        <v>16</v>
      </c>
      <c r="J21926" t="s">
        <v>16</v>
      </c>
      <c r="K21926">
        <v>116.3</v>
      </c>
      <c r="L21926" s="5">
        <v>0.98448000000000002</v>
      </c>
      <c r="M21926">
        <v>1.57775E-4</v>
      </c>
      <c r="N21926" t="s">
        <v>7864</v>
      </c>
      <c r="O21926">
        <v>4701</v>
      </c>
      <c r="P21926" t="s">
        <v>7772</v>
      </c>
    </row>
    <row r="21927" spans="1:16" x14ac:dyDescent="0.45">
      <c r="A21927" t="s">
        <v>10</v>
      </c>
      <c r="B21927" t="s">
        <v>6653</v>
      </c>
      <c r="C21927" t="s">
        <v>69780</v>
      </c>
      <c r="D21927" t="s">
        <v>6655</v>
      </c>
      <c r="E21927" t="s">
        <v>6656</v>
      </c>
      <c r="F21927" s="6">
        <v>678.38584864465497</v>
      </c>
      <c r="G21927" t="s">
        <v>69781</v>
      </c>
      <c r="H21927" s="8">
        <v>40</v>
      </c>
      <c r="I21927" t="s">
        <v>16</v>
      </c>
      <c r="J21927" t="s">
        <v>16</v>
      </c>
      <c r="K21927">
        <v>76.227999999999994</v>
      </c>
      <c r="L21927" s="5">
        <v>0.99411799999999995</v>
      </c>
      <c r="M21927">
        <v>1.8508699999999999E-3</v>
      </c>
      <c r="N21927" t="s">
        <v>13449</v>
      </c>
      <c r="O21927">
        <v>1035</v>
      </c>
      <c r="P21927" t="s">
        <v>11229</v>
      </c>
    </row>
    <row r="21928" spans="1:16" x14ac:dyDescent="0.45">
      <c r="A21928" t="s">
        <v>10</v>
      </c>
      <c r="B21928" t="s">
        <v>6653</v>
      </c>
      <c r="C21928" t="s">
        <v>38327</v>
      </c>
      <c r="D21928" t="s">
        <v>6655</v>
      </c>
      <c r="E21928" t="s">
        <v>6656</v>
      </c>
      <c r="F21928" s="6">
        <v>678.38584864465497</v>
      </c>
      <c r="G21928" t="s">
        <v>38328</v>
      </c>
      <c r="H21928" s="8">
        <v>18</v>
      </c>
      <c r="I21928" t="s">
        <v>16</v>
      </c>
      <c r="J21928" t="s">
        <v>16</v>
      </c>
      <c r="K21928">
        <v>81.337999999999994</v>
      </c>
      <c r="L21928" s="5">
        <v>0.99360099999999996</v>
      </c>
      <c r="M21928">
        <v>2.2822699999999999E-3</v>
      </c>
      <c r="N21928" t="s">
        <v>38329</v>
      </c>
      <c r="O21928">
        <v>8002</v>
      </c>
      <c r="P21928" t="s">
        <v>4060</v>
      </c>
    </row>
    <row r="21929" spans="1:16" x14ac:dyDescent="0.45">
      <c r="A21929" t="s">
        <v>10</v>
      </c>
      <c r="B21929" t="s">
        <v>6653</v>
      </c>
      <c r="C21929" t="s">
        <v>13447</v>
      </c>
      <c r="D21929" t="s">
        <v>6655</v>
      </c>
      <c r="E21929" t="s">
        <v>6656</v>
      </c>
      <c r="F21929" s="6">
        <v>678.38584864465497</v>
      </c>
      <c r="G21929" t="s">
        <v>13448</v>
      </c>
      <c r="H21929" s="8">
        <v>15</v>
      </c>
      <c r="I21929" t="s">
        <v>16</v>
      </c>
      <c r="J21929" t="s">
        <v>16</v>
      </c>
      <c r="K21929">
        <v>76.227999999999994</v>
      </c>
      <c r="L21929" s="5">
        <v>0.80333600000000005</v>
      </c>
      <c r="M21929">
        <v>1.8508699999999999E-3</v>
      </c>
      <c r="N21929" t="s">
        <v>13449</v>
      </c>
      <c r="O21929">
        <v>1035</v>
      </c>
      <c r="P21929" t="s">
        <v>11229</v>
      </c>
    </row>
    <row r="21930" spans="1:16" x14ac:dyDescent="0.45">
      <c r="A21930" t="s">
        <v>10</v>
      </c>
      <c r="B21930" t="s">
        <v>6653</v>
      </c>
      <c r="C21930" t="s">
        <v>6654</v>
      </c>
      <c r="D21930" t="s">
        <v>6655</v>
      </c>
      <c r="E21930" t="s">
        <v>6656</v>
      </c>
      <c r="F21930" s="6">
        <v>678.38584864465497</v>
      </c>
      <c r="G21930" t="s">
        <v>6657</v>
      </c>
      <c r="H21930" s="8">
        <v>9</v>
      </c>
      <c r="I21930" t="s">
        <v>16</v>
      </c>
      <c r="J21930" t="s">
        <v>16</v>
      </c>
      <c r="K21930">
        <v>189.44</v>
      </c>
      <c r="L21930" s="5">
        <v>0.85111599999999998</v>
      </c>
      <c r="M21930" s="1">
        <v>1.85171E-35</v>
      </c>
      <c r="N21930" t="s">
        <v>6658</v>
      </c>
      <c r="O21930">
        <v>13513</v>
      </c>
      <c r="P21930" t="s">
        <v>336</v>
      </c>
    </row>
    <row r="21931" spans="1:16" x14ac:dyDescent="0.45">
      <c r="A21931" t="s">
        <v>10</v>
      </c>
      <c r="B21931" t="s">
        <v>6653</v>
      </c>
      <c r="C21931" t="s">
        <v>47154</v>
      </c>
      <c r="D21931" t="s">
        <v>6655</v>
      </c>
      <c r="E21931" t="s">
        <v>6656</v>
      </c>
      <c r="F21931" s="6">
        <v>678.38584864465497</v>
      </c>
      <c r="G21931" t="s">
        <v>47155</v>
      </c>
      <c r="H21931" s="8">
        <v>7</v>
      </c>
      <c r="I21931" t="s">
        <v>16</v>
      </c>
      <c r="J21931" t="s">
        <v>16</v>
      </c>
      <c r="K21931">
        <v>125.61</v>
      </c>
      <c r="L21931" s="5">
        <v>0.97841999999999996</v>
      </c>
      <c r="M21931" s="1">
        <v>1.3893499999999999E-7</v>
      </c>
      <c r="N21931" t="s">
        <v>47156</v>
      </c>
      <c r="O21931">
        <v>18941</v>
      </c>
      <c r="P21931" t="s">
        <v>67</v>
      </c>
    </row>
    <row r="21932" spans="1:16" x14ac:dyDescent="0.45">
      <c r="A21932" t="s">
        <v>89065</v>
      </c>
      <c r="B21932" t="s">
        <v>6653</v>
      </c>
      <c r="C21932" t="s">
        <v>95603</v>
      </c>
      <c r="D21932" t="s">
        <v>6655</v>
      </c>
      <c r="E21932" t="s">
        <v>6656</v>
      </c>
      <c r="F21932" s="6">
        <v>678.38584864465497</v>
      </c>
      <c r="G21932" t="s">
        <v>95604</v>
      </c>
      <c r="H21932" s="8">
        <v>4</v>
      </c>
      <c r="I21932" t="s">
        <v>16</v>
      </c>
      <c r="J21932" t="s">
        <v>16</v>
      </c>
      <c r="K21932">
        <v>3.86</v>
      </c>
      <c r="L21932" s="5" t="s">
        <v>89070</v>
      </c>
      <c r="M21932">
        <v>1.7350000000000002E-5</v>
      </c>
      <c r="N21932" t="s">
        <v>95605</v>
      </c>
      <c r="O21932">
        <v>17191</v>
      </c>
      <c r="P21932" t="s">
        <v>93692</v>
      </c>
    </row>
    <row r="21933" spans="1:16" x14ac:dyDescent="0.45">
      <c r="A21933" t="s">
        <v>10</v>
      </c>
      <c r="B21933" t="s">
        <v>6653</v>
      </c>
      <c r="C21933" t="s">
        <v>55757</v>
      </c>
      <c r="D21933" t="s">
        <v>6655</v>
      </c>
      <c r="E21933" t="s">
        <v>6656</v>
      </c>
      <c r="F21933" s="6">
        <v>678.38584864465497</v>
      </c>
      <c r="G21933" t="s">
        <v>55758</v>
      </c>
      <c r="H21933" s="8">
        <v>3</v>
      </c>
      <c r="I21933" t="s">
        <v>16</v>
      </c>
      <c r="J21933" t="s">
        <v>16</v>
      </c>
      <c r="K21933">
        <v>157.97</v>
      </c>
      <c r="L21933" s="5">
        <v>0.73498600000000003</v>
      </c>
      <c r="M21933" s="1">
        <v>1.5096999999999999E-17</v>
      </c>
      <c r="N21933" t="s">
        <v>55759</v>
      </c>
      <c r="O21933">
        <v>11970</v>
      </c>
      <c r="P21933" t="s">
        <v>4130</v>
      </c>
    </row>
    <row r="21934" spans="1:16" x14ac:dyDescent="0.45">
      <c r="A21934" t="s">
        <v>10</v>
      </c>
      <c r="B21934" t="s">
        <v>6653</v>
      </c>
      <c r="C21934" t="s">
        <v>66729</v>
      </c>
      <c r="D21934" t="s">
        <v>6655</v>
      </c>
      <c r="E21934" t="s">
        <v>6656</v>
      </c>
      <c r="F21934" s="6">
        <v>678.38584864465497</v>
      </c>
      <c r="G21934" t="s">
        <v>66730</v>
      </c>
      <c r="H21934" s="8">
        <v>3</v>
      </c>
      <c r="I21934" t="s">
        <v>16</v>
      </c>
      <c r="J21934" t="s">
        <v>16</v>
      </c>
      <c r="K21934">
        <v>55.290999999999997</v>
      </c>
      <c r="L21934" s="5">
        <v>0.99299300000000001</v>
      </c>
      <c r="M21934">
        <v>2.07018E-3</v>
      </c>
      <c r="N21934" t="s">
        <v>66731</v>
      </c>
      <c r="O21934">
        <v>5435</v>
      </c>
      <c r="P21934" t="s">
        <v>273</v>
      </c>
    </row>
    <row r="21935" spans="1:16" x14ac:dyDescent="0.45">
      <c r="A21935" t="s">
        <v>10</v>
      </c>
      <c r="B21935" t="s">
        <v>6653</v>
      </c>
      <c r="C21935" t="s">
        <v>77073</v>
      </c>
      <c r="D21935" t="s">
        <v>6655</v>
      </c>
      <c r="E21935" t="s">
        <v>6656</v>
      </c>
      <c r="F21935" s="6">
        <v>678.38584864465497</v>
      </c>
      <c r="G21935" t="s">
        <v>77074</v>
      </c>
      <c r="H21935" s="8">
        <v>2</v>
      </c>
      <c r="I21935" t="s">
        <v>16</v>
      </c>
      <c r="J21935" t="s">
        <v>16</v>
      </c>
      <c r="K21935">
        <v>92.846000000000004</v>
      </c>
      <c r="L21935" s="5">
        <v>0.76993800000000001</v>
      </c>
      <c r="M21935" s="1">
        <v>2.4872400000000001E-8</v>
      </c>
      <c r="N21935" t="s">
        <v>77075</v>
      </c>
      <c r="O21935">
        <v>19002</v>
      </c>
      <c r="P21935" t="s">
        <v>4291</v>
      </c>
    </row>
    <row r="21936" spans="1:16" x14ac:dyDescent="0.45">
      <c r="A21936" t="s">
        <v>89065</v>
      </c>
      <c r="B21936" t="s">
        <v>6653</v>
      </c>
      <c r="C21936" t="s">
        <v>100519</v>
      </c>
      <c r="D21936" t="s">
        <v>6655</v>
      </c>
      <c r="E21936" t="s">
        <v>6656</v>
      </c>
      <c r="F21936" s="6">
        <v>678.38584864465497</v>
      </c>
      <c r="G21936" t="s">
        <v>100520</v>
      </c>
      <c r="H21936" s="8">
        <v>2</v>
      </c>
      <c r="I21936" t="s">
        <v>16</v>
      </c>
      <c r="J21936" t="s">
        <v>16</v>
      </c>
      <c r="K21936">
        <v>5.47</v>
      </c>
      <c r="L21936" s="5" t="s">
        <v>89070</v>
      </c>
      <c r="M21936">
        <v>6.9270000000000006E-5</v>
      </c>
      <c r="N21936" t="s">
        <v>100521</v>
      </c>
      <c r="O21936">
        <v>16525</v>
      </c>
      <c r="P21936" t="s">
        <v>89861</v>
      </c>
    </row>
    <row r="21937" spans="1:16" x14ac:dyDescent="0.45">
      <c r="A21937" t="s">
        <v>89065</v>
      </c>
      <c r="B21937" t="s">
        <v>6653</v>
      </c>
      <c r="C21937" t="s">
        <v>100940</v>
      </c>
      <c r="D21937" t="s">
        <v>6655</v>
      </c>
      <c r="E21937" t="s">
        <v>6656</v>
      </c>
      <c r="F21937" s="6">
        <v>678.38584864465497</v>
      </c>
      <c r="G21937" t="s">
        <v>100941</v>
      </c>
      <c r="H21937" s="8">
        <v>2</v>
      </c>
      <c r="I21937" t="s">
        <v>16</v>
      </c>
      <c r="J21937" t="s">
        <v>16</v>
      </c>
      <c r="K21937">
        <v>1.85</v>
      </c>
      <c r="L21937" s="5" t="s">
        <v>89070</v>
      </c>
      <c r="M21937">
        <v>1.1640000000000001E-3</v>
      </c>
      <c r="N21937" t="s">
        <v>100942</v>
      </c>
      <c r="O21937">
        <v>2505</v>
      </c>
      <c r="P21937" t="s">
        <v>96360</v>
      </c>
    </row>
    <row r="21938" spans="1:16" x14ac:dyDescent="0.45">
      <c r="A21938" t="s">
        <v>10</v>
      </c>
      <c r="B21938" t="s">
        <v>6653</v>
      </c>
      <c r="C21938" t="s">
        <v>29463</v>
      </c>
      <c r="D21938" t="s">
        <v>6655</v>
      </c>
      <c r="E21938" t="s">
        <v>6656</v>
      </c>
      <c r="F21938" s="6">
        <v>678.38584864465497</v>
      </c>
      <c r="G21938" t="s">
        <v>29464</v>
      </c>
      <c r="H21938" s="8">
        <v>1</v>
      </c>
      <c r="I21938" t="s">
        <v>16</v>
      </c>
      <c r="J21938" t="s">
        <v>16</v>
      </c>
      <c r="K21938">
        <v>151.66</v>
      </c>
      <c r="L21938" s="5">
        <v>0.80949000000000004</v>
      </c>
      <c r="M21938" s="1">
        <v>1.20962E-23</v>
      </c>
      <c r="N21938" t="s">
        <v>29465</v>
      </c>
      <c r="O21938">
        <v>15577</v>
      </c>
      <c r="P21938" t="s">
        <v>642</v>
      </c>
    </row>
    <row r="21939" spans="1:16" x14ac:dyDescent="0.45">
      <c r="A21939" t="s">
        <v>89065</v>
      </c>
      <c r="B21939" t="s">
        <v>6653</v>
      </c>
      <c r="C21939" t="s">
        <v>102068</v>
      </c>
      <c r="D21939" t="s">
        <v>6655</v>
      </c>
      <c r="E21939" t="s">
        <v>6656</v>
      </c>
      <c r="F21939" s="6">
        <v>678.38584864465497</v>
      </c>
      <c r="G21939" t="s">
        <v>102069</v>
      </c>
      <c r="H21939" s="8">
        <v>1</v>
      </c>
      <c r="I21939" t="s">
        <v>16</v>
      </c>
      <c r="J21939" t="s">
        <v>16</v>
      </c>
      <c r="K21939">
        <v>3.3</v>
      </c>
      <c r="L21939" s="5" t="s">
        <v>89070</v>
      </c>
      <c r="M21939">
        <v>5.6549999999999999E-5</v>
      </c>
      <c r="N21939" t="s">
        <v>102070</v>
      </c>
      <c r="O21939">
        <v>13488</v>
      </c>
      <c r="P21939" t="s">
        <v>91403</v>
      </c>
    </row>
    <row r="21940" spans="1:16" x14ac:dyDescent="0.45">
      <c r="A21940" t="s">
        <v>89065</v>
      </c>
      <c r="B21940" t="s">
        <v>6653</v>
      </c>
      <c r="C21940" t="s">
        <v>103920</v>
      </c>
      <c r="D21940" t="s">
        <v>6655</v>
      </c>
      <c r="E21940" t="s">
        <v>6656</v>
      </c>
      <c r="F21940" s="6">
        <v>678.38584864465497</v>
      </c>
      <c r="G21940" t="s">
        <v>103921</v>
      </c>
      <c r="H21940" s="8">
        <v>1</v>
      </c>
      <c r="I21940" t="s">
        <v>16</v>
      </c>
      <c r="J21940" t="s">
        <v>16</v>
      </c>
      <c r="K21940">
        <v>2.5099999999999998</v>
      </c>
      <c r="L21940" s="5" t="s">
        <v>89070</v>
      </c>
      <c r="M21940">
        <v>1.725E-3</v>
      </c>
      <c r="N21940" t="s">
        <v>103922</v>
      </c>
      <c r="O21940">
        <v>9552</v>
      </c>
      <c r="P21940" t="s">
        <v>89699</v>
      </c>
    </row>
    <row r="21941" spans="1:16" x14ac:dyDescent="0.45">
      <c r="A21941" t="s">
        <v>10</v>
      </c>
      <c r="B21941" t="s">
        <v>6653</v>
      </c>
      <c r="C21941" t="s">
        <v>113481</v>
      </c>
      <c r="D21941" t="s">
        <v>6655</v>
      </c>
      <c r="E21941" t="s">
        <v>6656</v>
      </c>
      <c r="F21941" s="6">
        <v>678.38584864465497</v>
      </c>
      <c r="G21941" t="s">
        <v>113482</v>
      </c>
      <c r="H21941" s="8">
        <v>1</v>
      </c>
      <c r="I21941" t="s">
        <v>89092</v>
      </c>
      <c r="J21941" t="s">
        <v>16</v>
      </c>
      <c r="K21941">
        <v>74.962000000000003</v>
      </c>
      <c r="L21941" s="5">
        <v>0.47616799999999998</v>
      </c>
      <c r="M21941">
        <v>9.1243000000000001E-3</v>
      </c>
      <c r="N21941" t="s">
        <v>113483</v>
      </c>
      <c r="O21941">
        <v>12622</v>
      </c>
      <c r="P21941" t="s">
        <v>354</v>
      </c>
    </row>
    <row r="21942" spans="1:16" x14ac:dyDescent="0.45">
      <c r="A21942" t="s">
        <v>10</v>
      </c>
      <c r="B21942" t="s">
        <v>875</v>
      </c>
      <c r="C21942" t="s">
        <v>88822</v>
      </c>
      <c r="D21942" t="s">
        <v>877</v>
      </c>
      <c r="E21942" t="s">
        <v>878</v>
      </c>
      <c r="F21942" s="6">
        <v>5436.0081025214404</v>
      </c>
      <c r="G21942" t="s">
        <v>88823</v>
      </c>
      <c r="H21942" s="8">
        <v>123</v>
      </c>
      <c r="I21942" t="s">
        <v>16</v>
      </c>
      <c r="J21942" t="s">
        <v>16</v>
      </c>
      <c r="K21942">
        <v>330.25</v>
      </c>
      <c r="L21942" s="5">
        <v>1</v>
      </c>
      <c r="M21942" s="1">
        <v>1.1801599999999999E-115</v>
      </c>
      <c r="N21942" t="s">
        <v>88824</v>
      </c>
      <c r="O21942">
        <v>214</v>
      </c>
      <c r="P21942" t="s">
        <v>4668</v>
      </c>
    </row>
    <row r="21943" spans="1:16" x14ac:dyDescent="0.45">
      <c r="A21943" t="s">
        <v>10</v>
      </c>
      <c r="B21943" t="s">
        <v>875</v>
      </c>
      <c r="C21943" t="s">
        <v>72615</v>
      </c>
      <c r="D21943" t="s">
        <v>877</v>
      </c>
      <c r="E21943" t="s">
        <v>878</v>
      </c>
      <c r="F21943" s="6">
        <v>5436.0081025214404</v>
      </c>
      <c r="G21943" t="s">
        <v>72616</v>
      </c>
      <c r="H21943" s="8">
        <v>37</v>
      </c>
      <c r="I21943" t="s">
        <v>16</v>
      </c>
      <c r="J21943" t="s">
        <v>16</v>
      </c>
      <c r="K21943">
        <v>80.959999999999994</v>
      </c>
      <c r="L21943" s="5">
        <v>1</v>
      </c>
      <c r="M21943">
        <v>1.03526E-4</v>
      </c>
      <c r="N21943" t="s">
        <v>72617</v>
      </c>
      <c r="O21943">
        <v>7215</v>
      </c>
      <c r="P21943" t="s">
        <v>1988</v>
      </c>
    </row>
    <row r="21944" spans="1:16" x14ac:dyDescent="0.45">
      <c r="A21944" t="s">
        <v>10</v>
      </c>
      <c r="B21944" t="s">
        <v>875</v>
      </c>
      <c r="C21944" t="s">
        <v>876</v>
      </c>
      <c r="D21944" t="s">
        <v>877</v>
      </c>
      <c r="E21944" t="s">
        <v>878</v>
      </c>
      <c r="F21944" s="6">
        <v>5436.0081025214404</v>
      </c>
      <c r="G21944" t="s">
        <v>879</v>
      </c>
      <c r="H21944" s="8">
        <v>16</v>
      </c>
      <c r="I21944" t="s">
        <v>16</v>
      </c>
      <c r="J21944" t="s">
        <v>16</v>
      </c>
      <c r="K21944">
        <v>49.5</v>
      </c>
      <c r="L21944" s="5">
        <v>1</v>
      </c>
      <c r="M21944">
        <v>1.15735E-2</v>
      </c>
      <c r="N21944" t="s">
        <v>880</v>
      </c>
      <c r="O21944">
        <v>12714</v>
      </c>
      <c r="P21944" t="s">
        <v>881</v>
      </c>
    </row>
    <row r="21945" spans="1:16" x14ac:dyDescent="0.45">
      <c r="A21945" t="s">
        <v>10</v>
      </c>
      <c r="B21945" t="s">
        <v>2805</v>
      </c>
      <c r="C21945" t="s">
        <v>59289</v>
      </c>
      <c r="D21945" t="s">
        <v>2807</v>
      </c>
      <c r="E21945" t="s">
        <v>2808</v>
      </c>
      <c r="F21945" s="6">
        <v>684.02364927109704</v>
      </c>
      <c r="G21945" t="s">
        <v>59290</v>
      </c>
      <c r="H21945" s="8">
        <v>126</v>
      </c>
      <c r="I21945" t="s">
        <v>16</v>
      </c>
      <c r="J21945" t="s">
        <v>16</v>
      </c>
      <c r="K21945">
        <v>168.41</v>
      </c>
      <c r="L21945" s="5">
        <v>1</v>
      </c>
      <c r="M21945" s="1">
        <v>1.13036E-14</v>
      </c>
      <c r="N21945" t="s">
        <v>59291</v>
      </c>
      <c r="O21945">
        <v>12814</v>
      </c>
      <c r="P21945" t="s">
        <v>4600</v>
      </c>
    </row>
    <row r="21946" spans="1:16" x14ac:dyDescent="0.45">
      <c r="A21946" t="s">
        <v>10</v>
      </c>
      <c r="B21946" t="s">
        <v>2805</v>
      </c>
      <c r="C21946" t="s">
        <v>66091</v>
      </c>
      <c r="D21946" t="s">
        <v>2807</v>
      </c>
      <c r="E21946" t="s">
        <v>2808</v>
      </c>
      <c r="F21946" s="6">
        <v>684.02364927109704</v>
      </c>
      <c r="G21946" t="s">
        <v>66092</v>
      </c>
      <c r="H21946" s="8">
        <v>57</v>
      </c>
      <c r="I21946" t="s">
        <v>16</v>
      </c>
      <c r="J21946" t="s">
        <v>16</v>
      </c>
      <c r="K21946">
        <v>135.72</v>
      </c>
      <c r="L21946" s="5">
        <v>0.82415499999999997</v>
      </c>
      <c r="M21946" s="1">
        <v>2.00963E-8</v>
      </c>
      <c r="N21946" t="s">
        <v>66093</v>
      </c>
      <c r="O21946">
        <v>13864</v>
      </c>
      <c r="P21946" t="s">
        <v>4741</v>
      </c>
    </row>
    <row r="21947" spans="1:16" x14ac:dyDescent="0.45">
      <c r="A21947" t="s">
        <v>10</v>
      </c>
      <c r="B21947" t="s">
        <v>2805</v>
      </c>
      <c r="C21947" t="s">
        <v>2806</v>
      </c>
      <c r="D21947" t="s">
        <v>2807</v>
      </c>
      <c r="E21947" t="s">
        <v>2808</v>
      </c>
      <c r="F21947" s="6">
        <v>684.02364927109704</v>
      </c>
      <c r="G21947" t="s">
        <v>2809</v>
      </c>
      <c r="H21947" s="8">
        <v>50</v>
      </c>
      <c r="I21947" t="s">
        <v>16</v>
      </c>
      <c r="J21947" t="s">
        <v>16</v>
      </c>
      <c r="K21947">
        <v>231.37</v>
      </c>
      <c r="L21947" s="5">
        <v>0.99464699999999995</v>
      </c>
      <c r="M21947" s="1">
        <v>1.2547700000000001E-19</v>
      </c>
      <c r="N21947" t="s">
        <v>2810</v>
      </c>
      <c r="O21947">
        <v>16412</v>
      </c>
      <c r="P21947" t="s">
        <v>39</v>
      </c>
    </row>
    <row r="21948" spans="1:16" x14ac:dyDescent="0.45">
      <c r="A21948" t="s">
        <v>10</v>
      </c>
      <c r="B21948" t="s">
        <v>2805</v>
      </c>
      <c r="C21948" t="s">
        <v>54678</v>
      </c>
      <c r="D21948" t="s">
        <v>2807</v>
      </c>
      <c r="E21948" t="s">
        <v>2808</v>
      </c>
      <c r="F21948" s="6">
        <v>684.02364927109704</v>
      </c>
      <c r="G21948" t="s">
        <v>54679</v>
      </c>
      <c r="H21948" s="8">
        <v>31</v>
      </c>
      <c r="I21948" t="s">
        <v>16</v>
      </c>
      <c r="J21948" t="s">
        <v>16</v>
      </c>
      <c r="K21948">
        <v>268.61</v>
      </c>
      <c r="L21948" s="5">
        <v>0.99285000000000001</v>
      </c>
      <c r="M21948" s="1">
        <v>1.2344999999999999E-42</v>
      </c>
      <c r="N21948" t="s">
        <v>54680</v>
      </c>
      <c r="O21948">
        <v>17139</v>
      </c>
      <c r="P21948" t="s">
        <v>543</v>
      </c>
    </row>
    <row r="21949" spans="1:16" x14ac:dyDescent="0.45">
      <c r="A21949" t="s">
        <v>10</v>
      </c>
      <c r="B21949" t="s">
        <v>2805</v>
      </c>
      <c r="C21949" t="s">
        <v>87430</v>
      </c>
      <c r="D21949" t="s">
        <v>2807</v>
      </c>
      <c r="E21949" t="s">
        <v>2808</v>
      </c>
      <c r="F21949" s="6">
        <v>684.02364927109704</v>
      </c>
      <c r="G21949" t="s">
        <v>87431</v>
      </c>
      <c r="H21949" s="8">
        <v>22</v>
      </c>
      <c r="I21949" t="s">
        <v>16</v>
      </c>
      <c r="J21949" t="s">
        <v>16</v>
      </c>
      <c r="K21949">
        <v>172.95</v>
      </c>
      <c r="L21949" s="5">
        <v>0.99863800000000003</v>
      </c>
      <c r="M21949" s="1">
        <v>3.0315199999999999E-18</v>
      </c>
      <c r="N21949" t="s">
        <v>87432</v>
      </c>
      <c r="O21949">
        <v>7902</v>
      </c>
      <c r="P21949" t="s">
        <v>9124</v>
      </c>
    </row>
    <row r="21950" spans="1:16" x14ac:dyDescent="0.45">
      <c r="A21950" t="s">
        <v>10</v>
      </c>
      <c r="B21950" t="s">
        <v>2805</v>
      </c>
      <c r="C21950" t="s">
        <v>81927</v>
      </c>
      <c r="D21950" t="s">
        <v>2807</v>
      </c>
      <c r="E21950" t="s">
        <v>2808</v>
      </c>
      <c r="F21950" s="6">
        <v>684.02364927109704</v>
      </c>
      <c r="G21950" t="s">
        <v>81928</v>
      </c>
      <c r="H21950" s="8">
        <v>6</v>
      </c>
      <c r="I21950" t="s">
        <v>16</v>
      </c>
      <c r="J21950" t="s">
        <v>16</v>
      </c>
      <c r="K21950">
        <v>130.88</v>
      </c>
      <c r="L21950" s="5">
        <v>0.95157899999999995</v>
      </c>
      <c r="M21950" s="1">
        <v>4.0133900000000001E-19</v>
      </c>
      <c r="N21950" t="s">
        <v>81929</v>
      </c>
      <c r="O21950">
        <v>14440</v>
      </c>
      <c r="P21950" t="s">
        <v>3043</v>
      </c>
    </row>
    <row r="21951" spans="1:16" x14ac:dyDescent="0.45">
      <c r="A21951" t="s">
        <v>89065</v>
      </c>
      <c r="B21951" t="s">
        <v>2805</v>
      </c>
      <c r="C21951" t="s">
        <v>94969</v>
      </c>
      <c r="D21951" t="s">
        <v>2807</v>
      </c>
      <c r="E21951" t="s">
        <v>2808</v>
      </c>
      <c r="F21951" s="6">
        <v>684.02364927109704</v>
      </c>
      <c r="G21951" t="s">
        <v>94970</v>
      </c>
      <c r="H21951" s="8">
        <v>5</v>
      </c>
      <c r="I21951" t="s">
        <v>16</v>
      </c>
      <c r="J21951" t="s">
        <v>16</v>
      </c>
      <c r="K21951">
        <v>4.38</v>
      </c>
      <c r="L21951" s="5" t="s">
        <v>89070</v>
      </c>
      <c r="M21951">
        <v>1.5330000000000001E-5</v>
      </c>
      <c r="N21951" t="s">
        <v>94971</v>
      </c>
      <c r="O21951">
        <v>17099</v>
      </c>
      <c r="P21951" t="s">
        <v>89361</v>
      </c>
    </row>
    <row r="21952" spans="1:16" x14ac:dyDescent="0.45">
      <c r="A21952" t="s">
        <v>89065</v>
      </c>
      <c r="B21952" t="s">
        <v>2805</v>
      </c>
      <c r="C21952" t="s">
        <v>95146</v>
      </c>
      <c r="D21952" t="s">
        <v>2807</v>
      </c>
      <c r="E21952" t="s">
        <v>2808</v>
      </c>
      <c r="F21952" s="6">
        <v>684.02364927109704</v>
      </c>
      <c r="G21952" t="s">
        <v>95147</v>
      </c>
      <c r="H21952" s="8">
        <v>5</v>
      </c>
      <c r="I21952" t="s">
        <v>16</v>
      </c>
      <c r="J21952" t="s">
        <v>16</v>
      </c>
      <c r="K21952">
        <v>1.82</v>
      </c>
      <c r="L21952" s="5" t="s">
        <v>89070</v>
      </c>
      <c r="M21952">
        <v>9.7830000000000009E-4</v>
      </c>
      <c r="N21952" t="s">
        <v>95148</v>
      </c>
      <c r="O21952">
        <v>19319</v>
      </c>
      <c r="P21952" t="s">
        <v>89880</v>
      </c>
    </row>
    <row r="21953" spans="1:16" x14ac:dyDescent="0.45">
      <c r="A21953" t="s">
        <v>89065</v>
      </c>
      <c r="B21953" t="s">
        <v>2805</v>
      </c>
      <c r="C21953" t="s">
        <v>99134</v>
      </c>
      <c r="D21953" t="s">
        <v>2807</v>
      </c>
      <c r="E21953" t="s">
        <v>2808</v>
      </c>
      <c r="F21953" s="6">
        <v>684.02364927109704</v>
      </c>
      <c r="G21953" t="s">
        <v>99135</v>
      </c>
      <c r="H21953" s="8">
        <v>2</v>
      </c>
      <c r="I21953" t="s">
        <v>16</v>
      </c>
      <c r="J21953" t="s">
        <v>16</v>
      </c>
      <c r="K21953">
        <v>3.92</v>
      </c>
      <c r="L21953" s="5" t="s">
        <v>89070</v>
      </c>
      <c r="M21953">
        <v>5.8680000000000001E-5</v>
      </c>
      <c r="N21953" t="s">
        <v>99136</v>
      </c>
      <c r="O21953">
        <v>13279</v>
      </c>
      <c r="P21953" t="s">
        <v>90707</v>
      </c>
    </row>
    <row r="21954" spans="1:16" x14ac:dyDescent="0.45">
      <c r="A21954" t="s">
        <v>10</v>
      </c>
      <c r="B21954" t="s">
        <v>2805</v>
      </c>
      <c r="C21954" t="s">
        <v>52186</v>
      </c>
      <c r="D21954" t="s">
        <v>2807</v>
      </c>
      <c r="E21954" t="s">
        <v>2808</v>
      </c>
      <c r="F21954" s="6">
        <v>684.02364927109704</v>
      </c>
      <c r="G21954" t="s">
        <v>52187</v>
      </c>
      <c r="H21954" s="8">
        <v>1</v>
      </c>
      <c r="I21954" t="s">
        <v>16</v>
      </c>
      <c r="J21954" t="s">
        <v>16</v>
      </c>
      <c r="K21954">
        <v>46.66</v>
      </c>
      <c r="L21954" s="5">
        <v>0.95764199999999999</v>
      </c>
      <c r="M21954">
        <v>2.13086E-2</v>
      </c>
      <c r="N21954" t="s">
        <v>52188</v>
      </c>
      <c r="O21954">
        <v>6213</v>
      </c>
      <c r="P21954" t="s">
        <v>149</v>
      </c>
    </row>
    <row r="21955" spans="1:16" x14ac:dyDescent="0.45">
      <c r="A21955" t="s">
        <v>89065</v>
      </c>
      <c r="B21955" t="s">
        <v>2805</v>
      </c>
      <c r="C21955" t="s">
        <v>104705</v>
      </c>
      <c r="D21955" t="s">
        <v>2807</v>
      </c>
      <c r="E21955" t="s">
        <v>2808</v>
      </c>
      <c r="F21955" s="6">
        <v>684.02364927109704</v>
      </c>
      <c r="G21955" t="s">
        <v>104706</v>
      </c>
      <c r="H21955" s="8">
        <v>1</v>
      </c>
      <c r="I21955" t="s">
        <v>16</v>
      </c>
      <c r="J21955" t="s">
        <v>16</v>
      </c>
      <c r="K21955">
        <v>3.06</v>
      </c>
      <c r="L21955" s="5" t="s">
        <v>89070</v>
      </c>
      <c r="M21955">
        <v>4.8810000000000002E-5</v>
      </c>
      <c r="N21955" t="s">
        <v>104707</v>
      </c>
      <c r="O21955">
        <v>485</v>
      </c>
      <c r="P21955" t="s">
        <v>91113</v>
      </c>
    </row>
    <row r="21956" spans="1:16" x14ac:dyDescent="0.45">
      <c r="A21956" t="s">
        <v>10</v>
      </c>
      <c r="B21956" t="s">
        <v>2805</v>
      </c>
      <c r="C21956" t="s">
        <v>115797</v>
      </c>
      <c r="D21956" t="s">
        <v>2807</v>
      </c>
      <c r="E21956" t="s">
        <v>2808</v>
      </c>
      <c r="F21956" s="6">
        <v>684.02364927109704</v>
      </c>
      <c r="G21956" t="s">
        <v>115798</v>
      </c>
      <c r="H21956" s="8">
        <v>1</v>
      </c>
      <c r="I21956" t="s">
        <v>89092</v>
      </c>
      <c r="J21956" t="s">
        <v>16</v>
      </c>
      <c r="K21956">
        <v>46.66</v>
      </c>
      <c r="L21956" s="5">
        <v>0.57861499999999999</v>
      </c>
      <c r="M21956">
        <v>2.13086E-2</v>
      </c>
      <c r="N21956" t="s">
        <v>52188</v>
      </c>
      <c r="O21956">
        <v>6213</v>
      </c>
      <c r="P21956" t="s">
        <v>149</v>
      </c>
    </row>
    <row r="21957" spans="1:16" x14ac:dyDescent="0.45">
      <c r="A21957" t="s">
        <v>10</v>
      </c>
      <c r="B21957" t="s">
        <v>70678</v>
      </c>
      <c r="C21957" t="s">
        <v>70679</v>
      </c>
      <c r="D21957" t="s">
        <v>70680</v>
      </c>
      <c r="E21957" t="s">
        <v>70681</v>
      </c>
      <c r="F21957" s="6" t="e">
        <v>#N/A</v>
      </c>
      <c r="G21957" t="s">
        <v>70682</v>
      </c>
      <c r="H21957" s="8">
        <v>1</v>
      </c>
      <c r="I21957" t="s">
        <v>16</v>
      </c>
      <c r="J21957" t="s">
        <v>16</v>
      </c>
      <c r="K21957">
        <v>49.417999999999999</v>
      </c>
      <c r="L21957" s="5">
        <v>0.99994000000000005</v>
      </c>
      <c r="M21957">
        <v>3.5958700000000003E-2</v>
      </c>
      <c r="N21957" t="s">
        <v>70683</v>
      </c>
      <c r="O21957">
        <v>12648</v>
      </c>
      <c r="P21957" t="s">
        <v>2051</v>
      </c>
    </row>
    <row r="21958" spans="1:16" x14ac:dyDescent="0.45">
      <c r="A21958" t="s">
        <v>10</v>
      </c>
      <c r="B21958" t="s">
        <v>95</v>
      </c>
      <c r="C21958" t="s">
        <v>47612</v>
      </c>
      <c r="D21958" t="s">
        <v>97</v>
      </c>
      <c r="E21958" t="s">
        <v>98</v>
      </c>
      <c r="F21958" s="6">
        <v>871.202022239082</v>
      </c>
      <c r="G21958" t="s">
        <v>47613</v>
      </c>
      <c r="H21958" s="8">
        <v>254</v>
      </c>
      <c r="I21958" t="s">
        <v>16</v>
      </c>
      <c r="J21958" t="s">
        <v>16</v>
      </c>
      <c r="K21958">
        <v>217.02</v>
      </c>
      <c r="L21958" s="5">
        <v>1</v>
      </c>
      <c r="M21958" s="1">
        <v>8.3271000000000003E-36</v>
      </c>
      <c r="N21958" t="s">
        <v>47614</v>
      </c>
      <c r="O21958">
        <v>20507</v>
      </c>
      <c r="P21958" t="s">
        <v>3412</v>
      </c>
    </row>
    <row r="21959" spans="1:16" x14ac:dyDescent="0.45">
      <c r="A21959" t="s">
        <v>10</v>
      </c>
      <c r="B21959" t="s">
        <v>95</v>
      </c>
      <c r="C21959" t="s">
        <v>64270</v>
      </c>
      <c r="D21959" t="s">
        <v>97</v>
      </c>
      <c r="E21959" t="s">
        <v>98</v>
      </c>
      <c r="F21959" s="6">
        <v>871.202022239082</v>
      </c>
      <c r="G21959" t="s">
        <v>64271</v>
      </c>
      <c r="H21959" s="8">
        <v>87</v>
      </c>
      <c r="I21959" t="s">
        <v>16</v>
      </c>
      <c r="J21959" t="s">
        <v>16</v>
      </c>
      <c r="K21959">
        <v>283.31</v>
      </c>
      <c r="L21959" s="5">
        <v>1</v>
      </c>
      <c r="M21959" s="1">
        <v>4.9744599999999997E-59</v>
      </c>
      <c r="N21959" t="s">
        <v>64272</v>
      </c>
      <c r="O21959">
        <v>13004</v>
      </c>
      <c r="P21959" t="s">
        <v>1356</v>
      </c>
    </row>
    <row r="21960" spans="1:16" x14ac:dyDescent="0.45">
      <c r="A21960" t="s">
        <v>10</v>
      </c>
      <c r="B21960" t="s">
        <v>95</v>
      </c>
      <c r="C21960" t="s">
        <v>45370</v>
      </c>
      <c r="D21960" t="s">
        <v>97</v>
      </c>
      <c r="E21960" t="s">
        <v>98</v>
      </c>
      <c r="F21960" s="6">
        <v>871.202022239082</v>
      </c>
      <c r="G21960" t="s">
        <v>45371</v>
      </c>
      <c r="H21960" s="8">
        <v>74</v>
      </c>
      <c r="I21960" t="s">
        <v>16</v>
      </c>
      <c r="J21960" t="s">
        <v>16</v>
      </c>
      <c r="K21960">
        <v>173.72</v>
      </c>
      <c r="L21960" s="5">
        <v>0.92332400000000003</v>
      </c>
      <c r="M21960" s="1">
        <v>6.9424899999999995E-21</v>
      </c>
      <c r="N21960" t="s">
        <v>45372</v>
      </c>
      <c r="O21960">
        <v>6761</v>
      </c>
      <c r="P21960" t="s">
        <v>1486</v>
      </c>
    </row>
    <row r="21961" spans="1:16" x14ac:dyDescent="0.45">
      <c r="A21961" t="s">
        <v>10</v>
      </c>
      <c r="B21961" t="s">
        <v>95</v>
      </c>
      <c r="C21961" t="s">
        <v>44123</v>
      </c>
      <c r="D21961" t="s">
        <v>97</v>
      </c>
      <c r="E21961" t="s">
        <v>98</v>
      </c>
      <c r="F21961" s="6">
        <v>871.202022239082</v>
      </c>
      <c r="G21961" t="s">
        <v>44124</v>
      </c>
      <c r="H21961" s="8">
        <v>67</v>
      </c>
      <c r="I21961" t="s">
        <v>16</v>
      </c>
      <c r="J21961" t="s">
        <v>16</v>
      </c>
      <c r="K21961">
        <v>168.31</v>
      </c>
      <c r="L21961" s="5">
        <v>0.99529999999999996</v>
      </c>
      <c r="M21961" s="1">
        <v>7.4401299999999997E-11</v>
      </c>
      <c r="N21961" t="s">
        <v>44125</v>
      </c>
      <c r="O21961">
        <v>8132</v>
      </c>
      <c r="P21961" t="s">
        <v>4291</v>
      </c>
    </row>
    <row r="21962" spans="1:16" x14ac:dyDescent="0.45">
      <c r="A21962" t="s">
        <v>10</v>
      </c>
      <c r="B21962" t="s">
        <v>95</v>
      </c>
      <c r="C21962" t="s">
        <v>55452</v>
      </c>
      <c r="D21962" t="s">
        <v>97</v>
      </c>
      <c r="E21962" t="s">
        <v>98</v>
      </c>
      <c r="F21962" s="6">
        <v>871.202022239082</v>
      </c>
      <c r="G21962" t="s">
        <v>55453</v>
      </c>
      <c r="H21962" s="8">
        <v>62</v>
      </c>
      <c r="I21962" t="s">
        <v>16</v>
      </c>
      <c r="J21962" t="s">
        <v>16</v>
      </c>
      <c r="K21962">
        <v>155.49</v>
      </c>
      <c r="L21962" s="5">
        <v>0.83965400000000001</v>
      </c>
      <c r="M21962" s="1">
        <v>3.8162499999999998E-21</v>
      </c>
      <c r="N21962" t="s">
        <v>55454</v>
      </c>
      <c r="O21962">
        <v>9591</v>
      </c>
      <c r="P21962" t="s">
        <v>6731</v>
      </c>
    </row>
    <row r="21963" spans="1:16" x14ac:dyDescent="0.45">
      <c r="A21963" t="s">
        <v>10</v>
      </c>
      <c r="B21963" t="s">
        <v>95</v>
      </c>
      <c r="C21963" t="s">
        <v>86877</v>
      </c>
      <c r="D21963" t="s">
        <v>97</v>
      </c>
      <c r="E21963" t="s">
        <v>98</v>
      </c>
      <c r="F21963" s="6">
        <v>871.202022239082</v>
      </c>
      <c r="G21963" t="s">
        <v>86878</v>
      </c>
      <c r="H21963" s="8">
        <v>61</v>
      </c>
      <c r="I21963" t="s">
        <v>16</v>
      </c>
      <c r="J21963" t="s">
        <v>16</v>
      </c>
      <c r="K21963">
        <v>307.04000000000002</v>
      </c>
      <c r="L21963" s="5">
        <v>1</v>
      </c>
      <c r="M21963" s="1">
        <v>2.3217199999999999E-125</v>
      </c>
      <c r="N21963" t="s">
        <v>86879</v>
      </c>
      <c r="O21963">
        <v>14576</v>
      </c>
      <c r="P21963" t="s">
        <v>5291</v>
      </c>
    </row>
    <row r="21964" spans="1:16" x14ac:dyDescent="0.45">
      <c r="A21964" t="s">
        <v>10</v>
      </c>
      <c r="B21964" t="s">
        <v>95</v>
      </c>
      <c r="C21964" t="s">
        <v>75909</v>
      </c>
      <c r="D21964" t="s">
        <v>97</v>
      </c>
      <c r="E21964" t="s">
        <v>98</v>
      </c>
      <c r="F21964" s="6">
        <v>871.202022239082</v>
      </c>
      <c r="G21964" t="s">
        <v>75910</v>
      </c>
      <c r="H21964" s="8">
        <v>49</v>
      </c>
      <c r="I21964" t="s">
        <v>16</v>
      </c>
      <c r="J21964" t="s">
        <v>16</v>
      </c>
      <c r="K21964">
        <v>145.81</v>
      </c>
      <c r="L21964" s="5">
        <v>0.93454999999999999</v>
      </c>
      <c r="M21964" s="1">
        <v>2.0366299999999999E-7</v>
      </c>
      <c r="N21964" t="s">
        <v>75911</v>
      </c>
      <c r="O21964">
        <v>8258</v>
      </c>
      <c r="P21964" t="s">
        <v>67</v>
      </c>
    </row>
    <row r="21965" spans="1:16" x14ac:dyDescent="0.45">
      <c r="A21965" t="s">
        <v>10</v>
      </c>
      <c r="B21965" t="s">
        <v>95</v>
      </c>
      <c r="C21965" t="s">
        <v>56007</v>
      </c>
      <c r="D21965" t="s">
        <v>97</v>
      </c>
      <c r="E21965" t="s">
        <v>98</v>
      </c>
      <c r="F21965" s="6">
        <v>871.202022239082</v>
      </c>
      <c r="G21965" t="s">
        <v>56008</v>
      </c>
      <c r="H21965" s="8">
        <v>33</v>
      </c>
      <c r="I21965" t="s">
        <v>16</v>
      </c>
      <c r="J21965" t="s">
        <v>16</v>
      </c>
      <c r="K21965">
        <v>156.24</v>
      </c>
      <c r="L21965" s="5">
        <v>0.79617199999999999</v>
      </c>
      <c r="M21965" s="1">
        <v>7.6631300000000001E-13</v>
      </c>
      <c r="N21965" t="s">
        <v>56009</v>
      </c>
      <c r="O21965">
        <v>6626</v>
      </c>
      <c r="P21965" t="s">
        <v>4311</v>
      </c>
    </row>
    <row r="21966" spans="1:16" x14ac:dyDescent="0.45">
      <c r="A21966" t="s">
        <v>10</v>
      </c>
      <c r="B21966" t="s">
        <v>95</v>
      </c>
      <c r="C21966" t="s">
        <v>51794</v>
      </c>
      <c r="D21966" t="s">
        <v>97</v>
      </c>
      <c r="E21966" t="s">
        <v>98</v>
      </c>
      <c r="F21966" s="6">
        <v>871.202022239082</v>
      </c>
      <c r="G21966" t="s">
        <v>51795</v>
      </c>
      <c r="H21966" s="8">
        <v>27</v>
      </c>
      <c r="I21966" t="s">
        <v>16</v>
      </c>
      <c r="J21966" t="s">
        <v>16</v>
      </c>
      <c r="K21966">
        <v>171.73</v>
      </c>
      <c r="L21966" s="5">
        <v>0.92211399999999999</v>
      </c>
      <c r="M21966" s="1">
        <v>9.7389600000000004E-16</v>
      </c>
      <c r="N21966" t="s">
        <v>51796</v>
      </c>
      <c r="O21966">
        <v>7734</v>
      </c>
      <c r="P21966" t="s">
        <v>135</v>
      </c>
    </row>
    <row r="21967" spans="1:16" x14ac:dyDescent="0.45">
      <c r="A21967" t="s">
        <v>10</v>
      </c>
      <c r="B21967" t="s">
        <v>95</v>
      </c>
      <c r="C21967" t="s">
        <v>77006</v>
      </c>
      <c r="D21967" t="s">
        <v>97</v>
      </c>
      <c r="E21967" t="s">
        <v>98</v>
      </c>
      <c r="F21967" s="6">
        <v>871.202022239082</v>
      </c>
      <c r="G21967" t="s">
        <v>77007</v>
      </c>
      <c r="H21967" s="8">
        <v>26</v>
      </c>
      <c r="I21967" t="s">
        <v>16</v>
      </c>
      <c r="J21967" t="s">
        <v>16</v>
      </c>
      <c r="K21967">
        <v>83.105999999999995</v>
      </c>
      <c r="L21967" s="5">
        <v>1</v>
      </c>
      <c r="M21967" s="1">
        <v>3.8047999999999999E-5</v>
      </c>
      <c r="N21967" t="s">
        <v>77008</v>
      </c>
      <c r="O21967">
        <v>16984</v>
      </c>
      <c r="P21967" t="s">
        <v>2505</v>
      </c>
    </row>
    <row r="21968" spans="1:16" x14ac:dyDescent="0.45">
      <c r="A21968" t="s">
        <v>10</v>
      </c>
      <c r="B21968" t="s">
        <v>95</v>
      </c>
      <c r="C21968" t="s">
        <v>11998</v>
      </c>
      <c r="D21968" t="s">
        <v>97</v>
      </c>
      <c r="E21968" t="s">
        <v>98</v>
      </c>
      <c r="F21968" s="6">
        <v>871.202022239082</v>
      </c>
      <c r="G21968" t="s">
        <v>11999</v>
      </c>
      <c r="H21968" s="8">
        <v>17</v>
      </c>
      <c r="I21968" t="s">
        <v>16</v>
      </c>
      <c r="J21968" t="s">
        <v>16</v>
      </c>
      <c r="K21968">
        <v>209.22</v>
      </c>
      <c r="L21968" s="5">
        <v>0.92196299999999998</v>
      </c>
      <c r="M21968" s="1">
        <v>3.6328600000000003E-17</v>
      </c>
      <c r="N21968" t="s">
        <v>12000</v>
      </c>
      <c r="O21968">
        <v>7654</v>
      </c>
      <c r="P21968" t="s">
        <v>1349</v>
      </c>
    </row>
    <row r="21969" spans="1:16" x14ac:dyDescent="0.45">
      <c r="A21969" t="s">
        <v>10</v>
      </c>
      <c r="B21969" t="s">
        <v>95</v>
      </c>
      <c r="C21969" t="s">
        <v>96</v>
      </c>
      <c r="D21969" t="s">
        <v>97</v>
      </c>
      <c r="E21969" t="s">
        <v>98</v>
      </c>
      <c r="F21969" s="6">
        <v>871.202022239082</v>
      </c>
      <c r="G21969" t="s">
        <v>99</v>
      </c>
      <c r="H21969" s="8">
        <v>14</v>
      </c>
      <c r="I21969" t="s">
        <v>16</v>
      </c>
      <c r="J21969" t="s">
        <v>16</v>
      </c>
      <c r="K21969">
        <v>68.44</v>
      </c>
      <c r="L21969" s="5">
        <v>0.99918600000000002</v>
      </c>
      <c r="M21969">
        <v>3.0645999999999999E-4</v>
      </c>
      <c r="N21969" t="s">
        <v>100</v>
      </c>
      <c r="O21969">
        <v>8640</v>
      </c>
      <c r="P21969" t="s">
        <v>101</v>
      </c>
    </row>
    <row r="21970" spans="1:16" x14ac:dyDescent="0.45">
      <c r="A21970" t="s">
        <v>10</v>
      </c>
      <c r="B21970" t="s">
        <v>95</v>
      </c>
      <c r="C21970" t="s">
        <v>55581</v>
      </c>
      <c r="D21970" t="s">
        <v>97</v>
      </c>
      <c r="E21970" t="s">
        <v>98</v>
      </c>
      <c r="F21970" s="6">
        <v>871.202022239082</v>
      </c>
      <c r="G21970" t="s">
        <v>55582</v>
      </c>
      <c r="H21970" s="8">
        <v>11</v>
      </c>
      <c r="I21970" t="s">
        <v>16</v>
      </c>
      <c r="J21970" t="s">
        <v>16</v>
      </c>
      <c r="K21970">
        <v>64.55</v>
      </c>
      <c r="L21970" s="5">
        <v>0.917821</v>
      </c>
      <c r="M21970">
        <v>3.6212800000000002E-3</v>
      </c>
      <c r="N21970" t="s">
        <v>55583</v>
      </c>
      <c r="O21970">
        <v>8924</v>
      </c>
      <c r="P21970" t="s">
        <v>3772</v>
      </c>
    </row>
    <row r="21971" spans="1:16" x14ac:dyDescent="0.45">
      <c r="A21971" t="s">
        <v>10</v>
      </c>
      <c r="B21971" t="s">
        <v>95</v>
      </c>
      <c r="C21971" t="s">
        <v>76500</v>
      </c>
      <c r="D21971" t="s">
        <v>97</v>
      </c>
      <c r="E21971" t="s">
        <v>98</v>
      </c>
      <c r="F21971" s="6">
        <v>871.202022239082</v>
      </c>
      <c r="G21971" t="s">
        <v>76501</v>
      </c>
      <c r="H21971" s="8">
        <v>10</v>
      </c>
      <c r="I21971" t="s">
        <v>16</v>
      </c>
      <c r="J21971" t="s">
        <v>16</v>
      </c>
      <c r="K21971">
        <v>129.27000000000001</v>
      </c>
      <c r="L21971" s="5">
        <v>0.88026000000000004</v>
      </c>
      <c r="M21971" s="1">
        <v>9.9772200000000003E-17</v>
      </c>
      <c r="N21971" t="s">
        <v>76502</v>
      </c>
      <c r="O21971">
        <v>10650</v>
      </c>
      <c r="P21971" t="s">
        <v>556</v>
      </c>
    </row>
    <row r="21972" spans="1:16" x14ac:dyDescent="0.45">
      <c r="A21972" t="s">
        <v>10</v>
      </c>
      <c r="B21972" t="s">
        <v>95</v>
      </c>
      <c r="C21972" t="s">
        <v>79698</v>
      </c>
      <c r="D21972" t="s">
        <v>97</v>
      </c>
      <c r="E21972" t="s">
        <v>98</v>
      </c>
      <c r="F21972" s="6">
        <v>871.202022239082</v>
      </c>
      <c r="G21972" t="s">
        <v>79699</v>
      </c>
      <c r="H21972" s="8">
        <v>9</v>
      </c>
      <c r="I21972" t="s">
        <v>16</v>
      </c>
      <c r="J21972" t="s">
        <v>16</v>
      </c>
      <c r="K21972">
        <v>54.555999999999997</v>
      </c>
      <c r="L21972" s="5">
        <v>0.71775299999999997</v>
      </c>
      <c r="M21972">
        <v>1.3009099999999999E-2</v>
      </c>
      <c r="N21972" t="s">
        <v>79700</v>
      </c>
      <c r="O21972">
        <v>8385</v>
      </c>
      <c r="P21972" t="s">
        <v>9720</v>
      </c>
    </row>
    <row r="21973" spans="1:16" x14ac:dyDescent="0.45">
      <c r="A21973" t="s">
        <v>10</v>
      </c>
      <c r="B21973" t="s">
        <v>95</v>
      </c>
      <c r="C21973" t="s">
        <v>116571</v>
      </c>
      <c r="D21973" t="s">
        <v>97</v>
      </c>
      <c r="E21973" t="s">
        <v>98</v>
      </c>
      <c r="F21973" s="6">
        <v>871.202022239082</v>
      </c>
      <c r="G21973" t="s">
        <v>116572</v>
      </c>
      <c r="H21973" s="8">
        <v>8</v>
      </c>
      <c r="I21973" t="s">
        <v>89092</v>
      </c>
      <c r="J21973" t="s">
        <v>16</v>
      </c>
      <c r="K21973">
        <v>134.06</v>
      </c>
      <c r="L21973" s="5">
        <v>0.58555100000000004</v>
      </c>
      <c r="M21973" s="1">
        <v>7.6236899999999998E-15</v>
      </c>
      <c r="N21973" t="s">
        <v>116573</v>
      </c>
      <c r="O21973">
        <v>8919</v>
      </c>
      <c r="P21973" t="s">
        <v>22129</v>
      </c>
    </row>
    <row r="21974" spans="1:16" x14ac:dyDescent="0.45">
      <c r="A21974" t="s">
        <v>89065</v>
      </c>
      <c r="B21974" t="s">
        <v>95</v>
      </c>
      <c r="C21974" t="s">
        <v>94138</v>
      </c>
      <c r="D21974" t="s">
        <v>97</v>
      </c>
      <c r="E21974" t="s">
        <v>98</v>
      </c>
      <c r="F21974" s="6">
        <v>871.202022239082</v>
      </c>
      <c r="G21974" t="s">
        <v>94139</v>
      </c>
      <c r="H21974" s="8">
        <v>7</v>
      </c>
      <c r="I21974" t="s">
        <v>16</v>
      </c>
      <c r="J21974" t="s">
        <v>16</v>
      </c>
      <c r="K21974">
        <v>1.68</v>
      </c>
      <c r="L21974" s="5" t="s">
        <v>89070</v>
      </c>
      <c r="M21974">
        <v>9.1070000000000005E-3</v>
      </c>
      <c r="N21974" t="s">
        <v>94093</v>
      </c>
      <c r="O21974">
        <v>1282</v>
      </c>
      <c r="P21974" t="s">
        <v>90537</v>
      </c>
    </row>
    <row r="21975" spans="1:16" x14ac:dyDescent="0.45">
      <c r="A21975" t="s">
        <v>10</v>
      </c>
      <c r="B21975" t="s">
        <v>95</v>
      </c>
      <c r="C21975" t="s">
        <v>82519</v>
      </c>
      <c r="D21975" t="s">
        <v>97</v>
      </c>
      <c r="E21975" t="s">
        <v>98</v>
      </c>
      <c r="F21975" s="6">
        <v>871.202022239082</v>
      </c>
      <c r="G21975" t="s">
        <v>82520</v>
      </c>
      <c r="H21975" s="8">
        <v>6</v>
      </c>
      <c r="I21975" t="s">
        <v>16</v>
      </c>
      <c r="J21975" t="s">
        <v>16</v>
      </c>
      <c r="K21975">
        <v>185.26</v>
      </c>
      <c r="L21975" s="5">
        <v>0.97154700000000005</v>
      </c>
      <c r="M21975" s="1">
        <v>8.77622E-29</v>
      </c>
      <c r="N21975" t="s">
        <v>82521</v>
      </c>
      <c r="O21975">
        <v>3016</v>
      </c>
      <c r="P21975" t="s">
        <v>170</v>
      </c>
    </row>
    <row r="21976" spans="1:16" x14ac:dyDescent="0.45">
      <c r="A21976" t="s">
        <v>10</v>
      </c>
      <c r="B21976" t="s">
        <v>95</v>
      </c>
      <c r="C21976" t="s">
        <v>110380</v>
      </c>
      <c r="D21976" t="s">
        <v>97</v>
      </c>
      <c r="E21976" t="s">
        <v>98</v>
      </c>
      <c r="F21976" s="6">
        <v>871.202022239082</v>
      </c>
      <c r="G21976" t="s">
        <v>110381</v>
      </c>
      <c r="H21976" s="8">
        <v>6</v>
      </c>
      <c r="I21976" t="s">
        <v>89092</v>
      </c>
      <c r="J21976" t="s">
        <v>16</v>
      </c>
      <c r="K21976">
        <v>102.78</v>
      </c>
      <c r="L21976" s="5">
        <v>0.49983699999999998</v>
      </c>
      <c r="M21976" s="1">
        <v>5.2423600000000004E-7</v>
      </c>
      <c r="N21976" t="s">
        <v>110382</v>
      </c>
      <c r="O21976">
        <v>2966</v>
      </c>
      <c r="P21976" t="s">
        <v>19282</v>
      </c>
    </row>
    <row r="21977" spans="1:16" x14ac:dyDescent="0.45">
      <c r="A21977" t="s">
        <v>10</v>
      </c>
      <c r="B21977" t="s">
        <v>95</v>
      </c>
      <c r="C21977" t="s">
        <v>7394</v>
      </c>
      <c r="D21977" t="s">
        <v>97</v>
      </c>
      <c r="E21977" t="s">
        <v>98</v>
      </c>
      <c r="F21977" s="6">
        <v>871.202022239082</v>
      </c>
      <c r="G21977" t="s">
        <v>7395</v>
      </c>
      <c r="H21977" s="8">
        <v>5</v>
      </c>
      <c r="I21977" t="s">
        <v>16</v>
      </c>
      <c r="J21977" t="s">
        <v>16</v>
      </c>
      <c r="K21977">
        <v>163.46</v>
      </c>
      <c r="L21977" s="5">
        <v>0.86567000000000005</v>
      </c>
      <c r="M21977" s="1">
        <v>1.64758E-17</v>
      </c>
      <c r="N21977" t="s">
        <v>7396</v>
      </c>
      <c r="O21977">
        <v>6396</v>
      </c>
      <c r="P21977" t="s">
        <v>689</v>
      </c>
    </row>
    <row r="21978" spans="1:16" x14ac:dyDescent="0.45">
      <c r="A21978" t="s">
        <v>10</v>
      </c>
      <c r="B21978" t="s">
        <v>95</v>
      </c>
      <c r="C21978" t="s">
        <v>72562</v>
      </c>
      <c r="D21978" t="s">
        <v>97</v>
      </c>
      <c r="E21978" t="s">
        <v>98</v>
      </c>
      <c r="F21978" s="6">
        <v>871.202022239082</v>
      </c>
      <c r="G21978" t="s">
        <v>72563</v>
      </c>
      <c r="H21978" s="8">
        <v>5</v>
      </c>
      <c r="I21978" t="s">
        <v>16</v>
      </c>
      <c r="J21978" t="s">
        <v>16</v>
      </c>
      <c r="K21978">
        <v>99.539000000000001</v>
      </c>
      <c r="L21978" s="5">
        <v>0.93543600000000005</v>
      </c>
      <c r="M21978" s="1">
        <v>2.2309999999999999E-6</v>
      </c>
      <c r="N21978" t="s">
        <v>72564</v>
      </c>
      <c r="O21978">
        <v>7342</v>
      </c>
      <c r="P21978" t="s">
        <v>1988</v>
      </c>
    </row>
    <row r="21979" spans="1:16" x14ac:dyDescent="0.45">
      <c r="A21979" t="s">
        <v>89065</v>
      </c>
      <c r="B21979" t="s">
        <v>95</v>
      </c>
      <c r="C21979" t="s">
        <v>94978</v>
      </c>
      <c r="D21979" t="s">
        <v>97</v>
      </c>
      <c r="E21979" t="s">
        <v>98</v>
      </c>
      <c r="F21979" s="6">
        <v>871.202022239082</v>
      </c>
      <c r="G21979" t="s">
        <v>94979</v>
      </c>
      <c r="H21979" s="8">
        <v>5</v>
      </c>
      <c r="I21979" t="s">
        <v>16</v>
      </c>
      <c r="J21979" t="s">
        <v>16</v>
      </c>
      <c r="K21979">
        <v>3.09</v>
      </c>
      <c r="L21979" s="5" t="s">
        <v>89070</v>
      </c>
      <c r="M21979">
        <v>6.3289999999999999E-5</v>
      </c>
      <c r="N21979" t="s">
        <v>94980</v>
      </c>
      <c r="O21979">
        <v>8187</v>
      </c>
      <c r="P21979" t="s">
        <v>92108</v>
      </c>
    </row>
    <row r="21980" spans="1:16" x14ac:dyDescent="0.45">
      <c r="A21980" t="s">
        <v>10</v>
      </c>
      <c r="B21980" t="s">
        <v>95</v>
      </c>
      <c r="C21980" t="s">
        <v>120315</v>
      </c>
      <c r="D21980" t="s">
        <v>97</v>
      </c>
      <c r="E21980" t="s">
        <v>98</v>
      </c>
      <c r="F21980" s="6">
        <v>871.202022239082</v>
      </c>
      <c r="G21980" t="s">
        <v>120316</v>
      </c>
      <c r="H21980" s="8">
        <v>5</v>
      </c>
      <c r="I21980" t="s">
        <v>89092</v>
      </c>
      <c r="J21980" t="s">
        <v>16</v>
      </c>
      <c r="K21980">
        <v>80.701999999999998</v>
      </c>
      <c r="L21980" s="5">
        <v>0.57957499999999995</v>
      </c>
      <c r="M21980" s="1">
        <v>5.0178200000000004E-7</v>
      </c>
      <c r="N21980" t="s">
        <v>120317</v>
      </c>
      <c r="O21980">
        <v>10157</v>
      </c>
      <c r="P21980" t="s">
        <v>689</v>
      </c>
    </row>
    <row r="21981" spans="1:16" x14ac:dyDescent="0.45">
      <c r="A21981" t="s">
        <v>89065</v>
      </c>
      <c r="B21981" t="s">
        <v>95</v>
      </c>
      <c r="C21981" t="s">
        <v>120795</v>
      </c>
      <c r="D21981" t="s">
        <v>97</v>
      </c>
      <c r="E21981" t="s">
        <v>98</v>
      </c>
      <c r="F21981" s="6">
        <v>871.202022239082</v>
      </c>
      <c r="G21981" t="s">
        <v>120796</v>
      </c>
      <c r="H21981" s="8">
        <v>4</v>
      </c>
      <c r="I21981" t="s">
        <v>89092</v>
      </c>
      <c r="J21981" t="s">
        <v>16</v>
      </c>
      <c r="K21981">
        <v>2.61</v>
      </c>
      <c r="L21981" s="5" t="s">
        <v>89070</v>
      </c>
      <c r="M21981">
        <v>3.6140000000000003E-5</v>
      </c>
      <c r="N21981" t="s">
        <v>120797</v>
      </c>
      <c r="O21981">
        <v>11184</v>
      </c>
      <c r="P21981" t="s">
        <v>89361</v>
      </c>
    </row>
    <row r="21982" spans="1:16" x14ac:dyDescent="0.45">
      <c r="A21982" t="s">
        <v>10</v>
      </c>
      <c r="B21982" t="s">
        <v>95</v>
      </c>
      <c r="C21982" t="s">
        <v>9733</v>
      </c>
      <c r="D21982" t="s">
        <v>97</v>
      </c>
      <c r="E21982" t="s">
        <v>98</v>
      </c>
      <c r="F21982" s="6">
        <v>871.202022239082</v>
      </c>
      <c r="G21982" t="s">
        <v>9734</v>
      </c>
      <c r="H21982" s="8">
        <v>3</v>
      </c>
      <c r="I21982" t="s">
        <v>16</v>
      </c>
      <c r="J21982" t="s">
        <v>16</v>
      </c>
      <c r="K21982">
        <v>70.918999999999997</v>
      </c>
      <c r="L21982" s="5">
        <v>0.83638999999999997</v>
      </c>
      <c r="M21982">
        <v>2.6536499999999999E-4</v>
      </c>
      <c r="N21982" t="s">
        <v>9735</v>
      </c>
      <c r="O21982">
        <v>6621</v>
      </c>
      <c r="P21982" t="s">
        <v>67</v>
      </c>
    </row>
    <row r="21983" spans="1:16" x14ac:dyDescent="0.45">
      <c r="A21983" t="s">
        <v>10</v>
      </c>
      <c r="B21983" t="s">
        <v>95</v>
      </c>
      <c r="C21983" t="s">
        <v>36079</v>
      </c>
      <c r="D21983" t="s">
        <v>97</v>
      </c>
      <c r="E21983" t="s">
        <v>98</v>
      </c>
      <c r="F21983" s="6">
        <v>871.202022239082</v>
      </c>
      <c r="G21983" t="s">
        <v>36080</v>
      </c>
      <c r="H21983" s="8">
        <v>2</v>
      </c>
      <c r="I21983" t="s">
        <v>16</v>
      </c>
      <c r="J21983" t="s">
        <v>16</v>
      </c>
      <c r="K21983">
        <v>48.567999999999998</v>
      </c>
      <c r="L21983" s="5">
        <v>0.73433700000000002</v>
      </c>
      <c r="M21983">
        <v>1.19334E-3</v>
      </c>
      <c r="N21983" t="s">
        <v>36081</v>
      </c>
      <c r="O21983">
        <v>8236</v>
      </c>
      <c r="P21983" t="s">
        <v>142</v>
      </c>
    </row>
    <row r="21984" spans="1:16" x14ac:dyDescent="0.45">
      <c r="A21984" t="s">
        <v>10</v>
      </c>
      <c r="B21984" t="s">
        <v>95</v>
      </c>
      <c r="C21984" t="s">
        <v>37774</v>
      </c>
      <c r="D21984" t="s">
        <v>97</v>
      </c>
      <c r="E21984" t="s">
        <v>98</v>
      </c>
      <c r="F21984" s="6">
        <v>871.202022239082</v>
      </c>
      <c r="G21984" t="s">
        <v>37775</v>
      </c>
      <c r="H21984" s="8">
        <v>2</v>
      </c>
      <c r="I21984" t="s">
        <v>16</v>
      </c>
      <c r="J21984" t="s">
        <v>16</v>
      </c>
      <c r="K21984">
        <v>49.25</v>
      </c>
      <c r="L21984" s="5">
        <v>0.75611600000000001</v>
      </c>
      <c r="M21984">
        <v>2.2827199999999999E-2</v>
      </c>
      <c r="N21984" t="s">
        <v>37776</v>
      </c>
      <c r="O21984">
        <v>9566</v>
      </c>
      <c r="P21984" t="s">
        <v>273</v>
      </c>
    </row>
    <row r="21985" spans="1:16" x14ac:dyDescent="0.45">
      <c r="A21985" t="s">
        <v>10</v>
      </c>
      <c r="B21985" t="s">
        <v>95</v>
      </c>
      <c r="C21985" t="s">
        <v>56721</v>
      </c>
      <c r="D21985" t="s">
        <v>97</v>
      </c>
      <c r="E21985" t="s">
        <v>98</v>
      </c>
      <c r="F21985" s="6">
        <v>871.202022239082</v>
      </c>
      <c r="G21985" t="s">
        <v>56722</v>
      </c>
      <c r="H21985" s="8">
        <v>2</v>
      </c>
      <c r="I21985" t="s">
        <v>16</v>
      </c>
      <c r="J21985" t="s">
        <v>16</v>
      </c>
      <c r="K21985">
        <v>57.347999999999999</v>
      </c>
      <c r="L21985" s="5">
        <v>0.87203799999999998</v>
      </c>
      <c r="M21985">
        <v>8.5935899999999997E-4</v>
      </c>
      <c r="N21985" t="s">
        <v>56723</v>
      </c>
      <c r="O21985">
        <v>7617</v>
      </c>
      <c r="P21985" t="s">
        <v>1988</v>
      </c>
    </row>
    <row r="21986" spans="1:16" x14ac:dyDescent="0.45">
      <c r="A21986" t="s">
        <v>89065</v>
      </c>
      <c r="B21986" t="s">
        <v>95</v>
      </c>
      <c r="C21986" t="s">
        <v>99069</v>
      </c>
      <c r="D21986" t="s">
        <v>97</v>
      </c>
      <c r="E21986" t="s">
        <v>98</v>
      </c>
      <c r="F21986" s="6">
        <v>871.202022239082</v>
      </c>
      <c r="G21986" t="s">
        <v>99070</v>
      </c>
      <c r="H21986" s="8">
        <v>2</v>
      </c>
      <c r="I21986" t="s">
        <v>16</v>
      </c>
      <c r="J21986" t="s">
        <v>16</v>
      </c>
      <c r="K21986">
        <v>2.89</v>
      </c>
      <c r="L21986" s="5" t="s">
        <v>89070</v>
      </c>
      <c r="M21986">
        <v>4.8559999999999999E-4</v>
      </c>
      <c r="N21986" t="s">
        <v>99071</v>
      </c>
      <c r="O21986">
        <v>3149</v>
      </c>
      <c r="P21986" t="s">
        <v>91494</v>
      </c>
    </row>
    <row r="21987" spans="1:16" x14ac:dyDescent="0.45">
      <c r="A21987" t="s">
        <v>89065</v>
      </c>
      <c r="B21987" t="s">
        <v>95</v>
      </c>
      <c r="C21987" t="s">
        <v>120963</v>
      </c>
      <c r="D21987" t="s">
        <v>97</v>
      </c>
      <c r="E21987" t="s">
        <v>98</v>
      </c>
      <c r="F21987" s="6">
        <v>871.202022239082</v>
      </c>
      <c r="G21987" t="s">
        <v>120964</v>
      </c>
      <c r="H21987" s="8">
        <v>2</v>
      </c>
      <c r="I21987" t="s">
        <v>89092</v>
      </c>
      <c r="J21987" t="s">
        <v>16</v>
      </c>
      <c r="K21987">
        <v>2.61</v>
      </c>
      <c r="L21987" s="5" t="s">
        <v>89070</v>
      </c>
      <c r="M21987">
        <v>8.9179999999999997E-5</v>
      </c>
      <c r="N21987" t="s">
        <v>120797</v>
      </c>
      <c r="O21987">
        <v>11184</v>
      </c>
      <c r="P21987" t="s">
        <v>89361</v>
      </c>
    </row>
    <row r="21988" spans="1:16" x14ac:dyDescent="0.45">
      <c r="A21988" t="s">
        <v>89065</v>
      </c>
      <c r="B21988" t="s">
        <v>95</v>
      </c>
      <c r="C21988" t="s">
        <v>101793</v>
      </c>
      <c r="D21988" t="s">
        <v>97</v>
      </c>
      <c r="E21988" t="s">
        <v>98</v>
      </c>
      <c r="F21988" s="6">
        <v>871.202022239082</v>
      </c>
      <c r="G21988" t="s">
        <v>101794</v>
      </c>
      <c r="H21988" s="8">
        <v>1</v>
      </c>
      <c r="I21988" t="s">
        <v>16</v>
      </c>
      <c r="J21988" t="s">
        <v>16</v>
      </c>
      <c r="K21988">
        <v>2.61</v>
      </c>
      <c r="L21988" s="5" t="s">
        <v>89070</v>
      </c>
      <c r="M21988">
        <v>1.5109999999999999E-4</v>
      </c>
      <c r="N21988" t="s">
        <v>101795</v>
      </c>
      <c r="O21988">
        <v>5895</v>
      </c>
      <c r="P21988" t="s">
        <v>89944</v>
      </c>
    </row>
    <row r="21989" spans="1:16" x14ac:dyDescent="0.45">
      <c r="A21989" t="s">
        <v>89065</v>
      </c>
      <c r="B21989" t="s">
        <v>95</v>
      </c>
      <c r="C21989" t="s">
        <v>103570</v>
      </c>
      <c r="D21989" t="s">
        <v>97</v>
      </c>
      <c r="E21989" t="s">
        <v>98</v>
      </c>
      <c r="F21989" s="6">
        <v>871.202022239082</v>
      </c>
      <c r="G21989" t="s">
        <v>103571</v>
      </c>
      <c r="H21989" s="8">
        <v>1</v>
      </c>
      <c r="I21989" t="s">
        <v>16</v>
      </c>
      <c r="J21989" t="s">
        <v>16</v>
      </c>
      <c r="K21989">
        <v>1.6</v>
      </c>
      <c r="L21989" s="5" t="s">
        <v>89070</v>
      </c>
      <c r="M21989">
        <v>2.6419999999999998E-3</v>
      </c>
      <c r="N21989" t="s">
        <v>103572</v>
      </c>
      <c r="O21989">
        <v>7302</v>
      </c>
      <c r="P21989" t="s">
        <v>91319</v>
      </c>
    </row>
    <row r="21990" spans="1:16" x14ac:dyDescent="0.45">
      <c r="A21990" t="s">
        <v>89065</v>
      </c>
      <c r="B21990" t="s">
        <v>107230</v>
      </c>
      <c r="C21990" t="s">
        <v>107231</v>
      </c>
      <c r="D21990" t="s">
        <v>107232</v>
      </c>
      <c r="E21990" t="s">
        <v>107233</v>
      </c>
      <c r="F21990" s="6" t="e">
        <v>#N/A</v>
      </c>
      <c r="G21990" t="s">
        <v>107234</v>
      </c>
      <c r="H21990" s="8">
        <v>1</v>
      </c>
      <c r="I21990" t="s">
        <v>16</v>
      </c>
      <c r="J21990" t="s">
        <v>16</v>
      </c>
      <c r="K21990">
        <v>2.12</v>
      </c>
      <c r="L21990" s="5" t="s">
        <v>89070</v>
      </c>
      <c r="M21990">
        <v>8.1919999999999996E-3</v>
      </c>
      <c r="N21990" t="s">
        <v>107235</v>
      </c>
      <c r="O21990">
        <v>1760</v>
      </c>
      <c r="P21990" t="s">
        <v>97723</v>
      </c>
    </row>
    <row r="21991" spans="1:16" x14ac:dyDescent="0.45">
      <c r="A21991" t="s">
        <v>89065</v>
      </c>
      <c r="B21991" t="s">
        <v>89532</v>
      </c>
      <c r="C21991" t="s">
        <v>89533</v>
      </c>
      <c r="D21991" t="s">
        <v>89534</v>
      </c>
      <c r="E21991" t="s">
        <v>89535</v>
      </c>
      <c r="F21991" s="6" t="e">
        <v>#N/A</v>
      </c>
      <c r="G21991" t="s">
        <v>89536</v>
      </c>
      <c r="H21991" s="8">
        <v>126</v>
      </c>
      <c r="I21991" t="s">
        <v>16</v>
      </c>
      <c r="J21991" t="s">
        <v>16</v>
      </c>
      <c r="K21991">
        <v>2.17</v>
      </c>
      <c r="L21991" s="5" t="s">
        <v>89070</v>
      </c>
      <c r="M21991">
        <v>9.0900000000000009E-3</v>
      </c>
      <c r="N21991" t="s">
        <v>89215</v>
      </c>
      <c r="O21991">
        <v>16066</v>
      </c>
      <c r="P21991" t="s">
        <v>89212</v>
      </c>
    </row>
    <row r="21992" spans="1:16" x14ac:dyDescent="0.45">
      <c r="A21992" t="s">
        <v>89065</v>
      </c>
      <c r="B21992" t="s">
        <v>89532</v>
      </c>
      <c r="C21992" t="s">
        <v>102694</v>
      </c>
      <c r="D21992" t="s">
        <v>89534</v>
      </c>
      <c r="E21992" t="s">
        <v>89535</v>
      </c>
      <c r="F21992" s="6" t="e">
        <v>#N/A</v>
      </c>
      <c r="G21992" t="s">
        <v>102695</v>
      </c>
      <c r="H21992" s="8">
        <v>1</v>
      </c>
      <c r="I21992" t="s">
        <v>16</v>
      </c>
      <c r="J21992" t="s">
        <v>16</v>
      </c>
      <c r="K21992">
        <v>1.99</v>
      </c>
      <c r="L21992" s="5" t="s">
        <v>89070</v>
      </c>
      <c r="M21992">
        <v>3.5829999999999998E-3</v>
      </c>
      <c r="N21992" t="s">
        <v>102696</v>
      </c>
      <c r="O21992">
        <v>16265</v>
      </c>
      <c r="P21992" t="s">
        <v>89225</v>
      </c>
    </row>
    <row r="21993" spans="1:16" x14ac:dyDescent="0.45">
      <c r="A21993" t="s">
        <v>10</v>
      </c>
      <c r="B21993" t="s">
        <v>58724</v>
      </c>
      <c r="C21993" t="s">
        <v>86402</v>
      </c>
      <c r="D21993" t="s">
        <v>58726</v>
      </c>
      <c r="E21993" t="s">
        <v>58727</v>
      </c>
      <c r="F21993" s="6">
        <v>1156.62077688298</v>
      </c>
      <c r="G21993" t="s">
        <v>86403</v>
      </c>
      <c r="H21993" s="8">
        <v>77</v>
      </c>
      <c r="I21993" t="s">
        <v>16</v>
      </c>
      <c r="J21993" t="s">
        <v>16</v>
      </c>
      <c r="K21993">
        <v>164.48</v>
      </c>
      <c r="L21993" s="5">
        <v>0.87924000000000002</v>
      </c>
      <c r="M21993" s="1">
        <v>1.09873E-15</v>
      </c>
      <c r="N21993" t="s">
        <v>86404</v>
      </c>
      <c r="O21993">
        <v>10093</v>
      </c>
      <c r="P21993" t="s">
        <v>3703</v>
      </c>
    </row>
    <row r="21994" spans="1:16" x14ac:dyDescent="0.45">
      <c r="A21994" t="s">
        <v>10</v>
      </c>
      <c r="B21994" t="s">
        <v>58724</v>
      </c>
      <c r="C21994" t="s">
        <v>58725</v>
      </c>
      <c r="D21994" t="s">
        <v>58726</v>
      </c>
      <c r="E21994" t="s">
        <v>58727</v>
      </c>
      <c r="F21994" s="6">
        <v>1156.62077688298</v>
      </c>
      <c r="G21994" t="s">
        <v>58728</v>
      </c>
      <c r="H21994" s="8">
        <v>43</v>
      </c>
      <c r="I21994" t="s">
        <v>16</v>
      </c>
      <c r="J21994" t="s">
        <v>16</v>
      </c>
      <c r="K21994">
        <v>100.02</v>
      </c>
      <c r="L21994" s="5">
        <v>1</v>
      </c>
      <c r="M21994">
        <v>1.4310600000000001E-3</v>
      </c>
      <c r="N21994" t="s">
        <v>58729</v>
      </c>
      <c r="O21994">
        <v>7346</v>
      </c>
      <c r="P21994" t="s">
        <v>5298</v>
      </c>
    </row>
    <row r="21995" spans="1:16" x14ac:dyDescent="0.45">
      <c r="A21995" t="s">
        <v>10</v>
      </c>
      <c r="B21995" t="s">
        <v>58724</v>
      </c>
      <c r="C21995" t="s">
        <v>112750</v>
      </c>
      <c r="D21995" t="s">
        <v>58726</v>
      </c>
      <c r="E21995" t="s">
        <v>58727</v>
      </c>
      <c r="F21995" s="6">
        <v>1156.62077688298</v>
      </c>
      <c r="G21995" t="s">
        <v>112751</v>
      </c>
      <c r="H21995" s="8">
        <v>35</v>
      </c>
      <c r="I21995" t="s">
        <v>89092</v>
      </c>
      <c r="J21995" t="s">
        <v>16</v>
      </c>
      <c r="K21995">
        <v>141.58000000000001</v>
      </c>
      <c r="L21995" s="5">
        <v>0.602136</v>
      </c>
      <c r="M21995" s="1">
        <v>6.13871E-11</v>
      </c>
      <c r="N21995" t="s">
        <v>112752</v>
      </c>
      <c r="O21995">
        <v>10147</v>
      </c>
      <c r="P21995" t="s">
        <v>696</v>
      </c>
    </row>
    <row r="21996" spans="1:16" x14ac:dyDescent="0.45">
      <c r="A21996" t="s">
        <v>89065</v>
      </c>
      <c r="B21996" t="s">
        <v>58724</v>
      </c>
      <c r="C21996" t="s">
        <v>93752</v>
      </c>
      <c r="D21996" t="s">
        <v>58726</v>
      </c>
      <c r="E21996" t="s">
        <v>58727</v>
      </c>
      <c r="F21996" s="6">
        <v>1156.62077688298</v>
      </c>
      <c r="G21996" t="s">
        <v>93753</v>
      </c>
      <c r="H21996" s="8">
        <v>8</v>
      </c>
      <c r="I21996" t="s">
        <v>16</v>
      </c>
      <c r="J21996" t="s">
        <v>16</v>
      </c>
      <c r="K21996">
        <v>1.71</v>
      </c>
      <c r="L21996" s="5" t="s">
        <v>89070</v>
      </c>
      <c r="M21996">
        <v>8.4779999999999994E-3</v>
      </c>
      <c r="N21996" t="s">
        <v>93754</v>
      </c>
      <c r="O21996">
        <v>19497</v>
      </c>
      <c r="P21996" t="s">
        <v>89085</v>
      </c>
    </row>
    <row r="21997" spans="1:16" x14ac:dyDescent="0.45">
      <c r="A21997" t="s">
        <v>10</v>
      </c>
      <c r="B21997" t="s">
        <v>58724</v>
      </c>
      <c r="C21997" t="s">
        <v>66656</v>
      </c>
      <c r="D21997" t="s">
        <v>58726</v>
      </c>
      <c r="E21997" t="s">
        <v>58727</v>
      </c>
      <c r="F21997" s="6">
        <v>1156.62077688298</v>
      </c>
      <c r="G21997" t="s">
        <v>66657</v>
      </c>
      <c r="H21997" s="8">
        <v>7</v>
      </c>
      <c r="I21997" t="s">
        <v>16</v>
      </c>
      <c r="J21997" t="s">
        <v>16</v>
      </c>
      <c r="K21997">
        <v>95.400999999999996</v>
      </c>
      <c r="L21997" s="5">
        <v>0.99978599999999995</v>
      </c>
      <c r="M21997" s="1">
        <v>5.0478500000000001E-5</v>
      </c>
      <c r="N21997" t="s">
        <v>66658</v>
      </c>
      <c r="O21997">
        <v>11437</v>
      </c>
      <c r="P21997" t="s">
        <v>543</v>
      </c>
    </row>
    <row r="21998" spans="1:16" x14ac:dyDescent="0.45">
      <c r="A21998" t="s">
        <v>10</v>
      </c>
      <c r="B21998" t="s">
        <v>58724</v>
      </c>
      <c r="C21998" t="s">
        <v>119112</v>
      </c>
      <c r="D21998" t="s">
        <v>58726</v>
      </c>
      <c r="E21998" t="s">
        <v>58727</v>
      </c>
      <c r="F21998" s="6">
        <v>1156.62077688298</v>
      </c>
      <c r="G21998" t="s">
        <v>119113</v>
      </c>
      <c r="H21998" s="8">
        <v>6</v>
      </c>
      <c r="I21998" t="s">
        <v>89092</v>
      </c>
      <c r="J21998" t="s">
        <v>16</v>
      </c>
      <c r="K21998">
        <v>57.835999999999999</v>
      </c>
      <c r="L21998" s="5">
        <v>0.37587999999999999</v>
      </c>
      <c r="M21998">
        <v>1.0392999999999999E-2</v>
      </c>
      <c r="N21998" t="s">
        <v>119114</v>
      </c>
      <c r="O21998">
        <v>10413</v>
      </c>
      <c r="P21998" t="s">
        <v>18800</v>
      </c>
    </row>
    <row r="21999" spans="1:16" x14ac:dyDescent="0.45">
      <c r="A21999" t="s">
        <v>89065</v>
      </c>
      <c r="B21999" t="s">
        <v>58724</v>
      </c>
      <c r="C21999" t="s">
        <v>98830</v>
      </c>
      <c r="D21999" t="s">
        <v>58726</v>
      </c>
      <c r="E21999" t="s">
        <v>58727</v>
      </c>
      <c r="F21999" s="6">
        <v>1156.62077688298</v>
      </c>
      <c r="G21999" t="s">
        <v>98831</v>
      </c>
      <c r="H21999" s="8">
        <v>2</v>
      </c>
      <c r="I21999" t="s">
        <v>16</v>
      </c>
      <c r="J21999" t="s">
        <v>16</v>
      </c>
      <c r="K21999">
        <v>2.17</v>
      </c>
      <c r="L21999" s="5" t="s">
        <v>89070</v>
      </c>
      <c r="M21999">
        <v>3.6670000000000002E-4</v>
      </c>
      <c r="N21999" t="s">
        <v>98832</v>
      </c>
      <c r="O21999">
        <v>12845</v>
      </c>
      <c r="P21999" t="s">
        <v>90896</v>
      </c>
    </row>
    <row r="22000" spans="1:16" x14ac:dyDescent="0.45">
      <c r="A22000" t="s">
        <v>89065</v>
      </c>
      <c r="B22000" t="s">
        <v>58724</v>
      </c>
      <c r="C22000" t="s">
        <v>105851</v>
      </c>
      <c r="D22000" t="s">
        <v>58726</v>
      </c>
      <c r="E22000" t="s">
        <v>58727</v>
      </c>
      <c r="F22000" s="6">
        <v>1156.62077688298</v>
      </c>
      <c r="G22000" t="s">
        <v>105852</v>
      </c>
      <c r="H22000" s="8">
        <v>1</v>
      </c>
      <c r="I22000" t="s">
        <v>16</v>
      </c>
      <c r="J22000" t="s">
        <v>16</v>
      </c>
      <c r="K22000">
        <v>1.8</v>
      </c>
      <c r="L22000" s="5" t="s">
        <v>89070</v>
      </c>
      <c r="M22000">
        <v>3.7680000000000001E-3</v>
      </c>
      <c r="N22000" t="s">
        <v>105853</v>
      </c>
      <c r="O22000">
        <v>4818</v>
      </c>
      <c r="P22000" t="s">
        <v>91207</v>
      </c>
    </row>
    <row r="22001" spans="1:16" x14ac:dyDescent="0.45">
      <c r="A22001" t="s">
        <v>89065</v>
      </c>
      <c r="B22001" t="s">
        <v>58724</v>
      </c>
      <c r="C22001" t="s">
        <v>106580</v>
      </c>
      <c r="D22001" t="s">
        <v>58726</v>
      </c>
      <c r="E22001" t="s">
        <v>58727</v>
      </c>
      <c r="F22001" s="6">
        <v>1156.62077688298</v>
      </c>
      <c r="G22001" t="s">
        <v>106581</v>
      </c>
      <c r="H22001" s="8">
        <v>1</v>
      </c>
      <c r="I22001" t="s">
        <v>16</v>
      </c>
      <c r="J22001" t="s">
        <v>16</v>
      </c>
      <c r="K22001">
        <v>4.0999999999999996</v>
      </c>
      <c r="L22001" s="5" t="s">
        <v>89070</v>
      </c>
      <c r="M22001">
        <v>0</v>
      </c>
      <c r="N22001" t="s">
        <v>106582</v>
      </c>
      <c r="O22001">
        <v>8410</v>
      </c>
      <c r="P22001" t="s">
        <v>90142</v>
      </c>
    </row>
    <row r="22002" spans="1:16" x14ac:dyDescent="0.45">
      <c r="A22002" t="s">
        <v>89065</v>
      </c>
      <c r="B22002" t="s">
        <v>58724</v>
      </c>
      <c r="C22002" t="s">
        <v>121518</v>
      </c>
      <c r="D22002" t="s">
        <v>58726</v>
      </c>
      <c r="E22002" t="s">
        <v>58727</v>
      </c>
      <c r="F22002" s="6">
        <v>1156.62077688298</v>
      </c>
      <c r="G22002" t="s">
        <v>121519</v>
      </c>
      <c r="H22002" s="8">
        <v>1</v>
      </c>
      <c r="I22002" t="s">
        <v>89092</v>
      </c>
      <c r="J22002" t="s">
        <v>16</v>
      </c>
      <c r="K22002">
        <v>1.8</v>
      </c>
      <c r="L22002" s="5" t="s">
        <v>89070</v>
      </c>
      <c r="M22002">
        <v>1.075E-3</v>
      </c>
      <c r="N22002" t="s">
        <v>121520</v>
      </c>
      <c r="O22002">
        <v>18099</v>
      </c>
      <c r="P22002" t="s">
        <v>89699</v>
      </c>
    </row>
    <row r="22003" spans="1:16" x14ac:dyDescent="0.45">
      <c r="A22003" t="s">
        <v>10</v>
      </c>
      <c r="B22003" t="s">
        <v>12424</v>
      </c>
      <c r="C22003" t="s">
        <v>26648</v>
      </c>
      <c r="D22003" t="s">
        <v>12426</v>
      </c>
      <c r="E22003" t="s">
        <v>12427</v>
      </c>
      <c r="F22003" s="6">
        <v>2635.4466875986</v>
      </c>
      <c r="G22003" t="s">
        <v>26649</v>
      </c>
      <c r="H22003" s="8">
        <v>51</v>
      </c>
      <c r="I22003" t="s">
        <v>16</v>
      </c>
      <c r="J22003" t="s">
        <v>16</v>
      </c>
      <c r="K22003">
        <v>174.01</v>
      </c>
      <c r="L22003" s="5">
        <v>0.98251599999999994</v>
      </c>
      <c r="M22003" s="1">
        <v>2.34898E-31</v>
      </c>
      <c r="N22003" t="s">
        <v>26650</v>
      </c>
      <c r="O22003">
        <v>3523</v>
      </c>
      <c r="P22003" t="s">
        <v>2840</v>
      </c>
    </row>
    <row r="22004" spans="1:16" x14ac:dyDescent="0.45">
      <c r="A22004" t="s">
        <v>10</v>
      </c>
      <c r="B22004" t="s">
        <v>12424</v>
      </c>
      <c r="C22004" t="s">
        <v>47540</v>
      </c>
      <c r="D22004" t="s">
        <v>12426</v>
      </c>
      <c r="E22004" t="s">
        <v>12427</v>
      </c>
      <c r="F22004" s="6">
        <v>2635.4466875986</v>
      </c>
      <c r="G22004" t="s">
        <v>47541</v>
      </c>
      <c r="H22004" s="8">
        <v>47</v>
      </c>
      <c r="I22004" t="s">
        <v>16</v>
      </c>
      <c r="J22004" t="s">
        <v>16</v>
      </c>
      <c r="K22004">
        <v>144.18</v>
      </c>
      <c r="L22004" s="5">
        <v>0.944129</v>
      </c>
      <c r="M22004" s="1">
        <v>1.4260599999999999E-16</v>
      </c>
      <c r="N22004" t="s">
        <v>47542</v>
      </c>
      <c r="O22004">
        <v>4211</v>
      </c>
      <c r="P22004" t="s">
        <v>225</v>
      </c>
    </row>
    <row r="22005" spans="1:16" x14ac:dyDescent="0.45">
      <c r="A22005" t="s">
        <v>10</v>
      </c>
      <c r="B22005" t="s">
        <v>12424</v>
      </c>
      <c r="C22005" t="s">
        <v>17077</v>
      </c>
      <c r="D22005" t="s">
        <v>12426</v>
      </c>
      <c r="E22005" t="s">
        <v>12427</v>
      </c>
      <c r="F22005" s="6">
        <v>2635.4466875986</v>
      </c>
      <c r="G22005" t="s">
        <v>17078</v>
      </c>
      <c r="H22005" s="8">
        <v>20</v>
      </c>
      <c r="I22005" t="s">
        <v>16</v>
      </c>
      <c r="J22005" t="s">
        <v>16</v>
      </c>
      <c r="K22005">
        <v>169.9</v>
      </c>
      <c r="L22005" s="5">
        <v>0.97666900000000001</v>
      </c>
      <c r="M22005" s="1">
        <v>1.3877499999999999E-32</v>
      </c>
      <c r="N22005" t="s">
        <v>17079</v>
      </c>
      <c r="O22005">
        <v>3770</v>
      </c>
      <c r="P22005" t="s">
        <v>649</v>
      </c>
    </row>
    <row r="22006" spans="1:16" x14ac:dyDescent="0.45">
      <c r="A22006" t="s">
        <v>10</v>
      </c>
      <c r="B22006" t="s">
        <v>12424</v>
      </c>
      <c r="C22006" t="s">
        <v>12425</v>
      </c>
      <c r="D22006" t="s">
        <v>12426</v>
      </c>
      <c r="E22006" t="s">
        <v>12427</v>
      </c>
      <c r="F22006" s="6">
        <v>2635.4466875986</v>
      </c>
      <c r="G22006" t="s">
        <v>12428</v>
      </c>
      <c r="H22006" s="8">
        <v>7</v>
      </c>
      <c r="I22006" t="s">
        <v>16</v>
      </c>
      <c r="J22006" t="s">
        <v>16</v>
      </c>
      <c r="K22006">
        <v>196.18</v>
      </c>
      <c r="L22006" s="5">
        <v>0.99858599999999997</v>
      </c>
      <c r="M22006" s="1">
        <v>2.28742E-35</v>
      </c>
      <c r="N22006" t="s">
        <v>12429</v>
      </c>
      <c r="O22006">
        <v>2301</v>
      </c>
      <c r="P22006" t="s">
        <v>4678</v>
      </c>
    </row>
    <row r="22007" spans="1:16" x14ac:dyDescent="0.45">
      <c r="A22007" t="s">
        <v>10</v>
      </c>
      <c r="B22007" t="s">
        <v>12424</v>
      </c>
      <c r="C22007" t="s">
        <v>58054</v>
      </c>
      <c r="D22007" t="s">
        <v>12426</v>
      </c>
      <c r="E22007" t="s">
        <v>12427</v>
      </c>
      <c r="F22007" s="6">
        <v>2635.4466875986</v>
      </c>
      <c r="G22007" t="s">
        <v>58055</v>
      </c>
      <c r="H22007" s="8">
        <v>7</v>
      </c>
      <c r="I22007" t="s">
        <v>16</v>
      </c>
      <c r="J22007" t="s">
        <v>16</v>
      </c>
      <c r="K22007">
        <v>144.94999999999999</v>
      </c>
      <c r="L22007" s="5">
        <v>0.92623999999999995</v>
      </c>
      <c r="M22007" s="1">
        <v>7.2351099999999999E-13</v>
      </c>
      <c r="N22007" t="s">
        <v>58056</v>
      </c>
      <c r="O22007">
        <v>3194</v>
      </c>
      <c r="P22007" t="s">
        <v>7374</v>
      </c>
    </row>
    <row r="22008" spans="1:16" x14ac:dyDescent="0.45">
      <c r="A22008" t="s">
        <v>89065</v>
      </c>
      <c r="B22008" t="s">
        <v>12424</v>
      </c>
      <c r="C22008" t="s">
        <v>96333</v>
      </c>
      <c r="D22008" t="s">
        <v>12426</v>
      </c>
      <c r="E22008" t="s">
        <v>12427</v>
      </c>
      <c r="F22008" s="6">
        <v>2635.4466875986</v>
      </c>
      <c r="G22008" t="s">
        <v>96334</v>
      </c>
      <c r="H22008" s="8">
        <v>4</v>
      </c>
      <c r="I22008" t="s">
        <v>16</v>
      </c>
      <c r="J22008" t="s">
        <v>89092</v>
      </c>
      <c r="K22008">
        <v>2.57</v>
      </c>
      <c r="L22008" s="5" t="s">
        <v>89070</v>
      </c>
      <c r="M22008">
        <v>9.0160000000000004E-5</v>
      </c>
      <c r="N22008" t="s">
        <v>96335</v>
      </c>
      <c r="O22008">
        <v>3016</v>
      </c>
      <c r="P22008" t="s">
        <v>92050</v>
      </c>
    </row>
    <row r="22009" spans="1:16" x14ac:dyDescent="0.45">
      <c r="A22009" t="s">
        <v>10</v>
      </c>
      <c r="B22009" t="s">
        <v>12424</v>
      </c>
      <c r="C22009" t="s">
        <v>69364</v>
      </c>
      <c r="D22009" t="s">
        <v>12426</v>
      </c>
      <c r="E22009" t="s">
        <v>12427</v>
      </c>
      <c r="F22009" s="6">
        <v>2635.4466875986</v>
      </c>
      <c r="G22009" t="s">
        <v>69365</v>
      </c>
      <c r="H22009" s="8">
        <v>1</v>
      </c>
      <c r="I22009" t="s">
        <v>16</v>
      </c>
      <c r="J22009" t="s">
        <v>16</v>
      </c>
      <c r="K22009">
        <v>72.652000000000001</v>
      </c>
      <c r="L22009" s="5">
        <v>1</v>
      </c>
      <c r="M22009">
        <v>5.3173399999999996E-4</v>
      </c>
      <c r="N22009" t="s">
        <v>69366</v>
      </c>
      <c r="O22009">
        <v>6631</v>
      </c>
      <c r="P22009" t="s">
        <v>656</v>
      </c>
    </row>
    <row r="22010" spans="1:16" x14ac:dyDescent="0.45">
      <c r="A22010" t="s">
        <v>10</v>
      </c>
      <c r="B22010" t="s">
        <v>52009</v>
      </c>
      <c r="C22010" t="s">
        <v>52010</v>
      </c>
      <c r="D22010" t="s">
        <v>52011</v>
      </c>
      <c r="E22010" t="s">
        <v>52012</v>
      </c>
      <c r="F22010" s="6">
        <v>1714.1486224083201</v>
      </c>
      <c r="G22010" t="s">
        <v>52013</v>
      </c>
      <c r="H22010" s="8">
        <v>2</v>
      </c>
      <c r="I22010" t="s">
        <v>16</v>
      </c>
      <c r="J22010" t="s">
        <v>16</v>
      </c>
      <c r="K22010">
        <v>53.237000000000002</v>
      </c>
      <c r="L22010" s="5">
        <v>0.99965999999999999</v>
      </c>
      <c r="M22010">
        <v>5.2019199999999996E-3</v>
      </c>
      <c r="N22010" t="s">
        <v>52014</v>
      </c>
      <c r="O22010">
        <v>10306</v>
      </c>
      <c r="P22010" t="s">
        <v>1486</v>
      </c>
    </row>
    <row r="22011" spans="1:16" x14ac:dyDescent="0.45">
      <c r="A22011" t="s">
        <v>89065</v>
      </c>
      <c r="B22011" t="s">
        <v>52009</v>
      </c>
      <c r="C22011" t="s">
        <v>108637</v>
      </c>
      <c r="D22011" t="s">
        <v>52011</v>
      </c>
      <c r="E22011" t="s">
        <v>52012</v>
      </c>
      <c r="F22011" s="6">
        <v>1714.1486224083201</v>
      </c>
      <c r="G22011" t="s">
        <v>108638</v>
      </c>
      <c r="H22011" s="8">
        <v>1</v>
      </c>
      <c r="I22011" t="s">
        <v>16</v>
      </c>
      <c r="J22011" t="s">
        <v>16</v>
      </c>
      <c r="K22011">
        <v>1.7</v>
      </c>
      <c r="L22011" s="5" t="s">
        <v>89070</v>
      </c>
      <c r="M22011">
        <v>8.5690000000000002E-3</v>
      </c>
      <c r="N22011" t="s">
        <v>89398</v>
      </c>
      <c r="O22011">
        <v>3198</v>
      </c>
      <c r="P22011" t="s">
        <v>108307</v>
      </c>
    </row>
    <row r="22012" spans="1:16" x14ac:dyDescent="0.45">
      <c r="A22012" t="s">
        <v>10</v>
      </c>
      <c r="B22012" t="s">
        <v>704</v>
      </c>
      <c r="C22012" t="s">
        <v>83436</v>
      </c>
      <c r="D22012" t="s">
        <v>706</v>
      </c>
      <c r="E22012" t="s">
        <v>707</v>
      </c>
      <c r="F22012" s="6">
        <v>11998.6611839785</v>
      </c>
      <c r="G22012" t="s">
        <v>83437</v>
      </c>
      <c r="H22012" s="8">
        <v>26</v>
      </c>
      <c r="I22012" t="s">
        <v>16</v>
      </c>
      <c r="J22012" t="s">
        <v>16</v>
      </c>
      <c r="K22012">
        <v>199.15</v>
      </c>
      <c r="L22012" s="5">
        <v>0.85496700000000003</v>
      </c>
      <c r="M22012" s="1">
        <v>4.9555300000000003E-18</v>
      </c>
      <c r="N22012" t="s">
        <v>83438</v>
      </c>
      <c r="O22012">
        <v>12171</v>
      </c>
      <c r="P22012" t="s">
        <v>2237</v>
      </c>
    </row>
    <row r="22013" spans="1:16" x14ac:dyDescent="0.45">
      <c r="A22013" t="s">
        <v>10</v>
      </c>
      <c r="B22013" t="s">
        <v>704</v>
      </c>
      <c r="C22013" t="s">
        <v>26716</v>
      </c>
      <c r="D22013" t="s">
        <v>706</v>
      </c>
      <c r="E22013" t="s">
        <v>707</v>
      </c>
      <c r="F22013" s="6">
        <v>11998.6611839785</v>
      </c>
      <c r="G22013" t="s">
        <v>26717</v>
      </c>
      <c r="H22013" s="8">
        <v>7</v>
      </c>
      <c r="I22013" t="s">
        <v>16</v>
      </c>
      <c r="J22013" t="s">
        <v>16</v>
      </c>
      <c r="K22013">
        <v>193.69</v>
      </c>
      <c r="L22013" s="5">
        <v>0.79171199999999997</v>
      </c>
      <c r="M22013" s="1">
        <v>1.03818E-26</v>
      </c>
      <c r="N22013" t="s">
        <v>26718</v>
      </c>
      <c r="O22013">
        <v>11081</v>
      </c>
      <c r="P22013" t="s">
        <v>2334</v>
      </c>
    </row>
    <row r="22014" spans="1:16" x14ac:dyDescent="0.45">
      <c r="A22014" t="s">
        <v>10</v>
      </c>
      <c r="B22014" t="s">
        <v>704</v>
      </c>
      <c r="C22014" t="s">
        <v>27716</v>
      </c>
      <c r="D22014" t="s">
        <v>706</v>
      </c>
      <c r="E22014" t="s">
        <v>707</v>
      </c>
      <c r="F22014" s="6">
        <v>11998.6611839785</v>
      </c>
      <c r="G22014" t="s">
        <v>27717</v>
      </c>
      <c r="H22014" s="8">
        <v>3</v>
      </c>
      <c r="I22014" t="s">
        <v>16</v>
      </c>
      <c r="J22014" t="s">
        <v>16</v>
      </c>
      <c r="K22014">
        <v>56.631999999999998</v>
      </c>
      <c r="L22014" s="5">
        <v>0.76410599999999995</v>
      </c>
      <c r="M22014">
        <v>9.7854399999999994E-3</v>
      </c>
      <c r="N22014" t="s">
        <v>27718</v>
      </c>
      <c r="O22014">
        <v>5764</v>
      </c>
      <c r="P22014" t="s">
        <v>3399</v>
      </c>
    </row>
    <row r="22015" spans="1:16" x14ac:dyDescent="0.45">
      <c r="A22015" t="s">
        <v>10</v>
      </c>
      <c r="B22015" t="s">
        <v>704</v>
      </c>
      <c r="C22015" t="s">
        <v>705</v>
      </c>
      <c r="D22015" t="s">
        <v>706</v>
      </c>
      <c r="E22015" t="s">
        <v>707</v>
      </c>
      <c r="F22015" s="6">
        <v>11998.6611839785</v>
      </c>
      <c r="G22015" t="s">
        <v>708</v>
      </c>
      <c r="H22015" s="8">
        <v>1</v>
      </c>
      <c r="I22015" t="s">
        <v>16</v>
      </c>
      <c r="J22015" t="s">
        <v>16</v>
      </c>
      <c r="K22015">
        <v>41.875999999999998</v>
      </c>
      <c r="L22015" s="5">
        <v>0.999861</v>
      </c>
      <c r="M22015">
        <v>6.1165999999999998E-2</v>
      </c>
      <c r="N22015" t="s">
        <v>709</v>
      </c>
      <c r="O22015">
        <v>7236</v>
      </c>
      <c r="P22015" t="s">
        <v>135</v>
      </c>
    </row>
    <row r="22016" spans="1:16" x14ac:dyDescent="0.45">
      <c r="A22016" t="s">
        <v>10</v>
      </c>
      <c r="B22016" t="s">
        <v>11169</v>
      </c>
      <c r="C22016" t="s">
        <v>73705</v>
      </c>
      <c r="D22016" t="s">
        <v>11171</v>
      </c>
      <c r="E22016" t="s">
        <v>11172</v>
      </c>
      <c r="F22016" s="6">
        <v>13568.149371408899</v>
      </c>
      <c r="G22016" t="s">
        <v>73706</v>
      </c>
      <c r="H22016" s="8">
        <v>141</v>
      </c>
      <c r="I22016" t="s">
        <v>16</v>
      </c>
      <c r="J22016" t="s">
        <v>16</v>
      </c>
      <c r="K22016">
        <v>333.28</v>
      </c>
      <c r="L22016" s="5">
        <v>1</v>
      </c>
      <c r="M22016" s="1">
        <v>9.8690000000000005E-119</v>
      </c>
      <c r="N22016" t="s">
        <v>73707</v>
      </c>
      <c r="O22016">
        <v>14031</v>
      </c>
      <c r="P22016" t="s">
        <v>374</v>
      </c>
    </row>
    <row r="22017" spans="1:16" x14ac:dyDescent="0.45">
      <c r="A22017" t="s">
        <v>10</v>
      </c>
      <c r="B22017" t="s">
        <v>11169</v>
      </c>
      <c r="C22017" t="s">
        <v>13204</v>
      </c>
      <c r="D22017" t="s">
        <v>11171</v>
      </c>
      <c r="E22017" t="s">
        <v>11172</v>
      </c>
      <c r="F22017" s="6">
        <v>13568.149371408899</v>
      </c>
      <c r="G22017" t="s">
        <v>13205</v>
      </c>
      <c r="H22017" s="8">
        <v>107</v>
      </c>
      <c r="I22017" t="s">
        <v>16</v>
      </c>
      <c r="J22017" t="s">
        <v>16</v>
      </c>
      <c r="K22017">
        <v>187.45</v>
      </c>
      <c r="L22017" s="5">
        <v>0.99999400000000005</v>
      </c>
      <c r="M22017" s="1">
        <v>6.3565700000000006E-11</v>
      </c>
      <c r="N22017" t="s">
        <v>13206</v>
      </c>
      <c r="O22017">
        <v>1912</v>
      </c>
      <c r="P22017" t="s">
        <v>4788</v>
      </c>
    </row>
    <row r="22018" spans="1:16" x14ac:dyDescent="0.45">
      <c r="A22018" t="s">
        <v>10</v>
      </c>
      <c r="B22018" t="s">
        <v>11169</v>
      </c>
      <c r="C22018" t="s">
        <v>77881</v>
      </c>
      <c r="D22018" t="s">
        <v>11171</v>
      </c>
      <c r="E22018" t="s">
        <v>11172</v>
      </c>
      <c r="F22018" s="6">
        <v>13568.149371408899</v>
      </c>
      <c r="G22018" t="s">
        <v>77882</v>
      </c>
      <c r="H22018" s="8">
        <v>60</v>
      </c>
      <c r="I22018" t="s">
        <v>16</v>
      </c>
      <c r="J22018" t="s">
        <v>16</v>
      </c>
      <c r="K22018">
        <v>125.74</v>
      </c>
      <c r="L22018" s="5">
        <v>0.99973400000000001</v>
      </c>
      <c r="M22018" s="1">
        <v>2.56807E-6</v>
      </c>
      <c r="N22018" t="s">
        <v>77883</v>
      </c>
      <c r="O22018">
        <v>7249</v>
      </c>
      <c r="P22018" t="s">
        <v>1238</v>
      </c>
    </row>
    <row r="22019" spans="1:16" x14ac:dyDescent="0.45">
      <c r="A22019" t="s">
        <v>10</v>
      </c>
      <c r="B22019" t="s">
        <v>11169</v>
      </c>
      <c r="C22019" t="s">
        <v>82176</v>
      </c>
      <c r="D22019" t="s">
        <v>11171</v>
      </c>
      <c r="E22019" t="s">
        <v>11172</v>
      </c>
      <c r="F22019" s="6">
        <v>13568.149371408899</v>
      </c>
      <c r="G22019" t="s">
        <v>82177</v>
      </c>
      <c r="H22019" s="8">
        <v>49</v>
      </c>
      <c r="I22019" t="s">
        <v>16</v>
      </c>
      <c r="J22019" t="s">
        <v>16</v>
      </c>
      <c r="K22019">
        <v>201.32</v>
      </c>
      <c r="L22019" s="5">
        <v>0.99256</v>
      </c>
      <c r="M22019" s="1">
        <v>4.76522E-49</v>
      </c>
      <c r="N22019" t="s">
        <v>82178</v>
      </c>
      <c r="O22019">
        <v>18610</v>
      </c>
      <c r="P22019" t="s">
        <v>3690</v>
      </c>
    </row>
    <row r="22020" spans="1:16" x14ac:dyDescent="0.45">
      <c r="A22020" t="s">
        <v>10</v>
      </c>
      <c r="B22020" t="s">
        <v>11169</v>
      </c>
      <c r="C22020" t="s">
        <v>11170</v>
      </c>
      <c r="D22020" t="s">
        <v>11171</v>
      </c>
      <c r="E22020" t="s">
        <v>11172</v>
      </c>
      <c r="F22020" s="6">
        <v>13568.149371408899</v>
      </c>
      <c r="G22020" t="s">
        <v>11173</v>
      </c>
      <c r="H22020" s="8">
        <v>7</v>
      </c>
      <c r="I22020" t="s">
        <v>16</v>
      </c>
      <c r="J22020" t="s">
        <v>16</v>
      </c>
      <c r="K22020">
        <v>102.75</v>
      </c>
      <c r="L22020" s="5">
        <v>0.71109</v>
      </c>
      <c r="M22020" s="1">
        <v>2.7769999999999998E-9</v>
      </c>
      <c r="N22020" t="s">
        <v>11174</v>
      </c>
      <c r="O22020">
        <v>19739</v>
      </c>
      <c r="P22020" t="s">
        <v>4851</v>
      </c>
    </row>
    <row r="22021" spans="1:16" x14ac:dyDescent="0.45">
      <c r="A22021" t="s">
        <v>10</v>
      </c>
      <c r="B22021" t="s">
        <v>11169</v>
      </c>
      <c r="C22021" t="s">
        <v>24283</v>
      </c>
      <c r="D22021" t="s">
        <v>11171</v>
      </c>
      <c r="E22021" t="s">
        <v>11172</v>
      </c>
      <c r="F22021" s="6">
        <v>13568.149371408899</v>
      </c>
      <c r="G22021" t="s">
        <v>24284</v>
      </c>
      <c r="H22021" s="8">
        <v>5</v>
      </c>
      <c r="I22021" t="s">
        <v>16</v>
      </c>
      <c r="J22021" t="s">
        <v>16</v>
      </c>
      <c r="K22021">
        <v>69.554000000000002</v>
      </c>
      <c r="L22021" s="5">
        <v>0.99231899999999995</v>
      </c>
      <c r="M22021">
        <v>1.4177199999999999E-3</v>
      </c>
      <c r="N22021" t="s">
        <v>24285</v>
      </c>
      <c r="O22021">
        <v>6376</v>
      </c>
      <c r="P22021" t="s">
        <v>323</v>
      </c>
    </row>
    <row r="22022" spans="1:16" x14ac:dyDescent="0.45">
      <c r="A22022" t="s">
        <v>10</v>
      </c>
      <c r="B22022" t="s">
        <v>11169</v>
      </c>
      <c r="C22022" t="s">
        <v>38454</v>
      </c>
      <c r="D22022" t="s">
        <v>11171</v>
      </c>
      <c r="E22022" t="s">
        <v>11172</v>
      </c>
      <c r="F22022" s="6">
        <v>13568.149371408899</v>
      </c>
      <c r="G22022" t="s">
        <v>38455</v>
      </c>
      <c r="H22022" s="8">
        <v>5</v>
      </c>
      <c r="I22022" t="s">
        <v>16</v>
      </c>
      <c r="J22022" t="s">
        <v>16</v>
      </c>
      <c r="K22022">
        <v>74.463999999999999</v>
      </c>
      <c r="L22022" s="5">
        <v>1</v>
      </c>
      <c r="M22022">
        <v>2.6905499999999999E-3</v>
      </c>
      <c r="N22022" t="s">
        <v>38456</v>
      </c>
      <c r="O22022">
        <v>14936</v>
      </c>
      <c r="P22022" t="s">
        <v>5074</v>
      </c>
    </row>
    <row r="22023" spans="1:16" x14ac:dyDescent="0.45">
      <c r="A22023" t="s">
        <v>10</v>
      </c>
      <c r="B22023" t="s">
        <v>11169</v>
      </c>
      <c r="C22023" t="s">
        <v>56314</v>
      </c>
      <c r="D22023" t="s">
        <v>11171</v>
      </c>
      <c r="E22023" t="s">
        <v>11172</v>
      </c>
      <c r="F22023" s="6">
        <v>13568.149371408899</v>
      </c>
      <c r="G22023" t="s">
        <v>56315</v>
      </c>
      <c r="H22023" s="8">
        <v>3</v>
      </c>
      <c r="I22023" t="s">
        <v>16</v>
      </c>
      <c r="J22023" t="s">
        <v>16</v>
      </c>
      <c r="K22023">
        <v>122.22</v>
      </c>
      <c r="L22023" s="5">
        <v>0.85812900000000003</v>
      </c>
      <c r="M22023" s="1">
        <v>1.84412E-8</v>
      </c>
      <c r="N22023" t="s">
        <v>56316</v>
      </c>
      <c r="O22023">
        <v>15934</v>
      </c>
      <c r="P22023" t="s">
        <v>4816</v>
      </c>
    </row>
    <row r="22024" spans="1:16" x14ac:dyDescent="0.45">
      <c r="A22024" t="s">
        <v>10</v>
      </c>
      <c r="B22024" t="s">
        <v>11169</v>
      </c>
      <c r="C22024" t="s">
        <v>12623</v>
      </c>
      <c r="D22024" t="s">
        <v>11171</v>
      </c>
      <c r="E22024" t="s">
        <v>11172</v>
      </c>
      <c r="F22024" s="6">
        <v>13568.149371408899</v>
      </c>
      <c r="G22024" t="s">
        <v>12624</v>
      </c>
      <c r="H22024" s="8">
        <v>2</v>
      </c>
      <c r="I22024" t="s">
        <v>16</v>
      </c>
      <c r="J22024" t="s">
        <v>16</v>
      </c>
      <c r="K22024">
        <v>59.84</v>
      </c>
      <c r="L22024" s="5">
        <v>0.77302800000000005</v>
      </c>
      <c r="M22024">
        <v>9.3048599999999999E-3</v>
      </c>
      <c r="N22024" t="s">
        <v>12625</v>
      </c>
      <c r="O22024">
        <v>8373</v>
      </c>
      <c r="P22024" t="s">
        <v>1904</v>
      </c>
    </row>
    <row r="22025" spans="1:16" x14ac:dyDescent="0.45">
      <c r="A22025" t="s">
        <v>10</v>
      </c>
      <c r="B22025" t="s">
        <v>11169</v>
      </c>
      <c r="C22025" t="s">
        <v>46978</v>
      </c>
      <c r="D22025" t="s">
        <v>11171</v>
      </c>
      <c r="E22025" t="s">
        <v>11172</v>
      </c>
      <c r="F22025" s="6">
        <v>13568.149371408899</v>
      </c>
      <c r="G22025" t="s">
        <v>46979</v>
      </c>
      <c r="H22025" s="8">
        <v>2</v>
      </c>
      <c r="I22025" t="s">
        <v>16</v>
      </c>
      <c r="J22025" t="s">
        <v>16</v>
      </c>
      <c r="K22025">
        <v>51.688000000000002</v>
      </c>
      <c r="L22025" s="5">
        <v>0.99990699999999999</v>
      </c>
      <c r="M22025">
        <v>1.48182E-2</v>
      </c>
      <c r="N22025" t="s">
        <v>46980</v>
      </c>
      <c r="O22025">
        <v>4416</v>
      </c>
      <c r="P22025" t="s">
        <v>5245</v>
      </c>
    </row>
    <row r="22026" spans="1:16" x14ac:dyDescent="0.45">
      <c r="A22026" t="s">
        <v>89065</v>
      </c>
      <c r="B22026" t="s">
        <v>11169</v>
      </c>
      <c r="C22026" t="s">
        <v>99287</v>
      </c>
      <c r="D22026" t="s">
        <v>11171</v>
      </c>
      <c r="E22026" t="s">
        <v>11172</v>
      </c>
      <c r="F22026" s="6">
        <v>13568.149371408899</v>
      </c>
      <c r="G22026" t="s">
        <v>99288</v>
      </c>
      <c r="H22026" s="8">
        <v>2</v>
      </c>
      <c r="I22026" t="s">
        <v>16</v>
      </c>
      <c r="J22026" t="s">
        <v>16</v>
      </c>
      <c r="K22026">
        <v>3.84</v>
      </c>
      <c r="L22026" s="5" t="s">
        <v>89070</v>
      </c>
      <c r="M22026">
        <v>1.11E-4</v>
      </c>
      <c r="N22026" t="s">
        <v>99289</v>
      </c>
      <c r="O22026">
        <v>15216</v>
      </c>
      <c r="P22026" t="s">
        <v>96286</v>
      </c>
    </row>
    <row r="22027" spans="1:16" x14ac:dyDescent="0.45">
      <c r="A22027" t="s">
        <v>89065</v>
      </c>
      <c r="B22027" t="s">
        <v>11169</v>
      </c>
      <c r="C22027" t="s">
        <v>99962</v>
      </c>
      <c r="D22027" t="s">
        <v>11171</v>
      </c>
      <c r="E22027" t="s">
        <v>11172</v>
      </c>
      <c r="F22027" s="6">
        <v>13568.149371408899</v>
      </c>
      <c r="G22027" t="s">
        <v>99963</v>
      </c>
      <c r="H22027" s="8">
        <v>2</v>
      </c>
      <c r="I22027" t="s">
        <v>16</v>
      </c>
      <c r="J22027" t="s">
        <v>16</v>
      </c>
      <c r="K22027">
        <v>3.49</v>
      </c>
      <c r="L22027" s="5" t="s">
        <v>89070</v>
      </c>
      <c r="M22027">
        <v>4.4710000000000001E-3</v>
      </c>
      <c r="N22027" t="s">
        <v>99964</v>
      </c>
      <c r="O22027">
        <v>8746</v>
      </c>
      <c r="P22027" t="s">
        <v>92519</v>
      </c>
    </row>
    <row r="22028" spans="1:16" x14ac:dyDescent="0.45">
      <c r="A22028" t="s">
        <v>10</v>
      </c>
      <c r="B22028" t="s">
        <v>11169</v>
      </c>
      <c r="C22028" t="s">
        <v>17610</v>
      </c>
      <c r="D22028" t="s">
        <v>11171</v>
      </c>
      <c r="E22028" t="s">
        <v>11172</v>
      </c>
      <c r="F22028" s="6">
        <v>13568.149371408899</v>
      </c>
      <c r="G22028" t="s">
        <v>17611</v>
      </c>
      <c r="H22028" s="8">
        <v>1</v>
      </c>
      <c r="I22028" t="s">
        <v>16</v>
      </c>
      <c r="J22028" t="s">
        <v>16</v>
      </c>
      <c r="K22028">
        <v>101.87</v>
      </c>
      <c r="L22028" s="5">
        <v>1</v>
      </c>
      <c r="M22028" s="1">
        <v>2.879E-5</v>
      </c>
      <c r="N22028" t="s">
        <v>17612</v>
      </c>
      <c r="O22028">
        <v>20339</v>
      </c>
      <c r="P22028" t="s">
        <v>1532</v>
      </c>
    </row>
    <row r="22029" spans="1:16" x14ac:dyDescent="0.45">
      <c r="A22029" t="s">
        <v>10</v>
      </c>
      <c r="B22029" t="s">
        <v>11169</v>
      </c>
      <c r="C22029" t="s">
        <v>42708</v>
      </c>
      <c r="D22029" t="s">
        <v>11171</v>
      </c>
      <c r="E22029" t="s">
        <v>11172</v>
      </c>
      <c r="F22029" s="6">
        <v>13568.149371408899</v>
      </c>
      <c r="G22029" t="s">
        <v>42709</v>
      </c>
      <c r="H22029" s="8">
        <v>1</v>
      </c>
      <c r="I22029" t="s">
        <v>16</v>
      </c>
      <c r="J22029" t="s">
        <v>16</v>
      </c>
      <c r="K22029">
        <v>49.929000000000002</v>
      </c>
      <c r="L22029" s="5">
        <v>0.74293100000000001</v>
      </c>
      <c r="M22029">
        <v>2.11533E-2</v>
      </c>
      <c r="N22029" t="s">
        <v>42710</v>
      </c>
      <c r="O22029">
        <v>13002</v>
      </c>
      <c r="P22029" t="s">
        <v>4291</v>
      </c>
    </row>
    <row r="22030" spans="1:16" x14ac:dyDescent="0.45">
      <c r="A22030" t="s">
        <v>10</v>
      </c>
      <c r="B22030" t="s">
        <v>11169</v>
      </c>
      <c r="C22030" t="s">
        <v>63283</v>
      </c>
      <c r="D22030" t="s">
        <v>11171</v>
      </c>
      <c r="E22030" t="s">
        <v>11172</v>
      </c>
      <c r="F22030" s="6">
        <v>13568.149371408899</v>
      </c>
      <c r="G22030" t="s">
        <v>63284</v>
      </c>
      <c r="H22030" s="8">
        <v>1</v>
      </c>
      <c r="I22030" t="s">
        <v>16</v>
      </c>
      <c r="J22030" t="s">
        <v>16</v>
      </c>
      <c r="K22030">
        <v>101.3</v>
      </c>
      <c r="L22030" s="5">
        <v>0.99899199999999999</v>
      </c>
      <c r="M22030" s="1">
        <v>1.1421E-6</v>
      </c>
      <c r="N22030" t="s">
        <v>63285</v>
      </c>
      <c r="O22030">
        <v>11893</v>
      </c>
      <c r="P22030" t="s">
        <v>4291</v>
      </c>
    </row>
    <row r="22031" spans="1:16" x14ac:dyDescent="0.45">
      <c r="A22031" t="s">
        <v>89065</v>
      </c>
      <c r="B22031" t="s">
        <v>11169</v>
      </c>
      <c r="C22031" t="s">
        <v>103150</v>
      </c>
      <c r="D22031" t="s">
        <v>11171</v>
      </c>
      <c r="E22031" t="s">
        <v>11172</v>
      </c>
      <c r="F22031" s="6">
        <v>13568.149371408899</v>
      </c>
      <c r="G22031" t="s">
        <v>103151</v>
      </c>
      <c r="H22031" s="8">
        <v>1</v>
      </c>
      <c r="I22031" t="s">
        <v>16</v>
      </c>
      <c r="J22031" t="s">
        <v>16</v>
      </c>
      <c r="K22031">
        <v>1.83</v>
      </c>
      <c r="L22031" s="5" t="s">
        <v>89070</v>
      </c>
      <c r="M22031">
        <v>3.5570000000000003E-4</v>
      </c>
      <c r="N22031" t="s">
        <v>103152</v>
      </c>
      <c r="O22031">
        <v>9157</v>
      </c>
      <c r="P22031" t="s">
        <v>92094</v>
      </c>
    </row>
    <row r="22032" spans="1:16" x14ac:dyDescent="0.45">
      <c r="A22032" t="s">
        <v>89065</v>
      </c>
      <c r="B22032" t="s">
        <v>11169</v>
      </c>
      <c r="C22032" t="s">
        <v>104835</v>
      </c>
      <c r="D22032" t="s">
        <v>11171</v>
      </c>
      <c r="E22032" t="s">
        <v>11172</v>
      </c>
      <c r="F22032" s="6">
        <v>13568.149371408899</v>
      </c>
      <c r="G22032" t="s">
        <v>104836</v>
      </c>
      <c r="H22032" s="8">
        <v>1</v>
      </c>
      <c r="I22032" t="s">
        <v>16</v>
      </c>
      <c r="J22032" t="s">
        <v>16</v>
      </c>
      <c r="K22032">
        <v>1.58</v>
      </c>
      <c r="L22032" s="5" t="s">
        <v>89070</v>
      </c>
      <c r="M22032">
        <v>8.5889999999999994E-3</v>
      </c>
      <c r="N22032" t="s">
        <v>104837</v>
      </c>
      <c r="O22032">
        <v>6153</v>
      </c>
      <c r="P22032" t="s">
        <v>102224</v>
      </c>
    </row>
    <row r="22033" spans="1:16" x14ac:dyDescent="0.45">
      <c r="A22033" t="s">
        <v>10</v>
      </c>
      <c r="B22033" t="s">
        <v>11169</v>
      </c>
      <c r="C22033" t="s">
        <v>118973</v>
      </c>
      <c r="D22033" t="s">
        <v>11171</v>
      </c>
      <c r="E22033" t="s">
        <v>11172</v>
      </c>
      <c r="F22033" s="6">
        <v>13568.149371408899</v>
      </c>
      <c r="G22033" t="s">
        <v>118974</v>
      </c>
      <c r="H22033" s="8">
        <v>1</v>
      </c>
      <c r="I22033" t="s">
        <v>89092</v>
      </c>
      <c r="J22033" t="s">
        <v>16</v>
      </c>
      <c r="K22033">
        <v>77.185000000000002</v>
      </c>
      <c r="L22033" s="5">
        <v>0.49998700000000001</v>
      </c>
      <c r="M22033">
        <v>1.6688900000000001E-4</v>
      </c>
      <c r="N22033" t="s">
        <v>118975</v>
      </c>
      <c r="O22033">
        <v>5952</v>
      </c>
      <c r="P22033" t="s">
        <v>3588</v>
      </c>
    </row>
    <row r="22034" spans="1:16" x14ac:dyDescent="0.45">
      <c r="A22034" t="s">
        <v>10</v>
      </c>
      <c r="B22034" t="s">
        <v>11299</v>
      </c>
      <c r="C22034" t="s">
        <v>115283</v>
      </c>
      <c r="D22034" t="s">
        <v>11301</v>
      </c>
      <c r="E22034" t="s">
        <v>11302</v>
      </c>
      <c r="F22034" s="6">
        <v>3968.96458773841</v>
      </c>
      <c r="G22034" t="s">
        <v>115284</v>
      </c>
      <c r="H22034" s="8" t="s">
        <v>121533</v>
      </c>
      <c r="I22034" t="s">
        <v>89092</v>
      </c>
      <c r="J22034" t="s">
        <v>16</v>
      </c>
      <c r="K22034">
        <v>44.648000000000003</v>
      </c>
      <c r="L22034" s="5">
        <v>0.42264400000000002</v>
      </c>
      <c r="M22034">
        <v>1.4150499999999999E-3</v>
      </c>
      <c r="N22034" t="s">
        <v>115285</v>
      </c>
      <c r="O22034">
        <v>15031</v>
      </c>
      <c r="P22034" t="s">
        <v>1774</v>
      </c>
    </row>
    <row r="22035" spans="1:16" x14ac:dyDescent="0.45">
      <c r="A22035" t="s">
        <v>10</v>
      </c>
      <c r="B22035" t="s">
        <v>11299</v>
      </c>
      <c r="C22035" t="s">
        <v>16244</v>
      </c>
      <c r="D22035" t="s">
        <v>11301</v>
      </c>
      <c r="E22035" t="s">
        <v>11302</v>
      </c>
      <c r="F22035" s="6">
        <v>3968.96458773841</v>
      </c>
      <c r="G22035" t="s">
        <v>16245</v>
      </c>
      <c r="H22035" s="8">
        <v>82</v>
      </c>
      <c r="I22035" t="s">
        <v>16</v>
      </c>
      <c r="J22035" t="s">
        <v>16</v>
      </c>
      <c r="K22035">
        <v>141.34</v>
      </c>
      <c r="L22035" s="5">
        <v>0.99984899999999999</v>
      </c>
      <c r="M22035" s="1">
        <v>8.1901400000000004E-17</v>
      </c>
      <c r="N22035" t="s">
        <v>16246</v>
      </c>
      <c r="O22035">
        <v>5080</v>
      </c>
      <c r="P22035" t="s">
        <v>74</v>
      </c>
    </row>
    <row r="22036" spans="1:16" x14ac:dyDescent="0.45">
      <c r="A22036" t="s">
        <v>89065</v>
      </c>
      <c r="B22036" t="s">
        <v>11299</v>
      </c>
      <c r="C22036" t="s">
        <v>92507</v>
      </c>
      <c r="D22036" t="s">
        <v>11301</v>
      </c>
      <c r="E22036" t="s">
        <v>11302</v>
      </c>
      <c r="F22036" s="6">
        <v>3968.96458773841</v>
      </c>
      <c r="G22036" t="s">
        <v>92508</v>
      </c>
      <c r="H22036" s="8">
        <v>12</v>
      </c>
      <c r="I22036" t="s">
        <v>16</v>
      </c>
      <c r="J22036" t="s">
        <v>16</v>
      </c>
      <c r="K22036">
        <v>3.04</v>
      </c>
      <c r="L22036" s="5" t="s">
        <v>89070</v>
      </c>
      <c r="M22036">
        <v>1.8220000000000001E-4</v>
      </c>
      <c r="N22036" t="s">
        <v>92509</v>
      </c>
      <c r="O22036">
        <v>3573</v>
      </c>
      <c r="P22036" t="s">
        <v>92510</v>
      </c>
    </row>
    <row r="22037" spans="1:16" x14ac:dyDescent="0.45">
      <c r="A22037" t="s">
        <v>10</v>
      </c>
      <c r="B22037" t="s">
        <v>11299</v>
      </c>
      <c r="C22037" t="s">
        <v>11300</v>
      </c>
      <c r="D22037" t="s">
        <v>11301</v>
      </c>
      <c r="E22037" t="s">
        <v>11302</v>
      </c>
      <c r="F22037" s="6">
        <v>3968.96458773841</v>
      </c>
      <c r="G22037" t="s">
        <v>11303</v>
      </c>
      <c r="H22037" s="8">
        <v>2</v>
      </c>
      <c r="I22037" t="s">
        <v>16</v>
      </c>
      <c r="J22037" t="s">
        <v>16</v>
      </c>
      <c r="K22037">
        <v>76.679000000000002</v>
      </c>
      <c r="L22037" s="5">
        <v>0.91657500000000003</v>
      </c>
      <c r="M22037">
        <v>3.5040700000000002E-3</v>
      </c>
      <c r="N22037" t="s">
        <v>11304</v>
      </c>
      <c r="O22037">
        <v>3889</v>
      </c>
      <c r="P22037" t="s">
        <v>656</v>
      </c>
    </row>
    <row r="22038" spans="1:16" x14ac:dyDescent="0.45">
      <c r="A22038" t="s">
        <v>89065</v>
      </c>
      <c r="B22038" t="s">
        <v>11299</v>
      </c>
      <c r="C22038" t="s">
        <v>104984</v>
      </c>
      <c r="D22038" t="s">
        <v>11301</v>
      </c>
      <c r="E22038" t="s">
        <v>11302</v>
      </c>
      <c r="F22038" s="6">
        <v>3968.96458773841</v>
      </c>
      <c r="G22038" t="s">
        <v>104985</v>
      </c>
      <c r="H22038" s="8">
        <v>1</v>
      </c>
      <c r="I22038" t="s">
        <v>16</v>
      </c>
      <c r="J22038" t="s">
        <v>16</v>
      </c>
      <c r="K22038">
        <v>4.3899999999999997</v>
      </c>
      <c r="L22038" s="5" t="s">
        <v>89070</v>
      </c>
      <c r="M22038">
        <v>2.008E-4</v>
      </c>
      <c r="N22038" t="s">
        <v>104986</v>
      </c>
      <c r="O22038">
        <v>15031</v>
      </c>
      <c r="P22038" t="s">
        <v>91945</v>
      </c>
    </row>
    <row r="22039" spans="1:16" x14ac:dyDescent="0.45">
      <c r="A22039" t="s">
        <v>10</v>
      </c>
      <c r="B22039" t="s">
        <v>11299</v>
      </c>
      <c r="C22039" t="s">
        <v>118703</v>
      </c>
      <c r="D22039" t="s">
        <v>11301</v>
      </c>
      <c r="E22039" t="s">
        <v>11302</v>
      </c>
      <c r="F22039" s="6">
        <v>3968.96458773841</v>
      </c>
      <c r="G22039" t="s">
        <v>118704</v>
      </c>
      <c r="H22039" s="8">
        <v>1</v>
      </c>
      <c r="I22039" t="s">
        <v>89092</v>
      </c>
      <c r="J22039" t="s">
        <v>16</v>
      </c>
      <c r="K22039">
        <v>42.707999999999998</v>
      </c>
      <c r="L22039" s="5">
        <v>0.37370399999999998</v>
      </c>
      <c r="M22039">
        <v>2.47671E-2</v>
      </c>
      <c r="N22039" t="s">
        <v>118705</v>
      </c>
      <c r="O22039">
        <v>14568</v>
      </c>
      <c r="P22039" t="s">
        <v>3922</v>
      </c>
    </row>
    <row r="22040" spans="1:16" x14ac:dyDescent="0.45">
      <c r="A22040" t="s">
        <v>89065</v>
      </c>
      <c r="B22040" t="s">
        <v>4263</v>
      </c>
      <c r="C22040" t="s">
        <v>89383</v>
      </c>
      <c r="D22040" t="s">
        <v>4265</v>
      </c>
      <c r="E22040" t="s">
        <v>4266</v>
      </c>
      <c r="F22040" s="6">
        <v>14968.7277956383</v>
      </c>
      <c r="G22040" t="s">
        <v>89384</v>
      </c>
      <c r="H22040" s="8">
        <v>184</v>
      </c>
      <c r="I22040" t="s">
        <v>16</v>
      </c>
      <c r="J22040" t="s">
        <v>16</v>
      </c>
      <c r="K22040">
        <v>5.92</v>
      </c>
      <c r="L22040" s="5" t="s">
        <v>89070</v>
      </c>
      <c r="M22040">
        <v>0</v>
      </c>
      <c r="N22040" t="s">
        <v>89385</v>
      </c>
      <c r="O22040">
        <v>11629</v>
      </c>
      <c r="P22040" t="s">
        <v>89138</v>
      </c>
    </row>
    <row r="22041" spans="1:16" x14ac:dyDescent="0.45">
      <c r="A22041" t="s">
        <v>10</v>
      </c>
      <c r="B22041" t="s">
        <v>4263</v>
      </c>
      <c r="C22041" t="s">
        <v>72606</v>
      </c>
      <c r="D22041" t="s">
        <v>4265</v>
      </c>
      <c r="E22041" t="s">
        <v>4266</v>
      </c>
      <c r="F22041" s="6">
        <v>14968.7277956383</v>
      </c>
      <c r="G22041" t="s">
        <v>72607</v>
      </c>
      <c r="H22041" s="8">
        <v>162</v>
      </c>
      <c r="I22041" t="s">
        <v>16</v>
      </c>
      <c r="J22041" t="s">
        <v>16</v>
      </c>
      <c r="K22041">
        <v>205.95</v>
      </c>
      <c r="L22041" s="5">
        <v>0.99197599999999997</v>
      </c>
      <c r="M22041" s="1">
        <v>1.04755E-41</v>
      </c>
      <c r="N22041" t="s">
        <v>72608</v>
      </c>
      <c r="O22041">
        <v>7786</v>
      </c>
      <c r="P22041" t="s">
        <v>4281</v>
      </c>
    </row>
    <row r="22042" spans="1:16" x14ac:dyDescent="0.45">
      <c r="A22042" t="s">
        <v>10</v>
      </c>
      <c r="B22042" t="s">
        <v>4263</v>
      </c>
      <c r="C22042" t="s">
        <v>59056</v>
      </c>
      <c r="D22042" t="s">
        <v>4265</v>
      </c>
      <c r="E22042" t="s">
        <v>4266</v>
      </c>
      <c r="F22042" s="6">
        <v>14968.7277956383</v>
      </c>
      <c r="G22042" t="s">
        <v>59057</v>
      </c>
      <c r="H22042" s="8">
        <v>58</v>
      </c>
      <c r="I22042" t="s">
        <v>16</v>
      </c>
      <c r="J22042" t="s">
        <v>16</v>
      </c>
      <c r="K22042">
        <v>173.44</v>
      </c>
      <c r="L22042" s="5">
        <v>0.91612000000000005</v>
      </c>
      <c r="M22042" s="1">
        <v>1.3364799999999999E-21</v>
      </c>
      <c r="N22042" t="s">
        <v>59058</v>
      </c>
      <c r="O22042">
        <v>1861</v>
      </c>
      <c r="P22042" t="s">
        <v>128</v>
      </c>
    </row>
    <row r="22043" spans="1:16" x14ac:dyDescent="0.45">
      <c r="A22043" t="s">
        <v>10</v>
      </c>
      <c r="B22043" t="s">
        <v>4263</v>
      </c>
      <c r="C22043" t="s">
        <v>44198</v>
      </c>
      <c r="D22043" t="s">
        <v>4265</v>
      </c>
      <c r="E22043" t="s">
        <v>4266</v>
      </c>
      <c r="F22043" s="6">
        <v>14968.7277956383</v>
      </c>
      <c r="G22043" t="s">
        <v>44199</v>
      </c>
      <c r="H22043" s="8">
        <v>57</v>
      </c>
      <c r="I22043" t="s">
        <v>16</v>
      </c>
      <c r="J22043" t="s">
        <v>16</v>
      </c>
      <c r="K22043">
        <v>234.28</v>
      </c>
      <c r="L22043" s="5">
        <v>0.84750099999999995</v>
      </c>
      <c r="M22043" s="1">
        <v>7.3855000000000005E-47</v>
      </c>
      <c r="N22043" t="s">
        <v>44200</v>
      </c>
      <c r="O22043">
        <v>13953</v>
      </c>
      <c r="P22043" t="s">
        <v>516</v>
      </c>
    </row>
    <row r="22044" spans="1:16" x14ac:dyDescent="0.45">
      <c r="A22044" t="s">
        <v>10</v>
      </c>
      <c r="B22044" t="s">
        <v>4263</v>
      </c>
      <c r="C22044" t="s">
        <v>86080</v>
      </c>
      <c r="D22044" t="s">
        <v>4265</v>
      </c>
      <c r="E22044" t="s">
        <v>4266</v>
      </c>
      <c r="F22044" s="6">
        <v>14968.7277956383</v>
      </c>
      <c r="G22044" t="s">
        <v>86081</v>
      </c>
      <c r="H22044" s="8">
        <v>40</v>
      </c>
      <c r="I22044" t="s">
        <v>16</v>
      </c>
      <c r="J22044" t="s">
        <v>16</v>
      </c>
      <c r="K22044">
        <v>195.94</v>
      </c>
      <c r="L22044" s="5">
        <v>0.93999699999999997</v>
      </c>
      <c r="M22044" s="1">
        <v>1.9401900000000001E-30</v>
      </c>
      <c r="N22044" t="s">
        <v>86082</v>
      </c>
      <c r="O22044">
        <v>4050</v>
      </c>
      <c r="P22044" t="s">
        <v>4258</v>
      </c>
    </row>
    <row r="22045" spans="1:16" x14ac:dyDescent="0.45">
      <c r="A22045" t="s">
        <v>10</v>
      </c>
      <c r="B22045" t="s">
        <v>4263</v>
      </c>
      <c r="C22045" t="s">
        <v>83265</v>
      </c>
      <c r="D22045" t="s">
        <v>4265</v>
      </c>
      <c r="E22045" t="s">
        <v>4266</v>
      </c>
      <c r="F22045" s="6">
        <v>14968.7277956383</v>
      </c>
      <c r="G22045" t="s">
        <v>83266</v>
      </c>
      <c r="H22045" s="8">
        <v>27</v>
      </c>
      <c r="I22045" t="s">
        <v>16</v>
      </c>
      <c r="J22045" t="s">
        <v>16</v>
      </c>
      <c r="K22045">
        <v>146.71</v>
      </c>
      <c r="L22045" s="5">
        <v>1</v>
      </c>
      <c r="M22045" s="1">
        <v>6.93363E-13</v>
      </c>
      <c r="N22045" t="s">
        <v>83267</v>
      </c>
      <c r="O22045">
        <v>4846</v>
      </c>
      <c r="P22045" t="s">
        <v>3743</v>
      </c>
    </row>
    <row r="22046" spans="1:16" x14ac:dyDescent="0.45">
      <c r="A22046" t="s">
        <v>10</v>
      </c>
      <c r="B22046" t="s">
        <v>4263</v>
      </c>
      <c r="C22046" t="s">
        <v>70877</v>
      </c>
      <c r="D22046" t="s">
        <v>4265</v>
      </c>
      <c r="E22046" t="s">
        <v>4266</v>
      </c>
      <c r="F22046" s="6">
        <v>14968.7277956383</v>
      </c>
      <c r="G22046" t="s">
        <v>70878</v>
      </c>
      <c r="H22046" s="8">
        <v>20</v>
      </c>
      <c r="I22046" t="s">
        <v>16</v>
      </c>
      <c r="J22046" t="s">
        <v>16</v>
      </c>
      <c r="K22046">
        <v>223.06</v>
      </c>
      <c r="L22046" s="5">
        <v>1</v>
      </c>
      <c r="M22046" s="1">
        <v>1.52807E-32</v>
      </c>
      <c r="N22046" t="s">
        <v>70879</v>
      </c>
      <c r="O22046">
        <v>14022</v>
      </c>
      <c r="P22046" t="s">
        <v>6010</v>
      </c>
    </row>
    <row r="22047" spans="1:16" x14ac:dyDescent="0.45">
      <c r="A22047" t="s">
        <v>89065</v>
      </c>
      <c r="B22047" t="s">
        <v>4263</v>
      </c>
      <c r="C22047" t="s">
        <v>91737</v>
      </c>
      <c r="D22047" t="s">
        <v>4265</v>
      </c>
      <c r="E22047" t="s">
        <v>4266</v>
      </c>
      <c r="F22047" s="6">
        <v>14968.7277956383</v>
      </c>
      <c r="G22047" t="s">
        <v>91738</v>
      </c>
      <c r="H22047" s="8">
        <v>17</v>
      </c>
      <c r="I22047" t="s">
        <v>16</v>
      </c>
      <c r="J22047" t="s">
        <v>16</v>
      </c>
      <c r="K22047">
        <v>4.55</v>
      </c>
      <c r="L22047" s="5" t="s">
        <v>89070</v>
      </c>
      <c r="M22047">
        <v>0</v>
      </c>
      <c r="N22047" t="s">
        <v>91739</v>
      </c>
      <c r="O22047">
        <v>12513</v>
      </c>
      <c r="P22047" t="s">
        <v>89098</v>
      </c>
    </row>
    <row r="22048" spans="1:16" x14ac:dyDescent="0.45">
      <c r="A22048" t="s">
        <v>10</v>
      </c>
      <c r="B22048" t="s">
        <v>4263</v>
      </c>
      <c r="C22048" t="s">
        <v>35131</v>
      </c>
      <c r="D22048" t="s">
        <v>4265</v>
      </c>
      <c r="E22048" t="s">
        <v>4266</v>
      </c>
      <c r="F22048" s="6">
        <v>14968.7277956383</v>
      </c>
      <c r="G22048" t="s">
        <v>35132</v>
      </c>
      <c r="H22048" s="8">
        <v>14</v>
      </c>
      <c r="I22048" t="s">
        <v>16</v>
      </c>
      <c r="J22048" t="s">
        <v>16</v>
      </c>
      <c r="K22048">
        <v>101.72</v>
      </c>
      <c r="L22048" s="5">
        <v>0.95275799999999999</v>
      </c>
      <c r="M22048" s="1">
        <v>1.9793299999999998E-6</v>
      </c>
      <c r="N22048" t="s">
        <v>35133</v>
      </c>
      <c r="O22048">
        <v>2321</v>
      </c>
      <c r="P22048" t="s">
        <v>128</v>
      </c>
    </row>
    <row r="22049" spans="1:16" x14ac:dyDescent="0.45">
      <c r="A22049" t="s">
        <v>10</v>
      </c>
      <c r="B22049" t="s">
        <v>4263</v>
      </c>
      <c r="C22049" t="s">
        <v>30987</v>
      </c>
      <c r="D22049" t="s">
        <v>4265</v>
      </c>
      <c r="E22049" t="s">
        <v>4266</v>
      </c>
      <c r="F22049" s="6">
        <v>14968.7277956383</v>
      </c>
      <c r="G22049" t="s">
        <v>30988</v>
      </c>
      <c r="H22049" s="8">
        <v>13</v>
      </c>
      <c r="I22049" t="s">
        <v>16</v>
      </c>
      <c r="J22049" t="s">
        <v>16</v>
      </c>
      <c r="K22049">
        <v>151.16</v>
      </c>
      <c r="L22049" s="5">
        <v>1</v>
      </c>
      <c r="M22049" s="1">
        <v>4.1710799999999998E-13</v>
      </c>
      <c r="N22049" t="s">
        <v>30989</v>
      </c>
      <c r="O22049">
        <v>8759</v>
      </c>
      <c r="P22049" t="s">
        <v>18</v>
      </c>
    </row>
    <row r="22050" spans="1:16" x14ac:dyDescent="0.45">
      <c r="A22050" t="s">
        <v>10</v>
      </c>
      <c r="B22050" t="s">
        <v>4263</v>
      </c>
      <c r="C22050" t="s">
        <v>71763</v>
      </c>
      <c r="D22050" t="s">
        <v>4265</v>
      </c>
      <c r="E22050" t="s">
        <v>4266</v>
      </c>
      <c r="F22050" s="6">
        <v>14968.7277956383</v>
      </c>
      <c r="G22050" t="s">
        <v>71764</v>
      </c>
      <c r="H22050" s="8">
        <v>13</v>
      </c>
      <c r="I22050" t="s">
        <v>16</v>
      </c>
      <c r="J22050" t="s">
        <v>16</v>
      </c>
      <c r="K22050">
        <v>141.97</v>
      </c>
      <c r="L22050" s="5">
        <v>0.99990999999999997</v>
      </c>
      <c r="M22050" s="1">
        <v>2.5349500000000001E-11</v>
      </c>
      <c r="N22050" t="s">
        <v>71765</v>
      </c>
      <c r="O22050">
        <v>9848</v>
      </c>
      <c r="P22050" t="s">
        <v>5880</v>
      </c>
    </row>
    <row r="22051" spans="1:16" x14ac:dyDescent="0.45">
      <c r="A22051" t="s">
        <v>10</v>
      </c>
      <c r="B22051" t="s">
        <v>4263</v>
      </c>
      <c r="C22051" t="s">
        <v>15823</v>
      </c>
      <c r="D22051" t="s">
        <v>4265</v>
      </c>
      <c r="E22051" t="s">
        <v>4266</v>
      </c>
      <c r="F22051" s="6">
        <v>14968.7277956383</v>
      </c>
      <c r="G22051" t="s">
        <v>15824</v>
      </c>
      <c r="H22051" s="8">
        <v>7</v>
      </c>
      <c r="I22051" t="s">
        <v>16</v>
      </c>
      <c r="J22051" t="s">
        <v>16</v>
      </c>
      <c r="K22051">
        <v>55.335000000000001</v>
      </c>
      <c r="L22051" s="5">
        <v>0.73940399999999995</v>
      </c>
      <c r="M22051">
        <v>1.4352200000000001E-3</v>
      </c>
      <c r="N22051" t="s">
        <v>15825</v>
      </c>
      <c r="O22051">
        <v>9630</v>
      </c>
      <c r="P22051" t="s">
        <v>2204</v>
      </c>
    </row>
    <row r="22052" spans="1:16" x14ac:dyDescent="0.45">
      <c r="A22052" t="s">
        <v>10</v>
      </c>
      <c r="B22052" t="s">
        <v>4263</v>
      </c>
      <c r="C22052" t="s">
        <v>120483</v>
      </c>
      <c r="D22052" t="s">
        <v>4265</v>
      </c>
      <c r="E22052" t="s">
        <v>4266</v>
      </c>
      <c r="F22052" s="6">
        <v>14968.7277956383</v>
      </c>
      <c r="G22052" t="s">
        <v>120484</v>
      </c>
      <c r="H22052" s="8">
        <v>6</v>
      </c>
      <c r="I22052" t="s">
        <v>89092</v>
      </c>
      <c r="J22052" t="s">
        <v>16</v>
      </c>
      <c r="K22052">
        <v>93.838999999999999</v>
      </c>
      <c r="L22052" s="5">
        <v>0.59066799999999997</v>
      </c>
      <c r="M22052" s="1">
        <v>1.49543E-5</v>
      </c>
      <c r="N22052" t="s">
        <v>120485</v>
      </c>
      <c r="O22052">
        <v>9989</v>
      </c>
      <c r="P22052" t="s">
        <v>74</v>
      </c>
    </row>
    <row r="22053" spans="1:16" x14ac:dyDescent="0.45">
      <c r="A22053" t="s">
        <v>10</v>
      </c>
      <c r="B22053" t="s">
        <v>4263</v>
      </c>
      <c r="C22053" t="s">
        <v>48866</v>
      </c>
      <c r="D22053" t="s">
        <v>4265</v>
      </c>
      <c r="E22053" t="s">
        <v>4266</v>
      </c>
      <c r="F22053" s="6">
        <v>14968.7277956383</v>
      </c>
      <c r="G22053" t="s">
        <v>48867</v>
      </c>
      <c r="H22053" s="8">
        <v>4</v>
      </c>
      <c r="I22053" t="s">
        <v>16</v>
      </c>
      <c r="J22053" t="s">
        <v>16</v>
      </c>
      <c r="K22053">
        <v>107.74</v>
      </c>
      <c r="L22053" s="5">
        <v>1</v>
      </c>
      <c r="M22053">
        <v>2.5630899999999997E-4</v>
      </c>
      <c r="N22053" t="s">
        <v>48868</v>
      </c>
      <c r="O22053">
        <v>2398</v>
      </c>
      <c r="P22053" t="s">
        <v>471</v>
      </c>
    </row>
    <row r="22054" spans="1:16" x14ac:dyDescent="0.45">
      <c r="A22054" t="s">
        <v>10</v>
      </c>
      <c r="B22054" t="s">
        <v>4263</v>
      </c>
      <c r="C22054" t="s">
        <v>69517</v>
      </c>
      <c r="D22054" t="s">
        <v>4265</v>
      </c>
      <c r="E22054" t="s">
        <v>4266</v>
      </c>
      <c r="F22054" s="6">
        <v>14968.7277956383</v>
      </c>
      <c r="G22054" t="s">
        <v>69518</v>
      </c>
      <c r="H22054" s="8">
        <v>4</v>
      </c>
      <c r="I22054" t="s">
        <v>16</v>
      </c>
      <c r="J22054" t="s">
        <v>16</v>
      </c>
      <c r="K22054">
        <v>58.692999999999998</v>
      </c>
      <c r="L22054" s="5">
        <v>0.99991099999999999</v>
      </c>
      <c r="M22054">
        <v>2.3722899999999999E-4</v>
      </c>
      <c r="N22054" t="s">
        <v>69519</v>
      </c>
      <c r="O22054">
        <v>14684</v>
      </c>
      <c r="P22054" t="s">
        <v>121</v>
      </c>
    </row>
    <row r="22055" spans="1:16" x14ac:dyDescent="0.45">
      <c r="A22055" t="s">
        <v>10</v>
      </c>
      <c r="B22055" t="s">
        <v>4263</v>
      </c>
      <c r="C22055" t="s">
        <v>74109</v>
      </c>
      <c r="D22055" t="s">
        <v>4265</v>
      </c>
      <c r="E22055" t="s">
        <v>4266</v>
      </c>
      <c r="F22055" s="6">
        <v>14968.7277956383</v>
      </c>
      <c r="G22055" t="s">
        <v>74110</v>
      </c>
      <c r="H22055" s="8">
        <v>4</v>
      </c>
      <c r="I22055" t="s">
        <v>16</v>
      </c>
      <c r="J22055" t="s">
        <v>16</v>
      </c>
      <c r="K22055">
        <v>159.44</v>
      </c>
      <c r="L22055" s="5">
        <v>0.99769699999999994</v>
      </c>
      <c r="M22055" s="1">
        <v>5.68297E-14</v>
      </c>
      <c r="N22055" t="s">
        <v>74111</v>
      </c>
      <c r="O22055">
        <v>20775</v>
      </c>
      <c r="P22055" t="s">
        <v>81</v>
      </c>
    </row>
    <row r="22056" spans="1:16" x14ac:dyDescent="0.45">
      <c r="A22056" t="s">
        <v>10</v>
      </c>
      <c r="B22056" t="s">
        <v>4263</v>
      </c>
      <c r="C22056" t="s">
        <v>74791</v>
      </c>
      <c r="D22056" t="s">
        <v>4265</v>
      </c>
      <c r="E22056" t="s">
        <v>4266</v>
      </c>
      <c r="F22056" s="6">
        <v>14968.7277956383</v>
      </c>
      <c r="G22056" t="s">
        <v>74792</v>
      </c>
      <c r="H22056" s="8">
        <v>4</v>
      </c>
      <c r="I22056" t="s">
        <v>16</v>
      </c>
      <c r="J22056" t="s">
        <v>16</v>
      </c>
      <c r="K22056">
        <v>105.73</v>
      </c>
      <c r="L22056" s="5">
        <v>0.99892099999999995</v>
      </c>
      <c r="M22056" s="1">
        <v>1.2268799999999999E-12</v>
      </c>
      <c r="N22056" t="s">
        <v>74793</v>
      </c>
      <c r="O22056">
        <v>9114</v>
      </c>
      <c r="P22056" t="s">
        <v>1712</v>
      </c>
    </row>
    <row r="22057" spans="1:16" x14ac:dyDescent="0.45">
      <c r="A22057" t="s">
        <v>10</v>
      </c>
      <c r="B22057" t="s">
        <v>4263</v>
      </c>
      <c r="C22057" t="s">
        <v>4264</v>
      </c>
      <c r="D22057" t="s">
        <v>4265</v>
      </c>
      <c r="E22057" t="s">
        <v>4266</v>
      </c>
      <c r="F22057" s="6">
        <v>14968.7277956383</v>
      </c>
      <c r="G22057" t="s">
        <v>4267</v>
      </c>
      <c r="H22057" s="8">
        <v>3</v>
      </c>
      <c r="I22057" t="s">
        <v>16</v>
      </c>
      <c r="J22057" t="s">
        <v>16</v>
      </c>
      <c r="K22057">
        <v>103.76</v>
      </c>
      <c r="L22057" s="5">
        <v>0.795678</v>
      </c>
      <c r="M22057" s="1">
        <v>2.7745800000000001E-5</v>
      </c>
      <c r="N22057" t="s">
        <v>4268</v>
      </c>
      <c r="O22057">
        <v>3558</v>
      </c>
      <c r="P22057" t="s">
        <v>2863</v>
      </c>
    </row>
    <row r="22058" spans="1:16" x14ac:dyDescent="0.45">
      <c r="A22058" t="s">
        <v>10</v>
      </c>
      <c r="B22058" t="s">
        <v>4263</v>
      </c>
      <c r="C22058" t="s">
        <v>20882</v>
      </c>
      <c r="D22058" t="s">
        <v>4265</v>
      </c>
      <c r="E22058" t="s">
        <v>4266</v>
      </c>
      <c r="F22058" s="6">
        <v>14968.7277956383</v>
      </c>
      <c r="G22058" t="s">
        <v>20883</v>
      </c>
      <c r="H22058" s="8">
        <v>1</v>
      </c>
      <c r="I22058" t="s">
        <v>16</v>
      </c>
      <c r="J22058" t="s">
        <v>16</v>
      </c>
      <c r="K22058">
        <v>66.058999999999997</v>
      </c>
      <c r="L22058" s="5">
        <v>0.92195300000000002</v>
      </c>
      <c r="M22058">
        <v>5.7947399999999996E-3</v>
      </c>
      <c r="N22058" t="s">
        <v>20884</v>
      </c>
      <c r="O22058">
        <v>15165</v>
      </c>
      <c r="P22058" t="s">
        <v>736</v>
      </c>
    </row>
    <row r="22059" spans="1:16" x14ac:dyDescent="0.45">
      <c r="A22059" t="s">
        <v>89065</v>
      </c>
      <c r="B22059" t="s">
        <v>4263</v>
      </c>
      <c r="C22059" t="s">
        <v>103782</v>
      </c>
      <c r="D22059" t="s">
        <v>4265</v>
      </c>
      <c r="E22059" t="s">
        <v>4266</v>
      </c>
      <c r="F22059" s="6">
        <v>14968.7277956383</v>
      </c>
      <c r="G22059" t="s">
        <v>103783</v>
      </c>
      <c r="H22059" s="8">
        <v>1</v>
      </c>
      <c r="I22059" t="s">
        <v>16</v>
      </c>
      <c r="J22059" t="s">
        <v>16</v>
      </c>
      <c r="K22059">
        <v>5.51</v>
      </c>
      <c r="L22059" s="5" t="s">
        <v>89070</v>
      </c>
      <c r="M22059">
        <v>0</v>
      </c>
      <c r="N22059" t="s">
        <v>103784</v>
      </c>
      <c r="O22059">
        <v>11622</v>
      </c>
      <c r="P22059" t="s">
        <v>95335</v>
      </c>
    </row>
    <row r="22060" spans="1:16" x14ac:dyDescent="0.45">
      <c r="A22060" t="s">
        <v>89065</v>
      </c>
      <c r="B22060" t="s">
        <v>4263</v>
      </c>
      <c r="C22060" t="s">
        <v>109182</v>
      </c>
      <c r="D22060" t="s">
        <v>4265</v>
      </c>
      <c r="E22060" t="s">
        <v>4266</v>
      </c>
      <c r="F22060" s="6">
        <v>14968.7277956383</v>
      </c>
      <c r="G22060" t="s">
        <v>109183</v>
      </c>
      <c r="H22060" s="8">
        <v>1</v>
      </c>
      <c r="I22060" t="s">
        <v>16</v>
      </c>
      <c r="J22060" t="s">
        <v>16</v>
      </c>
      <c r="K22060">
        <v>2.36</v>
      </c>
      <c r="L22060" s="5" t="s">
        <v>89070</v>
      </c>
      <c r="M22060">
        <v>9.6840000000000001E-4</v>
      </c>
      <c r="N22060" t="s">
        <v>109184</v>
      </c>
      <c r="O22060">
        <v>17342</v>
      </c>
      <c r="P22060" t="s">
        <v>96940</v>
      </c>
    </row>
    <row r="22061" spans="1:16" x14ac:dyDescent="0.45">
      <c r="A22061" t="s">
        <v>10</v>
      </c>
      <c r="B22061" t="s">
        <v>4263</v>
      </c>
      <c r="C22061" t="s">
        <v>118530</v>
      </c>
      <c r="D22061" t="s">
        <v>4265</v>
      </c>
      <c r="E22061" t="s">
        <v>4266</v>
      </c>
      <c r="F22061" s="6">
        <v>14968.7277956383</v>
      </c>
      <c r="G22061" t="s">
        <v>118531</v>
      </c>
      <c r="H22061" s="8">
        <v>1</v>
      </c>
      <c r="I22061" t="s">
        <v>89092</v>
      </c>
      <c r="J22061" t="s">
        <v>16</v>
      </c>
      <c r="K22061">
        <v>50.353999999999999</v>
      </c>
      <c r="L22061" s="5">
        <v>0.61137699999999995</v>
      </c>
      <c r="M22061">
        <v>2.5645500000000002E-2</v>
      </c>
      <c r="N22061" t="s">
        <v>118532</v>
      </c>
      <c r="O22061">
        <v>23496</v>
      </c>
      <c r="P22061" t="s">
        <v>1272</v>
      </c>
    </row>
    <row r="22062" spans="1:16" x14ac:dyDescent="0.45">
      <c r="A22062" t="s">
        <v>89065</v>
      </c>
      <c r="B22062" t="s">
        <v>3160</v>
      </c>
      <c r="C22062" t="s">
        <v>90930</v>
      </c>
      <c r="D22062" t="s">
        <v>3162</v>
      </c>
      <c r="E22062" t="s">
        <v>3163</v>
      </c>
      <c r="F22062" s="6">
        <v>8225.0778044543695</v>
      </c>
      <c r="G22062" t="s">
        <v>90931</v>
      </c>
      <c r="H22062" s="8">
        <v>27</v>
      </c>
      <c r="I22062" t="s">
        <v>16</v>
      </c>
      <c r="J22062" t="s">
        <v>16</v>
      </c>
      <c r="K22062">
        <v>2.06</v>
      </c>
      <c r="L22062" s="5" t="s">
        <v>89070</v>
      </c>
      <c r="M22062">
        <v>6.9379999999999997E-3</v>
      </c>
      <c r="N22062" t="s">
        <v>89398</v>
      </c>
      <c r="O22062">
        <v>18617</v>
      </c>
      <c r="P22062" t="s">
        <v>89784</v>
      </c>
    </row>
    <row r="22063" spans="1:16" x14ac:dyDescent="0.45">
      <c r="A22063" t="s">
        <v>10</v>
      </c>
      <c r="B22063" t="s">
        <v>3160</v>
      </c>
      <c r="C22063" t="s">
        <v>48322</v>
      </c>
      <c r="D22063" t="s">
        <v>3162</v>
      </c>
      <c r="E22063" t="s">
        <v>3163</v>
      </c>
      <c r="F22063" s="6">
        <v>8225.0778044543695</v>
      </c>
      <c r="G22063" t="s">
        <v>48323</v>
      </c>
      <c r="H22063" s="8">
        <v>12</v>
      </c>
      <c r="I22063" t="s">
        <v>16</v>
      </c>
      <c r="J22063" t="s">
        <v>16</v>
      </c>
      <c r="K22063">
        <v>106.14</v>
      </c>
      <c r="L22063" s="5">
        <v>0.83984400000000003</v>
      </c>
      <c r="M22063" s="1">
        <v>1.9809299999999999E-6</v>
      </c>
      <c r="N22063" t="s">
        <v>48324</v>
      </c>
      <c r="O22063">
        <v>589</v>
      </c>
      <c r="P22063" t="s">
        <v>483</v>
      </c>
    </row>
    <row r="22064" spans="1:16" x14ac:dyDescent="0.45">
      <c r="A22064" t="s">
        <v>10</v>
      </c>
      <c r="B22064" t="s">
        <v>3160</v>
      </c>
      <c r="C22064" t="s">
        <v>115359</v>
      </c>
      <c r="D22064" t="s">
        <v>3162</v>
      </c>
      <c r="E22064" t="s">
        <v>3163</v>
      </c>
      <c r="F22064" s="6">
        <v>8225.0778044543695</v>
      </c>
      <c r="G22064" t="s">
        <v>115360</v>
      </c>
      <c r="H22064" s="8">
        <v>3</v>
      </c>
      <c r="I22064" t="s">
        <v>89092</v>
      </c>
      <c r="J22064" t="s">
        <v>16</v>
      </c>
      <c r="K22064">
        <v>130.24</v>
      </c>
      <c r="L22064" s="5">
        <v>0.64133300000000004</v>
      </c>
      <c r="M22064" s="1">
        <v>1.81321E-9</v>
      </c>
      <c r="N22064" t="s">
        <v>115361</v>
      </c>
      <c r="O22064">
        <v>435</v>
      </c>
      <c r="P22064" t="s">
        <v>35100</v>
      </c>
    </row>
    <row r="22065" spans="1:16" x14ac:dyDescent="0.45">
      <c r="A22065" t="s">
        <v>10</v>
      </c>
      <c r="B22065" t="s">
        <v>3160</v>
      </c>
      <c r="C22065" t="s">
        <v>3161</v>
      </c>
      <c r="D22065" t="s">
        <v>3162</v>
      </c>
      <c r="E22065" t="s">
        <v>3163</v>
      </c>
      <c r="F22065" s="6">
        <v>8225.0778044543695</v>
      </c>
      <c r="G22065" t="s">
        <v>3164</v>
      </c>
      <c r="H22065" s="8">
        <v>1</v>
      </c>
      <c r="I22065" t="s">
        <v>16</v>
      </c>
      <c r="J22065" t="s">
        <v>16</v>
      </c>
      <c r="K22065">
        <v>64.73</v>
      </c>
      <c r="L22065" s="5">
        <v>0.95738100000000004</v>
      </c>
      <c r="M22065">
        <v>1.94783E-2</v>
      </c>
      <c r="N22065" t="s">
        <v>3165</v>
      </c>
      <c r="O22065">
        <v>7843</v>
      </c>
      <c r="P22065" t="s">
        <v>354</v>
      </c>
    </row>
    <row r="22066" spans="1:16" x14ac:dyDescent="0.45">
      <c r="A22066" t="s">
        <v>10</v>
      </c>
      <c r="B22066" t="s">
        <v>3160</v>
      </c>
      <c r="C22066" t="s">
        <v>67493</v>
      </c>
      <c r="D22066" t="s">
        <v>3162</v>
      </c>
      <c r="E22066" t="s">
        <v>3163</v>
      </c>
      <c r="F22066" s="6">
        <v>8225.0778044543695</v>
      </c>
      <c r="G22066" t="s">
        <v>67494</v>
      </c>
      <c r="H22066" s="8">
        <v>1</v>
      </c>
      <c r="I22066" t="s">
        <v>16</v>
      </c>
      <c r="J22066" t="s">
        <v>16</v>
      </c>
      <c r="K22066">
        <v>75.763999999999996</v>
      </c>
      <c r="L22066" s="5">
        <v>0.99995599999999996</v>
      </c>
      <c r="M22066" s="1">
        <v>1.5652299999999999E-5</v>
      </c>
      <c r="N22066" t="s">
        <v>67495</v>
      </c>
      <c r="O22066">
        <v>18128</v>
      </c>
      <c r="P22066" t="s">
        <v>642</v>
      </c>
    </row>
    <row r="22067" spans="1:16" x14ac:dyDescent="0.45">
      <c r="A22067" t="s">
        <v>10</v>
      </c>
      <c r="B22067" t="s">
        <v>3160</v>
      </c>
      <c r="C22067" t="s">
        <v>76458</v>
      </c>
      <c r="D22067" t="s">
        <v>3162</v>
      </c>
      <c r="E22067" t="s">
        <v>3163</v>
      </c>
      <c r="F22067" s="6">
        <v>8225.0778044543695</v>
      </c>
      <c r="G22067" t="s">
        <v>76459</v>
      </c>
      <c r="H22067" s="8">
        <v>1</v>
      </c>
      <c r="I22067" t="s">
        <v>16</v>
      </c>
      <c r="J22067" t="s">
        <v>16</v>
      </c>
      <c r="K22067">
        <v>89.188999999999993</v>
      </c>
      <c r="L22067" s="5">
        <v>0.725715</v>
      </c>
      <c r="M22067">
        <v>4.5723699999999999E-4</v>
      </c>
      <c r="N22067" t="s">
        <v>76460</v>
      </c>
      <c r="O22067">
        <v>14593</v>
      </c>
      <c r="P22067" t="s">
        <v>354</v>
      </c>
    </row>
    <row r="22068" spans="1:16" x14ac:dyDescent="0.45">
      <c r="A22068" t="s">
        <v>10</v>
      </c>
      <c r="B22068" t="s">
        <v>11457</v>
      </c>
      <c r="C22068" t="s">
        <v>88521</v>
      </c>
      <c r="D22068" t="s">
        <v>11459</v>
      </c>
      <c r="E22068" t="s">
        <v>11460</v>
      </c>
      <c r="F22068" s="6">
        <v>7388.2896544752903</v>
      </c>
      <c r="G22068" t="s">
        <v>88522</v>
      </c>
      <c r="H22068" s="8">
        <v>443</v>
      </c>
      <c r="I22068" t="s">
        <v>16</v>
      </c>
      <c r="J22068" t="s">
        <v>16</v>
      </c>
      <c r="K22068">
        <v>210.14</v>
      </c>
      <c r="L22068" s="5">
        <v>1</v>
      </c>
      <c r="M22068" s="1">
        <v>5.6865699999999997E-25</v>
      </c>
      <c r="N22068" t="s">
        <v>88523</v>
      </c>
      <c r="O22068">
        <v>11446</v>
      </c>
      <c r="P22068" t="s">
        <v>6530</v>
      </c>
    </row>
    <row r="22069" spans="1:16" x14ac:dyDescent="0.45">
      <c r="A22069" t="s">
        <v>10</v>
      </c>
      <c r="B22069" t="s">
        <v>11457</v>
      </c>
      <c r="C22069" t="s">
        <v>38078</v>
      </c>
      <c r="D22069" t="s">
        <v>11459</v>
      </c>
      <c r="E22069" t="s">
        <v>11460</v>
      </c>
      <c r="F22069" s="6">
        <v>7388.2896544752903</v>
      </c>
      <c r="G22069" t="s">
        <v>38079</v>
      </c>
      <c r="H22069" s="8">
        <v>188</v>
      </c>
      <c r="I22069" t="s">
        <v>16</v>
      </c>
      <c r="J22069" t="s">
        <v>16</v>
      </c>
      <c r="K22069">
        <v>306.29000000000002</v>
      </c>
      <c r="L22069" s="5">
        <v>0.90662200000000004</v>
      </c>
      <c r="M22069" s="1">
        <v>1.20681E-239</v>
      </c>
      <c r="N22069" t="s">
        <v>38080</v>
      </c>
      <c r="O22069">
        <v>13815</v>
      </c>
      <c r="P22069" t="s">
        <v>835</v>
      </c>
    </row>
    <row r="22070" spans="1:16" x14ac:dyDescent="0.45">
      <c r="A22070" t="s">
        <v>10</v>
      </c>
      <c r="B22070" t="s">
        <v>11457</v>
      </c>
      <c r="C22070" t="s">
        <v>76470</v>
      </c>
      <c r="D22070" t="s">
        <v>11459</v>
      </c>
      <c r="E22070" t="s">
        <v>11460</v>
      </c>
      <c r="F22070" s="6">
        <v>7388.2896544752903</v>
      </c>
      <c r="G22070" t="s">
        <v>76471</v>
      </c>
      <c r="H22070" s="8">
        <v>81</v>
      </c>
      <c r="I22070" t="s">
        <v>16</v>
      </c>
      <c r="J22070" t="s">
        <v>16</v>
      </c>
      <c r="K22070">
        <v>255.6</v>
      </c>
      <c r="L22070" s="5">
        <v>1</v>
      </c>
      <c r="M22070" s="1">
        <v>1.16427E-80</v>
      </c>
      <c r="N22070" t="s">
        <v>76472</v>
      </c>
      <c r="O22070">
        <v>14273</v>
      </c>
      <c r="P22070" t="s">
        <v>3025</v>
      </c>
    </row>
    <row r="22071" spans="1:16" x14ac:dyDescent="0.45">
      <c r="A22071" t="s">
        <v>10</v>
      </c>
      <c r="B22071" t="s">
        <v>11457</v>
      </c>
      <c r="C22071" t="s">
        <v>56421</v>
      </c>
      <c r="D22071" t="s">
        <v>11459</v>
      </c>
      <c r="E22071" t="s">
        <v>11460</v>
      </c>
      <c r="F22071" s="6">
        <v>7388.2896544752903</v>
      </c>
      <c r="G22071" t="s">
        <v>56422</v>
      </c>
      <c r="H22071" s="8">
        <v>66</v>
      </c>
      <c r="I22071" t="s">
        <v>16</v>
      </c>
      <c r="J22071" t="s">
        <v>16</v>
      </c>
      <c r="K22071">
        <v>139.58000000000001</v>
      </c>
      <c r="L22071" s="5">
        <v>1</v>
      </c>
      <c r="M22071" s="1">
        <v>4.5568999999999997E-12</v>
      </c>
      <c r="N22071" t="s">
        <v>56423</v>
      </c>
      <c r="O22071">
        <v>12253</v>
      </c>
      <c r="P22071" t="s">
        <v>1904</v>
      </c>
    </row>
    <row r="22072" spans="1:16" x14ac:dyDescent="0.45">
      <c r="A22072" t="s">
        <v>10</v>
      </c>
      <c r="B22072" t="s">
        <v>11457</v>
      </c>
      <c r="C22072" t="s">
        <v>11458</v>
      </c>
      <c r="D22072" t="s">
        <v>11459</v>
      </c>
      <c r="E22072" t="s">
        <v>11460</v>
      </c>
      <c r="F22072" s="6">
        <v>7388.2896544752903</v>
      </c>
      <c r="G22072" t="s">
        <v>11461</v>
      </c>
      <c r="H22072" s="8">
        <v>34</v>
      </c>
      <c r="I22072" t="s">
        <v>16</v>
      </c>
      <c r="J22072" t="s">
        <v>16</v>
      </c>
      <c r="K22072">
        <v>146.78</v>
      </c>
      <c r="L22072" s="5">
        <v>0.87280100000000005</v>
      </c>
      <c r="M22072" s="1">
        <v>7.6250000000000003E-13</v>
      </c>
      <c r="N22072" t="s">
        <v>11462</v>
      </c>
      <c r="O22072">
        <v>8940</v>
      </c>
      <c r="P22072" t="s">
        <v>101</v>
      </c>
    </row>
    <row r="22073" spans="1:16" x14ac:dyDescent="0.45">
      <c r="A22073" t="s">
        <v>10</v>
      </c>
      <c r="B22073" t="s">
        <v>11457</v>
      </c>
      <c r="C22073" t="s">
        <v>25716</v>
      </c>
      <c r="D22073" t="s">
        <v>11459</v>
      </c>
      <c r="E22073" t="s">
        <v>11460</v>
      </c>
      <c r="F22073" s="6">
        <v>7388.2896544752903</v>
      </c>
      <c r="G22073" t="s">
        <v>25717</v>
      </c>
      <c r="H22073" s="8">
        <v>13</v>
      </c>
      <c r="I22073" t="s">
        <v>16</v>
      </c>
      <c r="J22073" t="s">
        <v>16</v>
      </c>
      <c r="K22073">
        <v>111.66</v>
      </c>
      <c r="L22073" s="5">
        <v>0.99999400000000005</v>
      </c>
      <c r="M22073" s="1">
        <v>3.3856200000000003E-5</v>
      </c>
      <c r="N22073" t="s">
        <v>25718</v>
      </c>
      <c r="O22073">
        <v>11566</v>
      </c>
      <c r="P22073" t="s">
        <v>3772</v>
      </c>
    </row>
    <row r="22074" spans="1:16" x14ac:dyDescent="0.45">
      <c r="A22074" t="s">
        <v>10</v>
      </c>
      <c r="B22074" t="s">
        <v>11457</v>
      </c>
      <c r="C22074" t="s">
        <v>113666</v>
      </c>
      <c r="D22074" t="s">
        <v>11459</v>
      </c>
      <c r="E22074" t="s">
        <v>11460</v>
      </c>
      <c r="F22074" s="6">
        <v>7388.2896544752903</v>
      </c>
      <c r="G22074" t="s">
        <v>113667</v>
      </c>
      <c r="H22074" s="8">
        <v>13</v>
      </c>
      <c r="I22074" t="s">
        <v>89092</v>
      </c>
      <c r="J22074" t="s">
        <v>16</v>
      </c>
      <c r="K22074">
        <v>162.86000000000001</v>
      </c>
      <c r="L22074" s="5">
        <v>0.5</v>
      </c>
      <c r="M22074" s="1">
        <v>8.8914900000000004E-17</v>
      </c>
      <c r="N22074" t="s">
        <v>113668</v>
      </c>
      <c r="O22074">
        <v>10811</v>
      </c>
      <c r="P22074" t="s">
        <v>5577</v>
      </c>
    </row>
    <row r="22075" spans="1:16" x14ac:dyDescent="0.45">
      <c r="A22075" t="s">
        <v>10</v>
      </c>
      <c r="B22075" t="s">
        <v>11457</v>
      </c>
      <c r="C22075" t="s">
        <v>112677</v>
      </c>
      <c r="D22075" t="s">
        <v>11459</v>
      </c>
      <c r="E22075" t="s">
        <v>11460</v>
      </c>
      <c r="F22075" s="6">
        <v>7388.2896544752903</v>
      </c>
      <c r="G22075" t="s">
        <v>112678</v>
      </c>
      <c r="H22075" s="8">
        <v>11</v>
      </c>
      <c r="I22075" t="s">
        <v>89092</v>
      </c>
      <c r="J22075" t="s">
        <v>16</v>
      </c>
      <c r="K22075">
        <v>111.97</v>
      </c>
      <c r="L22075" s="5">
        <v>0.59771600000000003</v>
      </c>
      <c r="M22075" s="1">
        <v>3.2841200000000002E-25</v>
      </c>
      <c r="N22075" t="s">
        <v>112679</v>
      </c>
      <c r="O22075">
        <v>14771</v>
      </c>
      <c r="P22075" t="s">
        <v>3130</v>
      </c>
    </row>
    <row r="22076" spans="1:16" x14ac:dyDescent="0.45">
      <c r="A22076" t="s">
        <v>10</v>
      </c>
      <c r="B22076" t="s">
        <v>11457</v>
      </c>
      <c r="C22076" t="s">
        <v>43549</v>
      </c>
      <c r="D22076" t="s">
        <v>11459</v>
      </c>
      <c r="E22076" t="s">
        <v>11460</v>
      </c>
      <c r="F22076" s="6">
        <v>7388.2896544752903</v>
      </c>
      <c r="G22076" t="s">
        <v>43550</v>
      </c>
      <c r="H22076" s="8">
        <v>6</v>
      </c>
      <c r="I22076" t="s">
        <v>16</v>
      </c>
      <c r="J22076" t="s">
        <v>16</v>
      </c>
      <c r="K22076">
        <v>73.91</v>
      </c>
      <c r="L22076" s="5">
        <v>1</v>
      </c>
      <c r="M22076">
        <v>2.1033900000000001E-4</v>
      </c>
      <c r="N22076" t="s">
        <v>43551</v>
      </c>
      <c r="O22076">
        <v>7784</v>
      </c>
      <c r="P22076" t="s">
        <v>1059</v>
      </c>
    </row>
    <row r="22077" spans="1:16" x14ac:dyDescent="0.45">
      <c r="A22077" t="s">
        <v>10</v>
      </c>
      <c r="B22077" t="s">
        <v>11457</v>
      </c>
      <c r="C22077" t="s">
        <v>35364</v>
      </c>
      <c r="D22077" t="s">
        <v>11459</v>
      </c>
      <c r="E22077" t="s">
        <v>11460</v>
      </c>
      <c r="F22077" s="6">
        <v>7388.2896544752903</v>
      </c>
      <c r="G22077" t="s">
        <v>35365</v>
      </c>
      <c r="H22077" s="8">
        <v>5</v>
      </c>
      <c r="I22077" t="s">
        <v>16</v>
      </c>
      <c r="J22077" t="s">
        <v>16</v>
      </c>
      <c r="K22077">
        <v>84.173000000000002</v>
      </c>
      <c r="L22077" s="5">
        <v>0.99997100000000005</v>
      </c>
      <c r="M22077">
        <v>4.6583300000000002E-4</v>
      </c>
      <c r="N22077" t="s">
        <v>35366</v>
      </c>
      <c r="O22077">
        <v>13098</v>
      </c>
      <c r="P22077" t="s">
        <v>354</v>
      </c>
    </row>
    <row r="22078" spans="1:16" x14ac:dyDescent="0.45">
      <c r="A22078" t="s">
        <v>10</v>
      </c>
      <c r="B22078" t="s">
        <v>11457</v>
      </c>
      <c r="C22078" t="s">
        <v>27883</v>
      </c>
      <c r="D22078" t="s">
        <v>11459</v>
      </c>
      <c r="E22078" t="s">
        <v>11460</v>
      </c>
      <c r="F22078" s="6">
        <v>7388.2896544752903</v>
      </c>
      <c r="G22078" t="s">
        <v>27884</v>
      </c>
      <c r="H22078" s="8">
        <v>2</v>
      </c>
      <c r="I22078" t="s">
        <v>16</v>
      </c>
      <c r="J22078" t="s">
        <v>16</v>
      </c>
      <c r="K22078">
        <v>69.597999999999999</v>
      </c>
      <c r="L22078" s="5">
        <v>1</v>
      </c>
      <c r="M22078">
        <v>1.30574E-2</v>
      </c>
      <c r="N22078" t="s">
        <v>27885</v>
      </c>
      <c r="O22078">
        <v>7684</v>
      </c>
      <c r="P22078" t="s">
        <v>354</v>
      </c>
    </row>
    <row r="22079" spans="1:16" x14ac:dyDescent="0.45">
      <c r="A22079" t="s">
        <v>89065</v>
      </c>
      <c r="B22079" t="s">
        <v>11457</v>
      </c>
      <c r="C22079" t="s">
        <v>100358</v>
      </c>
      <c r="D22079" t="s">
        <v>11459</v>
      </c>
      <c r="E22079" t="s">
        <v>11460</v>
      </c>
      <c r="F22079" s="6">
        <v>7388.2896544752903</v>
      </c>
      <c r="G22079" t="s">
        <v>100359</v>
      </c>
      <c r="H22079" s="8">
        <v>2</v>
      </c>
      <c r="I22079" t="s">
        <v>16</v>
      </c>
      <c r="J22079" t="s">
        <v>16</v>
      </c>
      <c r="K22079">
        <v>1.93</v>
      </c>
      <c r="L22079" s="5" t="s">
        <v>89070</v>
      </c>
      <c r="M22079">
        <v>1.73E-3</v>
      </c>
      <c r="N22079" t="s">
        <v>93165</v>
      </c>
      <c r="O22079">
        <v>7699</v>
      </c>
      <c r="P22079" t="s">
        <v>89797</v>
      </c>
    </row>
    <row r="22080" spans="1:16" x14ac:dyDescent="0.45">
      <c r="A22080" t="s">
        <v>89065</v>
      </c>
      <c r="B22080" t="s">
        <v>11457</v>
      </c>
      <c r="C22080" t="s">
        <v>108111</v>
      </c>
      <c r="D22080" t="s">
        <v>11459</v>
      </c>
      <c r="E22080" t="s">
        <v>11460</v>
      </c>
      <c r="F22080" s="6">
        <v>7388.2896544752903</v>
      </c>
      <c r="G22080" t="s">
        <v>108112</v>
      </c>
      <c r="H22080" s="8">
        <v>1</v>
      </c>
      <c r="I22080" t="s">
        <v>16</v>
      </c>
      <c r="J22080" t="s">
        <v>16</v>
      </c>
      <c r="K22080">
        <v>2.17</v>
      </c>
      <c r="L22080" s="5" t="s">
        <v>89070</v>
      </c>
      <c r="M22080">
        <v>4.4039999999999999E-3</v>
      </c>
      <c r="N22080" t="s">
        <v>108113</v>
      </c>
      <c r="O22080">
        <v>6043</v>
      </c>
      <c r="P22080" t="s">
        <v>95612</v>
      </c>
    </row>
    <row r="22081" spans="1:16" x14ac:dyDescent="0.45">
      <c r="A22081" t="s">
        <v>10</v>
      </c>
      <c r="B22081" t="s">
        <v>15534</v>
      </c>
      <c r="C22081" t="s">
        <v>15535</v>
      </c>
      <c r="D22081" t="s">
        <v>15536</v>
      </c>
      <c r="E22081" t="s">
        <v>15537</v>
      </c>
      <c r="F22081" s="6">
        <v>9402.39303709675</v>
      </c>
      <c r="G22081" t="s">
        <v>15538</v>
      </c>
      <c r="H22081" s="8">
        <v>81</v>
      </c>
      <c r="I22081" t="s">
        <v>16</v>
      </c>
      <c r="J22081" t="s">
        <v>16</v>
      </c>
      <c r="K22081">
        <v>154.66999999999999</v>
      </c>
      <c r="L22081" s="5">
        <v>0.99998399999999998</v>
      </c>
      <c r="M22081" s="1">
        <v>1.8277299999999998E-8</v>
      </c>
      <c r="N22081" t="s">
        <v>15539</v>
      </c>
      <c r="O22081">
        <v>13665</v>
      </c>
      <c r="P22081" t="s">
        <v>2237</v>
      </c>
    </row>
    <row r="22082" spans="1:16" x14ac:dyDescent="0.45">
      <c r="A22082" t="s">
        <v>10</v>
      </c>
      <c r="B22082" t="s">
        <v>15534</v>
      </c>
      <c r="C22082" t="s">
        <v>61153</v>
      </c>
      <c r="D22082" t="s">
        <v>15536</v>
      </c>
      <c r="E22082" t="s">
        <v>15537</v>
      </c>
      <c r="F22082" s="6">
        <v>9402.39303709675</v>
      </c>
      <c r="G22082" t="s">
        <v>61154</v>
      </c>
      <c r="H22082" s="8">
        <v>30</v>
      </c>
      <c r="I22082" t="s">
        <v>16</v>
      </c>
      <c r="J22082" t="s">
        <v>16</v>
      </c>
      <c r="K22082">
        <v>172.32</v>
      </c>
      <c r="L22082" s="5">
        <v>0.99981399999999998</v>
      </c>
      <c r="M22082" s="1">
        <v>2.5677999999999999E-22</v>
      </c>
      <c r="N22082" t="s">
        <v>61155</v>
      </c>
      <c r="O22082">
        <v>19018</v>
      </c>
      <c r="P22082" t="s">
        <v>114</v>
      </c>
    </row>
    <row r="22083" spans="1:16" x14ac:dyDescent="0.45">
      <c r="A22083" t="s">
        <v>10</v>
      </c>
      <c r="B22083" t="s">
        <v>15534</v>
      </c>
      <c r="C22083" t="s">
        <v>52447</v>
      </c>
      <c r="D22083" t="s">
        <v>15536</v>
      </c>
      <c r="E22083" t="s">
        <v>15537</v>
      </c>
      <c r="F22083" s="6">
        <v>9402.39303709675</v>
      </c>
      <c r="G22083" t="s">
        <v>52448</v>
      </c>
      <c r="H22083" s="8">
        <v>21</v>
      </c>
      <c r="I22083" t="s">
        <v>16</v>
      </c>
      <c r="J22083" t="s">
        <v>16</v>
      </c>
      <c r="K22083">
        <v>378.72</v>
      </c>
      <c r="L22083" s="5">
        <v>0.91341600000000001</v>
      </c>
      <c r="M22083" s="1">
        <v>2.97335E-157</v>
      </c>
      <c r="N22083" t="s">
        <v>52449</v>
      </c>
      <c r="O22083">
        <v>22819</v>
      </c>
      <c r="P22083" t="s">
        <v>32</v>
      </c>
    </row>
    <row r="22084" spans="1:16" x14ac:dyDescent="0.45">
      <c r="A22084" t="s">
        <v>10</v>
      </c>
      <c r="B22084" t="s">
        <v>15534</v>
      </c>
      <c r="C22084" t="s">
        <v>50289</v>
      </c>
      <c r="D22084" t="s">
        <v>15536</v>
      </c>
      <c r="E22084" t="s">
        <v>15537</v>
      </c>
      <c r="F22084" s="6">
        <v>9402.39303709675</v>
      </c>
      <c r="G22084" t="s">
        <v>50290</v>
      </c>
      <c r="H22084" s="8">
        <v>12</v>
      </c>
      <c r="I22084" t="s">
        <v>16</v>
      </c>
      <c r="J22084" t="s">
        <v>16</v>
      </c>
      <c r="K22084">
        <v>92.866</v>
      </c>
      <c r="L22084" s="5">
        <v>0.99940700000000005</v>
      </c>
      <c r="M22084">
        <v>6.3993700000000004E-4</v>
      </c>
      <c r="N22084" t="s">
        <v>50291</v>
      </c>
      <c r="O22084">
        <v>4161</v>
      </c>
      <c r="P22084" t="s">
        <v>1719</v>
      </c>
    </row>
    <row r="22085" spans="1:16" x14ac:dyDescent="0.45">
      <c r="A22085" t="s">
        <v>10</v>
      </c>
      <c r="B22085" t="s">
        <v>15534</v>
      </c>
      <c r="C22085" t="s">
        <v>62069</v>
      </c>
      <c r="D22085" t="s">
        <v>15536</v>
      </c>
      <c r="E22085" t="s">
        <v>15537</v>
      </c>
      <c r="F22085" s="6">
        <v>9402.39303709675</v>
      </c>
      <c r="G22085" t="s">
        <v>62070</v>
      </c>
      <c r="H22085" s="8">
        <v>8</v>
      </c>
      <c r="I22085" t="s">
        <v>16</v>
      </c>
      <c r="J22085" t="s">
        <v>16</v>
      </c>
      <c r="K22085">
        <v>60.195999999999998</v>
      </c>
      <c r="L22085" s="5">
        <v>0.97200399999999998</v>
      </c>
      <c r="M22085">
        <v>1.68002E-3</v>
      </c>
      <c r="N22085" t="s">
        <v>62071</v>
      </c>
      <c r="O22085">
        <v>3217</v>
      </c>
      <c r="P22085" t="s">
        <v>340</v>
      </c>
    </row>
    <row r="22086" spans="1:16" x14ac:dyDescent="0.45">
      <c r="A22086" t="s">
        <v>10</v>
      </c>
      <c r="B22086" t="s">
        <v>15534</v>
      </c>
      <c r="C22086" t="s">
        <v>75575</v>
      </c>
      <c r="D22086" t="s">
        <v>15536</v>
      </c>
      <c r="E22086" t="s">
        <v>15537</v>
      </c>
      <c r="F22086" s="6">
        <v>9402.39303709675</v>
      </c>
      <c r="G22086" t="s">
        <v>75576</v>
      </c>
      <c r="H22086" s="8">
        <v>3</v>
      </c>
      <c r="I22086" t="s">
        <v>16</v>
      </c>
      <c r="J22086" t="s">
        <v>16</v>
      </c>
      <c r="K22086">
        <v>115.88</v>
      </c>
      <c r="L22086" s="5">
        <v>0.97421199999999997</v>
      </c>
      <c r="M22086" s="1">
        <v>2.07385E-13</v>
      </c>
      <c r="N22086" t="s">
        <v>75577</v>
      </c>
      <c r="O22086">
        <v>18190</v>
      </c>
      <c r="P22086" t="s">
        <v>1231</v>
      </c>
    </row>
    <row r="22087" spans="1:16" x14ac:dyDescent="0.45">
      <c r="A22087" t="s">
        <v>89065</v>
      </c>
      <c r="B22087" t="s">
        <v>15534</v>
      </c>
      <c r="C22087" t="s">
        <v>97758</v>
      </c>
      <c r="D22087" t="s">
        <v>15536</v>
      </c>
      <c r="E22087" t="s">
        <v>15537</v>
      </c>
      <c r="F22087" s="6">
        <v>9402.39303709675</v>
      </c>
      <c r="G22087" t="s">
        <v>97759</v>
      </c>
      <c r="H22087" s="8">
        <v>3</v>
      </c>
      <c r="I22087" t="s">
        <v>16</v>
      </c>
      <c r="J22087" t="s">
        <v>16</v>
      </c>
      <c r="K22087">
        <v>2.72</v>
      </c>
      <c r="L22087" s="5" t="s">
        <v>89070</v>
      </c>
      <c r="M22087">
        <v>1.2210000000000001E-4</v>
      </c>
      <c r="N22087" t="s">
        <v>97760</v>
      </c>
      <c r="O22087">
        <v>12506</v>
      </c>
      <c r="P22087" t="s">
        <v>91756</v>
      </c>
    </row>
    <row r="22088" spans="1:16" x14ac:dyDescent="0.45">
      <c r="A22088" t="s">
        <v>89065</v>
      </c>
      <c r="B22088" t="s">
        <v>15534</v>
      </c>
      <c r="C22088" t="s">
        <v>104926</v>
      </c>
      <c r="D22088" t="s">
        <v>15536</v>
      </c>
      <c r="E22088" t="s">
        <v>15537</v>
      </c>
      <c r="F22088" s="6">
        <v>9402.39303709675</v>
      </c>
      <c r="G22088" t="s">
        <v>104927</v>
      </c>
      <c r="H22088" s="8">
        <v>1</v>
      </c>
      <c r="I22088" t="s">
        <v>16</v>
      </c>
      <c r="J22088" t="s">
        <v>16</v>
      </c>
      <c r="K22088">
        <v>5.04</v>
      </c>
      <c r="L22088" s="5" t="s">
        <v>89070</v>
      </c>
      <c r="M22088">
        <v>0</v>
      </c>
      <c r="N22088" t="s">
        <v>104928</v>
      </c>
      <c r="O22088">
        <v>17610</v>
      </c>
      <c r="P22088" t="s">
        <v>96553</v>
      </c>
    </row>
    <row r="22089" spans="1:16" x14ac:dyDescent="0.45">
      <c r="A22089" t="s">
        <v>89065</v>
      </c>
      <c r="B22089" t="s">
        <v>15534</v>
      </c>
      <c r="C22089" t="s">
        <v>105543</v>
      </c>
      <c r="D22089" t="s">
        <v>15536</v>
      </c>
      <c r="E22089" t="s">
        <v>15537</v>
      </c>
      <c r="F22089" s="6">
        <v>9402.39303709675</v>
      </c>
      <c r="G22089" t="s">
        <v>105544</v>
      </c>
      <c r="H22089" s="8">
        <v>1</v>
      </c>
      <c r="I22089" t="s">
        <v>16</v>
      </c>
      <c r="J22089" t="s">
        <v>16</v>
      </c>
      <c r="K22089">
        <v>3.23</v>
      </c>
      <c r="L22089" s="5" t="s">
        <v>89070</v>
      </c>
      <c r="M22089">
        <v>0</v>
      </c>
      <c r="N22089" t="s">
        <v>105545</v>
      </c>
      <c r="O22089">
        <v>15932</v>
      </c>
      <c r="P22089" t="s">
        <v>92401</v>
      </c>
    </row>
    <row r="22090" spans="1:16" x14ac:dyDescent="0.45">
      <c r="A22090" t="s">
        <v>10</v>
      </c>
      <c r="B22090" t="s">
        <v>70889</v>
      </c>
      <c r="C22090" t="s">
        <v>70890</v>
      </c>
      <c r="D22090" t="s">
        <v>70891</v>
      </c>
      <c r="E22090" t="s">
        <v>70892</v>
      </c>
      <c r="F22090" s="6">
        <v>17844.963101382102</v>
      </c>
      <c r="G22090" t="s">
        <v>70893</v>
      </c>
      <c r="H22090" s="8">
        <v>1</v>
      </c>
      <c r="I22090" t="s">
        <v>16</v>
      </c>
      <c r="J22090" t="s">
        <v>16</v>
      </c>
      <c r="K22090">
        <v>112.96</v>
      </c>
      <c r="L22090" s="5">
        <v>0.99999899999999997</v>
      </c>
      <c r="M22090" s="1">
        <v>1.31764E-5</v>
      </c>
      <c r="N22090" t="s">
        <v>70894</v>
      </c>
      <c r="O22090">
        <v>9849</v>
      </c>
      <c r="P22090" t="s">
        <v>438</v>
      </c>
    </row>
    <row r="22091" spans="1:16" x14ac:dyDescent="0.45">
      <c r="A22091" t="s">
        <v>10</v>
      </c>
      <c r="B22091" t="s">
        <v>3878</v>
      </c>
      <c r="C22091" t="s">
        <v>116876</v>
      </c>
      <c r="D22091" t="s">
        <v>3880</v>
      </c>
      <c r="E22091" t="s">
        <v>3881</v>
      </c>
      <c r="F22091" s="6">
        <v>14417.4711628389</v>
      </c>
      <c r="G22091" t="s">
        <v>116877</v>
      </c>
      <c r="H22091" s="8" t="s">
        <v>121533</v>
      </c>
      <c r="I22091" t="s">
        <v>89092</v>
      </c>
      <c r="J22091" t="s">
        <v>16</v>
      </c>
      <c r="K22091">
        <v>43.808</v>
      </c>
      <c r="L22091" s="5">
        <v>0.49901200000000001</v>
      </c>
      <c r="M22091">
        <v>5.7794699999999997E-2</v>
      </c>
      <c r="N22091" t="s">
        <v>113003</v>
      </c>
      <c r="O22091">
        <v>5086</v>
      </c>
      <c r="P22091" t="s">
        <v>982</v>
      </c>
    </row>
    <row r="22092" spans="1:16" x14ac:dyDescent="0.45">
      <c r="A22092" t="s">
        <v>10</v>
      </c>
      <c r="B22092" t="s">
        <v>3878</v>
      </c>
      <c r="C22092" t="s">
        <v>50182</v>
      </c>
      <c r="D22092" t="s">
        <v>3880</v>
      </c>
      <c r="E22092" t="s">
        <v>3881</v>
      </c>
      <c r="F22092" s="6">
        <v>14417.4711628389</v>
      </c>
      <c r="G22092" t="s">
        <v>50183</v>
      </c>
      <c r="H22092" s="8">
        <v>783</v>
      </c>
      <c r="I22092" t="s">
        <v>16</v>
      </c>
      <c r="J22092" t="s">
        <v>16</v>
      </c>
      <c r="K22092">
        <v>196.52</v>
      </c>
      <c r="L22092" s="5">
        <v>1</v>
      </c>
      <c r="M22092" s="1">
        <v>7.8919600000000005E-15</v>
      </c>
      <c r="N22092" t="s">
        <v>50184</v>
      </c>
      <c r="O22092">
        <v>3694</v>
      </c>
      <c r="P22092" t="s">
        <v>4512</v>
      </c>
    </row>
    <row r="22093" spans="1:16" x14ac:dyDescent="0.45">
      <c r="A22093" t="s">
        <v>10</v>
      </c>
      <c r="B22093" t="s">
        <v>3878</v>
      </c>
      <c r="C22093" t="s">
        <v>87735</v>
      </c>
      <c r="D22093" t="s">
        <v>3880</v>
      </c>
      <c r="E22093" t="s">
        <v>3881</v>
      </c>
      <c r="F22093" s="6">
        <v>14417.4711628389</v>
      </c>
      <c r="G22093" t="s">
        <v>87736</v>
      </c>
      <c r="H22093" s="8">
        <v>291</v>
      </c>
      <c r="I22093" t="s">
        <v>16</v>
      </c>
      <c r="J22093" t="s">
        <v>16</v>
      </c>
      <c r="K22093">
        <v>164.68</v>
      </c>
      <c r="L22093" s="5">
        <v>1</v>
      </c>
      <c r="M22093" s="1">
        <v>6.1013800000000002E-23</v>
      </c>
      <c r="N22093" t="s">
        <v>87737</v>
      </c>
      <c r="O22093">
        <v>8212</v>
      </c>
      <c r="P22093" t="s">
        <v>31324</v>
      </c>
    </row>
    <row r="22094" spans="1:16" x14ac:dyDescent="0.45">
      <c r="A22094" t="s">
        <v>10</v>
      </c>
      <c r="B22094" t="s">
        <v>3878</v>
      </c>
      <c r="C22094" t="s">
        <v>11037</v>
      </c>
      <c r="D22094" t="s">
        <v>3880</v>
      </c>
      <c r="E22094" t="s">
        <v>3881</v>
      </c>
      <c r="F22094" s="6">
        <v>14417.4711628389</v>
      </c>
      <c r="G22094" t="s">
        <v>11038</v>
      </c>
      <c r="H22094" s="8">
        <v>51</v>
      </c>
      <c r="I22094" t="s">
        <v>16</v>
      </c>
      <c r="J22094" t="s">
        <v>16</v>
      </c>
      <c r="K22094">
        <v>204.89</v>
      </c>
      <c r="L22094" s="5">
        <v>0.97587599999999997</v>
      </c>
      <c r="M22094" s="1">
        <v>5.2697000000000003E-41</v>
      </c>
      <c r="N22094" t="s">
        <v>11039</v>
      </c>
      <c r="O22094">
        <v>13850</v>
      </c>
      <c r="P22094" t="s">
        <v>4875</v>
      </c>
    </row>
    <row r="22095" spans="1:16" x14ac:dyDescent="0.45">
      <c r="A22095" t="s">
        <v>10</v>
      </c>
      <c r="B22095" t="s">
        <v>3878</v>
      </c>
      <c r="C22095" t="s">
        <v>38018</v>
      </c>
      <c r="D22095" t="s">
        <v>3880</v>
      </c>
      <c r="E22095" t="s">
        <v>3881</v>
      </c>
      <c r="F22095" s="6">
        <v>14417.4711628389</v>
      </c>
      <c r="G22095" t="s">
        <v>38019</v>
      </c>
      <c r="H22095" s="8">
        <v>39</v>
      </c>
      <c r="I22095" t="s">
        <v>16</v>
      </c>
      <c r="J22095" t="s">
        <v>16</v>
      </c>
      <c r="K22095">
        <v>123.51</v>
      </c>
      <c r="L22095" s="5">
        <v>1</v>
      </c>
      <c r="M22095">
        <v>2.24983E-4</v>
      </c>
      <c r="N22095" t="s">
        <v>38020</v>
      </c>
      <c r="O22095">
        <v>3670</v>
      </c>
      <c r="P22095" t="s">
        <v>656</v>
      </c>
    </row>
    <row r="22096" spans="1:16" x14ac:dyDescent="0.45">
      <c r="A22096" t="s">
        <v>10</v>
      </c>
      <c r="B22096" t="s">
        <v>3878</v>
      </c>
      <c r="C22096" t="s">
        <v>41063</v>
      </c>
      <c r="D22096" t="s">
        <v>3880</v>
      </c>
      <c r="E22096" t="s">
        <v>3881</v>
      </c>
      <c r="F22096" s="6">
        <v>14417.4711628389</v>
      </c>
      <c r="G22096" t="s">
        <v>41064</v>
      </c>
      <c r="H22096" s="8">
        <v>25</v>
      </c>
      <c r="I22096" t="s">
        <v>16</v>
      </c>
      <c r="J22096" t="s">
        <v>16</v>
      </c>
      <c r="K22096">
        <v>199.46</v>
      </c>
      <c r="L22096" s="5">
        <v>0.88036599999999998</v>
      </c>
      <c r="M22096" s="1">
        <v>1.02034E-28</v>
      </c>
      <c r="N22096" t="s">
        <v>41065</v>
      </c>
      <c r="O22096">
        <v>14778</v>
      </c>
      <c r="P22096" t="s">
        <v>304</v>
      </c>
    </row>
    <row r="22097" spans="1:16" x14ac:dyDescent="0.45">
      <c r="A22097" t="s">
        <v>10</v>
      </c>
      <c r="B22097" t="s">
        <v>3878</v>
      </c>
      <c r="C22097" t="s">
        <v>38754</v>
      </c>
      <c r="D22097" t="s">
        <v>3880</v>
      </c>
      <c r="E22097" t="s">
        <v>3881</v>
      </c>
      <c r="F22097" s="6">
        <v>14417.4711628389</v>
      </c>
      <c r="G22097" t="s">
        <v>38755</v>
      </c>
      <c r="H22097" s="8">
        <v>4</v>
      </c>
      <c r="I22097" t="s">
        <v>16</v>
      </c>
      <c r="J22097" t="s">
        <v>16</v>
      </c>
      <c r="K22097">
        <v>71.555000000000007</v>
      </c>
      <c r="L22097" s="5">
        <v>1</v>
      </c>
      <c r="M22097">
        <v>3.74917E-4</v>
      </c>
      <c r="N22097" t="s">
        <v>38756</v>
      </c>
      <c r="O22097">
        <v>14407</v>
      </c>
      <c r="P22097" t="s">
        <v>232</v>
      </c>
    </row>
    <row r="22098" spans="1:16" x14ac:dyDescent="0.45">
      <c r="A22098" t="s">
        <v>10</v>
      </c>
      <c r="B22098" t="s">
        <v>3878</v>
      </c>
      <c r="C22098" t="s">
        <v>21372</v>
      </c>
      <c r="D22098" t="s">
        <v>3880</v>
      </c>
      <c r="E22098" t="s">
        <v>3881</v>
      </c>
      <c r="F22098" s="6">
        <v>14417.4711628389</v>
      </c>
      <c r="G22098" t="s">
        <v>21373</v>
      </c>
      <c r="H22098" s="8">
        <v>3</v>
      </c>
      <c r="I22098" t="s">
        <v>16</v>
      </c>
      <c r="J22098" t="s">
        <v>16</v>
      </c>
      <c r="K22098">
        <v>43.628</v>
      </c>
      <c r="L22098" s="5">
        <v>0.99772899999999998</v>
      </c>
      <c r="M22098">
        <v>2.1449300000000001E-2</v>
      </c>
      <c r="N22098" t="s">
        <v>21374</v>
      </c>
      <c r="O22098">
        <v>7453</v>
      </c>
      <c r="P22098" t="s">
        <v>17458</v>
      </c>
    </row>
    <row r="22099" spans="1:16" x14ac:dyDescent="0.45">
      <c r="A22099" t="s">
        <v>10</v>
      </c>
      <c r="B22099" t="s">
        <v>3878</v>
      </c>
      <c r="C22099" t="s">
        <v>34876</v>
      </c>
      <c r="D22099" t="s">
        <v>3880</v>
      </c>
      <c r="E22099" t="s">
        <v>3881</v>
      </c>
      <c r="F22099" s="6">
        <v>14417.4711628389</v>
      </c>
      <c r="G22099" t="s">
        <v>34877</v>
      </c>
      <c r="H22099" s="8">
        <v>3</v>
      </c>
      <c r="I22099" t="s">
        <v>16</v>
      </c>
      <c r="J22099" t="s">
        <v>16</v>
      </c>
      <c r="K22099">
        <v>92.564999999999998</v>
      </c>
      <c r="L22099" s="5">
        <v>0.94549700000000003</v>
      </c>
      <c r="M22099" s="1">
        <v>5.4460200000000002E-9</v>
      </c>
      <c r="N22099" t="s">
        <v>34878</v>
      </c>
      <c r="O22099">
        <v>18133</v>
      </c>
      <c r="P22099" t="s">
        <v>6665</v>
      </c>
    </row>
    <row r="22100" spans="1:16" x14ac:dyDescent="0.45">
      <c r="A22100" t="s">
        <v>10</v>
      </c>
      <c r="B22100" t="s">
        <v>3878</v>
      </c>
      <c r="C22100" t="s">
        <v>85172</v>
      </c>
      <c r="D22100" t="s">
        <v>3880</v>
      </c>
      <c r="E22100" t="s">
        <v>3881</v>
      </c>
      <c r="F22100" s="6">
        <v>14417.4711628389</v>
      </c>
      <c r="G22100" t="s">
        <v>85173</v>
      </c>
      <c r="H22100" s="8">
        <v>3</v>
      </c>
      <c r="I22100" t="s">
        <v>16</v>
      </c>
      <c r="J22100" t="s">
        <v>16</v>
      </c>
      <c r="K22100">
        <v>109.83</v>
      </c>
      <c r="L22100" s="5">
        <v>0.99471399999999999</v>
      </c>
      <c r="M22100" s="1">
        <v>1.24533E-5</v>
      </c>
      <c r="N22100" t="s">
        <v>85174</v>
      </c>
      <c r="O22100">
        <v>11456</v>
      </c>
      <c r="P22100" t="s">
        <v>5102</v>
      </c>
    </row>
    <row r="22101" spans="1:16" x14ac:dyDescent="0.45">
      <c r="A22101" t="s">
        <v>10</v>
      </c>
      <c r="B22101" t="s">
        <v>3878</v>
      </c>
      <c r="C22101" t="s">
        <v>78189</v>
      </c>
      <c r="D22101" t="s">
        <v>3880</v>
      </c>
      <c r="E22101" t="s">
        <v>3881</v>
      </c>
      <c r="F22101" s="6">
        <v>14417.4711628389</v>
      </c>
      <c r="G22101" t="s">
        <v>78190</v>
      </c>
      <c r="H22101" s="8">
        <v>2</v>
      </c>
      <c r="I22101" t="s">
        <v>16</v>
      </c>
      <c r="J22101" t="s">
        <v>16</v>
      </c>
      <c r="K22101">
        <v>55.337000000000003</v>
      </c>
      <c r="L22101" s="5">
        <v>0.999996</v>
      </c>
      <c r="M22101">
        <v>2.8770899999999998E-4</v>
      </c>
      <c r="N22101" t="s">
        <v>78191</v>
      </c>
      <c r="O22101">
        <v>15957</v>
      </c>
      <c r="P22101" t="s">
        <v>1875</v>
      </c>
    </row>
    <row r="22102" spans="1:16" x14ac:dyDescent="0.45">
      <c r="A22102" t="s">
        <v>10</v>
      </c>
      <c r="B22102" t="s">
        <v>3878</v>
      </c>
      <c r="C22102" t="s">
        <v>3879</v>
      </c>
      <c r="D22102" t="s">
        <v>3880</v>
      </c>
      <c r="E22102" t="s">
        <v>3881</v>
      </c>
      <c r="F22102" s="6">
        <v>14417.4711628389</v>
      </c>
      <c r="G22102" t="s">
        <v>3882</v>
      </c>
      <c r="H22102" s="8">
        <v>1</v>
      </c>
      <c r="I22102" t="s">
        <v>16</v>
      </c>
      <c r="J22102" t="s">
        <v>16</v>
      </c>
      <c r="K22102">
        <v>77.923000000000002</v>
      </c>
      <c r="L22102" s="5">
        <v>1</v>
      </c>
      <c r="M22102">
        <v>7.1044400000000001E-3</v>
      </c>
      <c r="N22102" t="s">
        <v>3883</v>
      </c>
      <c r="O22102">
        <v>6270</v>
      </c>
      <c r="P22102" t="s">
        <v>354</v>
      </c>
    </row>
    <row r="22103" spans="1:16" x14ac:dyDescent="0.45">
      <c r="A22103" t="s">
        <v>10</v>
      </c>
      <c r="B22103" t="s">
        <v>3878</v>
      </c>
      <c r="C22103" t="s">
        <v>5493</v>
      </c>
      <c r="D22103" t="s">
        <v>3880</v>
      </c>
      <c r="E22103" t="s">
        <v>3881</v>
      </c>
      <c r="F22103" s="6">
        <v>14417.4711628389</v>
      </c>
      <c r="G22103" t="s">
        <v>5494</v>
      </c>
      <c r="H22103" s="8">
        <v>1</v>
      </c>
      <c r="I22103" t="s">
        <v>16</v>
      </c>
      <c r="J22103" t="s">
        <v>16</v>
      </c>
      <c r="K22103">
        <v>48.112000000000002</v>
      </c>
      <c r="L22103" s="5">
        <v>1</v>
      </c>
      <c r="M22103">
        <v>2.3858399999999998E-2</v>
      </c>
      <c r="N22103" t="s">
        <v>5495</v>
      </c>
      <c r="O22103">
        <v>10205</v>
      </c>
      <c r="P22103" t="s">
        <v>5496</v>
      </c>
    </row>
    <row r="22104" spans="1:16" x14ac:dyDescent="0.45">
      <c r="A22104" t="s">
        <v>10</v>
      </c>
      <c r="B22104" t="s">
        <v>3878</v>
      </c>
      <c r="C22104" t="s">
        <v>45177</v>
      </c>
      <c r="D22104" t="s">
        <v>3880</v>
      </c>
      <c r="E22104" t="s">
        <v>3881</v>
      </c>
      <c r="F22104" s="6">
        <v>14417.4711628389</v>
      </c>
      <c r="G22104" t="s">
        <v>45178</v>
      </c>
      <c r="H22104" s="8">
        <v>1</v>
      </c>
      <c r="I22104" t="s">
        <v>16</v>
      </c>
      <c r="J22104" t="s">
        <v>16</v>
      </c>
      <c r="K22104">
        <v>91.206999999999994</v>
      </c>
      <c r="L22104" s="5">
        <v>0.98456999999999995</v>
      </c>
      <c r="M22104">
        <v>3.0652400000000002E-4</v>
      </c>
      <c r="N22104" t="s">
        <v>45179</v>
      </c>
      <c r="O22104">
        <v>11480</v>
      </c>
      <c r="P22104" t="s">
        <v>2459</v>
      </c>
    </row>
    <row r="22105" spans="1:16" x14ac:dyDescent="0.45">
      <c r="A22105" t="s">
        <v>10</v>
      </c>
      <c r="B22105" t="s">
        <v>3878</v>
      </c>
      <c r="C22105" t="s">
        <v>49541</v>
      </c>
      <c r="D22105" t="s">
        <v>3880</v>
      </c>
      <c r="E22105" t="s">
        <v>3881</v>
      </c>
      <c r="F22105" s="6">
        <v>14417.4711628389</v>
      </c>
      <c r="G22105" t="s">
        <v>49542</v>
      </c>
      <c r="H22105" s="8">
        <v>1</v>
      </c>
      <c r="I22105" t="s">
        <v>16</v>
      </c>
      <c r="J22105" t="s">
        <v>16</v>
      </c>
      <c r="K22105">
        <v>138.49</v>
      </c>
      <c r="L22105" s="5">
        <v>0.97067300000000001</v>
      </c>
      <c r="M22105" s="1">
        <v>5.5557099999999997E-5</v>
      </c>
      <c r="N22105" t="s">
        <v>49543</v>
      </c>
      <c r="O22105">
        <v>16698</v>
      </c>
      <c r="P22105" t="s">
        <v>438</v>
      </c>
    </row>
    <row r="22106" spans="1:16" x14ac:dyDescent="0.45">
      <c r="A22106" t="s">
        <v>10</v>
      </c>
      <c r="B22106" t="s">
        <v>3878</v>
      </c>
      <c r="C22106" t="s">
        <v>55252</v>
      </c>
      <c r="D22106" t="s">
        <v>3880</v>
      </c>
      <c r="E22106" t="s">
        <v>3881</v>
      </c>
      <c r="F22106" s="6">
        <v>14417.4711628389</v>
      </c>
      <c r="G22106" t="s">
        <v>55253</v>
      </c>
      <c r="H22106" s="8">
        <v>1</v>
      </c>
      <c r="I22106" t="s">
        <v>16</v>
      </c>
      <c r="J22106" t="s">
        <v>16</v>
      </c>
      <c r="K22106">
        <v>46.405999999999999</v>
      </c>
      <c r="L22106" s="5">
        <v>0.95444499999999999</v>
      </c>
      <c r="M22106">
        <v>6.1620000000000001E-2</v>
      </c>
      <c r="N22106" t="s">
        <v>55254</v>
      </c>
      <c r="O22106">
        <v>7284</v>
      </c>
      <c r="P22106" t="s">
        <v>177</v>
      </c>
    </row>
    <row r="22107" spans="1:16" x14ac:dyDescent="0.45">
      <c r="A22107" t="s">
        <v>89065</v>
      </c>
      <c r="B22107" t="s">
        <v>3878</v>
      </c>
      <c r="C22107" t="s">
        <v>106326</v>
      </c>
      <c r="D22107" t="s">
        <v>3880</v>
      </c>
      <c r="E22107" t="s">
        <v>3881</v>
      </c>
      <c r="F22107" s="6">
        <v>14417.4711628389</v>
      </c>
      <c r="G22107" t="s">
        <v>106327</v>
      </c>
      <c r="H22107" s="8">
        <v>1</v>
      </c>
      <c r="I22107" t="s">
        <v>16</v>
      </c>
      <c r="J22107" t="s">
        <v>16</v>
      </c>
      <c r="K22107">
        <v>2.69</v>
      </c>
      <c r="L22107" s="5" t="s">
        <v>89070</v>
      </c>
      <c r="M22107">
        <v>5.2419999999999995E-4</v>
      </c>
      <c r="N22107" t="s">
        <v>106328</v>
      </c>
      <c r="O22107">
        <v>14135</v>
      </c>
      <c r="P22107" t="s">
        <v>92062</v>
      </c>
    </row>
    <row r="22108" spans="1:16" x14ac:dyDescent="0.45">
      <c r="A22108" t="s">
        <v>89065</v>
      </c>
      <c r="B22108" t="s">
        <v>3878</v>
      </c>
      <c r="C22108" t="s">
        <v>108836</v>
      </c>
      <c r="D22108" t="s">
        <v>3880</v>
      </c>
      <c r="E22108" t="s">
        <v>3881</v>
      </c>
      <c r="F22108" s="6">
        <v>14417.4711628389</v>
      </c>
      <c r="G22108" t="s">
        <v>108837</v>
      </c>
      <c r="H22108" s="8">
        <v>1</v>
      </c>
      <c r="I22108" t="s">
        <v>16</v>
      </c>
      <c r="J22108" t="s">
        <v>16</v>
      </c>
      <c r="K22108">
        <v>2.0099999999999998</v>
      </c>
      <c r="L22108" s="5" t="s">
        <v>89070</v>
      </c>
      <c r="M22108">
        <v>9.1229999999999992E-3</v>
      </c>
      <c r="N22108" t="s">
        <v>89398</v>
      </c>
      <c r="O22108">
        <v>3428</v>
      </c>
      <c r="P22108" t="s">
        <v>101842</v>
      </c>
    </row>
    <row r="22109" spans="1:16" x14ac:dyDescent="0.45">
      <c r="A22109" t="s">
        <v>10</v>
      </c>
      <c r="B22109" t="s">
        <v>3878</v>
      </c>
      <c r="C22109" t="s">
        <v>113001</v>
      </c>
      <c r="D22109" t="s">
        <v>3880</v>
      </c>
      <c r="E22109" t="s">
        <v>3881</v>
      </c>
      <c r="F22109" s="6">
        <v>14417.4711628389</v>
      </c>
      <c r="G22109" t="s">
        <v>113002</v>
      </c>
      <c r="H22109" s="8">
        <v>1</v>
      </c>
      <c r="I22109" t="s">
        <v>89092</v>
      </c>
      <c r="J22109" t="s">
        <v>16</v>
      </c>
      <c r="K22109">
        <v>43.808</v>
      </c>
      <c r="L22109" s="5">
        <v>0.49901200000000001</v>
      </c>
      <c r="M22109">
        <v>5.7794699999999997E-2</v>
      </c>
      <c r="N22109" t="s">
        <v>113003</v>
      </c>
      <c r="O22109">
        <v>5086</v>
      </c>
      <c r="P22109" t="s">
        <v>982</v>
      </c>
    </row>
    <row r="22110" spans="1:16" x14ac:dyDescent="0.45">
      <c r="A22110" t="s">
        <v>89065</v>
      </c>
      <c r="B22110" t="s">
        <v>3878</v>
      </c>
      <c r="C22110" t="s">
        <v>121334</v>
      </c>
      <c r="D22110" t="s">
        <v>3880</v>
      </c>
      <c r="E22110" t="s">
        <v>3881</v>
      </c>
      <c r="F22110" s="6">
        <v>14417.4711628389</v>
      </c>
      <c r="G22110" t="s">
        <v>121335</v>
      </c>
      <c r="H22110" s="8">
        <v>1</v>
      </c>
      <c r="I22110" t="s">
        <v>89092</v>
      </c>
      <c r="J22110" t="s">
        <v>16</v>
      </c>
      <c r="K22110">
        <v>2.82</v>
      </c>
      <c r="L22110" s="5" t="s">
        <v>89070</v>
      </c>
      <c r="M22110">
        <v>1.429E-4</v>
      </c>
      <c r="N22110" t="s">
        <v>121336</v>
      </c>
      <c r="O22110">
        <v>14315</v>
      </c>
      <c r="P22110" t="s">
        <v>92680</v>
      </c>
    </row>
    <row r="22111" spans="1:16" x14ac:dyDescent="0.45">
      <c r="A22111" t="s">
        <v>10</v>
      </c>
      <c r="B22111" t="s">
        <v>70190</v>
      </c>
      <c r="C22111" t="s">
        <v>70191</v>
      </c>
      <c r="D22111" t="s">
        <v>70192</v>
      </c>
      <c r="E22111" t="s">
        <v>70193</v>
      </c>
      <c r="F22111" s="6">
        <v>9092.6110742874007</v>
      </c>
      <c r="G22111" t="s">
        <v>70194</v>
      </c>
      <c r="H22111" s="8">
        <v>3</v>
      </c>
      <c r="I22111" t="s">
        <v>16</v>
      </c>
      <c r="J22111" t="s">
        <v>16</v>
      </c>
      <c r="K22111">
        <v>91.087000000000003</v>
      </c>
      <c r="L22111" s="5">
        <v>1</v>
      </c>
      <c r="M22111">
        <v>8.22742E-4</v>
      </c>
      <c r="N22111" t="s">
        <v>70195</v>
      </c>
      <c r="O22111">
        <v>2378</v>
      </c>
      <c r="P22111" t="s">
        <v>101</v>
      </c>
    </row>
    <row r="22112" spans="1:16" x14ac:dyDescent="0.45">
      <c r="A22112" t="s">
        <v>10</v>
      </c>
      <c r="B22112" t="s">
        <v>70190</v>
      </c>
      <c r="C22112" t="s">
        <v>84096</v>
      </c>
      <c r="D22112" t="s">
        <v>70192</v>
      </c>
      <c r="E22112" t="s">
        <v>70193</v>
      </c>
      <c r="F22112" s="6">
        <v>9092.6110742874007</v>
      </c>
      <c r="G22112" t="s">
        <v>84097</v>
      </c>
      <c r="H22112" s="8">
        <v>3</v>
      </c>
      <c r="I22112" t="s">
        <v>16</v>
      </c>
      <c r="J22112" t="s">
        <v>16</v>
      </c>
      <c r="K22112">
        <v>64.710999999999999</v>
      </c>
      <c r="L22112" s="5">
        <v>1</v>
      </c>
      <c r="M22112">
        <v>2.3798099999999999E-2</v>
      </c>
      <c r="N22112" t="s">
        <v>84098</v>
      </c>
      <c r="O22112">
        <v>2634</v>
      </c>
      <c r="P22112" t="s">
        <v>5406</v>
      </c>
    </row>
    <row r="22113" spans="1:16" x14ac:dyDescent="0.45">
      <c r="A22113" t="s">
        <v>10</v>
      </c>
      <c r="B22113" t="s">
        <v>15425</v>
      </c>
      <c r="C22113" t="s">
        <v>15426</v>
      </c>
      <c r="D22113" t="s">
        <v>15427</v>
      </c>
      <c r="E22113" t="s">
        <v>15428</v>
      </c>
      <c r="F22113" s="6">
        <v>7894.1100275460103</v>
      </c>
      <c r="G22113" t="s">
        <v>15429</v>
      </c>
      <c r="H22113" s="8">
        <v>4</v>
      </c>
      <c r="I22113" t="s">
        <v>16</v>
      </c>
      <c r="J22113" t="s">
        <v>16</v>
      </c>
      <c r="K22113">
        <v>131.18</v>
      </c>
      <c r="L22113" s="5">
        <v>1</v>
      </c>
      <c r="M22113" s="1">
        <v>1.05924E-10</v>
      </c>
      <c r="N22113" t="s">
        <v>15430</v>
      </c>
      <c r="O22113">
        <v>18028</v>
      </c>
      <c r="P22113" t="s">
        <v>3185</v>
      </c>
    </row>
    <row r="22114" spans="1:16" x14ac:dyDescent="0.45">
      <c r="A22114" t="s">
        <v>10</v>
      </c>
      <c r="B22114" t="s">
        <v>15425</v>
      </c>
      <c r="C22114" t="s">
        <v>42770</v>
      </c>
      <c r="D22114" t="s">
        <v>15427</v>
      </c>
      <c r="E22114" t="s">
        <v>15428</v>
      </c>
      <c r="F22114" s="6">
        <v>7894.1100275460103</v>
      </c>
      <c r="G22114" t="s">
        <v>42771</v>
      </c>
      <c r="H22114" s="8">
        <v>3</v>
      </c>
      <c r="I22114" t="s">
        <v>16</v>
      </c>
      <c r="J22114" t="s">
        <v>16</v>
      </c>
      <c r="K22114">
        <v>103.19</v>
      </c>
      <c r="L22114" s="5">
        <v>1</v>
      </c>
      <c r="M22114" s="1">
        <v>4.4225799999999999E-5</v>
      </c>
      <c r="N22114" t="s">
        <v>42772</v>
      </c>
      <c r="O22114">
        <v>21929</v>
      </c>
      <c r="P22114" t="s">
        <v>32</v>
      </c>
    </row>
    <row r="22115" spans="1:16" x14ac:dyDescent="0.45">
      <c r="A22115" t="s">
        <v>89065</v>
      </c>
      <c r="B22115" t="s">
        <v>15425</v>
      </c>
      <c r="C22115" t="s">
        <v>97483</v>
      </c>
      <c r="D22115" t="s">
        <v>15427</v>
      </c>
      <c r="E22115" t="s">
        <v>15428</v>
      </c>
      <c r="F22115" s="6">
        <v>7894.1100275460103</v>
      </c>
      <c r="G22115" t="s">
        <v>97484</v>
      </c>
      <c r="H22115" s="8">
        <v>3</v>
      </c>
      <c r="I22115" t="s">
        <v>16</v>
      </c>
      <c r="J22115" t="s">
        <v>16</v>
      </c>
      <c r="K22115">
        <v>2.17</v>
      </c>
      <c r="L22115" s="5" t="s">
        <v>89070</v>
      </c>
      <c r="M22115">
        <v>1.029E-3</v>
      </c>
      <c r="N22115" t="s">
        <v>89747</v>
      </c>
      <c r="O22115">
        <v>2156</v>
      </c>
      <c r="P22115" t="s">
        <v>91494</v>
      </c>
    </row>
    <row r="22116" spans="1:16" x14ac:dyDescent="0.45">
      <c r="A22116" t="s">
        <v>10</v>
      </c>
      <c r="B22116" t="s">
        <v>15425</v>
      </c>
      <c r="C22116" t="s">
        <v>35134</v>
      </c>
      <c r="D22116" t="s">
        <v>15427</v>
      </c>
      <c r="E22116" t="s">
        <v>15428</v>
      </c>
      <c r="F22116" s="6">
        <v>7894.1100275460103</v>
      </c>
      <c r="G22116" t="s">
        <v>35135</v>
      </c>
      <c r="H22116" s="8">
        <v>2</v>
      </c>
      <c r="I22116" t="s">
        <v>16</v>
      </c>
      <c r="J22116" t="s">
        <v>16</v>
      </c>
      <c r="K22116">
        <v>61.962000000000003</v>
      </c>
      <c r="L22116" s="5">
        <v>1</v>
      </c>
      <c r="M22116">
        <v>1.1931199999999999E-2</v>
      </c>
      <c r="N22116" t="s">
        <v>35136</v>
      </c>
      <c r="O22116">
        <v>5261</v>
      </c>
      <c r="P22116" t="s">
        <v>2254</v>
      </c>
    </row>
    <row r="22117" spans="1:16" x14ac:dyDescent="0.45">
      <c r="A22117" t="s">
        <v>10</v>
      </c>
      <c r="B22117" t="s">
        <v>61394</v>
      </c>
      <c r="C22117" t="s">
        <v>61395</v>
      </c>
      <c r="D22117" t="s">
        <v>61396</v>
      </c>
      <c r="E22117" t="s">
        <v>61397</v>
      </c>
      <c r="F22117" s="6">
        <v>10742.6530980303</v>
      </c>
      <c r="G22117" t="s">
        <v>61398</v>
      </c>
      <c r="H22117" s="8">
        <v>9</v>
      </c>
      <c r="I22117" t="s">
        <v>16</v>
      </c>
      <c r="J22117" t="s">
        <v>16</v>
      </c>
      <c r="K22117">
        <v>86.204999999999998</v>
      </c>
      <c r="L22117" s="5">
        <v>0.99933499999999997</v>
      </c>
      <c r="M22117">
        <v>2.0774299999999999E-3</v>
      </c>
      <c r="N22117" t="s">
        <v>61399</v>
      </c>
      <c r="O22117">
        <v>189</v>
      </c>
      <c r="P22117" t="s">
        <v>3511</v>
      </c>
    </row>
    <row r="22118" spans="1:16" x14ac:dyDescent="0.45">
      <c r="A22118" t="s">
        <v>89065</v>
      </c>
      <c r="B22118" t="s">
        <v>47276</v>
      </c>
      <c r="C22118" t="s">
        <v>90167</v>
      </c>
      <c r="D22118" t="s">
        <v>47278</v>
      </c>
      <c r="E22118" t="s">
        <v>47279</v>
      </c>
      <c r="F22118" s="6">
        <v>6275.3453572189001</v>
      </c>
      <c r="G22118" t="s">
        <v>90168</v>
      </c>
      <c r="H22118" s="8">
        <v>48</v>
      </c>
      <c r="I22118" t="s">
        <v>16</v>
      </c>
      <c r="J22118" t="s">
        <v>16</v>
      </c>
      <c r="K22118">
        <v>2.64</v>
      </c>
      <c r="L22118" s="5" t="s">
        <v>89070</v>
      </c>
      <c r="M22118">
        <v>3.4770000000000001E-5</v>
      </c>
      <c r="N22118" t="s">
        <v>90169</v>
      </c>
      <c r="O22118">
        <v>8787</v>
      </c>
      <c r="P22118" t="s">
        <v>89622</v>
      </c>
    </row>
    <row r="22119" spans="1:16" x14ac:dyDescent="0.45">
      <c r="A22119" t="s">
        <v>89065</v>
      </c>
      <c r="B22119" t="s">
        <v>47276</v>
      </c>
      <c r="C22119" t="s">
        <v>92988</v>
      </c>
      <c r="D22119" t="s">
        <v>47278</v>
      </c>
      <c r="E22119" t="s">
        <v>47279</v>
      </c>
      <c r="F22119" s="6">
        <v>6275.3453572189001</v>
      </c>
      <c r="G22119" t="s">
        <v>92989</v>
      </c>
      <c r="H22119" s="8">
        <v>10</v>
      </c>
      <c r="I22119" t="s">
        <v>16</v>
      </c>
      <c r="J22119" t="s">
        <v>16</v>
      </c>
      <c r="K22119">
        <v>3.29</v>
      </c>
      <c r="L22119" s="5" t="s">
        <v>89070</v>
      </c>
      <c r="M22119">
        <v>4.8660000000000001E-4</v>
      </c>
      <c r="N22119" t="s">
        <v>92990</v>
      </c>
      <c r="O22119">
        <v>10314</v>
      </c>
      <c r="P22119" t="s">
        <v>89736</v>
      </c>
    </row>
    <row r="22120" spans="1:16" x14ac:dyDescent="0.45">
      <c r="A22120" t="s">
        <v>89065</v>
      </c>
      <c r="B22120" t="s">
        <v>47276</v>
      </c>
      <c r="C22120" t="s">
        <v>96074</v>
      </c>
      <c r="D22120" t="s">
        <v>47278</v>
      </c>
      <c r="E22120" t="s">
        <v>47279</v>
      </c>
      <c r="F22120" s="6">
        <v>6275.3453572189001</v>
      </c>
      <c r="G22120" t="s">
        <v>96075</v>
      </c>
      <c r="H22120" s="8">
        <v>4</v>
      </c>
      <c r="I22120" t="s">
        <v>16</v>
      </c>
      <c r="J22120" t="s">
        <v>16</v>
      </c>
      <c r="K22120">
        <v>4.38</v>
      </c>
      <c r="L22120" s="5" t="s">
        <v>89070</v>
      </c>
      <c r="M22120">
        <v>0</v>
      </c>
      <c r="N22120" t="s">
        <v>96076</v>
      </c>
      <c r="O22120">
        <v>10213</v>
      </c>
      <c r="P22120" t="s">
        <v>91851</v>
      </c>
    </row>
    <row r="22121" spans="1:16" x14ac:dyDescent="0.45">
      <c r="A22121" t="s">
        <v>10</v>
      </c>
      <c r="B22121" t="s">
        <v>47276</v>
      </c>
      <c r="C22121" t="s">
        <v>47277</v>
      </c>
      <c r="D22121" t="s">
        <v>47278</v>
      </c>
      <c r="E22121" t="s">
        <v>47279</v>
      </c>
      <c r="F22121" s="6">
        <v>6275.3453572189001</v>
      </c>
      <c r="G22121" t="s">
        <v>47280</v>
      </c>
      <c r="H22121" s="8">
        <v>1</v>
      </c>
      <c r="I22121" t="s">
        <v>16</v>
      </c>
      <c r="J22121" t="s">
        <v>16</v>
      </c>
      <c r="K22121">
        <v>256.98</v>
      </c>
      <c r="L22121" s="5">
        <v>0.81579999999999997</v>
      </c>
      <c r="M22121" s="1">
        <v>5.1117400000000001E-73</v>
      </c>
      <c r="N22121" t="s">
        <v>47281</v>
      </c>
      <c r="O22121">
        <v>11218</v>
      </c>
      <c r="P22121" t="s">
        <v>88</v>
      </c>
    </row>
    <row r="22122" spans="1:16" x14ac:dyDescent="0.45">
      <c r="A22122" t="s">
        <v>10</v>
      </c>
      <c r="B22122" t="s">
        <v>65601</v>
      </c>
      <c r="C22122" t="s">
        <v>65602</v>
      </c>
      <c r="D22122" t="s">
        <v>65603</v>
      </c>
      <c r="E22122" t="s">
        <v>65604</v>
      </c>
      <c r="F22122" s="6">
        <v>5646.5498304330704</v>
      </c>
      <c r="G22122" t="s">
        <v>65605</v>
      </c>
      <c r="H22122" s="8">
        <v>208</v>
      </c>
      <c r="I22122" t="s">
        <v>16</v>
      </c>
      <c r="J22122" t="s">
        <v>16</v>
      </c>
      <c r="K22122">
        <v>285.58</v>
      </c>
      <c r="L22122" s="5">
        <v>1</v>
      </c>
      <c r="M22122" s="1">
        <v>2.5838800000000002E-53</v>
      </c>
      <c r="N22122" t="s">
        <v>65606</v>
      </c>
      <c r="O22122">
        <v>13336</v>
      </c>
      <c r="P22122" t="s">
        <v>788</v>
      </c>
    </row>
    <row r="22123" spans="1:16" x14ac:dyDescent="0.45">
      <c r="A22123" t="s">
        <v>10</v>
      </c>
      <c r="B22123" t="s">
        <v>65601</v>
      </c>
      <c r="C22123" t="s">
        <v>72282</v>
      </c>
      <c r="D22123" t="s">
        <v>65603</v>
      </c>
      <c r="E22123" t="s">
        <v>65604</v>
      </c>
      <c r="F22123" s="6">
        <v>5646.5498304330704</v>
      </c>
      <c r="G22123" t="s">
        <v>72283</v>
      </c>
      <c r="H22123" s="8">
        <v>53</v>
      </c>
      <c r="I22123" t="s">
        <v>16</v>
      </c>
      <c r="J22123" t="s">
        <v>16</v>
      </c>
      <c r="K22123">
        <v>142.97</v>
      </c>
      <c r="L22123" s="5">
        <v>0.99916000000000005</v>
      </c>
      <c r="M22123" s="1">
        <v>2.08422E-6</v>
      </c>
      <c r="N22123" t="s">
        <v>72284</v>
      </c>
      <c r="O22123">
        <v>13438</v>
      </c>
      <c r="P22123" t="s">
        <v>2237</v>
      </c>
    </row>
    <row r="22124" spans="1:16" x14ac:dyDescent="0.45">
      <c r="A22124" t="s">
        <v>10</v>
      </c>
      <c r="B22124" t="s">
        <v>25329</v>
      </c>
      <c r="C22124" t="s">
        <v>29293</v>
      </c>
      <c r="D22124" t="s">
        <v>25331</v>
      </c>
      <c r="E22124" t="s">
        <v>25332</v>
      </c>
      <c r="F22124" s="6">
        <v>9876.1138308569007</v>
      </c>
      <c r="G22124" t="s">
        <v>29294</v>
      </c>
      <c r="H22124" s="8">
        <v>213</v>
      </c>
      <c r="I22124" t="s">
        <v>16</v>
      </c>
      <c r="J22124" t="s">
        <v>16</v>
      </c>
      <c r="K22124">
        <v>183.25</v>
      </c>
      <c r="L22124" s="5">
        <v>1</v>
      </c>
      <c r="M22124" s="1">
        <v>2.1696599999999999E-21</v>
      </c>
      <c r="N22124" t="s">
        <v>29295</v>
      </c>
      <c r="O22124">
        <v>16824</v>
      </c>
      <c r="P22124" t="s">
        <v>1356</v>
      </c>
    </row>
    <row r="22125" spans="1:16" x14ac:dyDescent="0.45">
      <c r="A22125" t="s">
        <v>10</v>
      </c>
      <c r="B22125" t="s">
        <v>25329</v>
      </c>
      <c r="C22125" t="s">
        <v>78145</v>
      </c>
      <c r="D22125" t="s">
        <v>25331</v>
      </c>
      <c r="E22125" t="s">
        <v>25332</v>
      </c>
      <c r="F22125" s="6">
        <v>9876.1138308569007</v>
      </c>
      <c r="G22125" t="s">
        <v>78146</v>
      </c>
      <c r="H22125" s="8">
        <v>58</v>
      </c>
      <c r="I22125" t="s">
        <v>16</v>
      </c>
      <c r="J22125" t="s">
        <v>16</v>
      </c>
      <c r="K22125">
        <v>172.69</v>
      </c>
      <c r="L22125" s="5">
        <v>0.76389200000000002</v>
      </c>
      <c r="M22125" s="1">
        <v>2.3431000000000001E-25</v>
      </c>
      <c r="N22125" t="s">
        <v>78147</v>
      </c>
      <c r="O22125">
        <v>16131</v>
      </c>
      <c r="P22125" t="s">
        <v>4322</v>
      </c>
    </row>
    <row r="22126" spans="1:16" x14ac:dyDescent="0.45">
      <c r="A22126" t="s">
        <v>10</v>
      </c>
      <c r="B22126" t="s">
        <v>25329</v>
      </c>
      <c r="C22126" t="s">
        <v>25330</v>
      </c>
      <c r="D22126" t="s">
        <v>25331</v>
      </c>
      <c r="E22126" t="s">
        <v>25332</v>
      </c>
      <c r="F22126" s="6">
        <v>9876.1138308569007</v>
      </c>
      <c r="G22126" t="s">
        <v>25333</v>
      </c>
      <c r="H22126" s="8">
        <v>49</v>
      </c>
      <c r="I22126" t="s">
        <v>16</v>
      </c>
      <c r="J22126" t="s">
        <v>16</v>
      </c>
      <c r="K22126">
        <v>139.28</v>
      </c>
      <c r="L22126" s="5">
        <v>0.79966000000000004</v>
      </c>
      <c r="M22126" s="1">
        <v>3.6814900000000003E-18</v>
      </c>
      <c r="N22126" t="s">
        <v>25334</v>
      </c>
      <c r="O22126">
        <v>17061</v>
      </c>
      <c r="P22126" t="s">
        <v>9870</v>
      </c>
    </row>
    <row r="22127" spans="1:16" x14ac:dyDescent="0.45">
      <c r="A22127" t="s">
        <v>10</v>
      </c>
      <c r="B22127" t="s">
        <v>25329</v>
      </c>
      <c r="C22127" t="s">
        <v>74381</v>
      </c>
      <c r="D22127" t="s">
        <v>25331</v>
      </c>
      <c r="E22127" t="s">
        <v>25332</v>
      </c>
      <c r="F22127" s="6">
        <v>9876.1138308569007</v>
      </c>
      <c r="G22127" t="s">
        <v>74382</v>
      </c>
      <c r="H22127" s="8">
        <v>3</v>
      </c>
      <c r="I22127" t="s">
        <v>16</v>
      </c>
      <c r="J22127" t="s">
        <v>16</v>
      </c>
      <c r="K22127">
        <v>55.261000000000003</v>
      </c>
      <c r="L22127" s="5">
        <v>0.73305600000000004</v>
      </c>
      <c r="M22127">
        <v>3.8063300000000001E-3</v>
      </c>
      <c r="N22127" t="s">
        <v>74383</v>
      </c>
      <c r="O22127">
        <v>7934</v>
      </c>
      <c r="P22127" t="s">
        <v>1363</v>
      </c>
    </row>
    <row r="22128" spans="1:16" x14ac:dyDescent="0.45">
      <c r="A22128" t="s">
        <v>89065</v>
      </c>
      <c r="B22128" t="s">
        <v>25329</v>
      </c>
      <c r="C22128" t="s">
        <v>97245</v>
      </c>
      <c r="D22128" t="s">
        <v>25331</v>
      </c>
      <c r="E22128" t="s">
        <v>25332</v>
      </c>
      <c r="F22128" s="6">
        <v>9876.1138308569007</v>
      </c>
      <c r="G22128" t="s">
        <v>97246</v>
      </c>
      <c r="H22128" s="8">
        <v>3</v>
      </c>
      <c r="I22128" t="s">
        <v>16</v>
      </c>
      <c r="J22128" t="s">
        <v>16</v>
      </c>
      <c r="K22128">
        <v>1.97</v>
      </c>
      <c r="L22128" s="5" t="s">
        <v>89070</v>
      </c>
      <c r="M22128">
        <v>9.6100000000000005E-3</v>
      </c>
      <c r="N22128" t="s">
        <v>97247</v>
      </c>
      <c r="O22128">
        <v>3869</v>
      </c>
      <c r="P22128" t="s">
        <v>90707</v>
      </c>
    </row>
    <row r="22129" spans="1:16" x14ac:dyDescent="0.45">
      <c r="A22129" t="s">
        <v>89065</v>
      </c>
      <c r="B22129" t="s">
        <v>25329</v>
      </c>
      <c r="C22129" t="s">
        <v>103053</v>
      </c>
      <c r="D22129" t="s">
        <v>25331</v>
      </c>
      <c r="E22129" t="s">
        <v>25332</v>
      </c>
      <c r="F22129" s="6">
        <v>9876.1138308569007</v>
      </c>
      <c r="G22129" t="s">
        <v>103054</v>
      </c>
      <c r="H22129" s="8">
        <v>1</v>
      </c>
      <c r="I22129" t="s">
        <v>16</v>
      </c>
      <c r="J22129" t="s">
        <v>16</v>
      </c>
      <c r="K22129">
        <v>1.97</v>
      </c>
      <c r="L22129" s="5" t="s">
        <v>89070</v>
      </c>
      <c r="M22129">
        <v>4.0299999999999997E-3</v>
      </c>
      <c r="N22129" t="s">
        <v>103055</v>
      </c>
      <c r="O22129">
        <v>8917</v>
      </c>
      <c r="P22129" t="s">
        <v>91851</v>
      </c>
    </row>
    <row r="22130" spans="1:16" x14ac:dyDescent="0.45">
      <c r="A22130" t="s">
        <v>89065</v>
      </c>
      <c r="B22130" t="s">
        <v>93141</v>
      </c>
      <c r="C22130" t="s">
        <v>93142</v>
      </c>
      <c r="D22130" t="s">
        <v>93143</v>
      </c>
      <c r="E22130" t="s">
        <v>93144</v>
      </c>
      <c r="F22130" s="6">
        <v>2930</v>
      </c>
      <c r="G22130" t="s">
        <v>93145</v>
      </c>
      <c r="H22130" s="8">
        <v>9</v>
      </c>
      <c r="I22130" t="s">
        <v>16</v>
      </c>
      <c r="J22130" t="s">
        <v>16</v>
      </c>
      <c r="K22130">
        <v>5.22</v>
      </c>
      <c r="L22130" s="5" t="s">
        <v>89070</v>
      </c>
      <c r="M22130">
        <v>4.0410000000000003E-3</v>
      </c>
      <c r="N22130" t="s">
        <v>93146</v>
      </c>
      <c r="O22130">
        <v>7440</v>
      </c>
      <c r="P22130" t="s">
        <v>89424</v>
      </c>
    </row>
    <row r="22131" spans="1:16" x14ac:dyDescent="0.45">
      <c r="A22131" t="s">
        <v>10</v>
      </c>
      <c r="B22131" t="s">
        <v>93141</v>
      </c>
      <c r="C22131" t="s">
        <v>111157</v>
      </c>
      <c r="D22131" t="s">
        <v>93143</v>
      </c>
      <c r="E22131" t="s">
        <v>93144</v>
      </c>
      <c r="F22131" s="6">
        <v>2930</v>
      </c>
      <c r="G22131" t="s">
        <v>111158</v>
      </c>
      <c r="H22131" s="8">
        <v>3</v>
      </c>
      <c r="I22131" t="s">
        <v>89092</v>
      </c>
      <c r="J22131" t="s">
        <v>16</v>
      </c>
      <c r="K22131">
        <v>176.71</v>
      </c>
      <c r="L22131" s="5">
        <v>0.59112100000000001</v>
      </c>
      <c r="M22131" s="1">
        <v>4.0390300000000001E-40</v>
      </c>
      <c r="N22131" t="s">
        <v>111159</v>
      </c>
      <c r="O22131">
        <v>3724</v>
      </c>
      <c r="P22131" t="s">
        <v>2034</v>
      </c>
    </row>
    <row r="22132" spans="1:16" x14ac:dyDescent="0.45">
      <c r="A22132" t="s">
        <v>10</v>
      </c>
      <c r="B22132" t="s">
        <v>7945</v>
      </c>
      <c r="C22132" t="s">
        <v>48603</v>
      </c>
      <c r="D22132" t="s">
        <v>7947</v>
      </c>
      <c r="E22132" t="s">
        <v>7948</v>
      </c>
      <c r="F22132" s="6">
        <v>13238.6976815366</v>
      </c>
      <c r="G22132" t="s">
        <v>48604</v>
      </c>
      <c r="H22132" s="8">
        <v>928</v>
      </c>
      <c r="I22132" t="s">
        <v>16</v>
      </c>
      <c r="J22132" t="s">
        <v>16</v>
      </c>
      <c r="K22132">
        <v>279.38</v>
      </c>
      <c r="L22132" s="5">
        <v>1</v>
      </c>
      <c r="M22132" s="1">
        <v>1.8627300000000001E-148</v>
      </c>
      <c r="N22132" t="s">
        <v>48605</v>
      </c>
      <c r="O22132">
        <v>9169</v>
      </c>
      <c r="P22132" t="s">
        <v>12433</v>
      </c>
    </row>
    <row r="22133" spans="1:16" x14ac:dyDescent="0.45">
      <c r="A22133" t="s">
        <v>10</v>
      </c>
      <c r="B22133" t="s">
        <v>7945</v>
      </c>
      <c r="C22133" t="s">
        <v>46874</v>
      </c>
      <c r="D22133" t="s">
        <v>7947</v>
      </c>
      <c r="E22133" t="s">
        <v>7948</v>
      </c>
      <c r="F22133" s="6">
        <v>13238.6976815366</v>
      </c>
      <c r="G22133" t="s">
        <v>46875</v>
      </c>
      <c r="H22133" s="8">
        <v>116</v>
      </c>
      <c r="I22133" t="s">
        <v>16</v>
      </c>
      <c r="J22133" t="s">
        <v>16</v>
      </c>
      <c r="K22133">
        <v>287.54000000000002</v>
      </c>
      <c r="L22133" s="5">
        <v>1</v>
      </c>
      <c r="M22133" s="1">
        <v>8.8198100000000005E-38</v>
      </c>
      <c r="N22133" t="s">
        <v>46876</v>
      </c>
      <c r="O22133">
        <v>1882</v>
      </c>
      <c r="P22133" t="s">
        <v>942</v>
      </c>
    </row>
    <row r="22134" spans="1:16" x14ac:dyDescent="0.45">
      <c r="A22134" t="s">
        <v>10</v>
      </c>
      <c r="B22134" t="s">
        <v>7945</v>
      </c>
      <c r="C22134" t="s">
        <v>7946</v>
      </c>
      <c r="D22134" t="s">
        <v>7947</v>
      </c>
      <c r="E22134" t="s">
        <v>7948</v>
      </c>
      <c r="F22134" s="6">
        <v>13238.6976815366</v>
      </c>
      <c r="G22134" t="s">
        <v>7949</v>
      </c>
      <c r="H22134" s="8">
        <v>1</v>
      </c>
      <c r="I22134" t="s">
        <v>16</v>
      </c>
      <c r="J22134" t="s">
        <v>16</v>
      </c>
      <c r="K22134">
        <v>60.064</v>
      </c>
      <c r="L22134" s="5">
        <v>0.99999899999999997</v>
      </c>
      <c r="M22134">
        <v>2.2604900000000001E-2</v>
      </c>
      <c r="N22134" t="s">
        <v>7950</v>
      </c>
      <c r="O22134">
        <v>3757</v>
      </c>
      <c r="P22134" t="s">
        <v>1059</v>
      </c>
    </row>
    <row r="22135" spans="1:16" x14ac:dyDescent="0.45">
      <c r="A22135" t="s">
        <v>10</v>
      </c>
      <c r="B22135" t="s">
        <v>7945</v>
      </c>
      <c r="C22135" t="s">
        <v>22721</v>
      </c>
      <c r="D22135" t="s">
        <v>7947</v>
      </c>
      <c r="E22135" t="s">
        <v>7948</v>
      </c>
      <c r="F22135" s="6">
        <v>13238.6976815366</v>
      </c>
      <c r="G22135" t="s">
        <v>22722</v>
      </c>
      <c r="H22135" s="8">
        <v>1</v>
      </c>
      <c r="I22135" t="s">
        <v>16</v>
      </c>
      <c r="J22135" t="s">
        <v>16</v>
      </c>
      <c r="K22135">
        <v>60.301000000000002</v>
      </c>
      <c r="L22135" s="5">
        <v>0.98336199999999996</v>
      </c>
      <c r="M22135">
        <v>9.2195699999999998E-3</v>
      </c>
      <c r="N22135" t="s">
        <v>22723</v>
      </c>
      <c r="O22135">
        <v>7506</v>
      </c>
      <c r="P22135" t="s">
        <v>88</v>
      </c>
    </row>
    <row r="22136" spans="1:16" x14ac:dyDescent="0.45">
      <c r="A22136" t="s">
        <v>10</v>
      </c>
      <c r="B22136" t="s">
        <v>7945</v>
      </c>
      <c r="C22136" t="s">
        <v>71070</v>
      </c>
      <c r="D22136" t="s">
        <v>7947</v>
      </c>
      <c r="E22136" t="s">
        <v>7948</v>
      </c>
      <c r="F22136" s="6">
        <v>13238.6976815366</v>
      </c>
      <c r="G22136" t="s">
        <v>71071</v>
      </c>
      <c r="H22136" s="8">
        <v>1</v>
      </c>
      <c r="I22136" t="s">
        <v>16</v>
      </c>
      <c r="J22136" t="s">
        <v>16</v>
      </c>
      <c r="K22136">
        <v>51.948999999999998</v>
      </c>
      <c r="L22136" s="5">
        <v>1</v>
      </c>
      <c r="M22136">
        <v>1.5232000000000001E-2</v>
      </c>
      <c r="N22136" t="s">
        <v>71072</v>
      </c>
      <c r="O22136">
        <v>1963</v>
      </c>
      <c r="P22136" t="s">
        <v>3130</v>
      </c>
    </row>
    <row r="22137" spans="1:16" x14ac:dyDescent="0.45">
      <c r="A22137" t="s">
        <v>89065</v>
      </c>
      <c r="B22137" t="s">
        <v>7945</v>
      </c>
      <c r="C22137" t="s">
        <v>108999</v>
      </c>
      <c r="D22137" t="s">
        <v>7947</v>
      </c>
      <c r="E22137" t="s">
        <v>7948</v>
      </c>
      <c r="F22137" s="6">
        <v>13238.6976815366</v>
      </c>
      <c r="G22137" t="s">
        <v>109000</v>
      </c>
      <c r="H22137" s="8">
        <v>1</v>
      </c>
      <c r="I22137" t="s">
        <v>16</v>
      </c>
      <c r="J22137" t="s">
        <v>16</v>
      </c>
      <c r="K22137">
        <v>1.65</v>
      </c>
      <c r="L22137" s="5" t="s">
        <v>89070</v>
      </c>
      <c r="M22137">
        <v>7.2620000000000002E-3</v>
      </c>
      <c r="N22137" t="s">
        <v>109001</v>
      </c>
      <c r="O22137">
        <v>6283</v>
      </c>
      <c r="P22137" t="s">
        <v>91207</v>
      </c>
    </row>
    <row r="22138" spans="1:16" x14ac:dyDescent="0.45">
      <c r="A22138" t="s">
        <v>10</v>
      </c>
      <c r="B22138" t="s">
        <v>78872</v>
      </c>
      <c r="C22138" t="s">
        <v>78873</v>
      </c>
      <c r="D22138" t="s">
        <v>78874</v>
      </c>
      <c r="E22138" t="s">
        <v>78875</v>
      </c>
      <c r="F22138" s="6">
        <v>2094.64199116178</v>
      </c>
      <c r="G22138" t="s">
        <v>78876</v>
      </c>
      <c r="H22138" s="8">
        <v>500</v>
      </c>
      <c r="I22138" t="s">
        <v>16</v>
      </c>
      <c r="J22138" t="s">
        <v>16</v>
      </c>
      <c r="K22138">
        <v>139.61000000000001</v>
      </c>
      <c r="L22138" s="5">
        <v>1</v>
      </c>
      <c r="M22138" s="1">
        <v>3.3746400000000002E-11</v>
      </c>
      <c r="N22138" t="s">
        <v>78877</v>
      </c>
      <c r="O22138">
        <v>8088</v>
      </c>
      <c r="P22138" t="s">
        <v>1666</v>
      </c>
    </row>
    <row r="22139" spans="1:16" x14ac:dyDescent="0.45">
      <c r="A22139" t="s">
        <v>10</v>
      </c>
      <c r="B22139" t="s">
        <v>21446</v>
      </c>
      <c r="C22139" t="s">
        <v>33034</v>
      </c>
      <c r="D22139" t="s">
        <v>21448</v>
      </c>
      <c r="E22139" t="s">
        <v>21449</v>
      </c>
      <c r="F22139" s="6">
        <v>3399.3665596005399</v>
      </c>
      <c r="G22139" t="s">
        <v>33035</v>
      </c>
      <c r="H22139" s="8">
        <v>604</v>
      </c>
      <c r="I22139" t="s">
        <v>16</v>
      </c>
      <c r="J22139" t="s">
        <v>16</v>
      </c>
      <c r="K22139">
        <v>371.07</v>
      </c>
      <c r="L22139" s="5">
        <v>0.98302100000000003</v>
      </c>
      <c r="M22139" s="1">
        <v>1.18836E-163</v>
      </c>
      <c r="N22139" t="s">
        <v>33036</v>
      </c>
      <c r="O22139">
        <v>9451</v>
      </c>
      <c r="P22139" t="s">
        <v>1767</v>
      </c>
    </row>
    <row r="22140" spans="1:16" x14ac:dyDescent="0.45">
      <c r="A22140" t="s">
        <v>10</v>
      </c>
      <c r="B22140" t="s">
        <v>21446</v>
      </c>
      <c r="C22140" t="s">
        <v>21447</v>
      </c>
      <c r="D22140" t="s">
        <v>21448</v>
      </c>
      <c r="E22140" t="s">
        <v>21449</v>
      </c>
      <c r="F22140" s="6">
        <v>3399.3665596005399</v>
      </c>
      <c r="G22140" t="s">
        <v>21450</v>
      </c>
      <c r="H22140" s="8">
        <v>2</v>
      </c>
      <c r="I22140" t="s">
        <v>16</v>
      </c>
      <c r="J22140" t="s">
        <v>16</v>
      </c>
      <c r="K22140">
        <v>115.34</v>
      </c>
      <c r="L22140" s="5">
        <v>0.99989700000000004</v>
      </c>
      <c r="M22140" s="1">
        <v>9.3446500000000004E-10</v>
      </c>
      <c r="N22140" t="s">
        <v>21451</v>
      </c>
      <c r="O22140">
        <v>21804</v>
      </c>
      <c r="P22140" t="s">
        <v>1117</v>
      </c>
    </row>
    <row r="22141" spans="1:16" x14ac:dyDescent="0.45">
      <c r="A22141" t="s">
        <v>10</v>
      </c>
      <c r="B22141" t="s">
        <v>21446</v>
      </c>
      <c r="C22141" t="s">
        <v>60390</v>
      </c>
      <c r="D22141" t="s">
        <v>21448</v>
      </c>
      <c r="E22141" t="s">
        <v>21449</v>
      </c>
      <c r="F22141" s="6">
        <v>3399.3665596005399</v>
      </c>
      <c r="G22141" t="s">
        <v>60391</v>
      </c>
      <c r="H22141" s="8">
        <v>2</v>
      </c>
      <c r="I22141" t="s">
        <v>16</v>
      </c>
      <c r="J22141" t="s">
        <v>16</v>
      </c>
      <c r="K22141">
        <v>106.93</v>
      </c>
      <c r="L22141" s="5">
        <v>1</v>
      </c>
      <c r="M22141" s="1">
        <v>9.0302000000000005E-11</v>
      </c>
      <c r="N22141" t="s">
        <v>60392</v>
      </c>
      <c r="O22141">
        <v>11031</v>
      </c>
      <c r="P22141" t="s">
        <v>7281</v>
      </c>
    </row>
    <row r="22142" spans="1:16" x14ac:dyDescent="0.45">
      <c r="A22142" t="s">
        <v>10</v>
      </c>
      <c r="B22142" t="s">
        <v>21446</v>
      </c>
      <c r="C22142" t="s">
        <v>119985</v>
      </c>
      <c r="D22142" t="s">
        <v>21448</v>
      </c>
      <c r="E22142" t="s">
        <v>21449</v>
      </c>
      <c r="F22142" s="6">
        <v>3399.3665596005399</v>
      </c>
      <c r="G22142" t="s">
        <v>119986</v>
      </c>
      <c r="H22142" s="8">
        <v>2</v>
      </c>
      <c r="I22142" t="s">
        <v>89092</v>
      </c>
      <c r="J22142" t="s">
        <v>16</v>
      </c>
      <c r="K22142">
        <v>384.77</v>
      </c>
      <c r="L22142" s="5">
        <v>0.5</v>
      </c>
      <c r="M22142" s="1">
        <v>2.7601299999999999E-111</v>
      </c>
      <c r="N22142" t="s">
        <v>119987</v>
      </c>
      <c r="O22142">
        <v>7831</v>
      </c>
      <c r="P22142" t="s">
        <v>4455</v>
      </c>
    </row>
    <row r="22143" spans="1:16" x14ac:dyDescent="0.45">
      <c r="A22143" t="s">
        <v>10</v>
      </c>
      <c r="B22143" t="s">
        <v>20098</v>
      </c>
      <c r="C22143" t="s">
        <v>59679</v>
      </c>
      <c r="D22143" t="s">
        <v>20100</v>
      </c>
      <c r="E22143" t="s">
        <v>20101</v>
      </c>
      <c r="F22143" s="6">
        <v>4264.4972153485196</v>
      </c>
      <c r="G22143" t="s">
        <v>59680</v>
      </c>
      <c r="H22143" s="8">
        <v>171</v>
      </c>
      <c r="I22143" t="s">
        <v>16</v>
      </c>
      <c r="J22143" t="s">
        <v>16</v>
      </c>
      <c r="K22143">
        <v>192.07</v>
      </c>
      <c r="L22143" s="5">
        <v>0.99999899999999997</v>
      </c>
      <c r="M22143" s="1">
        <v>1.6105000000000001E-30</v>
      </c>
      <c r="N22143" t="s">
        <v>59681</v>
      </c>
      <c r="O22143">
        <v>20494</v>
      </c>
      <c r="P22143" t="s">
        <v>1828</v>
      </c>
    </row>
    <row r="22144" spans="1:16" x14ac:dyDescent="0.45">
      <c r="A22144" t="s">
        <v>10</v>
      </c>
      <c r="B22144" t="s">
        <v>20098</v>
      </c>
      <c r="C22144" t="s">
        <v>62755</v>
      </c>
      <c r="D22144" t="s">
        <v>20100</v>
      </c>
      <c r="E22144" t="s">
        <v>20101</v>
      </c>
      <c r="F22144" s="6">
        <v>4264.4972153485196</v>
      </c>
      <c r="G22144" t="s">
        <v>62756</v>
      </c>
      <c r="H22144" s="8">
        <v>27</v>
      </c>
      <c r="I22144" t="s">
        <v>16</v>
      </c>
      <c r="J22144" t="s">
        <v>16</v>
      </c>
      <c r="K22144">
        <v>84.478999999999999</v>
      </c>
      <c r="L22144" s="5">
        <v>1</v>
      </c>
      <c r="M22144">
        <v>4.9971E-3</v>
      </c>
      <c r="N22144" t="s">
        <v>62757</v>
      </c>
      <c r="O22144">
        <v>4566</v>
      </c>
      <c r="P22144" t="s">
        <v>94</v>
      </c>
    </row>
    <row r="22145" spans="1:16" x14ac:dyDescent="0.45">
      <c r="A22145" t="s">
        <v>10</v>
      </c>
      <c r="B22145" t="s">
        <v>20098</v>
      </c>
      <c r="C22145" t="s">
        <v>86247</v>
      </c>
      <c r="D22145" t="s">
        <v>20100</v>
      </c>
      <c r="E22145" t="s">
        <v>20101</v>
      </c>
      <c r="F22145" s="6">
        <v>4264.4972153485196</v>
      </c>
      <c r="G22145" t="s">
        <v>86248</v>
      </c>
      <c r="H22145" s="8">
        <v>14</v>
      </c>
      <c r="I22145" t="s">
        <v>16</v>
      </c>
      <c r="J22145" t="s">
        <v>16</v>
      </c>
      <c r="K22145">
        <v>123.63</v>
      </c>
      <c r="L22145" s="5">
        <v>0.89110100000000003</v>
      </c>
      <c r="M22145" s="1">
        <v>4.1332799999999996E-9</v>
      </c>
      <c r="N22145" t="s">
        <v>86249</v>
      </c>
      <c r="O22145">
        <v>1042</v>
      </c>
      <c r="P22145" t="s">
        <v>649</v>
      </c>
    </row>
    <row r="22146" spans="1:16" x14ac:dyDescent="0.45">
      <c r="A22146" t="s">
        <v>10</v>
      </c>
      <c r="B22146" t="s">
        <v>20098</v>
      </c>
      <c r="C22146" t="s">
        <v>112357</v>
      </c>
      <c r="D22146" t="s">
        <v>20100</v>
      </c>
      <c r="E22146" t="s">
        <v>20101</v>
      </c>
      <c r="F22146" s="6">
        <v>4264.4972153485196</v>
      </c>
      <c r="G22146" t="s">
        <v>112358</v>
      </c>
      <c r="H22146" s="8">
        <v>12</v>
      </c>
      <c r="I22146" t="s">
        <v>89092</v>
      </c>
      <c r="J22146" t="s">
        <v>16</v>
      </c>
      <c r="K22146">
        <v>98.942999999999998</v>
      </c>
      <c r="L22146" s="5">
        <v>0.66242599999999996</v>
      </c>
      <c r="M22146">
        <v>1.0378399999999999E-4</v>
      </c>
      <c r="N22146" t="s">
        <v>112359</v>
      </c>
      <c r="O22146">
        <v>545</v>
      </c>
      <c r="P22146" t="s">
        <v>21087</v>
      </c>
    </row>
    <row r="22147" spans="1:16" x14ac:dyDescent="0.45">
      <c r="A22147" t="s">
        <v>10</v>
      </c>
      <c r="B22147" t="s">
        <v>20098</v>
      </c>
      <c r="C22147" t="s">
        <v>20099</v>
      </c>
      <c r="D22147" t="s">
        <v>20100</v>
      </c>
      <c r="E22147" t="s">
        <v>20101</v>
      </c>
      <c r="F22147" s="6">
        <v>4264.4972153485196</v>
      </c>
      <c r="G22147" t="s">
        <v>20102</v>
      </c>
      <c r="H22147" s="8">
        <v>1</v>
      </c>
      <c r="I22147" t="s">
        <v>16</v>
      </c>
      <c r="J22147" t="s">
        <v>16</v>
      </c>
      <c r="K22147">
        <v>67.239000000000004</v>
      </c>
      <c r="L22147" s="5">
        <v>0.709484</v>
      </c>
      <c r="M22147">
        <v>1.6707899999999999E-3</v>
      </c>
      <c r="N22147" t="s">
        <v>20103</v>
      </c>
      <c r="O22147">
        <v>16879</v>
      </c>
      <c r="P22147" t="s">
        <v>4971</v>
      </c>
    </row>
    <row r="22148" spans="1:16" x14ac:dyDescent="0.45">
      <c r="A22148" t="s">
        <v>10</v>
      </c>
      <c r="B22148" t="s">
        <v>20098</v>
      </c>
      <c r="C22148" t="s">
        <v>27394</v>
      </c>
      <c r="D22148" t="s">
        <v>20100</v>
      </c>
      <c r="E22148" t="s">
        <v>20101</v>
      </c>
      <c r="F22148" s="6">
        <v>4264.4972153485196</v>
      </c>
      <c r="G22148" t="s">
        <v>27395</v>
      </c>
      <c r="H22148" s="8">
        <v>1</v>
      </c>
      <c r="I22148" t="s">
        <v>16</v>
      </c>
      <c r="J22148" t="s">
        <v>16</v>
      </c>
      <c r="K22148">
        <v>51.345999999999997</v>
      </c>
      <c r="L22148" s="5">
        <v>1</v>
      </c>
      <c r="M22148">
        <v>1.01075E-2</v>
      </c>
      <c r="N22148" t="s">
        <v>27396</v>
      </c>
      <c r="O22148">
        <v>21676</v>
      </c>
      <c r="P22148" t="s">
        <v>3436</v>
      </c>
    </row>
    <row r="22149" spans="1:16" x14ac:dyDescent="0.45">
      <c r="A22149" t="s">
        <v>10</v>
      </c>
      <c r="B22149" t="s">
        <v>13141</v>
      </c>
      <c r="C22149" t="s">
        <v>21497</v>
      </c>
      <c r="D22149" t="s">
        <v>13143</v>
      </c>
      <c r="E22149" t="s">
        <v>13144</v>
      </c>
      <c r="F22149" s="6">
        <v>14336.481925046901</v>
      </c>
      <c r="G22149" t="s">
        <v>21498</v>
      </c>
      <c r="H22149" s="8">
        <v>97</v>
      </c>
      <c r="I22149" t="s">
        <v>16</v>
      </c>
      <c r="J22149" t="s">
        <v>16</v>
      </c>
      <c r="K22149">
        <v>191.57</v>
      </c>
      <c r="L22149" s="5">
        <v>0.905061</v>
      </c>
      <c r="M22149" s="1">
        <v>2.54246E-18</v>
      </c>
      <c r="N22149" t="s">
        <v>21499</v>
      </c>
      <c r="O22149">
        <v>13582</v>
      </c>
      <c r="P22149" t="s">
        <v>3768</v>
      </c>
    </row>
    <row r="22150" spans="1:16" x14ac:dyDescent="0.45">
      <c r="A22150" t="s">
        <v>10</v>
      </c>
      <c r="B22150" t="s">
        <v>13141</v>
      </c>
      <c r="C22150" t="s">
        <v>115575</v>
      </c>
      <c r="D22150" t="s">
        <v>13143</v>
      </c>
      <c r="E22150" t="s">
        <v>13144</v>
      </c>
      <c r="F22150" s="6">
        <v>14336.481925046901</v>
      </c>
      <c r="G22150" t="s">
        <v>115576</v>
      </c>
      <c r="H22150" s="8">
        <v>23</v>
      </c>
      <c r="I22150" t="s">
        <v>89092</v>
      </c>
      <c r="J22150" t="s">
        <v>16</v>
      </c>
      <c r="K22150">
        <v>214.18</v>
      </c>
      <c r="L22150" s="5">
        <v>0.65590599999999999</v>
      </c>
      <c r="M22150" s="1">
        <v>5.7957299999999996E-22</v>
      </c>
      <c r="N22150" t="s">
        <v>115577</v>
      </c>
      <c r="O22150">
        <v>15088</v>
      </c>
      <c r="P22150" t="s">
        <v>135</v>
      </c>
    </row>
    <row r="22151" spans="1:16" x14ac:dyDescent="0.45">
      <c r="A22151" t="s">
        <v>10</v>
      </c>
      <c r="B22151" t="s">
        <v>13141</v>
      </c>
      <c r="C22151" t="s">
        <v>26039</v>
      </c>
      <c r="D22151" t="s">
        <v>13143</v>
      </c>
      <c r="E22151" t="s">
        <v>13144</v>
      </c>
      <c r="F22151" s="6">
        <v>14336.481925046901</v>
      </c>
      <c r="G22151" t="s">
        <v>26040</v>
      </c>
      <c r="H22151" s="8">
        <v>16</v>
      </c>
      <c r="I22151" t="s">
        <v>16</v>
      </c>
      <c r="J22151" t="s">
        <v>16</v>
      </c>
      <c r="K22151">
        <v>76.221000000000004</v>
      </c>
      <c r="L22151" s="5">
        <v>1</v>
      </c>
      <c r="M22151">
        <v>1.07716E-4</v>
      </c>
      <c r="N22151" t="s">
        <v>26041</v>
      </c>
      <c r="O22151">
        <v>13643</v>
      </c>
      <c r="P22151" t="s">
        <v>16943</v>
      </c>
    </row>
    <row r="22152" spans="1:16" x14ac:dyDescent="0.45">
      <c r="A22152" t="s">
        <v>10</v>
      </c>
      <c r="B22152" t="s">
        <v>13141</v>
      </c>
      <c r="C22152" t="s">
        <v>13142</v>
      </c>
      <c r="D22152" t="s">
        <v>13143</v>
      </c>
      <c r="E22152" t="s">
        <v>13144</v>
      </c>
      <c r="F22152" s="6">
        <v>14336.481925046901</v>
      </c>
      <c r="G22152" t="s">
        <v>13145</v>
      </c>
      <c r="H22152" s="8">
        <v>5</v>
      </c>
      <c r="I22152" t="s">
        <v>16</v>
      </c>
      <c r="J22152" t="s">
        <v>16</v>
      </c>
      <c r="K22152">
        <v>94.462999999999994</v>
      </c>
      <c r="L22152" s="5">
        <v>1</v>
      </c>
      <c r="M22152" s="1">
        <v>6.2903999999999997E-9</v>
      </c>
      <c r="N22152" t="s">
        <v>13146</v>
      </c>
      <c r="O22152">
        <v>19015</v>
      </c>
      <c r="P22152" t="s">
        <v>197</v>
      </c>
    </row>
    <row r="22153" spans="1:16" x14ac:dyDescent="0.45">
      <c r="A22153" t="s">
        <v>10</v>
      </c>
      <c r="B22153" t="s">
        <v>13141</v>
      </c>
      <c r="C22153" t="s">
        <v>21637</v>
      </c>
      <c r="D22153" t="s">
        <v>13143</v>
      </c>
      <c r="E22153" t="s">
        <v>13144</v>
      </c>
      <c r="F22153" s="6">
        <v>14336.481925046901</v>
      </c>
      <c r="G22153" t="s">
        <v>21638</v>
      </c>
      <c r="H22153" s="8">
        <v>3</v>
      </c>
      <c r="I22153" t="s">
        <v>16</v>
      </c>
      <c r="J22153" t="s">
        <v>16</v>
      </c>
      <c r="K22153">
        <v>109.41</v>
      </c>
      <c r="L22153" s="5">
        <v>0.99995800000000001</v>
      </c>
      <c r="M22153" s="1">
        <v>1.0527499999999999E-12</v>
      </c>
      <c r="N22153" t="s">
        <v>21639</v>
      </c>
      <c r="O22153">
        <v>15844</v>
      </c>
      <c r="P22153" t="s">
        <v>1356</v>
      </c>
    </row>
    <row r="22154" spans="1:16" x14ac:dyDescent="0.45">
      <c r="A22154" t="s">
        <v>10</v>
      </c>
      <c r="B22154" t="s">
        <v>13141</v>
      </c>
      <c r="C22154" t="s">
        <v>51476</v>
      </c>
      <c r="D22154" t="s">
        <v>13143</v>
      </c>
      <c r="E22154" t="s">
        <v>13144</v>
      </c>
      <c r="F22154" s="6">
        <v>14336.481925046901</v>
      </c>
      <c r="G22154" t="s">
        <v>51477</v>
      </c>
      <c r="H22154" s="8">
        <v>3</v>
      </c>
      <c r="I22154" t="s">
        <v>16</v>
      </c>
      <c r="J22154" t="s">
        <v>16</v>
      </c>
      <c r="K22154">
        <v>58.171999999999997</v>
      </c>
      <c r="L22154" s="5">
        <v>0.71696599999999999</v>
      </c>
      <c r="M22154">
        <v>2.20893E-3</v>
      </c>
      <c r="N22154" t="s">
        <v>51478</v>
      </c>
      <c r="O22154">
        <v>7518</v>
      </c>
      <c r="P22154" t="s">
        <v>13570</v>
      </c>
    </row>
    <row r="22155" spans="1:16" x14ac:dyDescent="0.45">
      <c r="A22155" t="s">
        <v>10</v>
      </c>
      <c r="B22155" t="s">
        <v>13141</v>
      </c>
      <c r="C22155" t="s">
        <v>78502</v>
      </c>
      <c r="D22155" t="s">
        <v>13143</v>
      </c>
      <c r="E22155" t="s">
        <v>13144</v>
      </c>
      <c r="F22155" s="6">
        <v>14336.481925046901</v>
      </c>
      <c r="G22155" t="s">
        <v>78503</v>
      </c>
      <c r="H22155" s="8">
        <v>2</v>
      </c>
      <c r="I22155" t="s">
        <v>16</v>
      </c>
      <c r="J22155" t="s">
        <v>16</v>
      </c>
      <c r="K22155">
        <v>94.191999999999993</v>
      </c>
      <c r="L22155" s="5">
        <v>0.99832100000000001</v>
      </c>
      <c r="M22155" s="1">
        <v>6.74141E-7</v>
      </c>
      <c r="N22155" t="s">
        <v>78504</v>
      </c>
      <c r="O22155">
        <v>12423</v>
      </c>
      <c r="P22155" t="s">
        <v>9124</v>
      </c>
    </row>
    <row r="22156" spans="1:16" x14ac:dyDescent="0.45">
      <c r="A22156" t="s">
        <v>10</v>
      </c>
      <c r="B22156" t="s">
        <v>13141</v>
      </c>
      <c r="C22156" t="s">
        <v>48630</v>
      </c>
      <c r="D22156" t="s">
        <v>13143</v>
      </c>
      <c r="E22156" t="s">
        <v>13144</v>
      </c>
      <c r="F22156" s="6">
        <v>14336.481925046901</v>
      </c>
      <c r="G22156" t="s">
        <v>48631</v>
      </c>
      <c r="H22156" s="8">
        <v>1</v>
      </c>
      <c r="I22156" t="s">
        <v>16</v>
      </c>
      <c r="J22156" t="s">
        <v>16</v>
      </c>
      <c r="K22156">
        <v>162.32</v>
      </c>
      <c r="L22156" s="5">
        <v>0.88679699999999995</v>
      </c>
      <c r="M22156" s="1">
        <v>8.4469400000000002E-24</v>
      </c>
      <c r="N22156" t="s">
        <v>48632</v>
      </c>
      <c r="O22156">
        <v>16273</v>
      </c>
      <c r="P22156" t="s">
        <v>10174</v>
      </c>
    </row>
    <row r="22157" spans="1:16" x14ac:dyDescent="0.45">
      <c r="A22157" t="s">
        <v>10</v>
      </c>
      <c r="B22157" t="s">
        <v>8961</v>
      </c>
      <c r="C22157" t="s">
        <v>44820</v>
      </c>
      <c r="D22157" t="s">
        <v>8963</v>
      </c>
      <c r="E22157" t="s">
        <v>8964</v>
      </c>
      <c r="F22157" s="6">
        <v>4195.3291155658699</v>
      </c>
      <c r="G22157" t="s">
        <v>44821</v>
      </c>
      <c r="H22157" s="8">
        <v>1184</v>
      </c>
      <c r="I22157" t="s">
        <v>16</v>
      </c>
      <c r="J22157" t="s">
        <v>16</v>
      </c>
      <c r="K22157">
        <v>233.31</v>
      </c>
      <c r="L22157" s="5">
        <v>1</v>
      </c>
      <c r="M22157" s="1">
        <v>4.26044E-37</v>
      </c>
      <c r="N22157" t="s">
        <v>44822</v>
      </c>
      <c r="O22157">
        <v>7848</v>
      </c>
      <c r="P22157" t="s">
        <v>204</v>
      </c>
    </row>
    <row r="22158" spans="1:16" x14ac:dyDescent="0.45">
      <c r="A22158" t="s">
        <v>10</v>
      </c>
      <c r="B22158" t="s">
        <v>8961</v>
      </c>
      <c r="C22158" t="s">
        <v>81537</v>
      </c>
      <c r="D22158" t="s">
        <v>8963</v>
      </c>
      <c r="E22158" t="s">
        <v>8964</v>
      </c>
      <c r="F22158" s="6">
        <v>4195.3291155658699</v>
      </c>
      <c r="G22158" t="s">
        <v>81538</v>
      </c>
      <c r="H22158" s="8">
        <v>775</v>
      </c>
      <c r="I22158" t="s">
        <v>16</v>
      </c>
      <c r="J22158" t="s">
        <v>16</v>
      </c>
      <c r="K22158">
        <v>193.47</v>
      </c>
      <c r="L22158" s="5">
        <v>0.99993500000000002</v>
      </c>
      <c r="M22158" s="1">
        <v>1.2306100000000001E-27</v>
      </c>
      <c r="N22158" t="s">
        <v>44822</v>
      </c>
      <c r="O22158">
        <v>9244</v>
      </c>
      <c r="P22158" t="s">
        <v>340</v>
      </c>
    </row>
    <row r="22159" spans="1:16" x14ac:dyDescent="0.45">
      <c r="A22159" t="s">
        <v>10</v>
      </c>
      <c r="B22159" t="s">
        <v>8961</v>
      </c>
      <c r="C22159" t="s">
        <v>8962</v>
      </c>
      <c r="D22159" t="s">
        <v>8963</v>
      </c>
      <c r="E22159" t="s">
        <v>8964</v>
      </c>
      <c r="F22159" s="6">
        <v>4195.3291155658699</v>
      </c>
      <c r="G22159" t="s">
        <v>8965</v>
      </c>
      <c r="H22159" s="8">
        <v>529</v>
      </c>
      <c r="I22159" t="s">
        <v>16</v>
      </c>
      <c r="J22159" t="s">
        <v>16</v>
      </c>
      <c r="K22159">
        <v>233.31</v>
      </c>
      <c r="L22159" s="5">
        <v>0.98858699999999999</v>
      </c>
      <c r="M22159" s="1">
        <v>3.4766500000000001E-58</v>
      </c>
      <c r="N22159" t="s">
        <v>8966</v>
      </c>
      <c r="O22159">
        <v>3881</v>
      </c>
      <c r="P22159" t="s">
        <v>2034</v>
      </c>
    </row>
    <row r="22160" spans="1:16" x14ac:dyDescent="0.45">
      <c r="A22160" t="s">
        <v>10</v>
      </c>
      <c r="B22160" t="s">
        <v>8961</v>
      </c>
      <c r="C22160" t="s">
        <v>51791</v>
      </c>
      <c r="D22160" t="s">
        <v>8963</v>
      </c>
      <c r="E22160" t="s">
        <v>8964</v>
      </c>
      <c r="F22160" s="6">
        <v>4195.3291155658699</v>
      </c>
      <c r="G22160" t="s">
        <v>51792</v>
      </c>
      <c r="H22160" s="8">
        <v>265</v>
      </c>
      <c r="I22160" t="s">
        <v>16</v>
      </c>
      <c r="J22160" t="s">
        <v>16</v>
      </c>
      <c r="K22160">
        <v>158.30000000000001</v>
      </c>
      <c r="L22160" s="5">
        <v>0.99999000000000005</v>
      </c>
      <c r="M22160" s="1">
        <v>2.0521600000000002E-8</v>
      </c>
      <c r="N22160" t="s">
        <v>51793</v>
      </c>
      <c r="O22160">
        <v>5411</v>
      </c>
      <c r="P22160" t="s">
        <v>1828</v>
      </c>
    </row>
    <row r="22161" spans="1:16" x14ac:dyDescent="0.45">
      <c r="A22161" t="s">
        <v>10</v>
      </c>
      <c r="B22161" t="s">
        <v>8961</v>
      </c>
      <c r="C22161" t="s">
        <v>12107</v>
      </c>
      <c r="D22161" t="s">
        <v>8963</v>
      </c>
      <c r="E22161" t="s">
        <v>8964</v>
      </c>
      <c r="F22161" s="6">
        <v>4195.3291155658699</v>
      </c>
      <c r="G22161" t="s">
        <v>12108</v>
      </c>
      <c r="H22161" s="8">
        <v>50</v>
      </c>
      <c r="I22161" t="s">
        <v>16</v>
      </c>
      <c r="J22161" t="s">
        <v>16</v>
      </c>
      <c r="K22161">
        <v>244.05</v>
      </c>
      <c r="L22161" s="5">
        <v>1</v>
      </c>
      <c r="M22161" s="1">
        <v>5.1119900000000001E-55</v>
      </c>
      <c r="N22161" t="s">
        <v>12109</v>
      </c>
      <c r="O22161">
        <v>9326</v>
      </c>
      <c r="P22161" t="s">
        <v>682</v>
      </c>
    </row>
    <row r="22162" spans="1:16" x14ac:dyDescent="0.45">
      <c r="A22162" t="s">
        <v>10</v>
      </c>
      <c r="B22162" t="s">
        <v>8961</v>
      </c>
      <c r="C22162" t="s">
        <v>9024</v>
      </c>
      <c r="D22162" t="s">
        <v>8963</v>
      </c>
      <c r="E22162" t="s">
        <v>8964</v>
      </c>
      <c r="F22162" s="6">
        <v>4195.3291155658699</v>
      </c>
      <c r="G22162" t="s">
        <v>9025</v>
      </c>
      <c r="H22162" s="8">
        <v>42</v>
      </c>
      <c r="I22162" t="s">
        <v>16</v>
      </c>
      <c r="J22162" t="s">
        <v>16</v>
      </c>
      <c r="K22162">
        <v>260.7</v>
      </c>
      <c r="L22162" s="5">
        <v>0.96491099999999996</v>
      </c>
      <c r="M22162" s="1">
        <v>4.9012299999999997E-73</v>
      </c>
      <c r="N22162" t="s">
        <v>9026</v>
      </c>
      <c r="O22162">
        <v>14694</v>
      </c>
      <c r="P22162" t="s">
        <v>4997</v>
      </c>
    </row>
    <row r="22163" spans="1:16" x14ac:dyDescent="0.45">
      <c r="A22163" t="s">
        <v>10</v>
      </c>
      <c r="B22163" t="s">
        <v>8961</v>
      </c>
      <c r="C22163" t="s">
        <v>29681</v>
      </c>
      <c r="D22163" t="s">
        <v>8963</v>
      </c>
      <c r="E22163" t="s">
        <v>8964</v>
      </c>
      <c r="F22163" s="6">
        <v>4195.3291155658699</v>
      </c>
      <c r="G22163" t="s">
        <v>29682</v>
      </c>
      <c r="H22163" s="8">
        <v>40</v>
      </c>
      <c r="I22163" t="s">
        <v>16</v>
      </c>
      <c r="J22163" t="s">
        <v>16</v>
      </c>
      <c r="K22163">
        <v>185.3</v>
      </c>
      <c r="L22163" s="5">
        <v>0.99994000000000005</v>
      </c>
      <c r="M22163" s="1">
        <v>4.5915099999999997E-45</v>
      </c>
      <c r="N22163" t="s">
        <v>29683</v>
      </c>
      <c r="O22163">
        <v>13780</v>
      </c>
      <c r="P22163" t="s">
        <v>464</v>
      </c>
    </row>
    <row r="22164" spans="1:16" x14ac:dyDescent="0.45">
      <c r="A22164" t="s">
        <v>10</v>
      </c>
      <c r="B22164" t="s">
        <v>8961</v>
      </c>
      <c r="C22164" t="s">
        <v>46845</v>
      </c>
      <c r="D22164" t="s">
        <v>8963</v>
      </c>
      <c r="E22164" t="s">
        <v>8964</v>
      </c>
      <c r="F22164" s="6">
        <v>4195.3291155658699</v>
      </c>
      <c r="G22164" t="s">
        <v>46846</v>
      </c>
      <c r="H22164" s="8">
        <v>35</v>
      </c>
      <c r="I22164" t="s">
        <v>16</v>
      </c>
      <c r="J22164" t="s">
        <v>16</v>
      </c>
      <c r="K22164">
        <v>244.05</v>
      </c>
      <c r="L22164" s="5">
        <v>1</v>
      </c>
      <c r="M22164" s="1">
        <v>5.1119900000000001E-55</v>
      </c>
      <c r="N22164" t="s">
        <v>12109</v>
      </c>
      <c r="O22164">
        <v>9326</v>
      </c>
      <c r="P22164" t="s">
        <v>682</v>
      </c>
    </row>
    <row r="22165" spans="1:16" x14ac:dyDescent="0.45">
      <c r="A22165" t="s">
        <v>10</v>
      </c>
      <c r="B22165" t="s">
        <v>8961</v>
      </c>
      <c r="C22165" t="s">
        <v>29531</v>
      </c>
      <c r="D22165" t="s">
        <v>8963</v>
      </c>
      <c r="E22165" t="s">
        <v>8964</v>
      </c>
      <c r="F22165" s="6">
        <v>4195.3291155658699</v>
      </c>
      <c r="G22165" t="s">
        <v>29532</v>
      </c>
      <c r="H22165" s="8">
        <v>7</v>
      </c>
      <c r="I22165" t="s">
        <v>16</v>
      </c>
      <c r="J22165" t="s">
        <v>16</v>
      </c>
      <c r="K22165">
        <v>139.34</v>
      </c>
      <c r="L22165" s="5">
        <v>0.99999899999999997</v>
      </c>
      <c r="M22165">
        <v>1.04985E-4</v>
      </c>
      <c r="N22165" t="s">
        <v>29533</v>
      </c>
      <c r="O22165">
        <v>16693</v>
      </c>
      <c r="P22165" t="s">
        <v>81</v>
      </c>
    </row>
    <row r="22166" spans="1:16" x14ac:dyDescent="0.45">
      <c r="A22166" t="s">
        <v>10</v>
      </c>
      <c r="B22166" t="s">
        <v>8961</v>
      </c>
      <c r="C22166" t="s">
        <v>35847</v>
      </c>
      <c r="D22166" t="s">
        <v>8963</v>
      </c>
      <c r="E22166" t="s">
        <v>8964</v>
      </c>
      <c r="F22166" s="6">
        <v>4195.3291155658699</v>
      </c>
      <c r="G22166" t="s">
        <v>35848</v>
      </c>
      <c r="H22166" s="8">
        <v>6</v>
      </c>
      <c r="I22166" t="s">
        <v>16</v>
      </c>
      <c r="J22166" t="s">
        <v>16</v>
      </c>
      <c r="K22166">
        <v>127.01</v>
      </c>
      <c r="L22166" s="5">
        <v>0.82282</v>
      </c>
      <c r="M22166" s="1">
        <v>1.01058E-16</v>
      </c>
      <c r="N22166" t="s">
        <v>35849</v>
      </c>
      <c r="O22166">
        <v>7753</v>
      </c>
      <c r="P22166" t="s">
        <v>2595</v>
      </c>
    </row>
    <row r="22167" spans="1:16" x14ac:dyDescent="0.45">
      <c r="A22167" t="s">
        <v>10</v>
      </c>
      <c r="B22167" t="s">
        <v>8961</v>
      </c>
      <c r="C22167" t="s">
        <v>44255</v>
      </c>
      <c r="D22167" t="s">
        <v>8963</v>
      </c>
      <c r="E22167" t="s">
        <v>8964</v>
      </c>
      <c r="F22167" s="6">
        <v>4195.3291155658699</v>
      </c>
      <c r="G22167" t="s">
        <v>44256</v>
      </c>
      <c r="H22167" s="8">
        <v>6</v>
      </c>
      <c r="I22167" t="s">
        <v>16</v>
      </c>
      <c r="J22167" t="s">
        <v>16</v>
      </c>
      <c r="K22167">
        <v>92.247</v>
      </c>
      <c r="L22167" s="5">
        <v>0.922018</v>
      </c>
      <c r="M22167" s="1">
        <v>1.44976E-5</v>
      </c>
      <c r="N22167" t="s">
        <v>44257</v>
      </c>
      <c r="O22167">
        <v>3756</v>
      </c>
      <c r="P22167" t="s">
        <v>464</v>
      </c>
    </row>
    <row r="22168" spans="1:16" x14ac:dyDescent="0.45">
      <c r="A22168" t="s">
        <v>10</v>
      </c>
      <c r="B22168" t="s">
        <v>8961</v>
      </c>
      <c r="C22168" t="s">
        <v>71598</v>
      </c>
      <c r="D22168" t="s">
        <v>8963</v>
      </c>
      <c r="E22168" t="s">
        <v>8964</v>
      </c>
      <c r="F22168" s="6">
        <v>4195.3291155658699</v>
      </c>
      <c r="G22168" t="s">
        <v>71599</v>
      </c>
      <c r="H22168" s="8">
        <v>4</v>
      </c>
      <c r="I22168" t="s">
        <v>16</v>
      </c>
      <c r="J22168" t="s">
        <v>16</v>
      </c>
      <c r="K22168">
        <v>122.77</v>
      </c>
      <c r="L22168" s="5">
        <v>1</v>
      </c>
      <c r="M22168" s="1">
        <v>9.6762400000000005E-9</v>
      </c>
      <c r="N22168" t="s">
        <v>71600</v>
      </c>
      <c r="O22168">
        <v>14580</v>
      </c>
      <c r="P22168" t="s">
        <v>2967</v>
      </c>
    </row>
    <row r="22169" spans="1:16" x14ac:dyDescent="0.45">
      <c r="A22169" t="s">
        <v>89065</v>
      </c>
      <c r="B22169" t="s">
        <v>8961</v>
      </c>
      <c r="C22169" t="s">
        <v>97850</v>
      </c>
      <c r="D22169" t="s">
        <v>8963</v>
      </c>
      <c r="E22169" t="s">
        <v>8964</v>
      </c>
      <c r="F22169" s="6">
        <v>4195.3291155658699</v>
      </c>
      <c r="G22169" t="s">
        <v>97851</v>
      </c>
      <c r="H22169" s="8">
        <v>3</v>
      </c>
      <c r="I22169" t="s">
        <v>16</v>
      </c>
      <c r="J22169" t="s">
        <v>89092</v>
      </c>
      <c r="K22169">
        <v>2.4</v>
      </c>
      <c r="L22169" s="5" t="s">
        <v>89070</v>
      </c>
      <c r="M22169">
        <v>4.9160000000000002E-3</v>
      </c>
      <c r="N22169" t="s">
        <v>97852</v>
      </c>
      <c r="O22169">
        <v>4863</v>
      </c>
      <c r="P22169" t="s">
        <v>89379</v>
      </c>
    </row>
    <row r="22170" spans="1:16" x14ac:dyDescent="0.45">
      <c r="A22170" t="s">
        <v>89065</v>
      </c>
      <c r="B22170" t="s">
        <v>8961</v>
      </c>
      <c r="C22170" t="s">
        <v>100595</v>
      </c>
      <c r="D22170" t="s">
        <v>8963</v>
      </c>
      <c r="E22170" t="s">
        <v>8964</v>
      </c>
      <c r="F22170" s="6">
        <v>4195.3291155658699</v>
      </c>
      <c r="G22170" t="s">
        <v>100596</v>
      </c>
      <c r="H22170" s="8">
        <v>2</v>
      </c>
      <c r="I22170" t="s">
        <v>16</v>
      </c>
      <c r="J22170" t="s">
        <v>89092</v>
      </c>
      <c r="K22170">
        <v>5.38</v>
      </c>
      <c r="L22170" s="5" t="s">
        <v>89070</v>
      </c>
      <c r="M22170">
        <v>0</v>
      </c>
      <c r="N22170" t="s">
        <v>100597</v>
      </c>
      <c r="O22170">
        <v>15228</v>
      </c>
      <c r="P22170" t="s">
        <v>90413</v>
      </c>
    </row>
    <row r="22171" spans="1:16" x14ac:dyDescent="0.45">
      <c r="A22171" t="s">
        <v>10</v>
      </c>
      <c r="B22171" t="s">
        <v>8961</v>
      </c>
      <c r="C22171" t="s">
        <v>86065</v>
      </c>
      <c r="D22171" t="s">
        <v>8963</v>
      </c>
      <c r="E22171" t="s">
        <v>8964</v>
      </c>
      <c r="F22171" s="6">
        <v>4195.3291155658699</v>
      </c>
      <c r="G22171" t="s">
        <v>86066</v>
      </c>
      <c r="H22171" s="8">
        <v>1</v>
      </c>
      <c r="I22171" t="s">
        <v>16</v>
      </c>
      <c r="J22171" t="s">
        <v>16</v>
      </c>
      <c r="K22171">
        <v>53.402999999999999</v>
      </c>
      <c r="L22171" s="5">
        <v>0.84847399999999995</v>
      </c>
      <c r="M22171">
        <v>2.93332E-2</v>
      </c>
      <c r="N22171" t="s">
        <v>86067</v>
      </c>
      <c r="O22171">
        <v>2913</v>
      </c>
      <c r="P22171" t="s">
        <v>2064</v>
      </c>
    </row>
    <row r="22172" spans="1:16" x14ac:dyDescent="0.45">
      <c r="A22172" t="s">
        <v>89065</v>
      </c>
      <c r="B22172" t="s">
        <v>8961</v>
      </c>
      <c r="C22172" t="s">
        <v>103153</v>
      </c>
      <c r="D22172" t="s">
        <v>8963</v>
      </c>
      <c r="E22172" t="s">
        <v>8964</v>
      </c>
      <c r="F22172" s="6">
        <v>4195.3291155658699</v>
      </c>
      <c r="G22172" t="s">
        <v>103154</v>
      </c>
      <c r="H22172" s="8">
        <v>1</v>
      </c>
      <c r="I22172" t="s">
        <v>16</v>
      </c>
      <c r="J22172" t="s">
        <v>16</v>
      </c>
      <c r="K22172">
        <v>2.48</v>
      </c>
      <c r="L22172" s="5" t="s">
        <v>89070</v>
      </c>
      <c r="M22172">
        <v>4.9119999999999997E-3</v>
      </c>
      <c r="N22172" t="s">
        <v>103155</v>
      </c>
      <c r="O22172">
        <v>15856</v>
      </c>
      <c r="P22172" t="s">
        <v>98838</v>
      </c>
    </row>
    <row r="22173" spans="1:16" x14ac:dyDescent="0.45">
      <c r="A22173" t="s">
        <v>10</v>
      </c>
      <c r="B22173" t="s">
        <v>12723</v>
      </c>
      <c r="C22173" t="s">
        <v>36139</v>
      </c>
      <c r="D22173" t="s">
        <v>12725</v>
      </c>
      <c r="E22173" t="s">
        <v>12726</v>
      </c>
      <c r="F22173" s="6">
        <v>4623.2052708541596</v>
      </c>
      <c r="G22173" t="s">
        <v>36140</v>
      </c>
      <c r="H22173" s="8">
        <v>356</v>
      </c>
      <c r="I22173" t="s">
        <v>16</v>
      </c>
      <c r="J22173" t="s">
        <v>16</v>
      </c>
      <c r="K22173">
        <v>225.33</v>
      </c>
      <c r="L22173" s="5">
        <v>0.99890999999999996</v>
      </c>
      <c r="M22173" s="1">
        <v>3.6467999999999999E-29</v>
      </c>
      <c r="N22173" t="s">
        <v>36141</v>
      </c>
      <c r="O22173">
        <v>2099</v>
      </c>
      <c r="P22173" t="s">
        <v>23573</v>
      </c>
    </row>
    <row r="22174" spans="1:16" x14ac:dyDescent="0.45">
      <c r="A22174" t="s">
        <v>10</v>
      </c>
      <c r="B22174" t="s">
        <v>12723</v>
      </c>
      <c r="C22174" t="s">
        <v>25514</v>
      </c>
      <c r="D22174" t="s">
        <v>12725</v>
      </c>
      <c r="E22174" t="s">
        <v>12726</v>
      </c>
      <c r="F22174" s="6">
        <v>4623.2052708541596</v>
      </c>
      <c r="G22174" t="s">
        <v>25515</v>
      </c>
      <c r="H22174" s="8">
        <v>54</v>
      </c>
      <c r="I22174" t="s">
        <v>16</v>
      </c>
      <c r="J22174" t="s">
        <v>16</v>
      </c>
      <c r="K22174">
        <v>158.52000000000001</v>
      </c>
      <c r="L22174" s="5">
        <v>0.99998299999999996</v>
      </c>
      <c r="M22174" s="1">
        <v>4.2975299999999998E-13</v>
      </c>
      <c r="N22174" t="s">
        <v>25516</v>
      </c>
      <c r="O22174">
        <v>11682</v>
      </c>
      <c r="P22174" t="s">
        <v>14172</v>
      </c>
    </row>
    <row r="22175" spans="1:16" x14ac:dyDescent="0.45">
      <c r="A22175" t="s">
        <v>10</v>
      </c>
      <c r="B22175" t="s">
        <v>12723</v>
      </c>
      <c r="C22175" t="s">
        <v>41704</v>
      </c>
      <c r="D22175" t="s">
        <v>12725</v>
      </c>
      <c r="E22175" t="s">
        <v>12726</v>
      </c>
      <c r="F22175" s="6">
        <v>4623.2052708541596</v>
      </c>
      <c r="G22175" t="s">
        <v>41705</v>
      </c>
      <c r="H22175" s="8">
        <v>46</v>
      </c>
      <c r="I22175" t="s">
        <v>16</v>
      </c>
      <c r="J22175" t="s">
        <v>16</v>
      </c>
      <c r="K22175">
        <v>194.91</v>
      </c>
      <c r="L22175" s="5">
        <v>0.97810399999999997</v>
      </c>
      <c r="M22175" s="1">
        <v>1.0966999999999999E-52</v>
      </c>
      <c r="N22175" t="s">
        <v>41706</v>
      </c>
      <c r="O22175">
        <v>7730</v>
      </c>
      <c r="P22175" t="s">
        <v>4661</v>
      </c>
    </row>
    <row r="22176" spans="1:16" x14ac:dyDescent="0.45">
      <c r="A22176" t="s">
        <v>10</v>
      </c>
      <c r="B22176" t="s">
        <v>12723</v>
      </c>
      <c r="C22176" t="s">
        <v>33904</v>
      </c>
      <c r="D22176" t="s">
        <v>12725</v>
      </c>
      <c r="E22176" t="s">
        <v>12726</v>
      </c>
      <c r="F22176" s="6">
        <v>4623.2052708541596</v>
      </c>
      <c r="G22176" t="s">
        <v>33905</v>
      </c>
      <c r="H22176" s="8">
        <v>41</v>
      </c>
      <c r="I22176" t="s">
        <v>16</v>
      </c>
      <c r="J22176" t="s">
        <v>16</v>
      </c>
      <c r="K22176">
        <v>41.106999999999999</v>
      </c>
      <c r="L22176" s="5">
        <v>0.79525400000000002</v>
      </c>
      <c r="M22176" s="1">
        <v>7.3493799999999997E-9</v>
      </c>
      <c r="N22176" t="s">
        <v>33906</v>
      </c>
      <c r="O22176">
        <v>3677</v>
      </c>
      <c r="P22176" t="s">
        <v>33907</v>
      </c>
    </row>
    <row r="22177" spans="1:16" x14ac:dyDescent="0.45">
      <c r="A22177" t="s">
        <v>10</v>
      </c>
      <c r="B22177" t="s">
        <v>12723</v>
      </c>
      <c r="C22177" t="s">
        <v>35704</v>
      </c>
      <c r="D22177" t="s">
        <v>12725</v>
      </c>
      <c r="E22177" t="s">
        <v>12726</v>
      </c>
      <c r="F22177" s="6">
        <v>4623.2052708541596</v>
      </c>
      <c r="G22177" t="s">
        <v>35705</v>
      </c>
      <c r="H22177" s="8">
        <v>6</v>
      </c>
      <c r="I22177" t="s">
        <v>16</v>
      </c>
      <c r="J22177" t="s">
        <v>16</v>
      </c>
      <c r="K22177">
        <v>87.183999999999997</v>
      </c>
      <c r="L22177" s="5">
        <v>0.99896300000000005</v>
      </c>
      <c r="M22177">
        <v>3.4581400000000001E-4</v>
      </c>
      <c r="N22177" t="s">
        <v>35706</v>
      </c>
      <c r="O22177">
        <v>6850</v>
      </c>
      <c r="P22177" t="s">
        <v>1251</v>
      </c>
    </row>
    <row r="22178" spans="1:16" x14ac:dyDescent="0.45">
      <c r="A22178" t="s">
        <v>10</v>
      </c>
      <c r="B22178" t="s">
        <v>12723</v>
      </c>
      <c r="C22178" t="s">
        <v>12724</v>
      </c>
      <c r="D22178" t="s">
        <v>12725</v>
      </c>
      <c r="E22178" t="s">
        <v>12726</v>
      </c>
      <c r="F22178" s="6">
        <v>4623.2052708541596</v>
      </c>
      <c r="G22178" t="s">
        <v>12727</v>
      </c>
      <c r="H22178" s="8">
        <v>3</v>
      </c>
      <c r="I22178" t="s">
        <v>16</v>
      </c>
      <c r="J22178" t="s">
        <v>16</v>
      </c>
      <c r="K22178">
        <v>59.942999999999998</v>
      </c>
      <c r="L22178" s="5">
        <v>0.99999800000000005</v>
      </c>
      <c r="M22178">
        <v>2.4613700000000001E-3</v>
      </c>
      <c r="N22178" t="s">
        <v>12728</v>
      </c>
      <c r="O22178">
        <v>17757</v>
      </c>
      <c r="P22178" t="s">
        <v>2967</v>
      </c>
    </row>
    <row r="22179" spans="1:16" x14ac:dyDescent="0.45">
      <c r="A22179" t="s">
        <v>10</v>
      </c>
      <c r="B22179" t="s">
        <v>12723</v>
      </c>
      <c r="C22179" t="s">
        <v>51556</v>
      </c>
      <c r="D22179" t="s">
        <v>12725</v>
      </c>
      <c r="E22179" t="s">
        <v>12726</v>
      </c>
      <c r="F22179" s="6">
        <v>4623.2052708541596</v>
      </c>
      <c r="G22179" t="s">
        <v>51557</v>
      </c>
      <c r="H22179" s="8">
        <v>3</v>
      </c>
      <c r="I22179" t="s">
        <v>16</v>
      </c>
      <c r="J22179" t="s">
        <v>16</v>
      </c>
      <c r="K22179">
        <v>92.611000000000004</v>
      </c>
      <c r="L22179" s="5">
        <v>1</v>
      </c>
      <c r="M22179">
        <v>1.02503E-2</v>
      </c>
      <c r="N22179" t="s">
        <v>51558</v>
      </c>
      <c r="O22179">
        <v>178</v>
      </c>
      <c r="P22179" t="s">
        <v>4600</v>
      </c>
    </row>
    <row r="22180" spans="1:16" x14ac:dyDescent="0.45">
      <c r="A22180" t="s">
        <v>10</v>
      </c>
      <c r="B22180" t="s">
        <v>12723</v>
      </c>
      <c r="C22180" t="s">
        <v>18498</v>
      </c>
      <c r="D22180" t="s">
        <v>12725</v>
      </c>
      <c r="E22180" t="s">
        <v>12726</v>
      </c>
      <c r="F22180" s="6">
        <v>4623.2052708541596</v>
      </c>
      <c r="G22180" t="s">
        <v>18499</v>
      </c>
      <c r="H22180" s="8">
        <v>1</v>
      </c>
      <c r="I22180" t="s">
        <v>16</v>
      </c>
      <c r="J22180" t="s">
        <v>16</v>
      </c>
      <c r="K22180">
        <v>71.555000000000007</v>
      </c>
      <c r="L22180" s="5">
        <v>1</v>
      </c>
      <c r="M22180">
        <v>1.8503700000000001E-2</v>
      </c>
      <c r="N22180" t="s">
        <v>18500</v>
      </c>
      <c r="O22180">
        <v>14743</v>
      </c>
      <c r="P22180" t="s">
        <v>3436</v>
      </c>
    </row>
    <row r="22181" spans="1:16" x14ac:dyDescent="0.45">
      <c r="A22181" t="s">
        <v>89065</v>
      </c>
      <c r="B22181" t="s">
        <v>12723</v>
      </c>
      <c r="C22181" t="s">
        <v>104846</v>
      </c>
      <c r="D22181" t="s">
        <v>12725</v>
      </c>
      <c r="E22181" t="s">
        <v>12726</v>
      </c>
      <c r="F22181" s="6">
        <v>4623.2052708541596</v>
      </c>
      <c r="G22181" t="s">
        <v>104847</v>
      </c>
      <c r="H22181" s="8">
        <v>1</v>
      </c>
      <c r="I22181" t="s">
        <v>16</v>
      </c>
      <c r="J22181" t="s">
        <v>16</v>
      </c>
      <c r="K22181">
        <v>1.71</v>
      </c>
      <c r="L22181" s="5" t="s">
        <v>89070</v>
      </c>
      <c r="M22181">
        <v>2.8579999999999999E-3</v>
      </c>
      <c r="N22181" t="s">
        <v>104848</v>
      </c>
      <c r="O22181">
        <v>11419</v>
      </c>
      <c r="P22181" t="s">
        <v>90774</v>
      </c>
    </row>
    <row r="22182" spans="1:16" x14ac:dyDescent="0.45">
      <c r="A22182" t="s">
        <v>89065</v>
      </c>
      <c r="B22182" t="s">
        <v>12723</v>
      </c>
      <c r="C22182" t="s">
        <v>106125</v>
      </c>
      <c r="D22182" t="s">
        <v>12725</v>
      </c>
      <c r="E22182" t="s">
        <v>12726</v>
      </c>
      <c r="F22182" s="6">
        <v>4623.2052708541596</v>
      </c>
      <c r="G22182" t="s">
        <v>106126</v>
      </c>
      <c r="H22182" s="8">
        <v>1</v>
      </c>
      <c r="I22182" t="s">
        <v>16</v>
      </c>
      <c r="J22182" t="s">
        <v>16</v>
      </c>
      <c r="K22182">
        <v>1.66</v>
      </c>
      <c r="L22182" s="5" t="s">
        <v>89070</v>
      </c>
      <c r="M22182">
        <v>5.6550000000000003E-3</v>
      </c>
      <c r="N22182" t="s">
        <v>106127</v>
      </c>
      <c r="O22182">
        <v>5569</v>
      </c>
      <c r="P22182" t="s">
        <v>93553</v>
      </c>
    </row>
    <row r="22183" spans="1:16" x14ac:dyDescent="0.45">
      <c r="A22183" t="s">
        <v>10</v>
      </c>
      <c r="B22183" t="s">
        <v>9892</v>
      </c>
      <c r="C22183" t="s">
        <v>45302</v>
      </c>
      <c r="D22183" t="s">
        <v>9894</v>
      </c>
      <c r="E22183" t="s">
        <v>9895</v>
      </c>
      <c r="F22183" s="6">
        <v>3850</v>
      </c>
      <c r="G22183" t="s">
        <v>45303</v>
      </c>
      <c r="H22183" s="8">
        <v>329</v>
      </c>
      <c r="I22183" t="s">
        <v>16</v>
      </c>
      <c r="J22183" t="s">
        <v>16</v>
      </c>
      <c r="K22183">
        <v>256.98</v>
      </c>
      <c r="L22183" s="5">
        <v>1</v>
      </c>
      <c r="M22183" s="1">
        <v>2.4205200000000002E-87</v>
      </c>
      <c r="N22183" t="s">
        <v>45304</v>
      </c>
      <c r="O22183">
        <v>9283</v>
      </c>
      <c r="P22183" t="s">
        <v>4741</v>
      </c>
    </row>
    <row r="22184" spans="1:16" x14ac:dyDescent="0.45">
      <c r="A22184" t="s">
        <v>10</v>
      </c>
      <c r="B22184" t="s">
        <v>9892</v>
      </c>
      <c r="C22184" t="s">
        <v>83832</v>
      </c>
      <c r="D22184" t="s">
        <v>9894</v>
      </c>
      <c r="E22184" t="s">
        <v>9895</v>
      </c>
      <c r="F22184" s="6">
        <v>3850</v>
      </c>
      <c r="G22184" t="s">
        <v>83833</v>
      </c>
      <c r="H22184" s="8">
        <v>129</v>
      </c>
      <c r="I22184" t="s">
        <v>16</v>
      </c>
      <c r="J22184" t="s">
        <v>16</v>
      </c>
      <c r="K22184">
        <v>151.74</v>
      </c>
      <c r="L22184" s="5">
        <v>0.99990199999999996</v>
      </c>
      <c r="M22184" s="1">
        <v>3.0191300000000002E-11</v>
      </c>
      <c r="N22184" t="s">
        <v>83834</v>
      </c>
      <c r="O22184">
        <v>8993</v>
      </c>
      <c r="P22184" t="s">
        <v>404</v>
      </c>
    </row>
    <row r="22185" spans="1:16" x14ac:dyDescent="0.45">
      <c r="A22185" t="s">
        <v>10</v>
      </c>
      <c r="B22185" t="s">
        <v>9892</v>
      </c>
      <c r="C22185" t="s">
        <v>77354</v>
      </c>
      <c r="D22185" t="s">
        <v>9894</v>
      </c>
      <c r="E22185" t="s">
        <v>9895</v>
      </c>
      <c r="F22185" s="6">
        <v>3850</v>
      </c>
      <c r="G22185" t="s">
        <v>77355</v>
      </c>
      <c r="H22185" s="8">
        <v>6</v>
      </c>
      <c r="I22185" t="s">
        <v>16</v>
      </c>
      <c r="J22185" t="s">
        <v>16</v>
      </c>
      <c r="K22185">
        <v>153.13999999999999</v>
      </c>
      <c r="L22185" s="5">
        <v>1</v>
      </c>
      <c r="M22185" s="1">
        <v>4.7861700000000004E-12</v>
      </c>
      <c r="N22185" t="s">
        <v>77356</v>
      </c>
      <c r="O22185">
        <v>13178</v>
      </c>
      <c r="P22185" t="s">
        <v>4060</v>
      </c>
    </row>
    <row r="22186" spans="1:16" x14ac:dyDescent="0.45">
      <c r="A22186" t="s">
        <v>10</v>
      </c>
      <c r="B22186" t="s">
        <v>9892</v>
      </c>
      <c r="C22186" t="s">
        <v>45796</v>
      </c>
      <c r="D22186" t="s">
        <v>9894</v>
      </c>
      <c r="E22186" t="s">
        <v>9895</v>
      </c>
      <c r="F22186" s="6">
        <v>3850</v>
      </c>
      <c r="G22186" t="s">
        <v>45797</v>
      </c>
      <c r="H22186" s="8">
        <v>5</v>
      </c>
      <c r="I22186" t="s">
        <v>16</v>
      </c>
      <c r="J22186" t="s">
        <v>16</v>
      </c>
      <c r="K22186">
        <v>282.88</v>
      </c>
      <c r="L22186" s="5">
        <v>1</v>
      </c>
      <c r="M22186" s="1">
        <v>3.8322600000000002E-89</v>
      </c>
      <c r="N22186" t="s">
        <v>45798</v>
      </c>
      <c r="O22186">
        <v>5518</v>
      </c>
      <c r="P22186" t="s">
        <v>1742</v>
      </c>
    </row>
    <row r="22187" spans="1:16" x14ac:dyDescent="0.45">
      <c r="A22187" t="s">
        <v>10</v>
      </c>
      <c r="B22187" t="s">
        <v>9892</v>
      </c>
      <c r="C22187" t="s">
        <v>88278</v>
      </c>
      <c r="D22187" t="s">
        <v>9894</v>
      </c>
      <c r="E22187" t="s">
        <v>9895</v>
      </c>
      <c r="F22187" s="6">
        <v>3850</v>
      </c>
      <c r="G22187" t="s">
        <v>88279</v>
      </c>
      <c r="H22187" s="8">
        <v>5</v>
      </c>
      <c r="I22187" t="s">
        <v>16</v>
      </c>
      <c r="J22187" t="s">
        <v>16</v>
      </c>
      <c r="K22187">
        <v>98.269000000000005</v>
      </c>
      <c r="L22187" s="5">
        <v>0.99973500000000004</v>
      </c>
      <c r="M22187" s="1">
        <v>2.4138899999999999E-7</v>
      </c>
      <c r="N22187" t="s">
        <v>88280</v>
      </c>
      <c r="O22187">
        <v>13831</v>
      </c>
      <c r="P22187" t="s">
        <v>1486</v>
      </c>
    </row>
    <row r="22188" spans="1:16" x14ac:dyDescent="0.45">
      <c r="A22188" t="s">
        <v>10</v>
      </c>
      <c r="B22188" t="s">
        <v>9892</v>
      </c>
      <c r="C22188" t="s">
        <v>37179</v>
      </c>
      <c r="D22188" t="s">
        <v>9894</v>
      </c>
      <c r="E22188" t="s">
        <v>9895</v>
      </c>
      <c r="F22188" s="6">
        <v>3850</v>
      </c>
      <c r="G22188" t="s">
        <v>37180</v>
      </c>
      <c r="H22188" s="8">
        <v>4</v>
      </c>
      <c r="I22188" t="s">
        <v>16</v>
      </c>
      <c r="J22188" t="s">
        <v>16</v>
      </c>
      <c r="K22188">
        <v>97.346000000000004</v>
      </c>
      <c r="L22188" s="5">
        <v>0.99990699999999999</v>
      </c>
      <c r="M22188" s="1">
        <v>1.33392E-6</v>
      </c>
      <c r="N22188" t="s">
        <v>37181</v>
      </c>
      <c r="O22188">
        <v>15904</v>
      </c>
      <c r="P22188" t="s">
        <v>1486</v>
      </c>
    </row>
    <row r="22189" spans="1:16" x14ac:dyDescent="0.45">
      <c r="A22189" t="s">
        <v>89065</v>
      </c>
      <c r="B22189" t="s">
        <v>9892</v>
      </c>
      <c r="C22189" t="s">
        <v>98029</v>
      </c>
      <c r="D22189" t="s">
        <v>9894</v>
      </c>
      <c r="E22189" t="s">
        <v>9895</v>
      </c>
      <c r="F22189" s="6">
        <v>3850</v>
      </c>
      <c r="G22189" t="s">
        <v>98030</v>
      </c>
      <c r="H22189" s="8">
        <v>3</v>
      </c>
      <c r="I22189" t="s">
        <v>16</v>
      </c>
      <c r="J22189" t="s">
        <v>16</v>
      </c>
      <c r="K22189">
        <v>8.36</v>
      </c>
      <c r="L22189" s="5" t="s">
        <v>89070</v>
      </c>
      <c r="M22189">
        <v>4.6109999999999999E-4</v>
      </c>
      <c r="N22189" t="s">
        <v>98031</v>
      </c>
      <c r="O22189">
        <v>5287</v>
      </c>
      <c r="P22189" t="s">
        <v>96860</v>
      </c>
    </row>
    <row r="22190" spans="1:16" x14ac:dyDescent="0.45">
      <c r="A22190" t="s">
        <v>10</v>
      </c>
      <c r="B22190" t="s">
        <v>9892</v>
      </c>
      <c r="C22190" t="s">
        <v>9893</v>
      </c>
      <c r="D22190" t="s">
        <v>9894</v>
      </c>
      <c r="E22190" t="s">
        <v>9895</v>
      </c>
      <c r="F22190" s="6">
        <v>3850</v>
      </c>
      <c r="G22190" t="s">
        <v>9896</v>
      </c>
      <c r="H22190" s="8">
        <v>2</v>
      </c>
      <c r="I22190" t="s">
        <v>16</v>
      </c>
      <c r="J22190" t="s">
        <v>16</v>
      </c>
      <c r="K22190">
        <v>144.55000000000001</v>
      </c>
      <c r="L22190" s="5">
        <v>0.98779399999999995</v>
      </c>
      <c r="M22190" s="1">
        <v>1.53838E-6</v>
      </c>
      <c r="N22190" t="s">
        <v>9897</v>
      </c>
      <c r="O22190">
        <v>5426</v>
      </c>
      <c r="P22190" t="s">
        <v>1742</v>
      </c>
    </row>
    <row r="22191" spans="1:16" x14ac:dyDescent="0.45">
      <c r="A22191" t="s">
        <v>10</v>
      </c>
      <c r="B22191" t="s">
        <v>21001</v>
      </c>
      <c r="C22191" t="s">
        <v>21002</v>
      </c>
      <c r="D22191" t="s">
        <v>21003</v>
      </c>
      <c r="E22191" t="s">
        <v>21004</v>
      </c>
      <c r="F22191" s="6">
        <v>7209</v>
      </c>
      <c r="G22191" t="s">
        <v>21005</v>
      </c>
      <c r="H22191" s="8">
        <v>90</v>
      </c>
      <c r="I22191" t="s">
        <v>16</v>
      </c>
      <c r="J22191" t="s">
        <v>16</v>
      </c>
      <c r="K22191">
        <v>126.63</v>
      </c>
      <c r="L22191" s="5">
        <v>1</v>
      </c>
      <c r="M22191" s="1">
        <v>6.00265E-6</v>
      </c>
      <c r="N22191" t="s">
        <v>21006</v>
      </c>
      <c r="O22191">
        <v>3075</v>
      </c>
      <c r="P22191" t="s">
        <v>8382</v>
      </c>
    </row>
    <row r="22192" spans="1:16" x14ac:dyDescent="0.45">
      <c r="A22192" t="s">
        <v>10</v>
      </c>
      <c r="B22192" t="s">
        <v>21001</v>
      </c>
      <c r="C22192" t="s">
        <v>87529</v>
      </c>
      <c r="D22192" t="s">
        <v>21003</v>
      </c>
      <c r="E22192" t="s">
        <v>21004</v>
      </c>
      <c r="F22192" s="6">
        <v>7209</v>
      </c>
      <c r="G22192" t="s">
        <v>87530</v>
      </c>
      <c r="H22192" s="8">
        <v>4</v>
      </c>
      <c r="I22192" t="s">
        <v>16</v>
      </c>
      <c r="J22192" t="s">
        <v>16</v>
      </c>
      <c r="K22192">
        <v>127.93</v>
      </c>
      <c r="L22192" s="5">
        <v>1</v>
      </c>
      <c r="M22192" s="1">
        <v>3.8504599999999998E-8</v>
      </c>
      <c r="N22192" t="s">
        <v>87531</v>
      </c>
      <c r="O22192">
        <v>7843</v>
      </c>
      <c r="P22192" t="s">
        <v>2254</v>
      </c>
    </row>
    <row r="22193" spans="1:16" x14ac:dyDescent="0.45">
      <c r="A22193" t="s">
        <v>10</v>
      </c>
      <c r="B22193" t="s">
        <v>55413</v>
      </c>
      <c r="C22193" t="s">
        <v>55414</v>
      </c>
      <c r="D22193" t="s">
        <v>55415</v>
      </c>
      <c r="E22193" t="s">
        <v>55416</v>
      </c>
      <c r="F22193" s="6">
        <v>5481.4381215145904</v>
      </c>
      <c r="G22193" t="s">
        <v>55417</v>
      </c>
      <c r="H22193" s="8">
        <v>1</v>
      </c>
      <c r="I22193" t="s">
        <v>16</v>
      </c>
      <c r="J22193" t="s">
        <v>16</v>
      </c>
      <c r="K22193">
        <v>96.543999999999997</v>
      </c>
      <c r="L22193" s="5">
        <v>0.99840899999999999</v>
      </c>
      <c r="M22193" s="1">
        <v>9.7346900000000004E-10</v>
      </c>
      <c r="N22193" t="s">
        <v>55418</v>
      </c>
      <c r="O22193">
        <v>14324</v>
      </c>
      <c r="P22193" t="s">
        <v>10303</v>
      </c>
    </row>
    <row r="22194" spans="1:16" x14ac:dyDescent="0.45">
      <c r="A22194" t="s">
        <v>10</v>
      </c>
      <c r="B22194" t="s">
        <v>84910</v>
      </c>
      <c r="C22194" t="s">
        <v>84911</v>
      </c>
      <c r="D22194" t="s">
        <v>84912</v>
      </c>
      <c r="E22194" t="s">
        <v>84913</v>
      </c>
      <c r="F22194" s="6">
        <v>7127.0321418126396</v>
      </c>
      <c r="G22194" t="s">
        <v>84914</v>
      </c>
      <c r="H22194" s="8">
        <v>1</v>
      </c>
      <c r="I22194" t="s">
        <v>16</v>
      </c>
      <c r="J22194" t="s">
        <v>16</v>
      </c>
      <c r="K22194">
        <v>66.072999999999993</v>
      </c>
      <c r="L22194" s="5">
        <v>1</v>
      </c>
      <c r="M22194">
        <v>1.4298999999999999E-2</v>
      </c>
      <c r="N22194" t="s">
        <v>84915</v>
      </c>
      <c r="O22194">
        <v>3477</v>
      </c>
      <c r="P22194" t="s">
        <v>642</v>
      </c>
    </row>
    <row r="22195" spans="1:16" x14ac:dyDescent="0.45">
      <c r="A22195" t="s">
        <v>10</v>
      </c>
      <c r="B22195" t="s">
        <v>11278</v>
      </c>
      <c r="C22195" t="s">
        <v>50700</v>
      </c>
      <c r="D22195" t="s">
        <v>11280</v>
      </c>
      <c r="E22195" t="s">
        <v>11281</v>
      </c>
      <c r="F22195" s="6">
        <v>28010.4816225752</v>
      </c>
      <c r="G22195" t="s">
        <v>50701</v>
      </c>
      <c r="H22195" s="8">
        <v>540</v>
      </c>
      <c r="I22195" t="s">
        <v>16</v>
      </c>
      <c r="J22195" t="s">
        <v>16</v>
      </c>
      <c r="K22195">
        <v>179.95</v>
      </c>
      <c r="L22195" s="5">
        <v>1</v>
      </c>
      <c r="M22195">
        <v>3.09721E-4</v>
      </c>
      <c r="N22195" t="s">
        <v>50702</v>
      </c>
      <c r="O22195">
        <v>1001</v>
      </c>
      <c r="P22195" t="s">
        <v>2286</v>
      </c>
    </row>
    <row r="22196" spans="1:16" x14ac:dyDescent="0.45">
      <c r="A22196" t="s">
        <v>10</v>
      </c>
      <c r="B22196" t="s">
        <v>11278</v>
      </c>
      <c r="C22196" t="s">
        <v>11279</v>
      </c>
      <c r="D22196" t="s">
        <v>11280</v>
      </c>
      <c r="E22196" t="s">
        <v>11281</v>
      </c>
      <c r="F22196" s="6">
        <v>28010.4816225752</v>
      </c>
      <c r="G22196" t="s">
        <v>11282</v>
      </c>
      <c r="H22196" s="8">
        <v>177</v>
      </c>
      <c r="I22196" t="s">
        <v>16</v>
      </c>
      <c r="J22196" t="s">
        <v>16</v>
      </c>
      <c r="K22196">
        <v>134.05000000000001</v>
      </c>
      <c r="L22196" s="5">
        <v>1</v>
      </c>
      <c r="M22196" s="1">
        <v>1.1630700000000001E-16</v>
      </c>
      <c r="N22196" t="s">
        <v>11283</v>
      </c>
      <c r="O22196">
        <v>14955</v>
      </c>
      <c r="P22196" t="s">
        <v>1272</v>
      </c>
    </row>
    <row r="22197" spans="1:16" x14ac:dyDescent="0.45">
      <c r="A22197" t="s">
        <v>10</v>
      </c>
      <c r="B22197" t="s">
        <v>11278</v>
      </c>
      <c r="C22197" t="s">
        <v>56910</v>
      </c>
      <c r="D22197" t="s">
        <v>11280</v>
      </c>
      <c r="E22197" t="s">
        <v>11281</v>
      </c>
      <c r="F22197" s="6">
        <v>28010.4816225752</v>
      </c>
      <c r="G22197" t="s">
        <v>56911</v>
      </c>
      <c r="H22197" s="8">
        <v>19</v>
      </c>
      <c r="I22197" t="s">
        <v>16</v>
      </c>
      <c r="J22197" t="s">
        <v>16</v>
      </c>
      <c r="K22197">
        <v>113.61</v>
      </c>
      <c r="L22197" s="5">
        <v>0.908111</v>
      </c>
      <c r="M22197" s="1">
        <v>3.4876099999999998E-7</v>
      </c>
      <c r="N22197" t="s">
        <v>56912</v>
      </c>
      <c r="O22197">
        <v>5354</v>
      </c>
      <c r="P22197" t="s">
        <v>4147</v>
      </c>
    </row>
    <row r="22198" spans="1:16" x14ac:dyDescent="0.45">
      <c r="A22198" t="s">
        <v>10</v>
      </c>
      <c r="B22198" t="s">
        <v>11278</v>
      </c>
      <c r="C22198" t="s">
        <v>68051</v>
      </c>
      <c r="D22198" t="s">
        <v>11280</v>
      </c>
      <c r="E22198" t="s">
        <v>11281</v>
      </c>
      <c r="F22198" s="6">
        <v>28010.4816225752</v>
      </c>
      <c r="G22198" t="s">
        <v>68052</v>
      </c>
      <c r="H22198" s="8">
        <v>17</v>
      </c>
      <c r="I22198" t="s">
        <v>16</v>
      </c>
      <c r="J22198" t="s">
        <v>16</v>
      </c>
      <c r="K22198">
        <v>220.61</v>
      </c>
      <c r="L22198" s="5">
        <v>1</v>
      </c>
      <c r="M22198" s="1">
        <v>2.8877799999999999E-24</v>
      </c>
      <c r="N22198" t="s">
        <v>68053</v>
      </c>
      <c r="O22198">
        <v>14860</v>
      </c>
      <c r="P22198" t="s">
        <v>1486</v>
      </c>
    </row>
    <row r="22199" spans="1:16" x14ac:dyDescent="0.45">
      <c r="A22199" t="s">
        <v>10</v>
      </c>
      <c r="B22199" t="s">
        <v>11278</v>
      </c>
      <c r="C22199" t="s">
        <v>62446</v>
      </c>
      <c r="D22199" t="s">
        <v>11280</v>
      </c>
      <c r="E22199" t="s">
        <v>11281</v>
      </c>
      <c r="F22199" s="6">
        <v>28010.4816225752</v>
      </c>
      <c r="G22199" t="s">
        <v>62447</v>
      </c>
      <c r="H22199" s="8">
        <v>16</v>
      </c>
      <c r="I22199" t="s">
        <v>16</v>
      </c>
      <c r="J22199" t="s">
        <v>16</v>
      </c>
      <c r="K22199">
        <v>278.16000000000003</v>
      </c>
      <c r="L22199" s="5">
        <v>1</v>
      </c>
      <c r="M22199" s="1">
        <v>3.0932500000000001E-58</v>
      </c>
      <c r="N22199" t="s">
        <v>62448</v>
      </c>
      <c r="O22199">
        <v>5951</v>
      </c>
      <c r="P22199" t="s">
        <v>1433</v>
      </c>
    </row>
    <row r="22200" spans="1:16" x14ac:dyDescent="0.45">
      <c r="A22200" t="s">
        <v>10</v>
      </c>
      <c r="B22200" t="s">
        <v>11278</v>
      </c>
      <c r="C22200" t="s">
        <v>113705</v>
      </c>
      <c r="D22200" t="s">
        <v>11280</v>
      </c>
      <c r="E22200" t="s">
        <v>11281</v>
      </c>
      <c r="F22200" s="6">
        <v>28010.4816225752</v>
      </c>
      <c r="G22200" t="s">
        <v>113706</v>
      </c>
      <c r="H22200" s="8">
        <v>16</v>
      </c>
      <c r="I22200" t="s">
        <v>89092</v>
      </c>
      <c r="J22200" t="s">
        <v>16</v>
      </c>
      <c r="K22200">
        <v>198.98</v>
      </c>
      <c r="L22200" s="5">
        <v>0.54200700000000002</v>
      </c>
      <c r="M22200" s="1">
        <v>3.3908799999999999E-52</v>
      </c>
      <c r="N22200" t="s">
        <v>113707</v>
      </c>
      <c r="O22200">
        <v>4403</v>
      </c>
      <c r="P22200" t="s">
        <v>170</v>
      </c>
    </row>
    <row r="22201" spans="1:16" x14ac:dyDescent="0.45">
      <c r="A22201" t="s">
        <v>10</v>
      </c>
      <c r="B22201" t="s">
        <v>11278</v>
      </c>
      <c r="C22201" t="s">
        <v>61075</v>
      </c>
      <c r="D22201" t="s">
        <v>11280</v>
      </c>
      <c r="E22201" t="s">
        <v>11281</v>
      </c>
      <c r="F22201" s="6">
        <v>28010.4816225752</v>
      </c>
      <c r="G22201" t="s">
        <v>61076</v>
      </c>
      <c r="H22201" s="8">
        <v>11</v>
      </c>
      <c r="I22201" t="s">
        <v>16</v>
      </c>
      <c r="J22201" t="s">
        <v>16</v>
      </c>
      <c r="K22201">
        <v>115.57</v>
      </c>
      <c r="L22201" s="5">
        <v>0.99281600000000003</v>
      </c>
      <c r="M22201" s="1">
        <v>2.4913000000000001E-7</v>
      </c>
      <c r="N22201" t="s">
        <v>61077</v>
      </c>
      <c r="O22201">
        <v>9599</v>
      </c>
      <c r="P22201" t="s">
        <v>7034</v>
      </c>
    </row>
    <row r="22202" spans="1:16" x14ac:dyDescent="0.45">
      <c r="A22202" t="s">
        <v>10</v>
      </c>
      <c r="B22202" t="s">
        <v>11278</v>
      </c>
      <c r="C22202" t="s">
        <v>43935</v>
      </c>
      <c r="D22202" t="s">
        <v>11280</v>
      </c>
      <c r="E22202" t="s">
        <v>11281</v>
      </c>
      <c r="F22202" s="6">
        <v>28010.4816225752</v>
      </c>
      <c r="G22202" t="s">
        <v>43936</v>
      </c>
      <c r="H22202" s="8">
        <v>8</v>
      </c>
      <c r="I22202" t="s">
        <v>16</v>
      </c>
      <c r="J22202" t="s">
        <v>16</v>
      </c>
      <c r="K22202">
        <v>218.68</v>
      </c>
      <c r="L22202" s="5">
        <v>1</v>
      </c>
      <c r="M22202" s="1">
        <v>1.6434899999999999E-25</v>
      </c>
      <c r="N22202" t="s">
        <v>43937</v>
      </c>
      <c r="O22202">
        <v>4868</v>
      </c>
      <c r="P22202" t="s">
        <v>1433</v>
      </c>
    </row>
    <row r="22203" spans="1:16" x14ac:dyDescent="0.45">
      <c r="A22203" t="s">
        <v>10</v>
      </c>
      <c r="B22203" t="s">
        <v>11278</v>
      </c>
      <c r="C22203" t="s">
        <v>66694</v>
      </c>
      <c r="D22203" t="s">
        <v>11280</v>
      </c>
      <c r="E22203" t="s">
        <v>11281</v>
      </c>
      <c r="F22203" s="6">
        <v>28010.4816225752</v>
      </c>
      <c r="G22203" t="s">
        <v>66695</v>
      </c>
      <c r="H22203" s="8">
        <v>2</v>
      </c>
      <c r="I22203" t="s">
        <v>16</v>
      </c>
      <c r="J22203" t="s">
        <v>16</v>
      </c>
      <c r="K22203">
        <v>51.134999999999998</v>
      </c>
      <c r="L22203" s="5">
        <v>0.99934299999999998</v>
      </c>
      <c r="M22203">
        <v>4.4888299999999999E-2</v>
      </c>
      <c r="N22203" t="s">
        <v>66696</v>
      </c>
      <c r="O22203">
        <v>3258</v>
      </c>
      <c r="P22203" t="s">
        <v>273</v>
      </c>
    </row>
    <row r="22204" spans="1:16" x14ac:dyDescent="0.45">
      <c r="A22204" t="s">
        <v>10</v>
      </c>
      <c r="B22204" t="s">
        <v>11278</v>
      </c>
      <c r="C22204" t="s">
        <v>82043</v>
      </c>
      <c r="D22204" t="s">
        <v>11280</v>
      </c>
      <c r="E22204" t="s">
        <v>11281</v>
      </c>
      <c r="F22204" s="6">
        <v>28010.4816225752</v>
      </c>
      <c r="G22204" t="s">
        <v>82044</v>
      </c>
      <c r="H22204" s="8">
        <v>1</v>
      </c>
      <c r="I22204" t="s">
        <v>16</v>
      </c>
      <c r="J22204" t="s">
        <v>16</v>
      </c>
      <c r="K22204">
        <v>81.016999999999996</v>
      </c>
      <c r="L22204" s="5">
        <v>0.99982599999999999</v>
      </c>
      <c r="M22204">
        <v>2.1660099999999999E-3</v>
      </c>
      <c r="N22204" t="s">
        <v>82045</v>
      </c>
      <c r="O22204">
        <v>8322</v>
      </c>
      <c r="P22204" t="s">
        <v>135</v>
      </c>
    </row>
    <row r="22205" spans="1:16" x14ac:dyDescent="0.45">
      <c r="A22205" t="s">
        <v>89065</v>
      </c>
      <c r="B22205" t="s">
        <v>11278</v>
      </c>
      <c r="C22205" t="s">
        <v>102137</v>
      </c>
      <c r="D22205" t="s">
        <v>11280</v>
      </c>
      <c r="E22205" t="s">
        <v>11281</v>
      </c>
      <c r="F22205" s="6">
        <v>28010.4816225752</v>
      </c>
      <c r="G22205" t="s">
        <v>102138</v>
      </c>
      <c r="H22205" s="8">
        <v>1</v>
      </c>
      <c r="I22205" t="s">
        <v>16</v>
      </c>
      <c r="J22205" t="s">
        <v>16</v>
      </c>
      <c r="K22205">
        <v>3.72</v>
      </c>
      <c r="L22205" s="5" t="s">
        <v>89070</v>
      </c>
      <c r="M22205">
        <v>0</v>
      </c>
      <c r="N22205" t="s">
        <v>102139</v>
      </c>
      <c r="O22205">
        <v>7890</v>
      </c>
      <c r="P22205" t="s">
        <v>98355</v>
      </c>
    </row>
    <row r="22206" spans="1:16" x14ac:dyDescent="0.45">
      <c r="A22206" t="s">
        <v>89065</v>
      </c>
      <c r="B22206" t="s">
        <v>11278</v>
      </c>
      <c r="C22206" t="s">
        <v>102140</v>
      </c>
      <c r="D22206" t="s">
        <v>11280</v>
      </c>
      <c r="E22206" t="s">
        <v>11281</v>
      </c>
      <c r="F22206" s="6">
        <v>28010.4816225752</v>
      </c>
      <c r="G22206" t="s">
        <v>102141</v>
      </c>
      <c r="H22206" s="8">
        <v>1</v>
      </c>
      <c r="I22206" t="s">
        <v>16</v>
      </c>
      <c r="J22206" t="s">
        <v>16</v>
      </c>
      <c r="K22206">
        <v>4.18</v>
      </c>
      <c r="L22206" s="5" t="s">
        <v>89070</v>
      </c>
      <c r="M22206">
        <v>0</v>
      </c>
      <c r="N22206" t="s">
        <v>102142</v>
      </c>
      <c r="O22206">
        <v>4104</v>
      </c>
      <c r="P22206" t="s">
        <v>89608</v>
      </c>
    </row>
    <row r="22207" spans="1:16" x14ac:dyDescent="0.45">
      <c r="A22207" t="s">
        <v>89065</v>
      </c>
      <c r="B22207" t="s">
        <v>11278</v>
      </c>
      <c r="C22207" t="s">
        <v>103510</v>
      </c>
      <c r="D22207" t="s">
        <v>11280</v>
      </c>
      <c r="E22207" t="s">
        <v>11281</v>
      </c>
      <c r="F22207" s="6">
        <v>28010.4816225752</v>
      </c>
      <c r="G22207" t="s">
        <v>103511</v>
      </c>
      <c r="H22207" s="8">
        <v>1</v>
      </c>
      <c r="I22207" t="s">
        <v>16</v>
      </c>
      <c r="J22207" t="s">
        <v>16</v>
      </c>
      <c r="K22207">
        <v>1.89</v>
      </c>
      <c r="L22207" s="5" t="s">
        <v>89070</v>
      </c>
      <c r="M22207">
        <v>1.142E-3</v>
      </c>
      <c r="N22207" t="s">
        <v>91078</v>
      </c>
      <c r="O22207">
        <v>634</v>
      </c>
      <c r="P22207" t="s">
        <v>89664</v>
      </c>
    </row>
    <row r="22208" spans="1:16" x14ac:dyDescent="0.45">
      <c r="A22208" t="s">
        <v>89065</v>
      </c>
      <c r="B22208" t="s">
        <v>11278</v>
      </c>
      <c r="C22208" t="s">
        <v>107174</v>
      </c>
      <c r="D22208" t="s">
        <v>11280</v>
      </c>
      <c r="E22208" t="s">
        <v>11281</v>
      </c>
      <c r="F22208" s="6">
        <v>28010.4816225752</v>
      </c>
      <c r="G22208" t="s">
        <v>107175</v>
      </c>
      <c r="H22208" s="8">
        <v>1</v>
      </c>
      <c r="I22208" t="s">
        <v>16</v>
      </c>
      <c r="J22208" t="s">
        <v>16</v>
      </c>
      <c r="K22208">
        <v>1.68</v>
      </c>
      <c r="L22208" s="5" t="s">
        <v>89070</v>
      </c>
      <c r="M22208">
        <v>4.8830000000000002E-3</v>
      </c>
      <c r="N22208" t="s">
        <v>107176</v>
      </c>
      <c r="O22208">
        <v>3023</v>
      </c>
      <c r="P22208" t="s">
        <v>89289</v>
      </c>
    </row>
    <row r="22209" spans="1:16" x14ac:dyDescent="0.45">
      <c r="A22209" t="s">
        <v>10</v>
      </c>
      <c r="B22209" t="s">
        <v>11130</v>
      </c>
      <c r="C22209" t="s">
        <v>86229</v>
      </c>
      <c r="D22209" t="s">
        <v>11132</v>
      </c>
      <c r="E22209" t="s">
        <v>11133</v>
      </c>
      <c r="F22209" s="6">
        <v>1783.8727163693</v>
      </c>
      <c r="G22209" t="s">
        <v>86230</v>
      </c>
      <c r="H22209" s="8">
        <v>537</v>
      </c>
      <c r="I22209" t="s">
        <v>16</v>
      </c>
      <c r="J22209" t="s">
        <v>16</v>
      </c>
      <c r="K22209">
        <v>186.76</v>
      </c>
      <c r="L22209" s="5">
        <v>0.99895</v>
      </c>
      <c r="M22209" s="1">
        <v>9.2818099999999999E-28</v>
      </c>
      <c r="N22209" t="s">
        <v>86231</v>
      </c>
      <c r="O22209">
        <v>10577</v>
      </c>
      <c r="P22209" t="s">
        <v>5664</v>
      </c>
    </row>
    <row r="22210" spans="1:16" x14ac:dyDescent="0.45">
      <c r="A22210" t="s">
        <v>10</v>
      </c>
      <c r="B22210" t="s">
        <v>11130</v>
      </c>
      <c r="C22210" t="s">
        <v>31940</v>
      </c>
      <c r="D22210" t="s">
        <v>11132</v>
      </c>
      <c r="E22210" t="s">
        <v>11133</v>
      </c>
      <c r="F22210" s="6">
        <v>1783.8727163693</v>
      </c>
      <c r="G22210" t="s">
        <v>31941</v>
      </c>
      <c r="H22210" s="8">
        <v>264</v>
      </c>
      <c r="I22210" t="s">
        <v>16</v>
      </c>
      <c r="J22210" t="s">
        <v>16</v>
      </c>
      <c r="K22210">
        <v>418.78</v>
      </c>
      <c r="L22210" s="5">
        <v>0.99743599999999999</v>
      </c>
      <c r="M22210" s="1">
        <v>3.9594800000000002E-202</v>
      </c>
      <c r="N22210" t="s">
        <v>31942</v>
      </c>
      <c r="O22210">
        <v>5446</v>
      </c>
      <c r="P22210" t="s">
        <v>471</v>
      </c>
    </row>
    <row r="22211" spans="1:16" x14ac:dyDescent="0.45">
      <c r="A22211" t="s">
        <v>10</v>
      </c>
      <c r="B22211" t="s">
        <v>11130</v>
      </c>
      <c r="C22211" t="s">
        <v>35586</v>
      </c>
      <c r="D22211" t="s">
        <v>11132</v>
      </c>
      <c r="E22211" t="s">
        <v>11133</v>
      </c>
      <c r="F22211" s="6">
        <v>1783.8727163693</v>
      </c>
      <c r="G22211" t="s">
        <v>35587</v>
      </c>
      <c r="H22211" s="8">
        <v>192</v>
      </c>
      <c r="I22211" t="s">
        <v>16</v>
      </c>
      <c r="J22211" t="s">
        <v>16</v>
      </c>
      <c r="K22211">
        <v>178.53</v>
      </c>
      <c r="L22211" s="5">
        <v>0.999969</v>
      </c>
      <c r="M22211" s="1">
        <v>2.0954099999999999E-12</v>
      </c>
      <c r="N22211" t="s">
        <v>35588</v>
      </c>
      <c r="O22211">
        <v>8113</v>
      </c>
      <c r="P22211" t="s">
        <v>603</v>
      </c>
    </row>
    <row r="22212" spans="1:16" x14ac:dyDescent="0.45">
      <c r="A22212" t="s">
        <v>10</v>
      </c>
      <c r="B22212" t="s">
        <v>11130</v>
      </c>
      <c r="C22212" t="s">
        <v>26907</v>
      </c>
      <c r="D22212" t="s">
        <v>11132</v>
      </c>
      <c r="E22212" t="s">
        <v>11133</v>
      </c>
      <c r="F22212" s="6">
        <v>1783.8727163693</v>
      </c>
      <c r="G22212" t="s">
        <v>26908</v>
      </c>
      <c r="H22212" s="8">
        <v>175</v>
      </c>
      <c r="I22212" t="s">
        <v>16</v>
      </c>
      <c r="J22212" t="s">
        <v>16</v>
      </c>
      <c r="K22212">
        <v>324.79000000000002</v>
      </c>
      <c r="L22212" s="5">
        <v>0.78724899999999998</v>
      </c>
      <c r="M22212" s="1">
        <v>6.29824E-94</v>
      </c>
      <c r="N22212" t="s">
        <v>26909</v>
      </c>
      <c r="O22212">
        <v>5074</v>
      </c>
      <c r="P22212" t="s">
        <v>9124</v>
      </c>
    </row>
    <row r="22213" spans="1:16" x14ac:dyDescent="0.45">
      <c r="A22213" t="s">
        <v>10</v>
      </c>
      <c r="B22213" t="s">
        <v>11130</v>
      </c>
      <c r="C22213" t="s">
        <v>25532</v>
      </c>
      <c r="D22213" t="s">
        <v>11132</v>
      </c>
      <c r="E22213" t="s">
        <v>11133</v>
      </c>
      <c r="F22213" s="6">
        <v>1783.8727163693</v>
      </c>
      <c r="G22213" t="s">
        <v>25533</v>
      </c>
      <c r="H22213" s="8">
        <v>167</v>
      </c>
      <c r="I22213" t="s">
        <v>16</v>
      </c>
      <c r="J22213" t="s">
        <v>16</v>
      </c>
      <c r="K22213">
        <v>77.078000000000003</v>
      </c>
      <c r="L22213" s="5">
        <v>0.70704999999999996</v>
      </c>
      <c r="M22213">
        <v>1.10141E-4</v>
      </c>
      <c r="N22213" t="s">
        <v>25534</v>
      </c>
      <c r="O22213">
        <v>11288</v>
      </c>
      <c r="P22213" t="s">
        <v>22268</v>
      </c>
    </row>
    <row r="22214" spans="1:16" x14ac:dyDescent="0.45">
      <c r="A22214" t="s">
        <v>10</v>
      </c>
      <c r="B22214" t="s">
        <v>11130</v>
      </c>
      <c r="C22214" t="s">
        <v>13396</v>
      </c>
      <c r="D22214" t="s">
        <v>11132</v>
      </c>
      <c r="E22214" t="s">
        <v>11133</v>
      </c>
      <c r="F22214" s="6">
        <v>1783.8727163693</v>
      </c>
      <c r="G22214" t="s">
        <v>13397</v>
      </c>
      <c r="H22214" s="8">
        <v>143</v>
      </c>
      <c r="I22214" t="s">
        <v>16</v>
      </c>
      <c r="J22214" t="s">
        <v>16</v>
      </c>
      <c r="K22214">
        <v>88.73</v>
      </c>
      <c r="L22214" s="5">
        <v>0.90342900000000004</v>
      </c>
      <c r="M22214" s="1">
        <v>1.17735E-5</v>
      </c>
      <c r="N22214" t="s">
        <v>13398</v>
      </c>
      <c r="O22214">
        <v>11346</v>
      </c>
      <c r="P22214" t="s">
        <v>5880</v>
      </c>
    </row>
    <row r="22215" spans="1:16" x14ac:dyDescent="0.45">
      <c r="A22215" t="s">
        <v>10</v>
      </c>
      <c r="B22215" t="s">
        <v>11130</v>
      </c>
      <c r="C22215" t="s">
        <v>85360</v>
      </c>
      <c r="D22215" t="s">
        <v>11132</v>
      </c>
      <c r="E22215" t="s">
        <v>11133</v>
      </c>
      <c r="F22215" s="6">
        <v>1783.8727163693</v>
      </c>
      <c r="G22215" t="s">
        <v>85361</v>
      </c>
      <c r="H22215" s="8">
        <v>136</v>
      </c>
      <c r="I22215" t="s">
        <v>16</v>
      </c>
      <c r="J22215" t="s">
        <v>16</v>
      </c>
      <c r="K22215">
        <v>269.44</v>
      </c>
      <c r="L22215" s="5">
        <v>1</v>
      </c>
      <c r="M22215" s="1">
        <v>3.4766999999999999E-33</v>
      </c>
      <c r="N22215" t="s">
        <v>85362</v>
      </c>
      <c r="O22215">
        <v>619</v>
      </c>
      <c r="P22215" t="s">
        <v>1089</v>
      </c>
    </row>
    <row r="22216" spans="1:16" x14ac:dyDescent="0.45">
      <c r="A22216" t="s">
        <v>10</v>
      </c>
      <c r="B22216" t="s">
        <v>11130</v>
      </c>
      <c r="C22216" t="s">
        <v>65064</v>
      </c>
      <c r="D22216" t="s">
        <v>11132</v>
      </c>
      <c r="E22216" t="s">
        <v>11133</v>
      </c>
      <c r="F22216" s="6">
        <v>1783.8727163693</v>
      </c>
      <c r="G22216" t="s">
        <v>65065</v>
      </c>
      <c r="H22216" s="8">
        <v>131</v>
      </c>
      <c r="I22216" t="s">
        <v>16</v>
      </c>
      <c r="J22216" t="s">
        <v>16</v>
      </c>
      <c r="K22216">
        <v>246.96</v>
      </c>
      <c r="L22216" s="5">
        <v>0.99913099999999999</v>
      </c>
      <c r="M22216" s="1">
        <v>8.5849200000000005E-57</v>
      </c>
      <c r="N22216" t="s">
        <v>65066</v>
      </c>
      <c r="O22216">
        <v>9194</v>
      </c>
      <c r="P22216" t="s">
        <v>1729</v>
      </c>
    </row>
    <row r="22217" spans="1:16" x14ac:dyDescent="0.45">
      <c r="A22217" t="s">
        <v>10</v>
      </c>
      <c r="B22217" t="s">
        <v>11130</v>
      </c>
      <c r="C22217" t="s">
        <v>120045</v>
      </c>
      <c r="D22217" t="s">
        <v>11132</v>
      </c>
      <c r="E22217" t="s">
        <v>11133</v>
      </c>
      <c r="F22217" s="6">
        <v>1783.8727163693</v>
      </c>
      <c r="G22217" t="s">
        <v>120046</v>
      </c>
      <c r="H22217" s="8">
        <v>124</v>
      </c>
      <c r="I22217" t="s">
        <v>89092</v>
      </c>
      <c r="J22217" t="s">
        <v>16</v>
      </c>
      <c r="K22217">
        <v>148.56</v>
      </c>
      <c r="L22217" s="5">
        <v>0.47117500000000001</v>
      </c>
      <c r="M22217" s="1">
        <v>4.6473299999999997E-15</v>
      </c>
      <c r="N22217" t="s">
        <v>115928</v>
      </c>
      <c r="O22217">
        <v>8305</v>
      </c>
      <c r="P22217" t="s">
        <v>6279</v>
      </c>
    </row>
    <row r="22218" spans="1:16" x14ac:dyDescent="0.45">
      <c r="A22218" t="s">
        <v>10</v>
      </c>
      <c r="B22218" t="s">
        <v>11130</v>
      </c>
      <c r="C22218" t="s">
        <v>43308</v>
      </c>
      <c r="D22218" t="s">
        <v>11132</v>
      </c>
      <c r="E22218" t="s">
        <v>11133</v>
      </c>
      <c r="F22218" s="6">
        <v>1783.8727163693</v>
      </c>
      <c r="G22218" t="s">
        <v>43309</v>
      </c>
      <c r="H22218" s="8">
        <v>91</v>
      </c>
      <c r="I22218" t="s">
        <v>16</v>
      </c>
      <c r="J22218" t="s">
        <v>16</v>
      </c>
      <c r="K22218">
        <v>157.72999999999999</v>
      </c>
      <c r="L22218" s="5">
        <v>0.99995599999999996</v>
      </c>
      <c r="M22218" s="1">
        <v>3.2086400000000001E-18</v>
      </c>
      <c r="N22218" t="s">
        <v>13479</v>
      </c>
      <c r="O22218">
        <v>12797</v>
      </c>
      <c r="P22218" t="s">
        <v>1175</v>
      </c>
    </row>
    <row r="22219" spans="1:16" x14ac:dyDescent="0.45">
      <c r="A22219" t="s">
        <v>10</v>
      </c>
      <c r="B22219" t="s">
        <v>11130</v>
      </c>
      <c r="C22219" t="s">
        <v>11131</v>
      </c>
      <c r="D22219" t="s">
        <v>11132</v>
      </c>
      <c r="E22219" t="s">
        <v>11133</v>
      </c>
      <c r="F22219" s="6">
        <v>1783.8727163693</v>
      </c>
      <c r="G22219" t="s">
        <v>11134</v>
      </c>
      <c r="H22219" s="8">
        <v>76</v>
      </c>
      <c r="I22219" t="s">
        <v>16</v>
      </c>
      <c r="J22219" t="s">
        <v>16</v>
      </c>
      <c r="K22219">
        <v>103.88</v>
      </c>
      <c r="L22219" s="5">
        <v>0.95012300000000005</v>
      </c>
      <c r="M22219" s="1">
        <v>3.6807000000000002E-6</v>
      </c>
      <c r="N22219" t="s">
        <v>11135</v>
      </c>
      <c r="O22219">
        <v>7674</v>
      </c>
      <c r="P22219" t="s">
        <v>3511</v>
      </c>
    </row>
    <row r="22220" spans="1:16" x14ac:dyDescent="0.45">
      <c r="A22220" t="s">
        <v>10</v>
      </c>
      <c r="B22220" t="s">
        <v>11130</v>
      </c>
      <c r="C22220" t="s">
        <v>13477</v>
      </c>
      <c r="D22220" t="s">
        <v>11132</v>
      </c>
      <c r="E22220" t="s">
        <v>11133</v>
      </c>
      <c r="F22220" s="6">
        <v>1783.8727163693</v>
      </c>
      <c r="G22220" t="s">
        <v>13478</v>
      </c>
      <c r="H22220" s="8">
        <v>57</v>
      </c>
      <c r="I22220" t="s">
        <v>16</v>
      </c>
      <c r="J22220" t="s">
        <v>16</v>
      </c>
      <c r="K22220">
        <v>157.72999999999999</v>
      </c>
      <c r="L22220" s="5">
        <v>0.99187700000000001</v>
      </c>
      <c r="M22220" s="1">
        <v>3.2086400000000001E-18</v>
      </c>
      <c r="N22220" t="s">
        <v>13479</v>
      </c>
      <c r="O22220">
        <v>12797</v>
      </c>
      <c r="P22220" t="s">
        <v>1175</v>
      </c>
    </row>
    <row r="22221" spans="1:16" x14ac:dyDescent="0.45">
      <c r="A22221" t="s">
        <v>10</v>
      </c>
      <c r="B22221" t="s">
        <v>11130</v>
      </c>
      <c r="C22221" t="s">
        <v>67288</v>
      </c>
      <c r="D22221" t="s">
        <v>11132</v>
      </c>
      <c r="E22221" t="s">
        <v>11133</v>
      </c>
      <c r="F22221" s="6">
        <v>1783.8727163693</v>
      </c>
      <c r="G22221" t="s">
        <v>67289</v>
      </c>
      <c r="H22221" s="8">
        <v>32</v>
      </c>
      <c r="I22221" t="s">
        <v>16</v>
      </c>
      <c r="J22221" t="s">
        <v>16</v>
      </c>
      <c r="K22221">
        <v>139.58000000000001</v>
      </c>
      <c r="L22221" s="5">
        <v>0.93397200000000002</v>
      </c>
      <c r="M22221" s="1">
        <v>7.8262300000000006E-17</v>
      </c>
      <c r="N22221" t="s">
        <v>67290</v>
      </c>
      <c r="O22221">
        <v>7647</v>
      </c>
      <c r="P22221" t="s">
        <v>464</v>
      </c>
    </row>
    <row r="22222" spans="1:16" x14ac:dyDescent="0.45">
      <c r="A22222" t="s">
        <v>10</v>
      </c>
      <c r="B22222" t="s">
        <v>11130</v>
      </c>
      <c r="C22222" t="s">
        <v>20629</v>
      </c>
      <c r="D22222" t="s">
        <v>11132</v>
      </c>
      <c r="E22222" t="s">
        <v>11133</v>
      </c>
      <c r="F22222" s="6">
        <v>1783.8727163693</v>
      </c>
      <c r="G22222" t="s">
        <v>20630</v>
      </c>
      <c r="H22222" s="8">
        <v>22</v>
      </c>
      <c r="I22222" t="s">
        <v>16</v>
      </c>
      <c r="J22222" t="s">
        <v>16</v>
      </c>
      <c r="K22222">
        <v>146.1</v>
      </c>
      <c r="L22222" s="5">
        <v>0.98085800000000001</v>
      </c>
      <c r="M22222" s="1">
        <v>8.3050800000000001E-5</v>
      </c>
      <c r="N22222" t="s">
        <v>20631</v>
      </c>
      <c r="O22222">
        <v>7781</v>
      </c>
      <c r="P22222" t="s">
        <v>20632</v>
      </c>
    </row>
    <row r="22223" spans="1:16" x14ac:dyDescent="0.45">
      <c r="A22223" t="s">
        <v>10</v>
      </c>
      <c r="B22223" t="s">
        <v>11130</v>
      </c>
      <c r="C22223" t="s">
        <v>77598</v>
      </c>
      <c r="D22223" t="s">
        <v>11132</v>
      </c>
      <c r="E22223" t="s">
        <v>11133</v>
      </c>
      <c r="F22223" s="6">
        <v>1783.8727163693</v>
      </c>
      <c r="G22223" t="s">
        <v>77599</v>
      </c>
      <c r="H22223" s="8">
        <v>20</v>
      </c>
      <c r="I22223" t="s">
        <v>16</v>
      </c>
      <c r="J22223" t="s">
        <v>16</v>
      </c>
      <c r="K22223">
        <v>128.68</v>
      </c>
      <c r="L22223" s="5">
        <v>1</v>
      </c>
      <c r="M22223" s="1">
        <v>5.5301800000000001E-7</v>
      </c>
      <c r="N22223" t="s">
        <v>77600</v>
      </c>
      <c r="O22223">
        <v>13801</v>
      </c>
      <c r="P22223" t="s">
        <v>1203</v>
      </c>
    </row>
    <row r="22224" spans="1:16" x14ac:dyDescent="0.45">
      <c r="A22224" t="s">
        <v>10</v>
      </c>
      <c r="B22224" t="s">
        <v>11130</v>
      </c>
      <c r="C22224" t="s">
        <v>78423</v>
      </c>
      <c r="D22224" t="s">
        <v>11132</v>
      </c>
      <c r="E22224" t="s">
        <v>11133</v>
      </c>
      <c r="F22224" s="6">
        <v>1783.8727163693</v>
      </c>
      <c r="G22224" t="s">
        <v>78424</v>
      </c>
      <c r="H22224" s="8">
        <v>19</v>
      </c>
      <c r="I22224" t="s">
        <v>16</v>
      </c>
      <c r="J22224" t="s">
        <v>16</v>
      </c>
      <c r="K22224">
        <v>151.56</v>
      </c>
      <c r="L22224" s="5">
        <v>0.84034200000000003</v>
      </c>
      <c r="M22224" s="1">
        <v>4.6504499999999997E-15</v>
      </c>
      <c r="N22224" t="s">
        <v>78425</v>
      </c>
      <c r="O22224">
        <v>7996</v>
      </c>
      <c r="P22224" t="s">
        <v>273</v>
      </c>
    </row>
    <row r="22225" spans="1:16" x14ac:dyDescent="0.45">
      <c r="A22225" t="s">
        <v>10</v>
      </c>
      <c r="B22225" t="s">
        <v>11130</v>
      </c>
      <c r="C22225" t="s">
        <v>85728</v>
      </c>
      <c r="D22225" t="s">
        <v>11132</v>
      </c>
      <c r="E22225" t="s">
        <v>11133</v>
      </c>
      <c r="F22225" s="6">
        <v>1783.8727163693</v>
      </c>
      <c r="G22225" t="s">
        <v>85729</v>
      </c>
      <c r="H22225" s="8">
        <v>19</v>
      </c>
      <c r="I22225" t="s">
        <v>16</v>
      </c>
      <c r="J22225" t="s">
        <v>16</v>
      </c>
      <c r="K22225">
        <v>79.408000000000001</v>
      </c>
      <c r="L22225" s="5">
        <v>0.81480699999999995</v>
      </c>
      <c r="M22225" s="1">
        <v>4.9780400000000002E-5</v>
      </c>
      <c r="N22225" t="s">
        <v>85730</v>
      </c>
      <c r="O22225">
        <v>14624</v>
      </c>
      <c r="P22225" t="s">
        <v>4741</v>
      </c>
    </row>
    <row r="22226" spans="1:16" x14ac:dyDescent="0.45">
      <c r="A22226" t="s">
        <v>89065</v>
      </c>
      <c r="B22226" t="s">
        <v>11130</v>
      </c>
      <c r="C22226" t="s">
        <v>94458</v>
      </c>
      <c r="D22226" t="s">
        <v>11132</v>
      </c>
      <c r="E22226" t="s">
        <v>11133</v>
      </c>
      <c r="F22226" s="6">
        <v>1783.8727163693</v>
      </c>
      <c r="G22226" t="s">
        <v>94459</v>
      </c>
      <c r="H22226" s="8">
        <v>6</v>
      </c>
      <c r="I22226" t="s">
        <v>16</v>
      </c>
      <c r="J22226" t="s">
        <v>16</v>
      </c>
      <c r="K22226">
        <v>3.23</v>
      </c>
      <c r="L22226" s="5" t="s">
        <v>89070</v>
      </c>
      <c r="M22226">
        <v>2.6420000000000001E-5</v>
      </c>
      <c r="N22226" t="s">
        <v>94460</v>
      </c>
      <c r="O22226">
        <v>16304</v>
      </c>
      <c r="P22226" t="s">
        <v>89492</v>
      </c>
    </row>
    <row r="22227" spans="1:16" x14ac:dyDescent="0.45">
      <c r="A22227" t="s">
        <v>10</v>
      </c>
      <c r="B22227" t="s">
        <v>11130</v>
      </c>
      <c r="C22227" t="s">
        <v>69097</v>
      </c>
      <c r="D22227" t="s">
        <v>11132</v>
      </c>
      <c r="E22227" t="s">
        <v>11133</v>
      </c>
      <c r="F22227" s="6">
        <v>1783.8727163693</v>
      </c>
      <c r="G22227" t="s">
        <v>69098</v>
      </c>
      <c r="H22227" s="8">
        <v>5</v>
      </c>
      <c r="I22227" t="s">
        <v>16</v>
      </c>
      <c r="J22227" t="s">
        <v>16</v>
      </c>
      <c r="K22227">
        <v>62.295000000000002</v>
      </c>
      <c r="L22227" s="5">
        <v>0.99875400000000003</v>
      </c>
      <c r="M22227">
        <v>1.2361799999999999E-3</v>
      </c>
      <c r="N22227" t="s">
        <v>69099</v>
      </c>
      <c r="O22227">
        <v>14030</v>
      </c>
      <c r="P22227" t="s">
        <v>3130</v>
      </c>
    </row>
    <row r="22228" spans="1:16" x14ac:dyDescent="0.45">
      <c r="A22228" t="s">
        <v>10</v>
      </c>
      <c r="B22228" t="s">
        <v>11130</v>
      </c>
      <c r="C22228" t="s">
        <v>115770</v>
      </c>
      <c r="D22228" t="s">
        <v>11132</v>
      </c>
      <c r="E22228" t="s">
        <v>11133</v>
      </c>
      <c r="F22228" s="6">
        <v>1783.8727163693</v>
      </c>
      <c r="G22228" t="s">
        <v>115771</v>
      </c>
      <c r="H22228" s="8">
        <v>2</v>
      </c>
      <c r="I22228" t="s">
        <v>89092</v>
      </c>
      <c r="J22228" t="s">
        <v>16</v>
      </c>
      <c r="K22228">
        <v>44.863</v>
      </c>
      <c r="L22228" s="5">
        <v>0.68061499999999997</v>
      </c>
      <c r="M22228">
        <v>4.5136000000000003E-2</v>
      </c>
      <c r="N22228" t="s">
        <v>115772</v>
      </c>
      <c r="O22228">
        <v>3741</v>
      </c>
      <c r="P22228" t="s">
        <v>60</v>
      </c>
    </row>
    <row r="22229" spans="1:16" x14ac:dyDescent="0.45">
      <c r="A22229" t="s">
        <v>89065</v>
      </c>
      <c r="B22229" t="s">
        <v>11130</v>
      </c>
      <c r="C22229" t="s">
        <v>120929</v>
      </c>
      <c r="D22229" t="s">
        <v>11132</v>
      </c>
      <c r="E22229" t="s">
        <v>11133</v>
      </c>
      <c r="F22229" s="6">
        <v>1783.8727163693</v>
      </c>
      <c r="G22229" t="s">
        <v>120930</v>
      </c>
      <c r="H22229" s="8">
        <v>2</v>
      </c>
      <c r="I22229" t="s">
        <v>89092</v>
      </c>
      <c r="J22229" t="s">
        <v>16</v>
      </c>
      <c r="K22229">
        <v>1.57</v>
      </c>
      <c r="L22229" s="5" t="s">
        <v>89070</v>
      </c>
      <c r="M22229">
        <v>8.6879999999999995E-3</v>
      </c>
      <c r="N22229" t="s">
        <v>120931</v>
      </c>
      <c r="O22229">
        <v>9320</v>
      </c>
      <c r="P22229" t="s">
        <v>90464</v>
      </c>
    </row>
    <row r="22230" spans="1:16" x14ac:dyDescent="0.45">
      <c r="A22230" t="s">
        <v>10</v>
      </c>
      <c r="B22230" t="s">
        <v>11130</v>
      </c>
      <c r="C22230" t="s">
        <v>30323</v>
      </c>
      <c r="D22230" t="s">
        <v>11132</v>
      </c>
      <c r="E22230" t="s">
        <v>11133</v>
      </c>
      <c r="F22230" s="6">
        <v>1783.8727163693</v>
      </c>
      <c r="G22230" t="s">
        <v>30324</v>
      </c>
      <c r="H22230" s="8">
        <v>1</v>
      </c>
      <c r="I22230" t="s">
        <v>16</v>
      </c>
      <c r="J22230" t="s">
        <v>16</v>
      </c>
      <c r="K22230">
        <v>64.710999999999999</v>
      </c>
      <c r="L22230" s="5">
        <v>0.96932200000000002</v>
      </c>
      <c r="M22230">
        <v>1.2804299999999999E-2</v>
      </c>
      <c r="N22230" t="s">
        <v>30325</v>
      </c>
      <c r="O22230">
        <v>11217</v>
      </c>
      <c r="P22230" t="s">
        <v>88</v>
      </c>
    </row>
    <row r="22231" spans="1:16" x14ac:dyDescent="0.45">
      <c r="A22231" t="s">
        <v>10</v>
      </c>
      <c r="B22231" t="s">
        <v>11130</v>
      </c>
      <c r="C22231" t="s">
        <v>46963</v>
      </c>
      <c r="D22231" t="s">
        <v>11132</v>
      </c>
      <c r="E22231" t="s">
        <v>11133</v>
      </c>
      <c r="F22231" s="6">
        <v>1783.8727163693</v>
      </c>
      <c r="G22231" t="s">
        <v>46964</v>
      </c>
      <c r="H22231" s="8">
        <v>1</v>
      </c>
      <c r="I22231" t="s">
        <v>16</v>
      </c>
      <c r="J22231" t="s">
        <v>16</v>
      </c>
      <c r="K22231">
        <v>86.262</v>
      </c>
      <c r="L22231" s="5">
        <v>0.99999099999999996</v>
      </c>
      <c r="M22231">
        <v>2.6856200000000001E-3</v>
      </c>
      <c r="N22231" t="s">
        <v>46965</v>
      </c>
      <c r="O22231">
        <v>15835</v>
      </c>
      <c r="P22231" t="s">
        <v>642</v>
      </c>
    </row>
    <row r="22232" spans="1:16" x14ac:dyDescent="0.45">
      <c r="A22232" t="s">
        <v>10</v>
      </c>
      <c r="B22232" t="s">
        <v>11130</v>
      </c>
      <c r="C22232" t="s">
        <v>74319</v>
      </c>
      <c r="D22232" t="s">
        <v>11132</v>
      </c>
      <c r="E22232" t="s">
        <v>11133</v>
      </c>
      <c r="F22232" s="6">
        <v>1783.8727163693</v>
      </c>
      <c r="G22232" t="s">
        <v>74320</v>
      </c>
      <c r="H22232" s="8">
        <v>1</v>
      </c>
      <c r="I22232" t="s">
        <v>16</v>
      </c>
      <c r="J22232" t="s">
        <v>16</v>
      </c>
      <c r="K22232">
        <v>44.317999999999998</v>
      </c>
      <c r="L22232" s="5">
        <v>0.79511399999999999</v>
      </c>
      <c r="M22232">
        <v>4.9204900000000003E-2</v>
      </c>
      <c r="N22232" t="s">
        <v>74321</v>
      </c>
      <c r="O22232">
        <v>3045</v>
      </c>
      <c r="P22232" t="s">
        <v>2334</v>
      </c>
    </row>
    <row r="22233" spans="1:16" x14ac:dyDescent="0.45">
      <c r="A22233" t="s">
        <v>10</v>
      </c>
      <c r="B22233" t="s">
        <v>11130</v>
      </c>
      <c r="C22233" t="s">
        <v>74553</v>
      </c>
      <c r="D22233" t="s">
        <v>11132</v>
      </c>
      <c r="E22233" t="s">
        <v>11133</v>
      </c>
      <c r="F22233" s="6">
        <v>1783.8727163693</v>
      </c>
      <c r="G22233" t="s">
        <v>74554</v>
      </c>
      <c r="H22233" s="8">
        <v>1</v>
      </c>
      <c r="I22233" t="s">
        <v>16</v>
      </c>
      <c r="J22233" t="s">
        <v>16</v>
      </c>
      <c r="K22233">
        <v>86.262</v>
      </c>
      <c r="L22233" s="5">
        <v>0.87677700000000003</v>
      </c>
      <c r="M22233">
        <v>2.6856200000000001E-3</v>
      </c>
      <c r="N22233" t="s">
        <v>46965</v>
      </c>
      <c r="O22233">
        <v>15835</v>
      </c>
      <c r="P22233" t="s">
        <v>642</v>
      </c>
    </row>
    <row r="22234" spans="1:16" x14ac:dyDescent="0.45">
      <c r="A22234" t="s">
        <v>10</v>
      </c>
      <c r="B22234" t="s">
        <v>11130</v>
      </c>
      <c r="C22234" t="s">
        <v>88792</v>
      </c>
      <c r="D22234" t="s">
        <v>11132</v>
      </c>
      <c r="E22234" t="s">
        <v>11133</v>
      </c>
      <c r="F22234" s="6">
        <v>1783.8727163693</v>
      </c>
      <c r="G22234" t="s">
        <v>88793</v>
      </c>
      <c r="H22234" s="8">
        <v>1</v>
      </c>
      <c r="I22234" t="s">
        <v>16</v>
      </c>
      <c r="J22234" t="s">
        <v>16</v>
      </c>
      <c r="K22234">
        <v>52.527000000000001</v>
      </c>
      <c r="L22234" s="5">
        <v>0.964476</v>
      </c>
      <c r="M22234">
        <v>2.4494199999999999E-3</v>
      </c>
      <c r="N22234" t="s">
        <v>88794</v>
      </c>
      <c r="O22234">
        <v>13831</v>
      </c>
      <c r="P22234" t="s">
        <v>2237</v>
      </c>
    </row>
    <row r="22235" spans="1:16" x14ac:dyDescent="0.45">
      <c r="A22235" t="s">
        <v>89065</v>
      </c>
      <c r="B22235" t="s">
        <v>11130</v>
      </c>
      <c r="C22235" t="s">
        <v>107504</v>
      </c>
      <c r="D22235" t="s">
        <v>11132</v>
      </c>
      <c r="E22235" t="s">
        <v>11133</v>
      </c>
      <c r="F22235" s="6">
        <v>1783.8727163693</v>
      </c>
      <c r="G22235" t="s">
        <v>107505</v>
      </c>
      <c r="H22235" s="8">
        <v>1</v>
      </c>
      <c r="I22235" t="s">
        <v>16</v>
      </c>
      <c r="J22235" t="s">
        <v>16</v>
      </c>
      <c r="K22235">
        <v>4.5999999999999996</v>
      </c>
      <c r="L22235" s="5" t="s">
        <v>89070</v>
      </c>
      <c r="M22235">
        <v>1.4919999999999999E-5</v>
      </c>
      <c r="N22235" t="s">
        <v>107506</v>
      </c>
      <c r="O22235">
        <v>19624</v>
      </c>
      <c r="P22235" t="s">
        <v>93497</v>
      </c>
    </row>
    <row r="22236" spans="1:16" x14ac:dyDescent="0.45">
      <c r="A22236" t="s">
        <v>10</v>
      </c>
      <c r="B22236" t="s">
        <v>11130</v>
      </c>
      <c r="C22236" t="s">
        <v>115926</v>
      </c>
      <c r="D22236" t="s">
        <v>11132</v>
      </c>
      <c r="E22236" t="s">
        <v>11133</v>
      </c>
      <c r="F22236" s="6">
        <v>1783.8727163693</v>
      </c>
      <c r="G22236" t="s">
        <v>115927</v>
      </c>
      <c r="H22236" s="8">
        <v>1</v>
      </c>
      <c r="I22236" t="s">
        <v>89092</v>
      </c>
      <c r="J22236" t="s">
        <v>16</v>
      </c>
      <c r="K22236">
        <v>148.56</v>
      </c>
      <c r="L22236" s="5">
        <v>0.47117500000000001</v>
      </c>
      <c r="M22236" s="1">
        <v>4.6473299999999997E-15</v>
      </c>
      <c r="N22236" t="s">
        <v>115928</v>
      </c>
      <c r="O22236">
        <v>8305</v>
      </c>
      <c r="P22236" t="s">
        <v>6279</v>
      </c>
    </row>
    <row r="22237" spans="1:16" x14ac:dyDescent="0.45">
      <c r="A22237" t="s">
        <v>10</v>
      </c>
      <c r="B22237" t="s">
        <v>20936</v>
      </c>
      <c r="C22237" t="s">
        <v>38981</v>
      </c>
      <c r="D22237" t="s">
        <v>20938</v>
      </c>
      <c r="E22237" t="s">
        <v>20939</v>
      </c>
      <c r="F22237" s="6">
        <v>1340</v>
      </c>
      <c r="G22237" t="s">
        <v>38982</v>
      </c>
      <c r="H22237" s="8">
        <v>51</v>
      </c>
      <c r="I22237" t="s">
        <v>16</v>
      </c>
      <c r="J22237" t="s">
        <v>16</v>
      </c>
      <c r="K22237">
        <v>184.53</v>
      </c>
      <c r="L22237" s="5">
        <v>0.77756499999999995</v>
      </c>
      <c r="M22237" s="1">
        <v>4.0955199999999998E-32</v>
      </c>
      <c r="N22237" t="s">
        <v>38983</v>
      </c>
      <c r="O22237">
        <v>12309</v>
      </c>
      <c r="P22237" t="s">
        <v>4741</v>
      </c>
    </row>
    <row r="22238" spans="1:16" x14ac:dyDescent="0.45">
      <c r="A22238" t="s">
        <v>10</v>
      </c>
      <c r="B22238" t="s">
        <v>20936</v>
      </c>
      <c r="C22238" t="s">
        <v>114586</v>
      </c>
      <c r="D22238" t="s">
        <v>20938</v>
      </c>
      <c r="E22238" t="s">
        <v>20939</v>
      </c>
      <c r="F22238" s="6">
        <v>1340</v>
      </c>
      <c r="G22238" t="s">
        <v>114587</v>
      </c>
      <c r="H22238" s="8">
        <v>19</v>
      </c>
      <c r="I22238" t="s">
        <v>89092</v>
      </c>
      <c r="J22238" t="s">
        <v>16</v>
      </c>
      <c r="K22238">
        <v>185.19</v>
      </c>
      <c r="L22238" s="5">
        <v>0.49964700000000001</v>
      </c>
      <c r="M22238" s="1">
        <v>2.6202199999999998E-46</v>
      </c>
      <c r="N22238" t="s">
        <v>114588</v>
      </c>
      <c r="O22238">
        <v>19978</v>
      </c>
      <c r="P22238" t="s">
        <v>703</v>
      </c>
    </row>
    <row r="22239" spans="1:16" x14ac:dyDescent="0.45">
      <c r="A22239" t="s">
        <v>10</v>
      </c>
      <c r="B22239" t="s">
        <v>20936</v>
      </c>
      <c r="C22239" t="s">
        <v>40580</v>
      </c>
      <c r="D22239" t="s">
        <v>20938</v>
      </c>
      <c r="E22239" t="s">
        <v>20939</v>
      </c>
      <c r="F22239" s="6">
        <v>1340</v>
      </c>
      <c r="G22239" t="s">
        <v>40581</v>
      </c>
      <c r="H22239" s="8">
        <v>11</v>
      </c>
      <c r="I22239" t="s">
        <v>16</v>
      </c>
      <c r="J22239" t="s">
        <v>16</v>
      </c>
      <c r="K22239">
        <v>130.46</v>
      </c>
      <c r="L22239" s="5">
        <v>0.93949000000000005</v>
      </c>
      <c r="M22239" s="1">
        <v>2.13717E-19</v>
      </c>
      <c r="N22239" t="s">
        <v>40582</v>
      </c>
      <c r="O22239">
        <v>21276</v>
      </c>
      <c r="P22239" t="s">
        <v>4291</v>
      </c>
    </row>
    <row r="22240" spans="1:16" x14ac:dyDescent="0.45">
      <c r="A22240" t="s">
        <v>89065</v>
      </c>
      <c r="B22240" t="s">
        <v>20936</v>
      </c>
      <c r="C22240" t="s">
        <v>92934</v>
      </c>
      <c r="D22240" t="s">
        <v>20938</v>
      </c>
      <c r="E22240" t="s">
        <v>20939</v>
      </c>
      <c r="F22240" s="6">
        <v>1340</v>
      </c>
      <c r="G22240" t="s">
        <v>92935</v>
      </c>
      <c r="H22240" s="8">
        <v>10</v>
      </c>
      <c r="I22240" t="s">
        <v>16</v>
      </c>
      <c r="J22240" t="s">
        <v>16</v>
      </c>
      <c r="K22240">
        <v>5.92</v>
      </c>
      <c r="L22240" s="5" t="s">
        <v>89070</v>
      </c>
      <c r="M22240">
        <v>4.5599999999999997E-5</v>
      </c>
      <c r="N22240" t="s">
        <v>92936</v>
      </c>
      <c r="O22240">
        <v>11003</v>
      </c>
      <c r="P22240" t="s">
        <v>89424</v>
      </c>
    </row>
    <row r="22241" spans="1:16" x14ac:dyDescent="0.45">
      <c r="A22241" t="s">
        <v>10</v>
      </c>
      <c r="B22241" t="s">
        <v>20936</v>
      </c>
      <c r="C22241" t="s">
        <v>20937</v>
      </c>
      <c r="D22241" t="s">
        <v>20938</v>
      </c>
      <c r="E22241" t="s">
        <v>20939</v>
      </c>
      <c r="F22241" s="6">
        <v>1340</v>
      </c>
      <c r="G22241" t="s">
        <v>20940</v>
      </c>
      <c r="H22241" s="8">
        <v>9</v>
      </c>
      <c r="I22241" t="s">
        <v>16</v>
      </c>
      <c r="J22241" t="s">
        <v>16</v>
      </c>
      <c r="K22241">
        <v>85.29</v>
      </c>
      <c r="L22241" s="5">
        <v>1</v>
      </c>
      <c r="M22241">
        <v>2.18367E-3</v>
      </c>
      <c r="N22241" t="s">
        <v>20941</v>
      </c>
      <c r="O22241">
        <v>16287</v>
      </c>
      <c r="P22241" t="s">
        <v>354</v>
      </c>
    </row>
    <row r="22242" spans="1:16" x14ac:dyDescent="0.45">
      <c r="A22242" t="s">
        <v>10</v>
      </c>
      <c r="B22242" t="s">
        <v>20936</v>
      </c>
      <c r="C22242" t="s">
        <v>58367</v>
      </c>
      <c r="D22242" t="s">
        <v>20938</v>
      </c>
      <c r="E22242" t="s">
        <v>20939</v>
      </c>
      <c r="F22242" s="6">
        <v>1340</v>
      </c>
      <c r="G22242" t="s">
        <v>58368</v>
      </c>
      <c r="H22242" s="8">
        <v>8</v>
      </c>
      <c r="I22242" t="s">
        <v>16</v>
      </c>
      <c r="J22242" t="s">
        <v>16</v>
      </c>
      <c r="K22242">
        <v>169.03</v>
      </c>
      <c r="L22242" s="5">
        <v>0.92260699999999995</v>
      </c>
      <c r="M22242" s="1">
        <v>2.59177E-29</v>
      </c>
      <c r="N22242" t="s">
        <v>58369</v>
      </c>
      <c r="O22242">
        <v>20813</v>
      </c>
      <c r="P22242" t="s">
        <v>6010</v>
      </c>
    </row>
    <row r="22243" spans="1:16" x14ac:dyDescent="0.45">
      <c r="A22243" t="s">
        <v>10</v>
      </c>
      <c r="B22243" t="s">
        <v>20936</v>
      </c>
      <c r="C22243" t="s">
        <v>115902</v>
      </c>
      <c r="D22243" t="s">
        <v>20938</v>
      </c>
      <c r="E22243" t="s">
        <v>20939</v>
      </c>
      <c r="F22243" s="6">
        <v>1340</v>
      </c>
      <c r="G22243" t="s">
        <v>115903</v>
      </c>
      <c r="H22243" s="8">
        <v>6</v>
      </c>
      <c r="I22243" t="s">
        <v>89092</v>
      </c>
      <c r="J22243" t="s">
        <v>16</v>
      </c>
      <c r="K22243">
        <v>185.19</v>
      </c>
      <c r="L22243" s="5">
        <v>0.49964700000000001</v>
      </c>
      <c r="M22243" s="1">
        <v>2.6202199999999998E-46</v>
      </c>
      <c r="N22243" t="s">
        <v>114588</v>
      </c>
      <c r="O22243">
        <v>19978</v>
      </c>
      <c r="P22243" t="s">
        <v>703</v>
      </c>
    </row>
    <row r="22244" spans="1:16" x14ac:dyDescent="0.45">
      <c r="A22244" t="s">
        <v>89065</v>
      </c>
      <c r="B22244" t="s">
        <v>20936</v>
      </c>
      <c r="C22244" t="s">
        <v>97931</v>
      </c>
      <c r="D22244" t="s">
        <v>20938</v>
      </c>
      <c r="E22244" t="s">
        <v>20939</v>
      </c>
      <c r="F22244" s="6">
        <v>1340</v>
      </c>
      <c r="G22244" t="s">
        <v>97932</v>
      </c>
      <c r="H22244" s="8">
        <v>3</v>
      </c>
      <c r="I22244" t="s">
        <v>16</v>
      </c>
      <c r="J22244" t="s">
        <v>16</v>
      </c>
      <c r="K22244">
        <v>3.17</v>
      </c>
      <c r="L22244" s="5" t="s">
        <v>89070</v>
      </c>
      <c r="M22244">
        <v>8.0739999999999996E-3</v>
      </c>
      <c r="N22244" t="s">
        <v>97933</v>
      </c>
      <c r="O22244">
        <v>24559</v>
      </c>
      <c r="P22244" t="s">
        <v>89225</v>
      </c>
    </row>
    <row r="22245" spans="1:16" x14ac:dyDescent="0.45">
      <c r="A22245" t="s">
        <v>10</v>
      </c>
      <c r="B22245" t="s">
        <v>20936</v>
      </c>
      <c r="C22245" t="s">
        <v>25047</v>
      </c>
      <c r="D22245" t="s">
        <v>20938</v>
      </c>
      <c r="E22245" t="s">
        <v>20939</v>
      </c>
      <c r="F22245" s="6">
        <v>1340</v>
      </c>
      <c r="G22245" t="s">
        <v>25048</v>
      </c>
      <c r="H22245" s="8">
        <v>2</v>
      </c>
      <c r="I22245" t="s">
        <v>16</v>
      </c>
      <c r="J22245" t="s">
        <v>16</v>
      </c>
      <c r="K22245">
        <v>84.968999999999994</v>
      </c>
      <c r="L22245" s="5">
        <v>0.83379700000000001</v>
      </c>
      <c r="M22245" s="1">
        <v>2.7809500000000001E-10</v>
      </c>
      <c r="N22245" t="s">
        <v>25049</v>
      </c>
      <c r="O22245">
        <v>18261</v>
      </c>
      <c r="P22245" t="s">
        <v>1433</v>
      </c>
    </row>
    <row r="22246" spans="1:16" x14ac:dyDescent="0.45">
      <c r="A22246" t="s">
        <v>10</v>
      </c>
      <c r="B22246" t="s">
        <v>20936</v>
      </c>
      <c r="C22246" t="s">
        <v>53440</v>
      </c>
      <c r="D22246" t="s">
        <v>20938</v>
      </c>
      <c r="E22246" t="s">
        <v>20939</v>
      </c>
      <c r="F22246" s="6">
        <v>1340</v>
      </c>
      <c r="G22246" t="s">
        <v>53441</v>
      </c>
      <c r="H22246" s="8">
        <v>2</v>
      </c>
      <c r="I22246" t="s">
        <v>16</v>
      </c>
      <c r="J22246" t="s">
        <v>16</v>
      </c>
      <c r="K22246">
        <v>140.9</v>
      </c>
      <c r="L22246" s="5">
        <v>0.95818599999999998</v>
      </c>
      <c r="M22246" s="1">
        <v>1.2199E-29</v>
      </c>
      <c r="N22246" t="s">
        <v>53442</v>
      </c>
      <c r="O22246">
        <v>18131</v>
      </c>
      <c r="P22246" t="s">
        <v>2399</v>
      </c>
    </row>
    <row r="22247" spans="1:16" x14ac:dyDescent="0.45">
      <c r="A22247" t="s">
        <v>89065</v>
      </c>
      <c r="B22247" t="s">
        <v>20936</v>
      </c>
      <c r="C22247" t="s">
        <v>99981</v>
      </c>
      <c r="D22247" t="s">
        <v>20938</v>
      </c>
      <c r="E22247" t="s">
        <v>20939</v>
      </c>
      <c r="F22247" s="6">
        <v>1340</v>
      </c>
      <c r="G22247" t="s">
        <v>99982</v>
      </c>
      <c r="H22247" s="8">
        <v>2</v>
      </c>
      <c r="I22247" t="s">
        <v>16</v>
      </c>
      <c r="J22247" t="s">
        <v>16</v>
      </c>
      <c r="K22247">
        <v>2.56</v>
      </c>
      <c r="L22247" s="5" t="s">
        <v>89070</v>
      </c>
      <c r="M22247">
        <v>8.8660000000000006E-3</v>
      </c>
      <c r="N22247" t="s">
        <v>99983</v>
      </c>
      <c r="O22247">
        <v>13832</v>
      </c>
      <c r="P22247" t="s">
        <v>89513</v>
      </c>
    </row>
    <row r="22248" spans="1:16" x14ac:dyDescent="0.45">
      <c r="A22248" t="s">
        <v>89065</v>
      </c>
      <c r="B22248" t="s">
        <v>20936</v>
      </c>
      <c r="C22248" t="s">
        <v>101385</v>
      </c>
      <c r="D22248" t="s">
        <v>20938</v>
      </c>
      <c r="E22248" t="s">
        <v>20939</v>
      </c>
      <c r="F22248" s="6">
        <v>1340</v>
      </c>
      <c r="G22248" t="s">
        <v>101386</v>
      </c>
      <c r="H22248" s="8">
        <v>2</v>
      </c>
      <c r="I22248" t="s">
        <v>16</v>
      </c>
      <c r="J22248" t="s">
        <v>89092</v>
      </c>
      <c r="K22248">
        <v>2.68</v>
      </c>
      <c r="L22248" s="5" t="s">
        <v>89070</v>
      </c>
      <c r="M22248">
        <v>9.5569999999999995E-3</v>
      </c>
      <c r="N22248" t="s">
        <v>101387</v>
      </c>
      <c r="O22248">
        <v>15934</v>
      </c>
      <c r="P22248" t="s">
        <v>89594</v>
      </c>
    </row>
    <row r="22249" spans="1:16" x14ac:dyDescent="0.45">
      <c r="A22249" t="s">
        <v>89065</v>
      </c>
      <c r="B22249" t="s">
        <v>20936</v>
      </c>
      <c r="C22249" t="s">
        <v>101520</v>
      </c>
      <c r="D22249" t="s">
        <v>20938</v>
      </c>
      <c r="E22249" t="s">
        <v>20939</v>
      </c>
      <c r="F22249" s="6">
        <v>1340</v>
      </c>
      <c r="G22249" t="s">
        <v>101521</v>
      </c>
      <c r="H22249" s="8">
        <v>2</v>
      </c>
      <c r="I22249" t="s">
        <v>16</v>
      </c>
      <c r="J22249" t="s">
        <v>16</v>
      </c>
      <c r="K22249">
        <v>2.1800000000000002</v>
      </c>
      <c r="L22249" s="5" t="s">
        <v>89070</v>
      </c>
      <c r="M22249">
        <v>2.7439999999999999E-3</v>
      </c>
      <c r="N22249" t="s">
        <v>101522</v>
      </c>
      <c r="O22249">
        <v>7000</v>
      </c>
      <c r="P22249" t="s">
        <v>101523</v>
      </c>
    </row>
    <row r="22250" spans="1:16" x14ac:dyDescent="0.45">
      <c r="A22250" t="s">
        <v>89065</v>
      </c>
      <c r="B22250" t="s">
        <v>20936</v>
      </c>
      <c r="C22250" t="s">
        <v>104014</v>
      </c>
      <c r="D22250" t="s">
        <v>20938</v>
      </c>
      <c r="E22250" t="s">
        <v>20939</v>
      </c>
      <c r="F22250" s="6">
        <v>1340</v>
      </c>
      <c r="G22250" t="s">
        <v>104015</v>
      </c>
      <c r="H22250" s="8">
        <v>1</v>
      </c>
      <c r="I22250" t="s">
        <v>16</v>
      </c>
      <c r="J22250" t="s">
        <v>16</v>
      </c>
      <c r="K22250">
        <v>2.39</v>
      </c>
      <c r="L22250" s="5" t="s">
        <v>89070</v>
      </c>
      <c r="M22250">
        <v>3.607E-3</v>
      </c>
      <c r="N22250" t="s">
        <v>104016</v>
      </c>
      <c r="O22250">
        <v>14740</v>
      </c>
      <c r="P22250" t="s">
        <v>89169</v>
      </c>
    </row>
    <row r="22251" spans="1:16" x14ac:dyDescent="0.45">
      <c r="A22251" t="s">
        <v>10</v>
      </c>
      <c r="B22251" t="s">
        <v>10811</v>
      </c>
      <c r="C22251" t="s">
        <v>25068</v>
      </c>
      <c r="D22251" t="s">
        <v>10813</v>
      </c>
      <c r="E22251" t="s">
        <v>10814</v>
      </c>
      <c r="F22251" s="6">
        <v>74858.119282433894</v>
      </c>
      <c r="G22251" t="s">
        <v>25069</v>
      </c>
      <c r="H22251" s="8">
        <v>392</v>
      </c>
      <c r="I22251" t="s">
        <v>16</v>
      </c>
      <c r="J22251" t="s">
        <v>16</v>
      </c>
      <c r="K22251">
        <v>120.86</v>
      </c>
      <c r="L22251" s="5">
        <v>1</v>
      </c>
      <c r="M22251" s="1">
        <v>2.9532499999999999E-5</v>
      </c>
      <c r="N22251" t="s">
        <v>25070</v>
      </c>
      <c r="O22251">
        <v>5324</v>
      </c>
      <c r="P22251" t="s">
        <v>4741</v>
      </c>
    </row>
    <row r="22252" spans="1:16" x14ac:dyDescent="0.45">
      <c r="A22252" t="s">
        <v>10</v>
      </c>
      <c r="B22252" t="s">
        <v>10811</v>
      </c>
      <c r="C22252" t="s">
        <v>58302</v>
      </c>
      <c r="D22252" t="s">
        <v>10813</v>
      </c>
      <c r="E22252" t="s">
        <v>10814</v>
      </c>
      <c r="F22252" s="6">
        <v>74858.119282433894</v>
      </c>
      <c r="G22252" t="s">
        <v>58303</v>
      </c>
      <c r="H22252" s="8">
        <v>62</v>
      </c>
      <c r="I22252" t="s">
        <v>16</v>
      </c>
      <c r="J22252" t="s">
        <v>16</v>
      </c>
      <c r="K22252">
        <v>118.52</v>
      </c>
      <c r="L22252" s="5">
        <v>0.99795900000000004</v>
      </c>
      <c r="M22252" s="1">
        <v>6.2189399999999997E-8</v>
      </c>
      <c r="N22252" t="s">
        <v>58304</v>
      </c>
      <c r="O22252">
        <v>9668</v>
      </c>
      <c r="P22252" t="s">
        <v>5311</v>
      </c>
    </row>
    <row r="22253" spans="1:16" x14ac:dyDescent="0.45">
      <c r="A22253" t="s">
        <v>10</v>
      </c>
      <c r="B22253" t="s">
        <v>10811</v>
      </c>
      <c r="C22253" t="s">
        <v>47597</v>
      </c>
      <c r="D22253" t="s">
        <v>10813</v>
      </c>
      <c r="E22253" t="s">
        <v>10814</v>
      </c>
      <c r="F22253" s="6">
        <v>74858.119282433894</v>
      </c>
      <c r="G22253" t="s">
        <v>47598</v>
      </c>
      <c r="H22253" s="8">
        <v>25</v>
      </c>
      <c r="I22253" t="s">
        <v>16</v>
      </c>
      <c r="J22253" t="s">
        <v>16</v>
      </c>
      <c r="K22253">
        <v>79.659000000000006</v>
      </c>
      <c r="L22253" s="5">
        <v>1</v>
      </c>
      <c r="M22253">
        <v>8.9508000000000003E-4</v>
      </c>
      <c r="N22253" t="s">
        <v>47599</v>
      </c>
      <c r="O22253">
        <v>5326</v>
      </c>
      <c r="P22253" t="s">
        <v>1446</v>
      </c>
    </row>
    <row r="22254" spans="1:16" x14ac:dyDescent="0.45">
      <c r="A22254" t="s">
        <v>10</v>
      </c>
      <c r="B22254" t="s">
        <v>10811</v>
      </c>
      <c r="C22254" t="s">
        <v>25770</v>
      </c>
      <c r="D22254" t="s">
        <v>10813</v>
      </c>
      <c r="E22254" t="s">
        <v>10814</v>
      </c>
      <c r="F22254" s="6">
        <v>74858.119282433894</v>
      </c>
      <c r="G22254" t="s">
        <v>25771</v>
      </c>
      <c r="H22254" s="8">
        <v>16</v>
      </c>
      <c r="I22254" t="s">
        <v>16</v>
      </c>
      <c r="J22254" t="s">
        <v>16</v>
      </c>
      <c r="K22254">
        <v>78.655000000000001</v>
      </c>
      <c r="L22254" s="5">
        <v>0.958704</v>
      </c>
      <c r="M22254">
        <v>1.52389E-3</v>
      </c>
      <c r="N22254" t="s">
        <v>25772</v>
      </c>
      <c r="O22254">
        <v>4822</v>
      </c>
      <c r="P22254" t="s">
        <v>6423</v>
      </c>
    </row>
    <row r="22255" spans="1:16" x14ac:dyDescent="0.45">
      <c r="A22255" t="s">
        <v>10</v>
      </c>
      <c r="B22255" t="s">
        <v>10811</v>
      </c>
      <c r="C22255" t="s">
        <v>22982</v>
      </c>
      <c r="D22255" t="s">
        <v>10813</v>
      </c>
      <c r="E22255" t="s">
        <v>10814</v>
      </c>
      <c r="F22255" s="6">
        <v>74858.119282433894</v>
      </c>
      <c r="G22255" t="s">
        <v>22983</v>
      </c>
      <c r="H22255" s="8">
        <v>6</v>
      </c>
      <c r="I22255" t="s">
        <v>16</v>
      </c>
      <c r="J22255" t="s">
        <v>16</v>
      </c>
      <c r="K22255">
        <v>61.78</v>
      </c>
      <c r="L22255" s="5">
        <v>0.79414099999999999</v>
      </c>
      <c r="M22255">
        <v>8.0602099999999999E-3</v>
      </c>
      <c r="N22255" t="s">
        <v>22984</v>
      </c>
      <c r="O22255">
        <v>4059</v>
      </c>
      <c r="P22255" t="s">
        <v>10553</v>
      </c>
    </row>
    <row r="22256" spans="1:16" x14ac:dyDescent="0.45">
      <c r="A22256" t="s">
        <v>10</v>
      </c>
      <c r="B22256" t="s">
        <v>10811</v>
      </c>
      <c r="C22256" t="s">
        <v>10812</v>
      </c>
      <c r="D22256" t="s">
        <v>10813</v>
      </c>
      <c r="E22256" t="s">
        <v>10814</v>
      </c>
      <c r="F22256" s="6">
        <v>74858.119282433894</v>
      </c>
      <c r="G22256" t="s">
        <v>10815</v>
      </c>
      <c r="H22256" s="8">
        <v>1</v>
      </c>
      <c r="I22256" t="s">
        <v>16</v>
      </c>
      <c r="J22256" t="s">
        <v>16</v>
      </c>
      <c r="K22256">
        <v>65.218999999999994</v>
      </c>
      <c r="L22256" s="5">
        <v>0.99963599999999997</v>
      </c>
      <c r="M22256">
        <v>1.9402600000000001E-3</v>
      </c>
      <c r="N22256" t="s">
        <v>10816</v>
      </c>
      <c r="O22256">
        <v>12618</v>
      </c>
      <c r="P22256" t="s">
        <v>1059</v>
      </c>
    </row>
    <row r="22257" spans="1:16" x14ac:dyDescent="0.45">
      <c r="A22257" t="s">
        <v>10</v>
      </c>
      <c r="B22257" t="s">
        <v>14728</v>
      </c>
      <c r="C22257" t="s">
        <v>34906</v>
      </c>
      <c r="D22257" t="s">
        <v>14730</v>
      </c>
      <c r="E22257" t="s">
        <v>14731</v>
      </c>
      <c r="F22257" s="6" t="e">
        <v>#N/A</v>
      </c>
      <c r="G22257" t="s">
        <v>34907</v>
      </c>
      <c r="H22257" s="8">
        <v>109</v>
      </c>
      <c r="I22257" t="s">
        <v>16</v>
      </c>
      <c r="J22257" t="s">
        <v>16</v>
      </c>
      <c r="K22257">
        <v>278.79000000000002</v>
      </c>
      <c r="L22257" s="5">
        <v>0.99999499999999997</v>
      </c>
      <c r="M22257" s="1">
        <v>4.8870199999999996E-41</v>
      </c>
      <c r="N22257" t="s">
        <v>34908</v>
      </c>
      <c r="O22257">
        <v>7995</v>
      </c>
      <c r="P22257" t="s">
        <v>323</v>
      </c>
    </row>
    <row r="22258" spans="1:16" x14ac:dyDescent="0.45">
      <c r="A22258" t="s">
        <v>10</v>
      </c>
      <c r="B22258" t="s">
        <v>14728</v>
      </c>
      <c r="C22258" t="s">
        <v>81127</v>
      </c>
      <c r="D22258" t="s">
        <v>14730</v>
      </c>
      <c r="E22258" t="s">
        <v>14731</v>
      </c>
      <c r="F22258" s="6" t="e">
        <v>#N/A</v>
      </c>
      <c r="G22258" t="s">
        <v>81128</v>
      </c>
      <c r="H22258" s="8">
        <v>43</v>
      </c>
      <c r="I22258" t="s">
        <v>16</v>
      </c>
      <c r="J22258" t="s">
        <v>16</v>
      </c>
      <c r="K22258">
        <v>271.8</v>
      </c>
      <c r="L22258" s="5">
        <v>1</v>
      </c>
      <c r="M22258" s="1">
        <v>2.0098000000000001E-67</v>
      </c>
      <c r="N22258" t="s">
        <v>81129</v>
      </c>
      <c r="O22258">
        <v>9126</v>
      </c>
      <c r="P22258" t="s">
        <v>2706</v>
      </c>
    </row>
    <row r="22259" spans="1:16" x14ac:dyDescent="0.45">
      <c r="A22259" t="s">
        <v>10</v>
      </c>
      <c r="B22259" t="s">
        <v>14728</v>
      </c>
      <c r="C22259" t="s">
        <v>79960</v>
      </c>
      <c r="D22259" t="s">
        <v>14730</v>
      </c>
      <c r="E22259" t="s">
        <v>14731</v>
      </c>
      <c r="F22259" s="6" t="e">
        <v>#N/A</v>
      </c>
      <c r="G22259" t="s">
        <v>79961</v>
      </c>
      <c r="H22259" s="8">
        <v>41</v>
      </c>
      <c r="I22259" t="s">
        <v>16</v>
      </c>
      <c r="J22259" t="s">
        <v>16</v>
      </c>
      <c r="K22259">
        <v>116.05</v>
      </c>
      <c r="L22259" s="5">
        <v>0.99668900000000005</v>
      </c>
      <c r="M22259">
        <v>2.46798E-4</v>
      </c>
      <c r="N22259" t="s">
        <v>79962</v>
      </c>
      <c r="O22259">
        <v>17113</v>
      </c>
      <c r="P22259" t="s">
        <v>81</v>
      </c>
    </row>
    <row r="22260" spans="1:16" x14ac:dyDescent="0.45">
      <c r="A22260" t="s">
        <v>10</v>
      </c>
      <c r="B22260" t="s">
        <v>14728</v>
      </c>
      <c r="C22260" t="s">
        <v>74423</v>
      </c>
      <c r="D22260" t="s">
        <v>14730</v>
      </c>
      <c r="E22260" t="s">
        <v>14731</v>
      </c>
      <c r="F22260" s="6" t="e">
        <v>#N/A</v>
      </c>
      <c r="G22260" t="s">
        <v>74424</v>
      </c>
      <c r="H22260" s="8">
        <v>22</v>
      </c>
      <c r="I22260" t="s">
        <v>16</v>
      </c>
      <c r="J22260" t="s">
        <v>16</v>
      </c>
      <c r="K22260">
        <v>150.11000000000001</v>
      </c>
      <c r="L22260" s="5">
        <v>0.99956400000000001</v>
      </c>
      <c r="M22260" s="1">
        <v>3.1987400000000002E-8</v>
      </c>
      <c r="N22260" t="s">
        <v>74425</v>
      </c>
      <c r="O22260">
        <v>14289</v>
      </c>
      <c r="P22260" t="s">
        <v>656</v>
      </c>
    </row>
    <row r="22261" spans="1:16" x14ac:dyDescent="0.45">
      <c r="A22261" t="s">
        <v>10</v>
      </c>
      <c r="B22261" t="s">
        <v>14728</v>
      </c>
      <c r="C22261" t="s">
        <v>47115</v>
      </c>
      <c r="D22261" t="s">
        <v>14730</v>
      </c>
      <c r="E22261" t="s">
        <v>14731</v>
      </c>
      <c r="F22261" s="6" t="e">
        <v>#N/A</v>
      </c>
      <c r="G22261" t="s">
        <v>47116</v>
      </c>
      <c r="H22261" s="8">
        <v>5</v>
      </c>
      <c r="I22261" t="s">
        <v>16</v>
      </c>
      <c r="J22261" t="s">
        <v>16</v>
      </c>
      <c r="K22261">
        <v>99.991</v>
      </c>
      <c r="L22261" s="5">
        <v>0.98361500000000002</v>
      </c>
      <c r="M22261" s="1">
        <v>2.0531899999999999E-5</v>
      </c>
      <c r="N22261" t="s">
        <v>47117</v>
      </c>
      <c r="O22261">
        <v>9529</v>
      </c>
      <c r="P22261" t="s">
        <v>596</v>
      </c>
    </row>
    <row r="22262" spans="1:16" x14ac:dyDescent="0.45">
      <c r="A22262" t="s">
        <v>10</v>
      </c>
      <c r="B22262" t="s">
        <v>14728</v>
      </c>
      <c r="C22262" t="s">
        <v>14729</v>
      </c>
      <c r="D22262" t="s">
        <v>14730</v>
      </c>
      <c r="E22262" t="s">
        <v>14731</v>
      </c>
      <c r="F22262" s="6" t="e">
        <v>#N/A</v>
      </c>
      <c r="G22262" t="s">
        <v>14732</v>
      </c>
      <c r="H22262" s="8">
        <v>2</v>
      </c>
      <c r="I22262" t="s">
        <v>16</v>
      </c>
      <c r="J22262" t="s">
        <v>16</v>
      </c>
      <c r="K22262">
        <v>107.39</v>
      </c>
      <c r="L22262" s="5">
        <v>0.99999899999999997</v>
      </c>
      <c r="M22262" s="1">
        <v>1.7299499999999999E-5</v>
      </c>
      <c r="N22262" t="s">
        <v>14733</v>
      </c>
      <c r="O22262">
        <v>10686</v>
      </c>
      <c r="P22262" t="s">
        <v>2204</v>
      </c>
    </row>
    <row r="22263" spans="1:16" x14ac:dyDescent="0.45">
      <c r="A22263" t="s">
        <v>10</v>
      </c>
      <c r="B22263" t="s">
        <v>14728</v>
      </c>
      <c r="C22263" t="s">
        <v>86196</v>
      </c>
      <c r="D22263" t="s">
        <v>86197</v>
      </c>
      <c r="E22263" t="s">
        <v>86198</v>
      </c>
      <c r="F22263" s="6" t="e">
        <v>#N/A</v>
      </c>
      <c r="G22263" t="s">
        <v>86199</v>
      </c>
      <c r="H22263" s="8">
        <v>1</v>
      </c>
      <c r="I22263" t="s">
        <v>16</v>
      </c>
      <c r="J22263" t="s">
        <v>16</v>
      </c>
      <c r="K22263">
        <v>59.417999999999999</v>
      </c>
      <c r="L22263" s="5">
        <v>0.99881299999999995</v>
      </c>
      <c r="M22263">
        <v>1.70254E-2</v>
      </c>
      <c r="N22263" t="s">
        <v>86200</v>
      </c>
      <c r="O22263">
        <v>9234</v>
      </c>
      <c r="P22263" t="s">
        <v>2254</v>
      </c>
    </row>
    <row r="22264" spans="1:16" x14ac:dyDescent="0.45">
      <c r="A22264" t="s">
        <v>10</v>
      </c>
      <c r="B22264" t="s">
        <v>110469</v>
      </c>
      <c r="C22264" t="s">
        <v>110470</v>
      </c>
      <c r="D22264" t="s">
        <v>110471</v>
      </c>
      <c r="E22264" t="s">
        <v>110472</v>
      </c>
      <c r="F22264" s="6">
        <v>69672.361229646704</v>
      </c>
      <c r="G22264" t="s">
        <v>110473</v>
      </c>
      <c r="H22264" s="8" t="s">
        <v>121533</v>
      </c>
      <c r="I22264" t="s">
        <v>89092</v>
      </c>
      <c r="J22264" t="s">
        <v>16</v>
      </c>
      <c r="K22264">
        <v>134.99</v>
      </c>
      <c r="L22264" s="5">
        <v>0.5</v>
      </c>
      <c r="M22264" s="1">
        <v>1.6961E-19</v>
      </c>
      <c r="N22264" t="s">
        <v>110474</v>
      </c>
      <c r="O22264">
        <v>13571</v>
      </c>
      <c r="P22264" t="s">
        <v>88</v>
      </c>
    </row>
    <row r="22265" spans="1:16" x14ac:dyDescent="0.45">
      <c r="A22265" t="s">
        <v>10</v>
      </c>
      <c r="B22265" t="s">
        <v>110469</v>
      </c>
      <c r="C22265" t="s">
        <v>114128</v>
      </c>
      <c r="D22265" t="s">
        <v>110471</v>
      </c>
      <c r="E22265" t="s">
        <v>110472</v>
      </c>
      <c r="F22265" s="6">
        <v>69672.361229646704</v>
      </c>
      <c r="G22265" t="s">
        <v>114129</v>
      </c>
      <c r="H22265" s="8">
        <v>3</v>
      </c>
      <c r="I22265" t="s">
        <v>89092</v>
      </c>
      <c r="J22265" t="s">
        <v>16</v>
      </c>
      <c r="K22265">
        <v>134.99</v>
      </c>
      <c r="L22265" s="5">
        <v>0.5</v>
      </c>
      <c r="M22265" s="1">
        <v>1.6961E-19</v>
      </c>
      <c r="N22265" t="s">
        <v>110474</v>
      </c>
      <c r="O22265">
        <v>13571</v>
      </c>
      <c r="P22265" t="s">
        <v>88</v>
      </c>
    </row>
    <row r="22266" spans="1:16" x14ac:dyDescent="0.45">
      <c r="A22266" t="s">
        <v>89065</v>
      </c>
      <c r="B22266" t="s">
        <v>89073</v>
      </c>
      <c r="C22266" t="s">
        <v>89074</v>
      </c>
      <c r="D22266" t="s">
        <v>89075</v>
      </c>
      <c r="E22266" t="s">
        <v>89076</v>
      </c>
      <c r="F22266" s="6">
        <v>38899.034033725598</v>
      </c>
      <c r="G22266" t="s">
        <v>89077</v>
      </c>
      <c r="H22266" s="8">
        <v>1943</v>
      </c>
      <c r="I22266" t="s">
        <v>16</v>
      </c>
      <c r="J22266" t="s">
        <v>16</v>
      </c>
      <c r="K22266">
        <v>2.5</v>
      </c>
      <c r="L22266" s="5" t="s">
        <v>89070</v>
      </c>
      <c r="M22266">
        <v>9.6989999999999993E-3</v>
      </c>
      <c r="N22266" t="s">
        <v>89078</v>
      </c>
      <c r="O22266">
        <v>8417</v>
      </c>
      <c r="P22266" t="s">
        <v>89079</v>
      </c>
    </row>
    <row r="22267" spans="1:16" x14ac:dyDescent="0.45">
      <c r="A22267" t="s">
        <v>89065</v>
      </c>
      <c r="B22267" t="s">
        <v>89073</v>
      </c>
      <c r="C22267" t="s">
        <v>94786</v>
      </c>
      <c r="D22267" t="s">
        <v>89075</v>
      </c>
      <c r="E22267" t="s">
        <v>89076</v>
      </c>
      <c r="F22267" s="6">
        <v>38899.034033725598</v>
      </c>
      <c r="G22267" t="s">
        <v>62882</v>
      </c>
      <c r="H22267" s="8">
        <v>6</v>
      </c>
      <c r="I22267" t="s">
        <v>16</v>
      </c>
      <c r="J22267" t="s">
        <v>16</v>
      </c>
      <c r="K22267">
        <v>2.64</v>
      </c>
      <c r="L22267" s="5" t="s">
        <v>89070</v>
      </c>
      <c r="M22267">
        <v>3.3940000000000001E-4</v>
      </c>
      <c r="N22267" t="s">
        <v>94787</v>
      </c>
      <c r="O22267">
        <v>8177</v>
      </c>
      <c r="P22267" t="s">
        <v>90153</v>
      </c>
    </row>
    <row r="22268" spans="1:16" x14ac:dyDescent="0.45">
      <c r="A22268" t="s">
        <v>89065</v>
      </c>
      <c r="B22268" t="s">
        <v>89073</v>
      </c>
      <c r="C22268" t="s">
        <v>103878</v>
      </c>
      <c r="D22268" t="s">
        <v>89075</v>
      </c>
      <c r="E22268" t="s">
        <v>89076</v>
      </c>
      <c r="F22268" s="6">
        <v>38899.034033725598</v>
      </c>
      <c r="G22268" t="s">
        <v>21813</v>
      </c>
      <c r="H22268" s="8">
        <v>1</v>
      </c>
      <c r="I22268" t="s">
        <v>16</v>
      </c>
      <c r="J22268" t="s">
        <v>16</v>
      </c>
      <c r="K22268">
        <v>3.49</v>
      </c>
      <c r="L22268" s="5" t="s">
        <v>89070</v>
      </c>
      <c r="M22268">
        <v>8.0669999999999992E-6</v>
      </c>
      <c r="N22268" t="s">
        <v>103879</v>
      </c>
      <c r="O22268">
        <v>21662</v>
      </c>
      <c r="P22268" t="s">
        <v>90843</v>
      </c>
    </row>
    <row r="22269" spans="1:16" x14ac:dyDescent="0.45">
      <c r="A22269" t="s">
        <v>10</v>
      </c>
      <c r="B22269" t="s">
        <v>21809</v>
      </c>
      <c r="C22269" t="s">
        <v>70003</v>
      </c>
      <c r="D22269" t="s">
        <v>21811</v>
      </c>
      <c r="E22269" t="s">
        <v>21812</v>
      </c>
      <c r="F22269" s="6" t="e">
        <v>#N/A</v>
      </c>
      <c r="G22269" t="s">
        <v>70004</v>
      </c>
      <c r="H22269" s="8">
        <v>18</v>
      </c>
      <c r="I22269" t="s">
        <v>16</v>
      </c>
      <c r="J22269" t="s">
        <v>16</v>
      </c>
      <c r="K22269">
        <v>144.29</v>
      </c>
      <c r="L22269" s="5">
        <v>1</v>
      </c>
      <c r="M22269" s="1">
        <v>1.0996799999999999E-5</v>
      </c>
      <c r="N22269" t="s">
        <v>70005</v>
      </c>
      <c r="O22269">
        <v>19832</v>
      </c>
      <c r="P22269" t="s">
        <v>1059</v>
      </c>
    </row>
    <row r="22270" spans="1:16" x14ac:dyDescent="0.45">
      <c r="A22270" t="s">
        <v>10</v>
      </c>
      <c r="B22270" t="s">
        <v>21809</v>
      </c>
      <c r="C22270" t="s">
        <v>62881</v>
      </c>
      <c r="D22270" t="s">
        <v>21811</v>
      </c>
      <c r="E22270" t="s">
        <v>21812</v>
      </c>
      <c r="F22270" s="6" t="e">
        <v>#N/A</v>
      </c>
      <c r="G22270" t="s">
        <v>62882</v>
      </c>
      <c r="H22270" s="8">
        <v>5</v>
      </c>
      <c r="I22270" t="s">
        <v>16</v>
      </c>
      <c r="J22270" t="s">
        <v>16</v>
      </c>
      <c r="K22270">
        <v>95.427999999999997</v>
      </c>
      <c r="L22270" s="5">
        <v>1</v>
      </c>
      <c r="M22270" s="1">
        <v>2.6815500000000001E-9</v>
      </c>
      <c r="N22270" t="s">
        <v>62883</v>
      </c>
      <c r="O22270">
        <v>8762</v>
      </c>
      <c r="P22270" t="s">
        <v>197</v>
      </c>
    </row>
    <row r="22271" spans="1:16" x14ac:dyDescent="0.45">
      <c r="A22271" t="s">
        <v>10</v>
      </c>
      <c r="B22271" t="s">
        <v>21809</v>
      </c>
      <c r="C22271" t="s">
        <v>41230</v>
      </c>
      <c r="D22271" t="s">
        <v>21811</v>
      </c>
      <c r="E22271" t="s">
        <v>21812</v>
      </c>
      <c r="F22271" s="6" t="e">
        <v>#N/A</v>
      </c>
      <c r="G22271" t="s">
        <v>41231</v>
      </c>
      <c r="H22271" s="8">
        <v>2</v>
      </c>
      <c r="I22271" t="s">
        <v>16</v>
      </c>
      <c r="J22271" t="s">
        <v>16</v>
      </c>
      <c r="K22271">
        <v>56.012999999999998</v>
      </c>
      <c r="L22271" s="5">
        <v>0.94525700000000001</v>
      </c>
      <c r="M22271">
        <v>9.7471099999999998E-3</v>
      </c>
      <c r="N22271" t="s">
        <v>41232</v>
      </c>
      <c r="O22271">
        <v>5233</v>
      </c>
      <c r="P22271" t="s">
        <v>3385</v>
      </c>
    </row>
    <row r="22272" spans="1:16" x14ac:dyDescent="0.45">
      <c r="A22272" t="s">
        <v>10</v>
      </c>
      <c r="B22272" t="s">
        <v>21809</v>
      </c>
      <c r="C22272" t="s">
        <v>21810</v>
      </c>
      <c r="D22272" t="s">
        <v>21811</v>
      </c>
      <c r="E22272" t="s">
        <v>21812</v>
      </c>
      <c r="F22272" s="6" t="e">
        <v>#N/A</v>
      </c>
      <c r="G22272" t="s">
        <v>21813</v>
      </c>
      <c r="H22272" s="8">
        <v>1</v>
      </c>
      <c r="I22272" t="s">
        <v>16</v>
      </c>
      <c r="J22272" t="s">
        <v>16</v>
      </c>
      <c r="K22272">
        <v>99.043999999999997</v>
      </c>
      <c r="L22272" s="5">
        <v>0.70309200000000005</v>
      </c>
      <c r="M22272" s="1">
        <v>6.3549600000000001E-8</v>
      </c>
      <c r="N22272" t="s">
        <v>21814</v>
      </c>
      <c r="O22272">
        <v>21662</v>
      </c>
      <c r="P22272" t="s">
        <v>1117</v>
      </c>
    </row>
    <row r="22273" spans="1:16" x14ac:dyDescent="0.45">
      <c r="A22273" t="s">
        <v>10</v>
      </c>
      <c r="B22273" t="s">
        <v>54549</v>
      </c>
      <c r="C22273" t="s">
        <v>54550</v>
      </c>
      <c r="D22273" t="s">
        <v>54551</v>
      </c>
      <c r="E22273" t="s">
        <v>54552</v>
      </c>
      <c r="F22273" s="6">
        <v>51290.122935061598</v>
      </c>
      <c r="G22273" t="s">
        <v>54553</v>
      </c>
      <c r="H22273" s="8">
        <v>135</v>
      </c>
      <c r="I22273" t="s">
        <v>16</v>
      </c>
      <c r="J22273" t="s">
        <v>16</v>
      </c>
      <c r="K22273">
        <v>134.31</v>
      </c>
      <c r="L22273" s="5">
        <v>0.999973</v>
      </c>
      <c r="M22273" s="1">
        <v>4.7633100000000003E-21</v>
      </c>
      <c r="N22273" t="s">
        <v>54554</v>
      </c>
      <c r="O22273">
        <v>21984</v>
      </c>
      <c r="P22273" t="s">
        <v>1272</v>
      </c>
    </row>
    <row r="22274" spans="1:16" x14ac:dyDescent="0.45">
      <c r="A22274" t="s">
        <v>10</v>
      </c>
      <c r="B22274" t="s">
        <v>2322</v>
      </c>
      <c r="C22274" t="s">
        <v>62115</v>
      </c>
      <c r="D22274" t="s">
        <v>2324</v>
      </c>
      <c r="E22274" t="s">
        <v>2325</v>
      </c>
      <c r="F22274" s="6" t="e">
        <v>#N/A</v>
      </c>
      <c r="G22274" t="s">
        <v>54553</v>
      </c>
      <c r="H22274" s="8">
        <v>135</v>
      </c>
      <c r="I22274" t="s">
        <v>16</v>
      </c>
      <c r="J22274" t="s">
        <v>16</v>
      </c>
      <c r="K22274">
        <v>213.2</v>
      </c>
      <c r="L22274" s="5">
        <v>1</v>
      </c>
      <c r="M22274" s="1">
        <v>4.9167099999999999E-52</v>
      </c>
      <c r="N22274" t="s">
        <v>54554</v>
      </c>
      <c r="O22274">
        <v>21954</v>
      </c>
      <c r="P22274" t="s">
        <v>323</v>
      </c>
    </row>
    <row r="22275" spans="1:16" x14ac:dyDescent="0.45">
      <c r="A22275" t="s">
        <v>10</v>
      </c>
      <c r="B22275" t="s">
        <v>2322</v>
      </c>
      <c r="C22275" t="s">
        <v>61575</v>
      </c>
      <c r="D22275" t="s">
        <v>2324</v>
      </c>
      <c r="E22275" t="s">
        <v>2325</v>
      </c>
      <c r="F22275" s="6" t="e">
        <v>#N/A</v>
      </c>
      <c r="G22275" t="s">
        <v>61576</v>
      </c>
      <c r="H22275" s="8">
        <v>120</v>
      </c>
      <c r="I22275" t="s">
        <v>16</v>
      </c>
      <c r="J22275" t="s">
        <v>16</v>
      </c>
      <c r="K22275">
        <v>168.98</v>
      </c>
      <c r="L22275" s="5">
        <v>1</v>
      </c>
      <c r="M22275" s="1">
        <v>2.4389499999999999E-13</v>
      </c>
      <c r="N22275" t="s">
        <v>61577</v>
      </c>
      <c r="O22275">
        <v>6309</v>
      </c>
      <c r="P22275" t="s">
        <v>3372</v>
      </c>
    </row>
    <row r="22276" spans="1:16" x14ac:dyDescent="0.45">
      <c r="A22276" t="s">
        <v>89065</v>
      </c>
      <c r="B22276" t="s">
        <v>2322</v>
      </c>
      <c r="C22276" t="s">
        <v>91337</v>
      </c>
      <c r="D22276" t="s">
        <v>2324</v>
      </c>
      <c r="E22276" t="s">
        <v>2325</v>
      </c>
      <c r="F22276" s="6" t="e">
        <v>#N/A</v>
      </c>
      <c r="G22276" t="s">
        <v>91338</v>
      </c>
      <c r="H22276" s="8">
        <v>21</v>
      </c>
      <c r="I22276" t="s">
        <v>16</v>
      </c>
      <c r="J22276" t="s">
        <v>16</v>
      </c>
      <c r="K22276">
        <v>5.52</v>
      </c>
      <c r="L22276" s="5" t="s">
        <v>89070</v>
      </c>
      <c r="M22276">
        <v>1.7799999999999999E-5</v>
      </c>
      <c r="N22276" t="s">
        <v>91339</v>
      </c>
      <c r="O22276">
        <v>19954</v>
      </c>
      <c r="P22276" t="s">
        <v>89212</v>
      </c>
    </row>
    <row r="22277" spans="1:16" x14ac:dyDescent="0.45">
      <c r="A22277" t="s">
        <v>10</v>
      </c>
      <c r="B22277" t="s">
        <v>2322</v>
      </c>
      <c r="C22277" t="s">
        <v>2323</v>
      </c>
      <c r="D22277" t="s">
        <v>2324</v>
      </c>
      <c r="E22277" t="s">
        <v>2325</v>
      </c>
      <c r="F22277" s="6" t="e">
        <v>#N/A</v>
      </c>
      <c r="G22277" t="s">
        <v>2326</v>
      </c>
      <c r="H22277" s="8">
        <v>15</v>
      </c>
      <c r="I22277" t="s">
        <v>16</v>
      </c>
      <c r="J22277" t="s">
        <v>16</v>
      </c>
      <c r="K22277">
        <v>66.27</v>
      </c>
      <c r="L22277" s="5">
        <v>0.99999800000000005</v>
      </c>
      <c r="M22277">
        <v>5.4273300000000002E-3</v>
      </c>
      <c r="N22277" t="s">
        <v>2327</v>
      </c>
      <c r="O22277">
        <v>1836</v>
      </c>
      <c r="P22277" t="s">
        <v>1465</v>
      </c>
    </row>
    <row r="22278" spans="1:16" x14ac:dyDescent="0.45">
      <c r="A22278" t="s">
        <v>10</v>
      </c>
      <c r="B22278" t="s">
        <v>2322</v>
      </c>
      <c r="C22278" t="s">
        <v>59286</v>
      </c>
      <c r="D22278" t="s">
        <v>2324</v>
      </c>
      <c r="E22278" t="s">
        <v>2325</v>
      </c>
      <c r="F22278" s="6" t="e">
        <v>#N/A</v>
      </c>
      <c r="G22278" t="s">
        <v>59287</v>
      </c>
      <c r="H22278" s="8">
        <v>14</v>
      </c>
      <c r="I22278" t="s">
        <v>16</v>
      </c>
      <c r="J22278" t="s">
        <v>16</v>
      </c>
      <c r="K22278">
        <v>89.9</v>
      </c>
      <c r="L22278" s="5">
        <v>1</v>
      </c>
      <c r="M22278" s="1">
        <v>8.2721199999999997E-5</v>
      </c>
      <c r="N22278" t="s">
        <v>59288</v>
      </c>
      <c r="O22278">
        <v>13948</v>
      </c>
      <c r="P22278" t="s">
        <v>197</v>
      </c>
    </row>
    <row r="22279" spans="1:16" x14ac:dyDescent="0.45">
      <c r="A22279" t="s">
        <v>10</v>
      </c>
      <c r="B22279" t="s">
        <v>2322</v>
      </c>
      <c r="C22279" t="s">
        <v>23861</v>
      </c>
      <c r="D22279" t="s">
        <v>2324</v>
      </c>
      <c r="E22279" t="s">
        <v>2325</v>
      </c>
      <c r="F22279" s="6" t="e">
        <v>#N/A</v>
      </c>
      <c r="G22279" t="s">
        <v>23862</v>
      </c>
      <c r="H22279" s="8">
        <v>5</v>
      </c>
      <c r="I22279" t="s">
        <v>16</v>
      </c>
      <c r="J22279" t="s">
        <v>16</v>
      </c>
      <c r="K22279">
        <v>95.891000000000005</v>
      </c>
      <c r="L22279" s="5">
        <v>0.85927699999999996</v>
      </c>
      <c r="M22279" s="1">
        <v>6.3337800000000001E-12</v>
      </c>
      <c r="N22279" t="s">
        <v>23863</v>
      </c>
      <c r="O22279">
        <v>21300</v>
      </c>
      <c r="P22279" t="s">
        <v>894</v>
      </c>
    </row>
    <row r="22280" spans="1:16" x14ac:dyDescent="0.45">
      <c r="A22280" t="s">
        <v>10</v>
      </c>
      <c r="B22280" t="s">
        <v>2322</v>
      </c>
      <c r="C22280" t="s">
        <v>62245</v>
      </c>
      <c r="D22280" t="s">
        <v>2324</v>
      </c>
      <c r="E22280" t="s">
        <v>2325</v>
      </c>
      <c r="F22280" s="6" t="e">
        <v>#N/A</v>
      </c>
      <c r="G22280" t="s">
        <v>62246</v>
      </c>
      <c r="H22280" s="8">
        <v>4</v>
      </c>
      <c r="I22280" t="s">
        <v>16</v>
      </c>
      <c r="J22280" t="s">
        <v>16</v>
      </c>
      <c r="K22280">
        <v>96.162999999999997</v>
      </c>
      <c r="L22280" s="5">
        <v>0.88852600000000004</v>
      </c>
      <c r="M22280" s="1">
        <v>1.17603E-5</v>
      </c>
      <c r="N22280" t="s">
        <v>62247</v>
      </c>
      <c r="O22280">
        <v>8929</v>
      </c>
      <c r="P22280" t="s">
        <v>4262</v>
      </c>
    </row>
    <row r="22281" spans="1:16" x14ac:dyDescent="0.45">
      <c r="A22281" t="s">
        <v>89065</v>
      </c>
      <c r="B22281" t="s">
        <v>53528</v>
      </c>
      <c r="C22281" t="s">
        <v>89985</v>
      </c>
      <c r="D22281" t="s">
        <v>53530</v>
      </c>
      <c r="E22281" t="s">
        <v>53531</v>
      </c>
      <c r="F22281" s="6">
        <v>47409.557730848697</v>
      </c>
      <c r="G22281" t="s">
        <v>89986</v>
      </c>
      <c r="H22281" s="8">
        <v>62</v>
      </c>
      <c r="I22281" t="s">
        <v>16</v>
      </c>
      <c r="J22281" t="s">
        <v>16</v>
      </c>
      <c r="K22281">
        <v>6.04</v>
      </c>
      <c r="L22281" s="5" t="s">
        <v>89070</v>
      </c>
      <c r="M22281">
        <v>0</v>
      </c>
      <c r="N22281" t="s">
        <v>89987</v>
      </c>
      <c r="O22281">
        <v>14867</v>
      </c>
      <c r="P22281" t="s">
        <v>89126</v>
      </c>
    </row>
    <row r="22282" spans="1:16" x14ac:dyDescent="0.45">
      <c r="A22282" t="s">
        <v>10</v>
      </c>
      <c r="B22282" t="s">
        <v>53528</v>
      </c>
      <c r="C22282" t="s">
        <v>53529</v>
      </c>
      <c r="D22282" t="s">
        <v>53530</v>
      </c>
      <c r="E22282" t="s">
        <v>53531</v>
      </c>
      <c r="F22282" s="6">
        <v>47409.557730848697</v>
      </c>
      <c r="G22282" t="s">
        <v>53532</v>
      </c>
      <c r="H22282" s="8">
        <v>9</v>
      </c>
      <c r="I22282" t="s">
        <v>16</v>
      </c>
      <c r="J22282" t="s">
        <v>16</v>
      </c>
      <c r="K22282">
        <v>129.5</v>
      </c>
      <c r="L22282" s="5">
        <v>0.99999700000000002</v>
      </c>
      <c r="M22282" s="1">
        <v>5.6378900000000001E-19</v>
      </c>
      <c r="N22282" t="s">
        <v>53533</v>
      </c>
      <c r="O22282">
        <v>21609</v>
      </c>
      <c r="P22282" t="s">
        <v>336</v>
      </c>
    </row>
    <row r="22283" spans="1:16" x14ac:dyDescent="0.45">
      <c r="A22283" t="s">
        <v>89065</v>
      </c>
      <c r="B22283" t="s">
        <v>53528</v>
      </c>
      <c r="C22283" t="s">
        <v>93777</v>
      </c>
      <c r="D22283" t="s">
        <v>53530</v>
      </c>
      <c r="E22283" t="s">
        <v>53531</v>
      </c>
      <c r="F22283" s="6">
        <v>47409.557730848697</v>
      </c>
      <c r="G22283" t="s">
        <v>93778</v>
      </c>
      <c r="H22283" s="8">
        <v>8</v>
      </c>
      <c r="I22283" t="s">
        <v>16</v>
      </c>
      <c r="J22283" t="s">
        <v>16</v>
      </c>
      <c r="K22283">
        <v>3.56</v>
      </c>
      <c r="L22283" s="5" t="s">
        <v>89070</v>
      </c>
      <c r="M22283">
        <v>6.0359999999999998E-5</v>
      </c>
      <c r="N22283" t="s">
        <v>93779</v>
      </c>
      <c r="O22283">
        <v>20316</v>
      </c>
      <c r="P22283" t="s">
        <v>91192</v>
      </c>
    </row>
    <row r="22284" spans="1:16" x14ac:dyDescent="0.45">
      <c r="A22284" t="s">
        <v>10</v>
      </c>
      <c r="B22284" t="s">
        <v>20457</v>
      </c>
      <c r="C22284" t="s">
        <v>37789</v>
      </c>
      <c r="D22284" t="s">
        <v>37790</v>
      </c>
      <c r="E22284" t="s">
        <v>37791</v>
      </c>
      <c r="F22284" s="6" t="e">
        <v>#N/A</v>
      </c>
      <c r="G22284" t="s">
        <v>37792</v>
      </c>
      <c r="H22284" s="8">
        <v>103</v>
      </c>
      <c r="I22284" t="s">
        <v>16</v>
      </c>
      <c r="J22284" t="s">
        <v>16</v>
      </c>
      <c r="K22284">
        <v>99.441999999999993</v>
      </c>
      <c r="L22284" s="5">
        <v>0.99999800000000005</v>
      </c>
      <c r="M22284">
        <v>1.4524099999999999E-3</v>
      </c>
      <c r="N22284" t="s">
        <v>37793</v>
      </c>
      <c r="O22284">
        <v>4077</v>
      </c>
      <c r="P22284" t="s">
        <v>9870</v>
      </c>
    </row>
    <row r="22285" spans="1:16" x14ac:dyDescent="0.45">
      <c r="A22285" t="s">
        <v>10</v>
      </c>
      <c r="B22285" t="s">
        <v>20457</v>
      </c>
      <c r="C22285" t="s">
        <v>83495</v>
      </c>
      <c r="D22285" t="s">
        <v>20459</v>
      </c>
      <c r="E22285" t="s">
        <v>20460</v>
      </c>
      <c r="F22285" s="6" t="e">
        <v>#N/A</v>
      </c>
      <c r="G22285" t="s">
        <v>83496</v>
      </c>
      <c r="H22285" s="8">
        <v>37</v>
      </c>
      <c r="I22285" t="s">
        <v>16</v>
      </c>
      <c r="J22285" t="s">
        <v>16</v>
      </c>
      <c r="K22285">
        <v>141.13</v>
      </c>
      <c r="L22285" s="5">
        <v>0.99999800000000005</v>
      </c>
      <c r="M22285" s="1">
        <v>1.5511700000000001E-8</v>
      </c>
      <c r="N22285" t="s">
        <v>83497</v>
      </c>
      <c r="O22285">
        <v>14364</v>
      </c>
      <c r="P22285" t="s">
        <v>3385</v>
      </c>
    </row>
    <row r="22286" spans="1:16" x14ac:dyDescent="0.45">
      <c r="A22286" t="s">
        <v>10</v>
      </c>
      <c r="B22286" t="s">
        <v>20457</v>
      </c>
      <c r="C22286" t="s">
        <v>52883</v>
      </c>
      <c r="D22286" t="s">
        <v>37790</v>
      </c>
      <c r="E22286" t="s">
        <v>37791</v>
      </c>
      <c r="F22286" s="6" t="e">
        <v>#N/A</v>
      </c>
      <c r="G22286" t="s">
        <v>52884</v>
      </c>
      <c r="H22286" s="8">
        <v>23</v>
      </c>
      <c r="I22286" t="s">
        <v>16</v>
      </c>
      <c r="J22286" t="s">
        <v>16</v>
      </c>
      <c r="K22286">
        <v>125.31</v>
      </c>
      <c r="L22286" s="5">
        <v>0.991896</v>
      </c>
      <c r="M22286">
        <v>2.6815900000000002E-4</v>
      </c>
      <c r="N22286" t="s">
        <v>52885</v>
      </c>
      <c r="O22286">
        <v>3678</v>
      </c>
      <c r="P22286" t="s">
        <v>629</v>
      </c>
    </row>
    <row r="22287" spans="1:16" x14ac:dyDescent="0.45">
      <c r="A22287" t="s">
        <v>10</v>
      </c>
      <c r="B22287" t="s">
        <v>20457</v>
      </c>
      <c r="C22287" t="s">
        <v>20458</v>
      </c>
      <c r="D22287" t="s">
        <v>20459</v>
      </c>
      <c r="E22287" t="s">
        <v>20460</v>
      </c>
      <c r="F22287" s="6" t="e">
        <v>#N/A</v>
      </c>
      <c r="G22287" t="s">
        <v>20461</v>
      </c>
      <c r="H22287" s="8">
        <v>14</v>
      </c>
      <c r="I22287" t="s">
        <v>16</v>
      </c>
      <c r="J22287" t="s">
        <v>16</v>
      </c>
      <c r="K22287">
        <v>87.805999999999997</v>
      </c>
      <c r="L22287" s="5">
        <v>0.93676499999999996</v>
      </c>
      <c r="M22287">
        <v>8.3550300000000003E-4</v>
      </c>
      <c r="N22287" t="s">
        <v>20462</v>
      </c>
      <c r="O22287">
        <v>12473</v>
      </c>
      <c r="P22287" t="s">
        <v>32</v>
      </c>
    </row>
    <row r="22288" spans="1:16" x14ac:dyDescent="0.45">
      <c r="A22288" t="s">
        <v>10</v>
      </c>
      <c r="B22288" t="s">
        <v>20457</v>
      </c>
      <c r="C22288" t="s">
        <v>115368</v>
      </c>
      <c r="D22288" t="s">
        <v>20459</v>
      </c>
      <c r="E22288" t="s">
        <v>20460</v>
      </c>
      <c r="F22288" s="6" t="e">
        <v>#N/A</v>
      </c>
      <c r="G22288" t="s">
        <v>115369</v>
      </c>
      <c r="H22288" s="8">
        <v>5</v>
      </c>
      <c r="I22288" t="s">
        <v>89092</v>
      </c>
      <c r="J22288" t="s">
        <v>16</v>
      </c>
      <c r="K22288">
        <v>46.000999999999998</v>
      </c>
      <c r="L22288" s="5">
        <v>0.523204</v>
      </c>
      <c r="M22288">
        <v>9.29706E-2</v>
      </c>
      <c r="N22288" t="s">
        <v>115370</v>
      </c>
      <c r="O22288">
        <v>12052</v>
      </c>
      <c r="P22288" t="s">
        <v>2690</v>
      </c>
    </row>
    <row r="22289" spans="1:16" x14ac:dyDescent="0.45">
      <c r="A22289" t="s">
        <v>10</v>
      </c>
      <c r="B22289" t="s">
        <v>20457</v>
      </c>
      <c r="C22289" t="s">
        <v>115892</v>
      </c>
      <c r="D22289" t="s">
        <v>37790</v>
      </c>
      <c r="E22289" t="s">
        <v>37791</v>
      </c>
      <c r="F22289" s="6" t="e">
        <v>#N/A</v>
      </c>
      <c r="G22289" t="s">
        <v>115893</v>
      </c>
      <c r="H22289" s="8">
        <v>2</v>
      </c>
      <c r="I22289" t="s">
        <v>89092</v>
      </c>
      <c r="J22289" t="s">
        <v>16</v>
      </c>
      <c r="K22289">
        <v>196.44</v>
      </c>
      <c r="L22289" s="5">
        <v>0.67311699999999997</v>
      </c>
      <c r="M22289" s="1">
        <v>1.19263E-32</v>
      </c>
      <c r="N22289" t="s">
        <v>115894</v>
      </c>
      <c r="O22289">
        <v>8837</v>
      </c>
      <c r="P22289" t="s">
        <v>2254</v>
      </c>
    </row>
    <row r="22290" spans="1:16" x14ac:dyDescent="0.45">
      <c r="A22290" t="s">
        <v>10</v>
      </c>
      <c r="B22290" t="s">
        <v>15328</v>
      </c>
      <c r="C22290" t="s">
        <v>15329</v>
      </c>
      <c r="D22290" t="s">
        <v>15330</v>
      </c>
      <c r="E22290" t="s">
        <v>15331</v>
      </c>
      <c r="F22290" s="6" t="e">
        <v>#N/A</v>
      </c>
      <c r="G22290" t="s">
        <v>15332</v>
      </c>
      <c r="H22290" s="8">
        <v>80</v>
      </c>
      <c r="I22290" t="s">
        <v>16</v>
      </c>
      <c r="J22290" t="s">
        <v>16</v>
      </c>
      <c r="K22290">
        <v>90.108000000000004</v>
      </c>
      <c r="L22290" s="5">
        <v>0.99857600000000002</v>
      </c>
      <c r="M22290">
        <v>6.4331600000000001E-4</v>
      </c>
      <c r="N22290" t="s">
        <v>15333</v>
      </c>
      <c r="O22290">
        <v>13392</v>
      </c>
      <c r="P22290" t="s">
        <v>629</v>
      </c>
    </row>
    <row r="22291" spans="1:16" x14ac:dyDescent="0.45">
      <c r="A22291" t="s">
        <v>10</v>
      </c>
      <c r="B22291" t="s">
        <v>15328</v>
      </c>
      <c r="C22291" t="s">
        <v>30537</v>
      </c>
      <c r="D22291" t="s">
        <v>15330</v>
      </c>
      <c r="E22291" t="s">
        <v>15331</v>
      </c>
      <c r="F22291" s="6" t="e">
        <v>#N/A</v>
      </c>
      <c r="G22291" t="s">
        <v>30538</v>
      </c>
      <c r="H22291" s="8">
        <v>14</v>
      </c>
      <c r="I22291" t="s">
        <v>16</v>
      </c>
      <c r="J22291" t="s">
        <v>16</v>
      </c>
      <c r="K22291">
        <v>72.643000000000001</v>
      </c>
      <c r="L22291" s="5">
        <v>0.99043899999999996</v>
      </c>
      <c r="M22291">
        <v>3.0562699999999998E-3</v>
      </c>
      <c r="N22291" t="s">
        <v>30539</v>
      </c>
      <c r="O22291">
        <v>14727</v>
      </c>
      <c r="P22291" t="s">
        <v>821</v>
      </c>
    </row>
    <row r="22292" spans="1:16" x14ac:dyDescent="0.45">
      <c r="A22292" t="s">
        <v>10</v>
      </c>
      <c r="B22292" t="s">
        <v>15328</v>
      </c>
      <c r="C22292" t="s">
        <v>36832</v>
      </c>
      <c r="D22292" t="s">
        <v>15330</v>
      </c>
      <c r="E22292" t="s">
        <v>15331</v>
      </c>
      <c r="F22292" s="6" t="e">
        <v>#N/A</v>
      </c>
      <c r="G22292" t="s">
        <v>36833</v>
      </c>
      <c r="H22292" s="8">
        <v>10</v>
      </c>
      <c r="I22292" t="s">
        <v>16</v>
      </c>
      <c r="J22292" t="s">
        <v>16</v>
      </c>
      <c r="K22292">
        <v>176.25</v>
      </c>
      <c r="L22292" s="5">
        <v>0.81045800000000001</v>
      </c>
      <c r="M22292" s="1">
        <v>2.5144900000000002E-25</v>
      </c>
      <c r="N22292" t="s">
        <v>36834</v>
      </c>
      <c r="O22292">
        <v>14293</v>
      </c>
      <c r="P22292" t="s">
        <v>81</v>
      </c>
    </row>
    <row r="22293" spans="1:16" x14ac:dyDescent="0.45">
      <c r="A22293" t="s">
        <v>10</v>
      </c>
      <c r="B22293" t="s">
        <v>15328</v>
      </c>
      <c r="C22293" t="s">
        <v>23366</v>
      </c>
      <c r="D22293" t="s">
        <v>15330</v>
      </c>
      <c r="E22293" t="s">
        <v>15331</v>
      </c>
      <c r="F22293" s="6" t="e">
        <v>#N/A</v>
      </c>
      <c r="G22293" t="s">
        <v>23367</v>
      </c>
      <c r="H22293" s="8">
        <v>6</v>
      </c>
      <c r="I22293" t="s">
        <v>16</v>
      </c>
      <c r="J22293" t="s">
        <v>16</v>
      </c>
      <c r="K22293">
        <v>229.23</v>
      </c>
      <c r="L22293" s="5">
        <v>0.74091600000000002</v>
      </c>
      <c r="M22293" s="1">
        <v>1.29057E-24</v>
      </c>
      <c r="N22293" t="s">
        <v>23368</v>
      </c>
      <c r="O22293">
        <v>10896</v>
      </c>
      <c r="P22293" t="s">
        <v>629</v>
      </c>
    </row>
    <row r="22294" spans="1:16" x14ac:dyDescent="0.45">
      <c r="A22294" t="s">
        <v>89065</v>
      </c>
      <c r="B22294" t="s">
        <v>15328</v>
      </c>
      <c r="C22294" t="s">
        <v>121000</v>
      </c>
      <c r="D22294" t="s">
        <v>121001</v>
      </c>
      <c r="E22294" t="s">
        <v>121002</v>
      </c>
      <c r="F22294" s="6" t="e">
        <v>#N/A</v>
      </c>
      <c r="G22294" t="s">
        <v>121003</v>
      </c>
      <c r="H22294" s="8">
        <v>2</v>
      </c>
      <c r="I22294" t="s">
        <v>89092</v>
      </c>
      <c r="J22294" t="s">
        <v>16</v>
      </c>
      <c r="K22294">
        <v>3.94</v>
      </c>
      <c r="L22294" s="5" t="s">
        <v>89070</v>
      </c>
      <c r="M22294">
        <v>3.88E-4</v>
      </c>
      <c r="N22294" t="s">
        <v>121004</v>
      </c>
      <c r="O22294">
        <v>10885</v>
      </c>
      <c r="P22294" t="s">
        <v>90590</v>
      </c>
    </row>
    <row r="22295" spans="1:16" x14ac:dyDescent="0.45">
      <c r="A22295" t="s">
        <v>10</v>
      </c>
      <c r="B22295" t="s">
        <v>23116</v>
      </c>
      <c r="C22295" t="s">
        <v>36587</v>
      </c>
      <c r="D22295" t="s">
        <v>23118</v>
      </c>
      <c r="E22295" t="s">
        <v>23119</v>
      </c>
      <c r="F22295" s="6">
        <v>35456.310215414604</v>
      </c>
      <c r="G22295" t="s">
        <v>36588</v>
      </c>
      <c r="H22295" s="8">
        <v>169</v>
      </c>
      <c r="I22295" t="s">
        <v>16</v>
      </c>
      <c r="J22295" t="s">
        <v>16</v>
      </c>
      <c r="K22295">
        <v>218.4</v>
      </c>
      <c r="L22295" s="5">
        <v>0.99808200000000002</v>
      </c>
      <c r="M22295" s="1">
        <v>2.77295E-32</v>
      </c>
      <c r="N22295" t="s">
        <v>36589</v>
      </c>
      <c r="O22295">
        <v>5253</v>
      </c>
      <c r="P22295" t="s">
        <v>3556</v>
      </c>
    </row>
    <row r="22296" spans="1:16" x14ac:dyDescent="0.45">
      <c r="A22296" t="s">
        <v>10</v>
      </c>
      <c r="B22296" t="s">
        <v>23116</v>
      </c>
      <c r="C22296" t="s">
        <v>23117</v>
      </c>
      <c r="D22296" t="s">
        <v>23118</v>
      </c>
      <c r="E22296" t="s">
        <v>23119</v>
      </c>
      <c r="F22296" s="6">
        <v>35456.310215414604</v>
      </c>
      <c r="G22296" t="s">
        <v>23120</v>
      </c>
      <c r="H22296" s="8">
        <v>56</v>
      </c>
      <c r="I22296" t="s">
        <v>16</v>
      </c>
      <c r="J22296" t="s">
        <v>16</v>
      </c>
      <c r="K22296">
        <v>261.27999999999997</v>
      </c>
      <c r="L22296" s="5">
        <v>1</v>
      </c>
      <c r="M22296" s="1">
        <v>5.07224E-44</v>
      </c>
      <c r="N22296" t="s">
        <v>23121</v>
      </c>
      <c r="O22296">
        <v>5037</v>
      </c>
      <c r="P22296" t="s">
        <v>3338</v>
      </c>
    </row>
    <row r="22297" spans="1:16" x14ac:dyDescent="0.45">
      <c r="A22297" t="s">
        <v>10</v>
      </c>
      <c r="B22297" t="s">
        <v>23116</v>
      </c>
      <c r="C22297" t="s">
        <v>55934</v>
      </c>
      <c r="D22297" t="s">
        <v>23118</v>
      </c>
      <c r="E22297" t="s">
        <v>23119</v>
      </c>
      <c r="F22297" s="6">
        <v>35456.310215414604</v>
      </c>
      <c r="G22297" t="s">
        <v>55935</v>
      </c>
      <c r="H22297" s="8">
        <v>47</v>
      </c>
      <c r="I22297" t="s">
        <v>16</v>
      </c>
      <c r="J22297" t="s">
        <v>16</v>
      </c>
      <c r="K22297">
        <v>99.5</v>
      </c>
      <c r="L22297" s="5">
        <v>1</v>
      </c>
      <c r="M22297" s="1">
        <v>4.9817799999999998E-6</v>
      </c>
      <c r="N22297" t="s">
        <v>55936</v>
      </c>
      <c r="O22297">
        <v>16415</v>
      </c>
      <c r="P22297" t="s">
        <v>32</v>
      </c>
    </row>
    <row r="22298" spans="1:16" x14ac:dyDescent="0.45">
      <c r="A22298" t="s">
        <v>89065</v>
      </c>
      <c r="B22298" t="s">
        <v>23116</v>
      </c>
      <c r="C22298" t="s">
        <v>91404</v>
      </c>
      <c r="D22298" t="s">
        <v>23118</v>
      </c>
      <c r="E22298" t="s">
        <v>23119</v>
      </c>
      <c r="F22298" s="6">
        <v>35456.310215414604</v>
      </c>
      <c r="G22298" t="s">
        <v>91405</v>
      </c>
      <c r="H22298" s="8">
        <v>20</v>
      </c>
      <c r="I22298" t="s">
        <v>16</v>
      </c>
      <c r="J22298" t="s">
        <v>16</v>
      </c>
      <c r="K22298">
        <v>1.59</v>
      </c>
      <c r="L22298" s="5" t="s">
        <v>89070</v>
      </c>
      <c r="M22298">
        <v>6.2899999999999996E-3</v>
      </c>
      <c r="N22298" t="s">
        <v>91406</v>
      </c>
      <c r="O22298">
        <v>5436</v>
      </c>
      <c r="P22298" t="s">
        <v>91407</v>
      </c>
    </row>
    <row r="22299" spans="1:16" x14ac:dyDescent="0.45">
      <c r="A22299" t="s">
        <v>10</v>
      </c>
      <c r="B22299" t="s">
        <v>23116</v>
      </c>
      <c r="C22299" t="s">
        <v>47453</v>
      </c>
      <c r="D22299" t="s">
        <v>23118</v>
      </c>
      <c r="E22299" t="s">
        <v>23119</v>
      </c>
      <c r="F22299" s="6">
        <v>35456.310215414604</v>
      </c>
      <c r="G22299" t="s">
        <v>47454</v>
      </c>
      <c r="H22299" s="8">
        <v>3</v>
      </c>
      <c r="I22299" t="s">
        <v>16</v>
      </c>
      <c r="J22299" t="s">
        <v>16</v>
      </c>
      <c r="K22299">
        <v>52.598999999999997</v>
      </c>
      <c r="L22299" s="5">
        <v>0.99689700000000003</v>
      </c>
      <c r="M22299">
        <v>6.5290400000000005E-4</v>
      </c>
      <c r="N22299" t="s">
        <v>47455</v>
      </c>
      <c r="O22299">
        <v>5983</v>
      </c>
      <c r="P22299" t="s">
        <v>4291</v>
      </c>
    </row>
    <row r="22300" spans="1:16" x14ac:dyDescent="0.45">
      <c r="A22300" t="s">
        <v>89065</v>
      </c>
      <c r="B22300" t="s">
        <v>45711</v>
      </c>
      <c r="C22300" t="s">
        <v>91040</v>
      </c>
      <c r="D22300" t="s">
        <v>91041</v>
      </c>
      <c r="E22300" t="s">
        <v>91042</v>
      </c>
      <c r="F22300" s="6" t="e">
        <v>#N/A</v>
      </c>
      <c r="G22300" t="s">
        <v>50171</v>
      </c>
      <c r="H22300" s="8">
        <v>25</v>
      </c>
      <c r="I22300" t="s">
        <v>16</v>
      </c>
      <c r="J22300" t="s">
        <v>16</v>
      </c>
      <c r="K22300">
        <v>2.37</v>
      </c>
      <c r="L22300" s="5" t="s">
        <v>89070</v>
      </c>
      <c r="M22300">
        <v>3.9179999999999996E-3</v>
      </c>
      <c r="N22300" t="s">
        <v>91043</v>
      </c>
      <c r="O22300">
        <v>3375</v>
      </c>
      <c r="P22300" t="s">
        <v>89110</v>
      </c>
    </row>
    <row r="22301" spans="1:16" x14ac:dyDescent="0.45">
      <c r="A22301" t="s">
        <v>10</v>
      </c>
      <c r="B22301" t="s">
        <v>45711</v>
      </c>
      <c r="C22301" t="s">
        <v>45712</v>
      </c>
      <c r="D22301" t="s">
        <v>45713</v>
      </c>
      <c r="E22301" t="s">
        <v>45714</v>
      </c>
      <c r="F22301" s="6" t="e">
        <v>#N/A</v>
      </c>
      <c r="G22301" t="s">
        <v>45715</v>
      </c>
      <c r="H22301" s="8">
        <v>21</v>
      </c>
      <c r="I22301" t="s">
        <v>16</v>
      </c>
      <c r="J22301" t="s">
        <v>16</v>
      </c>
      <c r="K22301">
        <v>85.730999999999995</v>
      </c>
      <c r="L22301" s="5">
        <v>0.88595900000000005</v>
      </c>
      <c r="M22301">
        <v>3.9277799999999996E-3</v>
      </c>
      <c r="N22301" t="s">
        <v>45716</v>
      </c>
      <c r="O22301">
        <v>8376</v>
      </c>
      <c r="P22301" t="s">
        <v>3279</v>
      </c>
    </row>
    <row r="22302" spans="1:16" x14ac:dyDescent="0.45">
      <c r="A22302" t="s">
        <v>10</v>
      </c>
      <c r="B22302" t="s">
        <v>16131</v>
      </c>
      <c r="C22302" t="s">
        <v>40898</v>
      </c>
      <c r="D22302" t="s">
        <v>16133</v>
      </c>
      <c r="E22302" t="s">
        <v>16134</v>
      </c>
      <c r="F22302" s="6">
        <v>53397.882839665297</v>
      </c>
      <c r="G22302" t="s">
        <v>40899</v>
      </c>
      <c r="H22302" s="8">
        <v>585</v>
      </c>
      <c r="I22302" t="s">
        <v>16</v>
      </c>
      <c r="J22302" t="s">
        <v>16</v>
      </c>
      <c r="K22302">
        <v>308.52</v>
      </c>
      <c r="L22302" s="5">
        <v>0.99986399999999998</v>
      </c>
      <c r="M22302" s="1">
        <v>1.3173599999999999E-119</v>
      </c>
      <c r="N22302" t="s">
        <v>40900</v>
      </c>
      <c r="O22302">
        <v>3030</v>
      </c>
      <c r="P22302" t="s">
        <v>4281</v>
      </c>
    </row>
    <row r="22303" spans="1:16" x14ac:dyDescent="0.45">
      <c r="A22303" t="s">
        <v>10</v>
      </c>
      <c r="B22303" t="s">
        <v>16131</v>
      </c>
      <c r="C22303" t="s">
        <v>20386</v>
      </c>
      <c r="D22303" t="s">
        <v>16133</v>
      </c>
      <c r="E22303" t="s">
        <v>16134</v>
      </c>
      <c r="F22303" s="6">
        <v>53397.882839665297</v>
      </c>
      <c r="G22303" t="s">
        <v>20387</v>
      </c>
      <c r="H22303" s="8">
        <v>332</v>
      </c>
      <c r="I22303" t="s">
        <v>16</v>
      </c>
      <c r="J22303" t="s">
        <v>16</v>
      </c>
      <c r="K22303">
        <v>266.77999999999997</v>
      </c>
      <c r="L22303" s="5">
        <v>0.99929900000000005</v>
      </c>
      <c r="M22303" s="1">
        <v>4.4164799999999997E-53</v>
      </c>
      <c r="N22303" t="s">
        <v>20388</v>
      </c>
      <c r="O22303">
        <v>1639</v>
      </c>
      <c r="P22303" t="s">
        <v>19282</v>
      </c>
    </row>
    <row r="22304" spans="1:16" x14ac:dyDescent="0.45">
      <c r="A22304" t="s">
        <v>10</v>
      </c>
      <c r="B22304" t="s">
        <v>16131</v>
      </c>
      <c r="C22304" t="s">
        <v>28790</v>
      </c>
      <c r="D22304" t="s">
        <v>16133</v>
      </c>
      <c r="E22304" t="s">
        <v>16134</v>
      </c>
      <c r="F22304" s="6">
        <v>53397.882839665297</v>
      </c>
      <c r="G22304" t="s">
        <v>28791</v>
      </c>
      <c r="H22304" s="8">
        <v>118</v>
      </c>
      <c r="I22304" t="s">
        <v>16</v>
      </c>
      <c r="J22304" t="s">
        <v>16</v>
      </c>
      <c r="K22304">
        <v>79.492000000000004</v>
      </c>
      <c r="L22304" s="5">
        <v>1</v>
      </c>
      <c r="M22304" s="1">
        <v>7.2403200000000005E-5</v>
      </c>
      <c r="N22304" t="s">
        <v>28792</v>
      </c>
      <c r="O22304">
        <v>10545</v>
      </c>
      <c r="P22304" t="s">
        <v>2334</v>
      </c>
    </row>
    <row r="22305" spans="1:16" x14ac:dyDescent="0.45">
      <c r="A22305" t="s">
        <v>10</v>
      </c>
      <c r="B22305" t="s">
        <v>16131</v>
      </c>
      <c r="C22305" t="s">
        <v>62944</v>
      </c>
      <c r="D22305" t="s">
        <v>16133</v>
      </c>
      <c r="E22305" t="s">
        <v>16134</v>
      </c>
      <c r="F22305" s="6">
        <v>53397.882839665297</v>
      </c>
      <c r="G22305" t="s">
        <v>62945</v>
      </c>
      <c r="H22305" s="8">
        <v>57</v>
      </c>
      <c r="I22305" t="s">
        <v>16</v>
      </c>
      <c r="J22305" t="s">
        <v>16</v>
      </c>
      <c r="K22305">
        <v>303.73</v>
      </c>
      <c r="L22305" s="5">
        <v>0.93683399999999994</v>
      </c>
      <c r="M22305" s="1">
        <v>2.7099999999999998E-81</v>
      </c>
      <c r="N22305" t="s">
        <v>62946</v>
      </c>
      <c r="O22305">
        <v>5347</v>
      </c>
      <c r="P22305" t="s">
        <v>266</v>
      </c>
    </row>
    <row r="22306" spans="1:16" x14ac:dyDescent="0.45">
      <c r="A22306" t="s">
        <v>10</v>
      </c>
      <c r="B22306" t="s">
        <v>16131</v>
      </c>
      <c r="C22306" t="s">
        <v>32720</v>
      </c>
      <c r="D22306" t="s">
        <v>16133</v>
      </c>
      <c r="E22306" t="s">
        <v>16134</v>
      </c>
      <c r="F22306" s="6">
        <v>53397.882839665297</v>
      </c>
      <c r="G22306" t="s">
        <v>32721</v>
      </c>
      <c r="H22306" s="8">
        <v>52</v>
      </c>
      <c r="I22306" t="s">
        <v>16</v>
      </c>
      <c r="J22306" t="s">
        <v>16</v>
      </c>
      <c r="K22306">
        <v>212.37</v>
      </c>
      <c r="L22306" s="5">
        <v>0.99653099999999994</v>
      </c>
      <c r="M22306" s="1">
        <v>7.3202599999999999E-32</v>
      </c>
      <c r="N22306" t="s">
        <v>32722</v>
      </c>
      <c r="O22306">
        <v>3936</v>
      </c>
      <c r="P22306" t="s">
        <v>2247</v>
      </c>
    </row>
    <row r="22307" spans="1:16" x14ac:dyDescent="0.45">
      <c r="A22307" t="s">
        <v>10</v>
      </c>
      <c r="B22307" t="s">
        <v>16131</v>
      </c>
      <c r="C22307" t="s">
        <v>16132</v>
      </c>
      <c r="D22307" t="s">
        <v>16133</v>
      </c>
      <c r="E22307" t="s">
        <v>16134</v>
      </c>
      <c r="F22307" s="6">
        <v>53397.882839665297</v>
      </c>
      <c r="G22307" t="s">
        <v>16135</v>
      </c>
      <c r="H22307" s="8">
        <v>27</v>
      </c>
      <c r="I22307" t="s">
        <v>16</v>
      </c>
      <c r="J22307" t="s">
        <v>16</v>
      </c>
      <c r="K22307">
        <v>137.88999999999999</v>
      </c>
      <c r="L22307" s="5">
        <v>0.99514999999999998</v>
      </c>
      <c r="M22307" s="1">
        <v>3.36443E-10</v>
      </c>
      <c r="N22307" t="s">
        <v>16136</v>
      </c>
      <c r="O22307">
        <v>4463</v>
      </c>
      <c r="P22307" t="s">
        <v>3338</v>
      </c>
    </row>
    <row r="22308" spans="1:16" x14ac:dyDescent="0.45">
      <c r="A22308" t="s">
        <v>10</v>
      </c>
      <c r="B22308" t="s">
        <v>16131</v>
      </c>
      <c r="C22308" t="s">
        <v>50170</v>
      </c>
      <c r="D22308" t="s">
        <v>16133</v>
      </c>
      <c r="E22308" t="s">
        <v>16134</v>
      </c>
      <c r="F22308" s="6">
        <v>53397.882839665297</v>
      </c>
      <c r="G22308" t="s">
        <v>50171</v>
      </c>
      <c r="H22308" s="8">
        <v>20</v>
      </c>
      <c r="I22308" t="s">
        <v>16</v>
      </c>
      <c r="J22308" t="s">
        <v>16</v>
      </c>
      <c r="K22308">
        <v>94.85</v>
      </c>
      <c r="L22308" s="5">
        <v>1</v>
      </c>
      <c r="M22308">
        <v>1.5999499999999999E-3</v>
      </c>
      <c r="N22308" t="s">
        <v>50172</v>
      </c>
      <c r="O22308">
        <v>3724</v>
      </c>
      <c r="P22308" t="s">
        <v>135</v>
      </c>
    </row>
    <row r="22309" spans="1:16" x14ac:dyDescent="0.45">
      <c r="A22309" t="s">
        <v>10</v>
      </c>
      <c r="B22309" t="s">
        <v>16131</v>
      </c>
      <c r="C22309" t="s">
        <v>40165</v>
      </c>
      <c r="D22309" t="s">
        <v>16133</v>
      </c>
      <c r="E22309" t="s">
        <v>16134</v>
      </c>
      <c r="F22309" s="6">
        <v>53397.882839665297</v>
      </c>
      <c r="G22309" t="s">
        <v>40166</v>
      </c>
      <c r="H22309" s="8">
        <v>8</v>
      </c>
      <c r="I22309" t="s">
        <v>16</v>
      </c>
      <c r="J22309" t="s">
        <v>16</v>
      </c>
      <c r="K22309">
        <v>105.69</v>
      </c>
      <c r="L22309" s="5">
        <v>1</v>
      </c>
      <c r="M22309">
        <v>1.42998E-4</v>
      </c>
      <c r="N22309" t="s">
        <v>40167</v>
      </c>
      <c r="O22309">
        <v>6802</v>
      </c>
      <c r="P22309" t="s">
        <v>2555</v>
      </c>
    </row>
    <row r="22310" spans="1:16" x14ac:dyDescent="0.45">
      <c r="A22310" t="s">
        <v>10</v>
      </c>
      <c r="B22310" t="s">
        <v>33641</v>
      </c>
      <c r="C22310" t="s">
        <v>119639</v>
      </c>
      <c r="D22310" t="s">
        <v>33643</v>
      </c>
      <c r="E22310" t="s">
        <v>33644</v>
      </c>
      <c r="F22310" s="6" t="e">
        <v>#N/A</v>
      </c>
      <c r="G22310" t="s">
        <v>119640</v>
      </c>
      <c r="H22310" s="8" t="s">
        <v>121533</v>
      </c>
      <c r="I22310" t="s">
        <v>89092</v>
      </c>
      <c r="J22310" t="s">
        <v>16</v>
      </c>
      <c r="K22310">
        <v>105.16</v>
      </c>
      <c r="L22310" s="5">
        <v>0.46140100000000001</v>
      </c>
      <c r="M22310" s="1">
        <v>1.2365099999999999E-12</v>
      </c>
      <c r="N22310" t="s">
        <v>114306</v>
      </c>
      <c r="O22310">
        <v>13022</v>
      </c>
      <c r="P22310" t="s">
        <v>1868</v>
      </c>
    </row>
    <row r="22311" spans="1:16" x14ac:dyDescent="0.45">
      <c r="A22311" t="s">
        <v>10</v>
      </c>
      <c r="B22311" t="s">
        <v>33641</v>
      </c>
      <c r="C22311" t="s">
        <v>33642</v>
      </c>
      <c r="D22311" t="s">
        <v>33643</v>
      </c>
      <c r="E22311" t="s">
        <v>33644</v>
      </c>
      <c r="F22311" s="6" t="e">
        <v>#N/A</v>
      </c>
      <c r="G22311" t="s">
        <v>33645</v>
      </c>
      <c r="H22311" s="8">
        <v>298</v>
      </c>
      <c r="I22311" t="s">
        <v>16</v>
      </c>
      <c r="J22311" t="s">
        <v>16</v>
      </c>
      <c r="K22311">
        <v>118.33</v>
      </c>
      <c r="L22311" s="5">
        <v>0.97865199999999997</v>
      </c>
      <c r="M22311">
        <v>6.97081E-4</v>
      </c>
      <c r="N22311" t="s">
        <v>33646</v>
      </c>
      <c r="O22311">
        <v>4063</v>
      </c>
      <c r="P22311" t="s">
        <v>31324</v>
      </c>
    </row>
    <row r="22312" spans="1:16" x14ac:dyDescent="0.45">
      <c r="A22312" t="s">
        <v>10</v>
      </c>
      <c r="B22312" t="s">
        <v>33641</v>
      </c>
      <c r="C22312" t="s">
        <v>46548</v>
      </c>
      <c r="D22312" t="s">
        <v>33643</v>
      </c>
      <c r="E22312" t="s">
        <v>33644</v>
      </c>
      <c r="F22312" s="6" t="e">
        <v>#N/A</v>
      </c>
      <c r="G22312" t="s">
        <v>46549</v>
      </c>
      <c r="H22312" s="8">
        <v>190</v>
      </c>
      <c r="I22312" t="s">
        <v>16</v>
      </c>
      <c r="J22312" t="s">
        <v>16</v>
      </c>
      <c r="K22312">
        <v>118.33</v>
      </c>
      <c r="L22312" s="5">
        <v>0.99888299999999997</v>
      </c>
      <c r="M22312">
        <v>9.6876500000000001E-4</v>
      </c>
      <c r="N22312" t="s">
        <v>46550</v>
      </c>
      <c r="O22312">
        <v>3233</v>
      </c>
      <c r="P22312" t="s">
        <v>13570</v>
      </c>
    </row>
    <row r="22313" spans="1:16" x14ac:dyDescent="0.45">
      <c r="A22313" t="s">
        <v>10</v>
      </c>
      <c r="B22313" t="s">
        <v>33641</v>
      </c>
      <c r="C22313" t="s">
        <v>45367</v>
      </c>
      <c r="D22313" t="s">
        <v>33643</v>
      </c>
      <c r="E22313" t="s">
        <v>33644</v>
      </c>
      <c r="F22313" s="6" t="e">
        <v>#N/A</v>
      </c>
      <c r="G22313" t="s">
        <v>45368</v>
      </c>
      <c r="H22313" s="8">
        <v>31</v>
      </c>
      <c r="I22313" t="s">
        <v>16</v>
      </c>
      <c r="J22313" t="s">
        <v>16</v>
      </c>
      <c r="K22313">
        <v>233.54</v>
      </c>
      <c r="L22313" s="5">
        <v>0.99999700000000002</v>
      </c>
      <c r="M22313" s="1">
        <v>1.58492E-27</v>
      </c>
      <c r="N22313" t="s">
        <v>45369</v>
      </c>
      <c r="O22313">
        <v>10499</v>
      </c>
      <c r="P22313" t="s">
        <v>1719</v>
      </c>
    </row>
    <row r="22314" spans="1:16" x14ac:dyDescent="0.45">
      <c r="A22314" t="s">
        <v>10</v>
      </c>
      <c r="B22314" t="s">
        <v>33641</v>
      </c>
      <c r="C22314" t="s">
        <v>73681</v>
      </c>
      <c r="D22314" t="s">
        <v>33643</v>
      </c>
      <c r="E22314" t="s">
        <v>33644</v>
      </c>
      <c r="F22314" s="6" t="e">
        <v>#N/A</v>
      </c>
      <c r="G22314" t="s">
        <v>73682</v>
      </c>
      <c r="H22314" s="8">
        <v>15</v>
      </c>
      <c r="I22314" t="s">
        <v>16</v>
      </c>
      <c r="J22314" t="s">
        <v>16</v>
      </c>
      <c r="K22314">
        <v>121.9</v>
      </c>
      <c r="L22314" s="5">
        <v>0.84383200000000003</v>
      </c>
      <c r="M22314" s="1">
        <v>6.2854500000000001E-6</v>
      </c>
      <c r="N22314" t="s">
        <v>73683</v>
      </c>
      <c r="O22314">
        <v>2701</v>
      </c>
      <c r="P22314" t="s">
        <v>3772</v>
      </c>
    </row>
    <row r="22315" spans="1:16" x14ac:dyDescent="0.45">
      <c r="A22315" t="s">
        <v>89065</v>
      </c>
      <c r="B22315" t="s">
        <v>33641</v>
      </c>
      <c r="C22315" t="s">
        <v>97330</v>
      </c>
      <c r="D22315" t="s">
        <v>97331</v>
      </c>
      <c r="E22315" t="s">
        <v>97332</v>
      </c>
      <c r="F22315" s="6" t="e">
        <v>#N/A</v>
      </c>
      <c r="G22315" t="s">
        <v>97333</v>
      </c>
      <c r="H22315" s="8">
        <v>3</v>
      </c>
      <c r="I22315" t="s">
        <v>16</v>
      </c>
      <c r="J22315" t="s">
        <v>16</v>
      </c>
      <c r="K22315">
        <v>1.64</v>
      </c>
      <c r="L22315" s="5" t="s">
        <v>89070</v>
      </c>
      <c r="M22315">
        <v>3.1099999999999999E-3</v>
      </c>
      <c r="N22315" t="s">
        <v>97334</v>
      </c>
      <c r="O22315">
        <v>2284</v>
      </c>
      <c r="P22315" t="s">
        <v>89880</v>
      </c>
    </row>
    <row r="22316" spans="1:16" x14ac:dyDescent="0.45">
      <c r="A22316" t="s">
        <v>10</v>
      </c>
      <c r="B22316" t="s">
        <v>33641</v>
      </c>
      <c r="C22316" t="s">
        <v>73251</v>
      </c>
      <c r="D22316" t="s">
        <v>33643</v>
      </c>
      <c r="E22316" t="s">
        <v>33644</v>
      </c>
      <c r="F22316" s="6" t="e">
        <v>#N/A</v>
      </c>
      <c r="G22316" t="s">
        <v>73252</v>
      </c>
      <c r="H22316" s="8">
        <v>2</v>
      </c>
      <c r="I22316" t="s">
        <v>16</v>
      </c>
      <c r="J22316" t="s">
        <v>16</v>
      </c>
      <c r="K22316">
        <v>57.225000000000001</v>
      </c>
      <c r="L22316" s="5">
        <v>0.99971600000000005</v>
      </c>
      <c r="M22316">
        <v>3.2971799999999998E-3</v>
      </c>
      <c r="N22316" t="s">
        <v>73253</v>
      </c>
      <c r="O22316">
        <v>12736</v>
      </c>
      <c r="P22316" t="s">
        <v>177</v>
      </c>
    </row>
    <row r="22317" spans="1:16" x14ac:dyDescent="0.45">
      <c r="A22317" t="s">
        <v>10</v>
      </c>
      <c r="B22317" t="s">
        <v>33641</v>
      </c>
      <c r="C22317" t="s">
        <v>114304</v>
      </c>
      <c r="D22317" t="s">
        <v>33643</v>
      </c>
      <c r="E22317" t="s">
        <v>33644</v>
      </c>
      <c r="F22317" s="6" t="e">
        <v>#N/A</v>
      </c>
      <c r="G22317" t="s">
        <v>114305</v>
      </c>
      <c r="H22317" s="8">
        <v>2</v>
      </c>
      <c r="I22317" t="s">
        <v>89092</v>
      </c>
      <c r="J22317" t="s">
        <v>16</v>
      </c>
      <c r="K22317">
        <v>105.16</v>
      </c>
      <c r="L22317" s="5">
        <v>0.46140100000000001</v>
      </c>
      <c r="M22317" s="1">
        <v>1.2365099999999999E-12</v>
      </c>
      <c r="N22317" t="s">
        <v>114306</v>
      </c>
      <c r="O22317">
        <v>13022</v>
      </c>
      <c r="P22317" t="s">
        <v>1868</v>
      </c>
    </row>
    <row r="22318" spans="1:16" x14ac:dyDescent="0.45">
      <c r="A22318" t="s">
        <v>10</v>
      </c>
      <c r="B22318" t="s">
        <v>33641</v>
      </c>
      <c r="C22318" t="s">
        <v>115988</v>
      </c>
      <c r="D22318" t="s">
        <v>33643</v>
      </c>
      <c r="E22318" t="s">
        <v>33644</v>
      </c>
      <c r="F22318" s="6" t="e">
        <v>#N/A</v>
      </c>
      <c r="G22318" t="s">
        <v>115989</v>
      </c>
      <c r="H22318" s="8">
        <v>2</v>
      </c>
      <c r="I22318" t="s">
        <v>89092</v>
      </c>
      <c r="J22318" t="s">
        <v>16</v>
      </c>
      <c r="K22318">
        <v>40.881999999999998</v>
      </c>
      <c r="L22318" s="5">
        <v>0.576125</v>
      </c>
      <c r="M22318">
        <v>9.6563099999999999E-2</v>
      </c>
      <c r="N22318" t="s">
        <v>115990</v>
      </c>
      <c r="O22318">
        <v>2167</v>
      </c>
      <c r="P22318" t="s">
        <v>9100</v>
      </c>
    </row>
    <row r="22319" spans="1:16" x14ac:dyDescent="0.45">
      <c r="A22319" t="s">
        <v>89065</v>
      </c>
      <c r="B22319" t="s">
        <v>33641</v>
      </c>
      <c r="C22319" t="s">
        <v>105133</v>
      </c>
      <c r="D22319" t="s">
        <v>97331</v>
      </c>
      <c r="E22319" t="s">
        <v>97332</v>
      </c>
      <c r="F22319" s="6" t="e">
        <v>#N/A</v>
      </c>
      <c r="G22319" t="s">
        <v>105134</v>
      </c>
      <c r="H22319" s="8">
        <v>1</v>
      </c>
      <c r="I22319" t="s">
        <v>16</v>
      </c>
      <c r="J22319" t="s">
        <v>16</v>
      </c>
      <c r="K22319">
        <v>1.7</v>
      </c>
      <c r="L22319" s="5" t="s">
        <v>89070</v>
      </c>
      <c r="M22319">
        <v>9.3729999999999994E-3</v>
      </c>
      <c r="N22319" t="s">
        <v>93072</v>
      </c>
      <c r="O22319">
        <v>5350</v>
      </c>
      <c r="P22319" t="s">
        <v>104125</v>
      </c>
    </row>
    <row r="22320" spans="1:16" x14ac:dyDescent="0.45">
      <c r="A22320" t="s">
        <v>89065</v>
      </c>
      <c r="B22320" t="s">
        <v>94494</v>
      </c>
      <c r="C22320" t="s">
        <v>94495</v>
      </c>
      <c r="D22320" t="s">
        <v>94496</v>
      </c>
      <c r="E22320" t="s">
        <v>94497</v>
      </c>
      <c r="F22320" s="6">
        <v>60355.375120072204</v>
      </c>
      <c r="G22320" t="s">
        <v>29434</v>
      </c>
      <c r="H22320" s="8">
        <v>6</v>
      </c>
      <c r="I22320" t="s">
        <v>16</v>
      </c>
      <c r="J22320" t="s">
        <v>16</v>
      </c>
      <c r="K22320">
        <v>1.67</v>
      </c>
      <c r="L22320" s="5" t="s">
        <v>89070</v>
      </c>
      <c r="M22320">
        <v>3.0739999999999999E-3</v>
      </c>
      <c r="N22320" t="s">
        <v>94498</v>
      </c>
      <c r="O22320">
        <v>8410</v>
      </c>
      <c r="P22320" t="s">
        <v>89784</v>
      </c>
    </row>
    <row r="22321" spans="1:16" x14ac:dyDescent="0.45">
      <c r="A22321" t="s">
        <v>10</v>
      </c>
      <c r="B22321" t="s">
        <v>29430</v>
      </c>
      <c r="C22321" t="s">
        <v>60607</v>
      </c>
      <c r="D22321" t="s">
        <v>29432</v>
      </c>
      <c r="E22321" t="s">
        <v>29433</v>
      </c>
      <c r="F22321" s="6" t="e">
        <v>#N/A</v>
      </c>
      <c r="G22321" t="s">
        <v>60608</v>
      </c>
      <c r="H22321" s="8">
        <v>29</v>
      </c>
      <c r="I22321" t="s">
        <v>16</v>
      </c>
      <c r="J22321" t="s">
        <v>16</v>
      </c>
      <c r="K22321">
        <v>93.700999999999993</v>
      </c>
      <c r="L22321" s="5">
        <v>0.99495999999999996</v>
      </c>
      <c r="M22321">
        <v>1.17274E-3</v>
      </c>
      <c r="N22321" t="s">
        <v>60609</v>
      </c>
      <c r="O22321">
        <v>205</v>
      </c>
      <c r="P22321" t="s">
        <v>1472</v>
      </c>
    </row>
    <row r="22322" spans="1:16" x14ac:dyDescent="0.45">
      <c r="A22322" t="s">
        <v>10</v>
      </c>
      <c r="B22322" t="s">
        <v>29430</v>
      </c>
      <c r="C22322" t="s">
        <v>32609</v>
      </c>
      <c r="D22322" t="s">
        <v>29432</v>
      </c>
      <c r="E22322" t="s">
        <v>29433</v>
      </c>
      <c r="F22322" s="6" t="e">
        <v>#N/A</v>
      </c>
      <c r="G22322" t="s">
        <v>32610</v>
      </c>
      <c r="H22322" s="8">
        <v>16</v>
      </c>
      <c r="I22322" t="s">
        <v>16</v>
      </c>
      <c r="J22322" t="s">
        <v>16</v>
      </c>
      <c r="K22322">
        <v>62.685000000000002</v>
      </c>
      <c r="L22322" s="5">
        <v>0.96773299999999995</v>
      </c>
      <c r="M22322">
        <v>1.80569E-3</v>
      </c>
      <c r="N22322" t="s">
        <v>32611</v>
      </c>
      <c r="O22322">
        <v>3743</v>
      </c>
      <c r="P22322" t="s">
        <v>2870</v>
      </c>
    </row>
    <row r="22323" spans="1:16" x14ac:dyDescent="0.45">
      <c r="A22323" t="s">
        <v>10</v>
      </c>
      <c r="B22323" t="s">
        <v>29430</v>
      </c>
      <c r="C22323" t="s">
        <v>29431</v>
      </c>
      <c r="D22323" t="s">
        <v>29432</v>
      </c>
      <c r="E22323" t="s">
        <v>29433</v>
      </c>
      <c r="F22323" s="6" t="e">
        <v>#N/A</v>
      </c>
      <c r="G22323" t="s">
        <v>29434</v>
      </c>
      <c r="H22323" s="8">
        <v>2</v>
      </c>
      <c r="I22323" t="s">
        <v>16</v>
      </c>
      <c r="J22323" t="s">
        <v>16</v>
      </c>
      <c r="K22323">
        <v>68.625</v>
      </c>
      <c r="L22323" s="5">
        <v>0.99999400000000005</v>
      </c>
      <c r="M22323">
        <v>8.9782999999999998E-3</v>
      </c>
      <c r="N22323" t="s">
        <v>29435</v>
      </c>
      <c r="O22323">
        <v>6599</v>
      </c>
      <c r="P22323" t="s">
        <v>1144</v>
      </c>
    </row>
    <row r="22324" spans="1:16" x14ac:dyDescent="0.45">
      <c r="A22324" t="s">
        <v>89065</v>
      </c>
      <c r="B22324" t="s">
        <v>89206</v>
      </c>
      <c r="C22324" t="s">
        <v>89207</v>
      </c>
      <c r="D22324" t="s">
        <v>89208</v>
      </c>
      <c r="E22324" t="s">
        <v>89209</v>
      </c>
      <c r="F22324" s="6">
        <v>45283.092379191803</v>
      </c>
      <c r="G22324" t="s">
        <v>89210</v>
      </c>
      <c r="H22324" s="8">
        <v>324</v>
      </c>
      <c r="I22324" t="s">
        <v>16</v>
      </c>
      <c r="J22324" t="s">
        <v>16</v>
      </c>
      <c r="K22324">
        <v>4.6399999999999997</v>
      </c>
      <c r="L22324" s="5" t="s">
        <v>89070</v>
      </c>
      <c r="M22324">
        <v>1.3679999999999999E-5</v>
      </c>
      <c r="N22324" t="s">
        <v>89211</v>
      </c>
      <c r="O22324">
        <v>12636</v>
      </c>
      <c r="P22324" t="s">
        <v>89212</v>
      </c>
    </row>
    <row r="22325" spans="1:16" x14ac:dyDescent="0.45">
      <c r="A22325" t="s">
        <v>89065</v>
      </c>
      <c r="B22325" t="s">
        <v>89206</v>
      </c>
      <c r="C22325" t="s">
        <v>89559</v>
      </c>
      <c r="D22325" t="s">
        <v>89208</v>
      </c>
      <c r="E22325" t="s">
        <v>89209</v>
      </c>
      <c r="F22325" s="6">
        <v>45283.092379191803</v>
      </c>
      <c r="G22325" t="s">
        <v>56318</v>
      </c>
      <c r="H22325" s="8">
        <v>123</v>
      </c>
      <c r="I22325" t="s">
        <v>16</v>
      </c>
      <c r="J22325" t="s">
        <v>16</v>
      </c>
      <c r="K22325">
        <v>1.73</v>
      </c>
      <c r="L22325" s="5" t="s">
        <v>89070</v>
      </c>
      <c r="M22325">
        <v>2.3939999999999999E-3</v>
      </c>
      <c r="N22325" t="s">
        <v>89398</v>
      </c>
      <c r="O22325">
        <v>21140</v>
      </c>
      <c r="P22325" t="s">
        <v>89106</v>
      </c>
    </row>
    <row r="22326" spans="1:16" x14ac:dyDescent="0.45">
      <c r="A22326" t="s">
        <v>89065</v>
      </c>
      <c r="B22326" t="s">
        <v>89206</v>
      </c>
      <c r="C22326" t="s">
        <v>90234</v>
      </c>
      <c r="D22326" t="s">
        <v>89208</v>
      </c>
      <c r="E22326" t="s">
        <v>89209</v>
      </c>
      <c r="F22326" s="6">
        <v>45283.092379191803</v>
      </c>
      <c r="G22326" t="s">
        <v>90235</v>
      </c>
      <c r="H22326" s="8">
        <v>45</v>
      </c>
      <c r="I22326" t="s">
        <v>16</v>
      </c>
      <c r="J22326" t="s">
        <v>16</v>
      </c>
      <c r="K22326">
        <v>2.04</v>
      </c>
      <c r="L22326" s="5" t="s">
        <v>89070</v>
      </c>
      <c r="M22326">
        <v>7.2250000000000005E-4</v>
      </c>
      <c r="N22326" t="s">
        <v>90236</v>
      </c>
      <c r="O22326">
        <v>15240</v>
      </c>
      <c r="P22326" t="s">
        <v>89195</v>
      </c>
    </row>
    <row r="22327" spans="1:16" x14ac:dyDescent="0.45">
      <c r="A22327" t="s">
        <v>89065</v>
      </c>
      <c r="B22327" t="s">
        <v>89206</v>
      </c>
      <c r="C22327" t="s">
        <v>92238</v>
      </c>
      <c r="D22327" t="s">
        <v>89208</v>
      </c>
      <c r="E22327" t="s">
        <v>89209</v>
      </c>
      <c r="F22327" s="6">
        <v>45283.092379191803</v>
      </c>
      <c r="G22327" t="s">
        <v>87832</v>
      </c>
      <c r="H22327" s="8">
        <v>14</v>
      </c>
      <c r="I22327" t="s">
        <v>16</v>
      </c>
      <c r="J22327" t="s">
        <v>16</v>
      </c>
      <c r="K22327">
        <v>5.65</v>
      </c>
      <c r="L22327" s="5" t="s">
        <v>89070</v>
      </c>
      <c r="M22327">
        <v>3.2799999999999998E-5</v>
      </c>
      <c r="N22327" t="s">
        <v>92239</v>
      </c>
      <c r="O22327">
        <v>15238</v>
      </c>
      <c r="P22327" t="s">
        <v>89110</v>
      </c>
    </row>
    <row r="22328" spans="1:16" x14ac:dyDescent="0.45">
      <c r="A22328" t="s">
        <v>89065</v>
      </c>
      <c r="B22328" t="s">
        <v>89206</v>
      </c>
      <c r="C22328" t="s">
        <v>95248</v>
      </c>
      <c r="D22328" t="s">
        <v>89208</v>
      </c>
      <c r="E22328" t="s">
        <v>89209</v>
      </c>
      <c r="F22328" s="6">
        <v>45283.092379191803</v>
      </c>
      <c r="G22328" t="s">
        <v>31885</v>
      </c>
      <c r="H22328" s="8">
        <v>5</v>
      </c>
      <c r="I22328" t="s">
        <v>16</v>
      </c>
      <c r="J22328" t="s">
        <v>16</v>
      </c>
      <c r="K22328">
        <v>1.65</v>
      </c>
      <c r="L22328" s="5" t="s">
        <v>89070</v>
      </c>
      <c r="M22328">
        <v>4.4879999999999998E-3</v>
      </c>
      <c r="N22328" t="s">
        <v>91483</v>
      </c>
      <c r="O22328">
        <v>491</v>
      </c>
      <c r="P22328" t="s">
        <v>93379</v>
      </c>
    </row>
    <row r="22329" spans="1:16" x14ac:dyDescent="0.45">
      <c r="A22329" t="s">
        <v>89065</v>
      </c>
      <c r="B22329" t="s">
        <v>89206</v>
      </c>
      <c r="C22329" t="s">
        <v>98630</v>
      </c>
      <c r="D22329" t="s">
        <v>89208</v>
      </c>
      <c r="E22329" t="s">
        <v>89209</v>
      </c>
      <c r="F22329" s="6">
        <v>45283.092379191803</v>
      </c>
      <c r="G22329" t="s">
        <v>74577</v>
      </c>
      <c r="H22329" s="8">
        <v>2</v>
      </c>
      <c r="I22329" t="s">
        <v>16</v>
      </c>
      <c r="J22329" t="s">
        <v>16</v>
      </c>
      <c r="K22329">
        <v>2.0099999999999998</v>
      </c>
      <c r="L22329" s="5" t="s">
        <v>89070</v>
      </c>
      <c r="M22329">
        <v>3.9830000000000004E-3</v>
      </c>
      <c r="N22329" t="s">
        <v>98631</v>
      </c>
      <c r="O22329">
        <v>23</v>
      </c>
      <c r="P22329" t="s">
        <v>92454</v>
      </c>
    </row>
    <row r="22330" spans="1:16" x14ac:dyDescent="0.45">
      <c r="A22330" t="s">
        <v>89065</v>
      </c>
      <c r="B22330" t="s">
        <v>89206</v>
      </c>
      <c r="C22330" t="s">
        <v>100651</v>
      </c>
      <c r="D22330" t="s">
        <v>89208</v>
      </c>
      <c r="E22330" t="s">
        <v>89209</v>
      </c>
      <c r="F22330" s="6">
        <v>45283.092379191803</v>
      </c>
      <c r="G22330" t="s">
        <v>20510</v>
      </c>
      <c r="H22330" s="8">
        <v>2</v>
      </c>
      <c r="I22330" t="s">
        <v>16</v>
      </c>
      <c r="J22330" t="s">
        <v>16</v>
      </c>
      <c r="K22330">
        <v>2.16</v>
      </c>
      <c r="L22330" s="5" t="s">
        <v>89070</v>
      </c>
      <c r="M22330">
        <v>5.6740000000000002E-3</v>
      </c>
      <c r="N22330" t="s">
        <v>89295</v>
      </c>
      <c r="O22330">
        <v>6905</v>
      </c>
      <c r="P22330" t="s">
        <v>93017</v>
      </c>
    </row>
    <row r="22331" spans="1:16" x14ac:dyDescent="0.45">
      <c r="A22331" t="s">
        <v>10</v>
      </c>
      <c r="B22331" t="s">
        <v>20506</v>
      </c>
      <c r="C22331" t="s">
        <v>69091</v>
      </c>
      <c r="D22331" t="s">
        <v>20508</v>
      </c>
      <c r="E22331" t="s">
        <v>20509</v>
      </c>
      <c r="F22331" s="6" t="e">
        <v>#N/A</v>
      </c>
      <c r="G22331" t="s">
        <v>69092</v>
      </c>
      <c r="H22331" s="8">
        <v>178</v>
      </c>
      <c r="I22331" t="s">
        <v>16</v>
      </c>
      <c r="J22331" t="s">
        <v>16</v>
      </c>
      <c r="K22331">
        <v>255.08</v>
      </c>
      <c r="L22331" s="5">
        <v>0.99528700000000003</v>
      </c>
      <c r="M22331" s="1">
        <v>8.0144400000000004E-50</v>
      </c>
      <c r="N22331" t="s">
        <v>69093</v>
      </c>
      <c r="O22331">
        <v>13164</v>
      </c>
      <c r="P22331" t="s">
        <v>232</v>
      </c>
    </row>
    <row r="22332" spans="1:16" x14ac:dyDescent="0.45">
      <c r="A22332" t="s">
        <v>10</v>
      </c>
      <c r="B22332" t="s">
        <v>20506</v>
      </c>
      <c r="C22332" t="s">
        <v>56317</v>
      </c>
      <c r="D22332" t="s">
        <v>20508</v>
      </c>
      <c r="E22332" t="s">
        <v>20509</v>
      </c>
      <c r="F22332" s="6" t="e">
        <v>#N/A</v>
      </c>
      <c r="G22332" t="s">
        <v>56318</v>
      </c>
      <c r="H22332" s="8">
        <v>90</v>
      </c>
      <c r="I22332" t="s">
        <v>16</v>
      </c>
      <c r="J22332" t="s">
        <v>16</v>
      </c>
      <c r="K22332">
        <v>115.57</v>
      </c>
      <c r="L22332" s="5">
        <v>1</v>
      </c>
      <c r="M22332">
        <v>1.7476199999999999E-4</v>
      </c>
      <c r="N22332" t="s">
        <v>56319</v>
      </c>
      <c r="O22332">
        <v>15957</v>
      </c>
      <c r="P22332" t="s">
        <v>821</v>
      </c>
    </row>
    <row r="22333" spans="1:16" x14ac:dyDescent="0.45">
      <c r="A22333" t="s">
        <v>10</v>
      </c>
      <c r="B22333" t="s">
        <v>20506</v>
      </c>
      <c r="C22333" t="s">
        <v>23258</v>
      </c>
      <c r="D22333" t="s">
        <v>20508</v>
      </c>
      <c r="E22333" t="s">
        <v>20509</v>
      </c>
      <c r="F22333" s="6" t="e">
        <v>#N/A</v>
      </c>
      <c r="G22333" t="s">
        <v>23259</v>
      </c>
      <c r="H22333" s="8">
        <v>56</v>
      </c>
      <c r="I22333" t="s">
        <v>16</v>
      </c>
      <c r="J22333" t="s">
        <v>16</v>
      </c>
      <c r="K22333">
        <v>169.02</v>
      </c>
      <c r="L22333" s="5">
        <v>0.90164999999999995</v>
      </c>
      <c r="M22333" s="1">
        <v>2.5673399999999998E-22</v>
      </c>
      <c r="N22333" t="s">
        <v>23260</v>
      </c>
      <c r="O22333">
        <v>13782</v>
      </c>
      <c r="P22333" t="s">
        <v>4855</v>
      </c>
    </row>
    <row r="22334" spans="1:16" x14ac:dyDescent="0.45">
      <c r="A22334" t="s">
        <v>10</v>
      </c>
      <c r="B22334" t="s">
        <v>20506</v>
      </c>
      <c r="C22334" t="s">
        <v>31884</v>
      </c>
      <c r="D22334" t="s">
        <v>20508</v>
      </c>
      <c r="E22334" t="s">
        <v>20509</v>
      </c>
      <c r="F22334" s="6" t="e">
        <v>#N/A</v>
      </c>
      <c r="G22334" t="s">
        <v>31885</v>
      </c>
      <c r="H22334" s="8">
        <v>53</v>
      </c>
      <c r="I22334" t="s">
        <v>16</v>
      </c>
      <c r="J22334" t="s">
        <v>16</v>
      </c>
      <c r="K22334">
        <v>97.564999999999998</v>
      </c>
      <c r="L22334" s="5">
        <v>0.99999700000000002</v>
      </c>
      <c r="M22334">
        <v>1.51366E-3</v>
      </c>
      <c r="N22334" t="s">
        <v>31886</v>
      </c>
      <c r="O22334">
        <v>491</v>
      </c>
      <c r="P22334" t="s">
        <v>10258</v>
      </c>
    </row>
    <row r="22335" spans="1:16" x14ac:dyDescent="0.45">
      <c r="A22335" t="s">
        <v>10</v>
      </c>
      <c r="B22335" t="s">
        <v>20506</v>
      </c>
      <c r="C22335" t="s">
        <v>87831</v>
      </c>
      <c r="D22335" t="s">
        <v>20508</v>
      </c>
      <c r="E22335" t="s">
        <v>20509</v>
      </c>
      <c r="F22335" s="6" t="e">
        <v>#N/A</v>
      </c>
      <c r="G22335" t="s">
        <v>87832</v>
      </c>
      <c r="H22335" s="8">
        <v>7</v>
      </c>
      <c r="I22335" t="s">
        <v>16</v>
      </c>
      <c r="J22335" t="s">
        <v>16</v>
      </c>
      <c r="K22335">
        <v>155.03</v>
      </c>
      <c r="L22335" s="5">
        <v>0.99999800000000005</v>
      </c>
      <c r="M22335" s="1">
        <v>1.1411200000000001E-12</v>
      </c>
      <c r="N22335" t="s">
        <v>87833</v>
      </c>
      <c r="O22335">
        <v>16161</v>
      </c>
      <c r="P22335" t="s">
        <v>894</v>
      </c>
    </row>
    <row r="22336" spans="1:16" x14ac:dyDescent="0.45">
      <c r="A22336" t="s">
        <v>10</v>
      </c>
      <c r="B22336" t="s">
        <v>20506</v>
      </c>
      <c r="C22336" t="s">
        <v>20507</v>
      </c>
      <c r="D22336" t="s">
        <v>20508</v>
      </c>
      <c r="E22336" t="s">
        <v>20509</v>
      </c>
      <c r="F22336" s="6" t="e">
        <v>#N/A</v>
      </c>
      <c r="G22336" t="s">
        <v>20510</v>
      </c>
      <c r="H22336" s="8">
        <v>2</v>
      </c>
      <c r="I22336" t="s">
        <v>16</v>
      </c>
      <c r="J22336" t="s">
        <v>16</v>
      </c>
      <c r="K22336">
        <v>43.543999999999997</v>
      </c>
      <c r="L22336" s="5">
        <v>1</v>
      </c>
      <c r="M22336">
        <v>2.46865E-2</v>
      </c>
      <c r="N22336" t="s">
        <v>20511</v>
      </c>
      <c r="O22336">
        <v>8110</v>
      </c>
      <c r="P22336" t="s">
        <v>4600</v>
      </c>
    </row>
    <row r="22337" spans="1:16" x14ac:dyDescent="0.45">
      <c r="A22337" t="s">
        <v>10</v>
      </c>
      <c r="B22337" t="s">
        <v>20506</v>
      </c>
      <c r="C22337" t="s">
        <v>74576</v>
      </c>
      <c r="D22337" t="s">
        <v>20508</v>
      </c>
      <c r="E22337" t="s">
        <v>20509</v>
      </c>
      <c r="F22337" s="6" t="e">
        <v>#N/A</v>
      </c>
      <c r="G22337" t="s">
        <v>74577</v>
      </c>
      <c r="H22337" s="8">
        <v>1</v>
      </c>
      <c r="I22337" t="s">
        <v>16</v>
      </c>
      <c r="J22337" t="s">
        <v>16</v>
      </c>
      <c r="K22337">
        <v>63.76</v>
      </c>
      <c r="L22337" s="5">
        <v>0.999996</v>
      </c>
      <c r="M22337">
        <v>1.9294700000000001E-4</v>
      </c>
      <c r="N22337" t="s">
        <v>74578</v>
      </c>
      <c r="O22337">
        <v>76</v>
      </c>
      <c r="P22337" t="s">
        <v>2595</v>
      </c>
    </row>
    <row r="22338" spans="1:16" x14ac:dyDescent="0.45">
      <c r="A22338" t="s">
        <v>89065</v>
      </c>
      <c r="B22338" t="s">
        <v>89560</v>
      </c>
      <c r="C22338" t="s">
        <v>89572</v>
      </c>
      <c r="D22338" t="s">
        <v>89561</v>
      </c>
      <c r="E22338" t="s">
        <v>89562</v>
      </c>
      <c r="F22338" s="6">
        <v>35057.039866775704</v>
      </c>
      <c r="G22338" t="s">
        <v>89573</v>
      </c>
      <c r="H22338" s="8">
        <v>114</v>
      </c>
      <c r="I22338" t="s">
        <v>16</v>
      </c>
      <c r="J22338" t="s">
        <v>16</v>
      </c>
      <c r="K22338">
        <v>1.56</v>
      </c>
      <c r="L22338" s="5" t="s">
        <v>89070</v>
      </c>
      <c r="M22338">
        <v>3.7399999999999998E-3</v>
      </c>
      <c r="N22338" t="s">
        <v>89574</v>
      </c>
      <c r="O22338">
        <v>1838</v>
      </c>
      <c r="P22338" t="s">
        <v>89126</v>
      </c>
    </row>
    <row r="22339" spans="1:16" x14ac:dyDescent="0.45">
      <c r="A22339" t="s">
        <v>89065</v>
      </c>
      <c r="B22339" t="s">
        <v>89560</v>
      </c>
      <c r="C22339" t="s">
        <v>89665</v>
      </c>
      <c r="D22339" t="s">
        <v>89561</v>
      </c>
      <c r="E22339" t="s">
        <v>89562</v>
      </c>
      <c r="F22339" s="6">
        <v>35057.039866775704</v>
      </c>
      <c r="G22339" t="s">
        <v>86682</v>
      </c>
      <c r="H22339" s="8">
        <v>94</v>
      </c>
      <c r="I22339" t="s">
        <v>16</v>
      </c>
      <c r="J22339" t="s">
        <v>16</v>
      </c>
      <c r="K22339">
        <v>2.0499999999999998</v>
      </c>
      <c r="L22339" s="5" t="s">
        <v>89070</v>
      </c>
      <c r="M22339">
        <v>2.7799999999999999E-3</v>
      </c>
      <c r="N22339" t="s">
        <v>89666</v>
      </c>
      <c r="O22339">
        <v>9440</v>
      </c>
      <c r="P22339" t="s">
        <v>89212</v>
      </c>
    </row>
    <row r="22340" spans="1:16" x14ac:dyDescent="0.45">
      <c r="A22340" t="s">
        <v>89065</v>
      </c>
      <c r="B22340" t="s">
        <v>89560</v>
      </c>
      <c r="C22340" t="s">
        <v>89837</v>
      </c>
      <c r="D22340" t="s">
        <v>89561</v>
      </c>
      <c r="E22340" t="s">
        <v>89562</v>
      </c>
      <c r="F22340" s="6">
        <v>35057.039866775704</v>
      </c>
      <c r="G22340" t="s">
        <v>5137</v>
      </c>
      <c r="H22340" s="8">
        <v>74</v>
      </c>
      <c r="I22340" t="s">
        <v>16</v>
      </c>
      <c r="J22340" t="s">
        <v>16</v>
      </c>
      <c r="K22340">
        <v>4.53</v>
      </c>
      <c r="L22340" s="5" t="s">
        <v>89070</v>
      </c>
      <c r="M22340">
        <v>0</v>
      </c>
      <c r="N22340" t="s">
        <v>89838</v>
      </c>
      <c r="O22340">
        <v>11186</v>
      </c>
      <c r="P22340" t="s">
        <v>89138</v>
      </c>
    </row>
    <row r="22341" spans="1:16" x14ac:dyDescent="0.45">
      <c r="A22341" t="s">
        <v>89065</v>
      </c>
      <c r="B22341" t="s">
        <v>89560</v>
      </c>
      <c r="C22341" t="s">
        <v>102796</v>
      </c>
      <c r="D22341" t="s">
        <v>89561</v>
      </c>
      <c r="E22341" t="s">
        <v>89562</v>
      </c>
      <c r="F22341" s="6">
        <v>35057.039866775704</v>
      </c>
      <c r="G22341" t="s">
        <v>71271</v>
      </c>
      <c r="H22341" s="8">
        <v>1</v>
      </c>
      <c r="I22341" t="s">
        <v>16</v>
      </c>
      <c r="J22341" t="s">
        <v>16</v>
      </c>
      <c r="K22341">
        <v>3.72</v>
      </c>
      <c r="L22341" s="5" t="s">
        <v>89070</v>
      </c>
      <c r="M22341">
        <v>1.5330000000000001E-5</v>
      </c>
      <c r="N22341" t="s">
        <v>102797</v>
      </c>
      <c r="O22341">
        <v>9850</v>
      </c>
      <c r="P22341" t="s">
        <v>90707</v>
      </c>
    </row>
    <row r="22342" spans="1:16" x14ac:dyDescent="0.45">
      <c r="A22342" t="s">
        <v>89065</v>
      </c>
      <c r="B22342" t="s">
        <v>89560</v>
      </c>
      <c r="C22342" t="s">
        <v>109002</v>
      </c>
      <c r="D22342" t="s">
        <v>89561</v>
      </c>
      <c r="E22342" t="s">
        <v>89562</v>
      </c>
      <c r="F22342" s="6">
        <v>35057.039866775704</v>
      </c>
      <c r="G22342" t="s">
        <v>23144</v>
      </c>
      <c r="H22342" s="8">
        <v>1</v>
      </c>
      <c r="I22342" t="s">
        <v>16</v>
      </c>
      <c r="J22342" t="s">
        <v>16</v>
      </c>
      <c r="K22342">
        <v>2.2799999999999998</v>
      </c>
      <c r="L22342" s="5" t="s">
        <v>89070</v>
      </c>
      <c r="M22342">
        <v>9.4520000000000003E-3</v>
      </c>
      <c r="N22342" t="s">
        <v>89078</v>
      </c>
      <c r="O22342">
        <v>7634</v>
      </c>
      <c r="P22342" t="s">
        <v>96057</v>
      </c>
    </row>
    <row r="22343" spans="1:16" x14ac:dyDescent="0.45">
      <c r="A22343" t="s">
        <v>10</v>
      </c>
      <c r="B22343" t="s">
        <v>617</v>
      </c>
      <c r="C22343" t="s">
        <v>53239</v>
      </c>
      <c r="D22343" t="s">
        <v>619</v>
      </c>
      <c r="E22343" t="s">
        <v>620</v>
      </c>
      <c r="F22343" s="6" t="e">
        <v>#N/A</v>
      </c>
      <c r="G22343" t="s">
        <v>53240</v>
      </c>
      <c r="H22343" s="8">
        <v>283</v>
      </c>
      <c r="I22343" t="s">
        <v>16</v>
      </c>
      <c r="J22343" t="s">
        <v>16</v>
      </c>
      <c r="K22343">
        <v>93.429000000000002</v>
      </c>
      <c r="L22343" s="5">
        <v>0.92844599999999999</v>
      </c>
      <c r="M22343">
        <v>1.50074E-3</v>
      </c>
      <c r="N22343" t="s">
        <v>53241</v>
      </c>
      <c r="O22343">
        <v>2296</v>
      </c>
      <c r="P22343" t="s">
        <v>4281</v>
      </c>
    </row>
    <row r="22344" spans="1:16" x14ac:dyDescent="0.45">
      <c r="A22344" t="s">
        <v>10</v>
      </c>
      <c r="B22344" t="s">
        <v>617</v>
      </c>
      <c r="C22344" t="s">
        <v>73441</v>
      </c>
      <c r="D22344" t="s">
        <v>619</v>
      </c>
      <c r="E22344" t="s">
        <v>620</v>
      </c>
      <c r="F22344" s="6" t="e">
        <v>#N/A</v>
      </c>
      <c r="G22344" t="s">
        <v>73442</v>
      </c>
      <c r="H22344" s="8">
        <v>105</v>
      </c>
      <c r="I22344" t="s">
        <v>16</v>
      </c>
      <c r="J22344" t="s">
        <v>16</v>
      </c>
      <c r="K22344">
        <v>111.06</v>
      </c>
      <c r="L22344" s="5">
        <v>1</v>
      </c>
      <c r="M22344" s="1">
        <v>4.1307799999999998E-5</v>
      </c>
      <c r="N22344" t="s">
        <v>73443</v>
      </c>
      <c r="O22344">
        <v>6431</v>
      </c>
      <c r="P22344" t="s">
        <v>3399</v>
      </c>
    </row>
    <row r="22345" spans="1:16" x14ac:dyDescent="0.45">
      <c r="A22345" t="s">
        <v>10</v>
      </c>
      <c r="B22345" t="s">
        <v>617</v>
      </c>
      <c r="C22345" t="s">
        <v>5136</v>
      </c>
      <c r="D22345" t="s">
        <v>619</v>
      </c>
      <c r="E22345" t="s">
        <v>620</v>
      </c>
      <c r="F22345" s="6" t="e">
        <v>#N/A</v>
      </c>
      <c r="G22345" t="s">
        <v>5137</v>
      </c>
      <c r="H22345" s="8">
        <v>65</v>
      </c>
      <c r="I22345" t="s">
        <v>16</v>
      </c>
      <c r="J22345" t="s">
        <v>16</v>
      </c>
      <c r="K22345">
        <v>202.03</v>
      </c>
      <c r="L22345" s="5">
        <v>1</v>
      </c>
      <c r="M22345" s="1">
        <v>1.2994900000000001E-40</v>
      </c>
      <c r="N22345" t="s">
        <v>5138</v>
      </c>
      <c r="O22345">
        <v>10547</v>
      </c>
      <c r="P22345" t="s">
        <v>397</v>
      </c>
    </row>
    <row r="22346" spans="1:16" x14ac:dyDescent="0.45">
      <c r="A22346" t="s">
        <v>10</v>
      </c>
      <c r="B22346" t="s">
        <v>617</v>
      </c>
      <c r="C22346" t="s">
        <v>86681</v>
      </c>
      <c r="D22346" t="s">
        <v>619</v>
      </c>
      <c r="E22346" t="s">
        <v>620</v>
      </c>
      <c r="F22346" s="6" t="e">
        <v>#N/A</v>
      </c>
      <c r="G22346" t="s">
        <v>86682</v>
      </c>
      <c r="H22346" s="8">
        <v>62</v>
      </c>
      <c r="I22346" t="s">
        <v>16</v>
      </c>
      <c r="J22346" t="s">
        <v>16</v>
      </c>
      <c r="K22346">
        <v>180.85</v>
      </c>
      <c r="L22346" s="5">
        <v>1</v>
      </c>
      <c r="M22346" s="1">
        <v>9.5516299999999998E-16</v>
      </c>
      <c r="N22346" t="s">
        <v>86683</v>
      </c>
      <c r="O22346">
        <v>9698</v>
      </c>
      <c r="P22346" t="s">
        <v>39</v>
      </c>
    </row>
    <row r="22347" spans="1:16" x14ac:dyDescent="0.45">
      <c r="A22347" t="s">
        <v>10</v>
      </c>
      <c r="B22347" t="s">
        <v>617</v>
      </c>
      <c r="C22347" t="s">
        <v>23143</v>
      </c>
      <c r="D22347" t="s">
        <v>619</v>
      </c>
      <c r="E22347" t="s">
        <v>620</v>
      </c>
      <c r="F22347" s="6" t="e">
        <v>#N/A</v>
      </c>
      <c r="G22347" t="s">
        <v>23144</v>
      </c>
      <c r="H22347" s="8">
        <v>36</v>
      </c>
      <c r="I22347" t="s">
        <v>16</v>
      </c>
      <c r="J22347" t="s">
        <v>16</v>
      </c>
      <c r="K22347">
        <v>72.2</v>
      </c>
      <c r="L22347" s="5">
        <v>1</v>
      </c>
      <c r="M22347">
        <v>2.5334699999999999E-3</v>
      </c>
      <c r="N22347" t="s">
        <v>23145</v>
      </c>
      <c r="O22347">
        <v>5026</v>
      </c>
      <c r="P22347" t="s">
        <v>156</v>
      </c>
    </row>
    <row r="22348" spans="1:16" x14ac:dyDescent="0.45">
      <c r="A22348" t="s">
        <v>10</v>
      </c>
      <c r="B22348" t="s">
        <v>617</v>
      </c>
      <c r="C22348" t="s">
        <v>36685</v>
      </c>
      <c r="D22348" t="s">
        <v>619</v>
      </c>
      <c r="E22348" t="s">
        <v>620</v>
      </c>
      <c r="F22348" s="6" t="e">
        <v>#N/A</v>
      </c>
      <c r="G22348" t="s">
        <v>36686</v>
      </c>
      <c r="H22348" s="8">
        <v>4</v>
      </c>
      <c r="I22348" t="s">
        <v>16</v>
      </c>
      <c r="J22348" t="s">
        <v>16</v>
      </c>
      <c r="K22348">
        <v>154.69</v>
      </c>
      <c r="L22348" s="5">
        <v>0.98377800000000004</v>
      </c>
      <c r="M22348" s="1">
        <v>1.4E-8</v>
      </c>
      <c r="N22348" t="s">
        <v>36687</v>
      </c>
      <c r="O22348">
        <v>19996</v>
      </c>
      <c r="P22348" t="s">
        <v>1059</v>
      </c>
    </row>
    <row r="22349" spans="1:16" x14ac:dyDescent="0.45">
      <c r="A22349" t="s">
        <v>10</v>
      </c>
      <c r="B22349" t="s">
        <v>617</v>
      </c>
      <c r="C22349" t="s">
        <v>618</v>
      </c>
      <c r="D22349" t="s">
        <v>619</v>
      </c>
      <c r="E22349" t="s">
        <v>620</v>
      </c>
      <c r="F22349" s="6" t="e">
        <v>#N/A</v>
      </c>
      <c r="G22349" t="s">
        <v>621</v>
      </c>
      <c r="H22349" s="8">
        <v>2</v>
      </c>
      <c r="I22349" t="s">
        <v>16</v>
      </c>
      <c r="J22349" t="s">
        <v>16</v>
      </c>
      <c r="K22349">
        <v>60.255000000000003</v>
      </c>
      <c r="L22349" s="5">
        <v>0.72882899999999995</v>
      </c>
      <c r="M22349">
        <v>1.72988E-3</v>
      </c>
      <c r="N22349" t="s">
        <v>622</v>
      </c>
      <c r="O22349">
        <v>4542</v>
      </c>
      <c r="P22349" t="s">
        <v>336</v>
      </c>
    </row>
    <row r="22350" spans="1:16" x14ac:dyDescent="0.45">
      <c r="A22350" t="s">
        <v>10</v>
      </c>
      <c r="B22350" t="s">
        <v>617</v>
      </c>
      <c r="C22350" t="s">
        <v>71270</v>
      </c>
      <c r="D22350" t="s">
        <v>619</v>
      </c>
      <c r="E22350" t="s">
        <v>620</v>
      </c>
      <c r="F22350" s="6" t="e">
        <v>#N/A</v>
      </c>
      <c r="G22350" t="s">
        <v>71271</v>
      </c>
      <c r="H22350" s="8">
        <v>1</v>
      </c>
      <c r="I22350" t="s">
        <v>16</v>
      </c>
      <c r="J22350" t="s">
        <v>16</v>
      </c>
      <c r="K22350">
        <v>46.569000000000003</v>
      </c>
      <c r="L22350" s="5">
        <v>0.98957200000000001</v>
      </c>
      <c r="M22350">
        <v>5.2051299999999997E-3</v>
      </c>
      <c r="N22350" t="s">
        <v>71272</v>
      </c>
      <c r="O22350">
        <v>9850</v>
      </c>
      <c r="P22350" t="s">
        <v>3172</v>
      </c>
    </row>
    <row r="22351" spans="1:16" x14ac:dyDescent="0.45">
      <c r="A22351" t="s">
        <v>10</v>
      </c>
      <c r="B22351" t="s">
        <v>22102</v>
      </c>
      <c r="C22351" t="s">
        <v>53566</v>
      </c>
      <c r="D22351" t="s">
        <v>22104</v>
      </c>
      <c r="E22351" t="s">
        <v>22105</v>
      </c>
      <c r="F22351" s="6" t="e">
        <v>#N/A</v>
      </c>
      <c r="G22351" t="s">
        <v>53567</v>
      </c>
      <c r="H22351" s="8">
        <v>87</v>
      </c>
      <c r="I22351" t="s">
        <v>16</v>
      </c>
      <c r="J22351" t="s">
        <v>16</v>
      </c>
      <c r="K22351">
        <v>92.792000000000002</v>
      </c>
      <c r="L22351" s="5">
        <v>0.98624500000000004</v>
      </c>
      <c r="M22351" s="1">
        <v>7.0141100000000002E-6</v>
      </c>
      <c r="N22351" t="s">
        <v>53568</v>
      </c>
      <c r="O22351">
        <v>8219</v>
      </c>
      <c r="P22351" t="s">
        <v>814</v>
      </c>
    </row>
    <row r="22352" spans="1:16" x14ac:dyDescent="0.45">
      <c r="A22352" t="s">
        <v>10</v>
      </c>
      <c r="B22352" t="s">
        <v>22102</v>
      </c>
      <c r="C22352" t="s">
        <v>22103</v>
      </c>
      <c r="D22352" t="s">
        <v>22104</v>
      </c>
      <c r="E22352" t="s">
        <v>22105</v>
      </c>
      <c r="F22352" s="6" t="e">
        <v>#N/A</v>
      </c>
      <c r="G22352" t="s">
        <v>22106</v>
      </c>
      <c r="H22352" s="8">
        <v>46</v>
      </c>
      <c r="I22352" t="s">
        <v>16</v>
      </c>
      <c r="J22352" t="s">
        <v>16</v>
      </c>
      <c r="K22352">
        <v>90.614000000000004</v>
      </c>
      <c r="L22352" s="5">
        <v>1</v>
      </c>
      <c r="M22352" s="1">
        <v>2.5786300000000001E-5</v>
      </c>
      <c r="N22352" t="s">
        <v>22107</v>
      </c>
      <c r="O22352">
        <v>10538</v>
      </c>
      <c r="P22352" t="s">
        <v>4082</v>
      </c>
    </row>
    <row r="22353" spans="1:16" x14ac:dyDescent="0.45">
      <c r="A22353" t="s">
        <v>10</v>
      </c>
      <c r="B22353" t="s">
        <v>22102</v>
      </c>
      <c r="C22353" t="s">
        <v>50820</v>
      </c>
      <c r="D22353" t="s">
        <v>22104</v>
      </c>
      <c r="E22353" t="s">
        <v>22105</v>
      </c>
      <c r="F22353" s="6" t="e">
        <v>#N/A</v>
      </c>
      <c r="G22353" t="s">
        <v>50821</v>
      </c>
      <c r="H22353" s="8">
        <v>27</v>
      </c>
      <c r="I22353" t="s">
        <v>16</v>
      </c>
      <c r="J22353" t="s">
        <v>16</v>
      </c>
      <c r="K22353">
        <v>97.296999999999997</v>
      </c>
      <c r="L22353" s="5">
        <v>0.91983899999999996</v>
      </c>
      <c r="M22353" s="1">
        <v>4.6448799999999996E-6</v>
      </c>
      <c r="N22353" t="s">
        <v>50822</v>
      </c>
      <c r="O22353">
        <v>9285</v>
      </c>
      <c r="P22353" t="s">
        <v>5245</v>
      </c>
    </row>
    <row r="22354" spans="1:16" x14ac:dyDescent="0.45">
      <c r="A22354" t="s">
        <v>10</v>
      </c>
      <c r="B22354" t="s">
        <v>22102</v>
      </c>
      <c r="C22354" t="s">
        <v>31074</v>
      </c>
      <c r="D22354" t="s">
        <v>22104</v>
      </c>
      <c r="E22354" t="s">
        <v>22105</v>
      </c>
      <c r="F22354" s="6" t="e">
        <v>#N/A</v>
      </c>
      <c r="G22354" t="s">
        <v>31075</v>
      </c>
      <c r="H22354" s="8">
        <v>7</v>
      </c>
      <c r="I22354" t="s">
        <v>16</v>
      </c>
      <c r="J22354" t="s">
        <v>16</v>
      </c>
      <c r="K22354">
        <v>99.522000000000006</v>
      </c>
      <c r="L22354" s="5">
        <v>0.99951800000000002</v>
      </c>
      <c r="M22354" s="1">
        <v>6.63896E-6</v>
      </c>
      <c r="N22354" t="s">
        <v>31076</v>
      </c>
      <c r="O22354">
        <v>12613</v>
      </c>
      <c r="P22354" t="s">
        <v>5449</v>
      </c>
    </row>
    <row r="22355" spans="1:16" x14ac:dyDescent="0.45">
      <c r="A22355" t="s">
        <v>10</v>
      </c>
      <c r="B22355" t="s">
        <v>22102</v>
      </c>
      <c r="C22355" t="s">
        <v>86527</v>
      </c>
      <c r="D22355" t="s">
        <v>22104</v>
      </c>
      <c r="E22355" t="s">
        <v>22105</v>
      </c>
      <c r="F22355" s="6" t="e">
        <v>#N/A</v>
      </c>
      <c r="G22355" t="s">
        <v>86528</v>
      </c>
      <c r="H22355" s="8">
        <v>7</v>
      </c>
      <c r="I22355" t="s">
        <v>16</v>
      </c>
      <c r="J22355" t="s">
        <v>16</v>
      </c>
      <c r="K22355">
        <v>56.012999999999998</v>
      </c>
      <c r="L22355" s="5">
        <v>0.78171500000000005</v>
      </c>
      <c r="M22355">
        <v>7.1987700000000002E-3</v>
      </c>
      <c r="N22355" t="s">
        <v>86529</v>
      </c>
      <c r="O22355">
        <v>2195</v>
      </c>
      <c r="P22355" t="s">
        <v>259</v>
      </c>
    </row>
    <row r="22356" spans="1:16" x14ac:dyDescent="0.45">
      <c r="A22356" t="s">
        <v>10</v>
      </c>
      <c r="B22356" t="s">
        <v>22102</v>
      </c>
      <c r="C22356" t="s">
        <v>77974</v>
      </c>
      <c r="D22356" t="s">
        <v>22104</v>
      </c>
      <c r="E22356" t="s">
        <v>22105</v>
      </c>
      <c r="F22356" s="6" t="e">
        <v>#N/A</v>
      </c>
      <c r="G22356" t="s">
        <v>77975</v>
      </c>
      <c r="H22356" s="8">
        <v>5</v>
      </c>
      <c r="I22356" t="s">
        <v>16</v>
      </c>
      <c r="J22356" t="s">
        <v>16</v>
      </c>
      <c r="K22356">
        <v>106.3</v>
      </c>
      <c r="L22356" s="5">
        <v>1</v>
      </c>
      <c r="M22356" s="1">
        <v>5.6428000000000002E-7</v>
      </c>
      <c r="N22356" t="s">
        <v>77976</v>
      </c>
      <c r="O22356">
        <v>2978</v>
      </c>
      <c r="P22356" t="s">
        <v>1666</v>
      </c>
    </row>
    <row r="22357" spans="1:16" x14ac:dyDescent="0.45">
      <c r="A22357" t="s">
        <v>10</v>
      </c>
      <c r="B22357" t="s">
        <v>22102</v>
      </c>
      <c r="C22357" t="s">
        <v>28625</v>
      </c>
      <c r="D22357" t="s">
        <v>22104</v>
      </c>
      <c r="E22357" t="s">
        <v>22105</v>
      </c>
      <c r="F22357" s="6" t="e">
        <v>#N/A</v>
      </c>
      <c r="G22357" t="s">
        <v>28626</v>
      </c>
      <c r="H22357" s="8">
        <v>4</v>
      </c>
      <c r="I22357" t="s">
        <v>16</v>
      </c>
      <c r="J22357" t="s">
        <v>16</v>
      </c>
      <c r="K22357">
        <v>73.665999999999997</v>
      </c>
      <c r="L22357" s="5">
        <v>1</v>
      </c>
      <c r="M22357">
        <v>4.6549399999999998E-3</v>
      </c>
      <c r="N22357" t="s">
        <v>28627</v>
      </c>
      <c r="O22357">
        <v>12082</v>
      </c>
      <c r="P22357" t="s">
        <v>6593</v>
      </c>
    </row>
    <row r="22358" spans="1:16" x14ac:dyDescent="0.45">
      <c r="A22358" t="s">
        <v>10</v>
      </c>
      <c r="B22358" t="s">
        <v>22102</v>
      </c>
      <c r="C22358" t="s">
        <v>36476</v>
      </c>
      <c r="D22358" t="s">
        <v>22104</v>
      </c>
      <c r="E22358" t="s">
        <v>22105</v>
      </c>
      <c r="F22358" s="6" t="e">
        <v>#N/A</v>
      </c>
      <c r="G22358" t="s">
        <v>36477</v>
      </c>
      <c r="H22358" s="8">
        <v>1</v>
      </c>
      <c r="I22358" t="s">
        <v>16</v>
      </c>
      <c r="J22358" t="s">
        <v>16</v>
      </c>
      <c r="K22358">
        <v>63.48</v>
      </c>
      <c r="L22358" s="5">
        <v>0.88652900000000001</v>
      </c>
      <c r="M22358">
        <v>2.7451099999999999E-2</v>
      </c>
      <c r="N22358" t="s">
        <v>36478</v>
      </c>
      <c r="O22358">
        <v>9473</v>
      </c>
      <c r="P22358" t="s">
        <v>1059</v>
      </c>
    </row>
    <row r="22359" spans="1:16" x14ac:dyDescent="0.45">
      <c r="A22359" t="s">
        <v>10</v>
      </c>
      <c r="B22359" t="s">
        <v>22102</v>
      </c>
      <c r="C22359" t="s">
        <v>39397</v>
      </c>
      <c r="D22359" t="s">
        <v>22104</v>
      </c>
      <c r="E22359" t="s">
        <v>22105</v>
      </c>
      <c r="F22359" s="6" t="e">
        <v>#N/A</v>
      </c>
      <c r="G22359" t="s">
        <v>39398</v>
      </c>
      <c r="H22359" s="8">
        <v>1</v>
      </c>
      <c r="I22359" t="s">
        <v>16</v>
      </c>
      <c r="J22359" t="s">
        <v>16</v>
      </c>
      <c r="K22359">
        <v>86.188999999999993</v>
      </c>
      <c r="L22359" s="5">
        <v>0.98605799999999999</v>
      </c>
      <c r="M22359">
        <v>3.6581000000000001E-3</v>
      </c>
      <c r="N22359" t="s">
        <v>39399</v>
      </c>
      <c r="O22359">
        <v>6314</v>
      </c>
      <c r="P22359" t="s">
        <v>3338</v>
      </c>
    </row>
    <row r="22360" spans="1:16" x14ac:dyDescent="0.45">
      <c r="A22360" t="s">
        <v>10</v>
      </c>
      <c r="B22360" t="s">
        <v>22102</v>
      </c>
      <c r="C22360" t="s">
        <v>47193</v>
      </c>
      <c r="D22360" t="s">
        <v>22104</v>
      </c>
      <c r="E22360" t="s">
        <v>22105</v>
      </c>
      <c r="F22360" s="6" t="e">
        <v>#N/A</v>
      </c>
      <c r="G22360" t="s">
        <v>47194</v>
      </c>
      <c r="H22360" s="8">
        <v>1</v>
      </c>
      <c r="I22360" t="s">
        <v>16</v>
      </c>
      <c r="J22360" t="s">
        <v>16</v>
      </c>
      <c r="K22360">
        <v>61.167000000000002</v>
      </c>
      <c r="L22360" s="5">
        <v>0.99263800000000002</v>
      </c>
      <c r="M22360" s="1">
        <v>7.3251399999999995E-5</v>
      </c>
      <c r="N22360" t="s">
        <v>47195</v>
      </c>
      <c r="O22360">
        <v>14672</v>
      </c>
      <c r="P22360" t="s">
        <v>404</v>
      </c>
    </row>
    <row r="22361" spans="1:16" x14ac:dyDescent="0.45">
      <c r="A22361" t="s">
        <v>89065</v>
      </c>
      <c r="B22361" t="s">
        <v>90230</v>
      </c>
      <c r="C22361" t="s">
        <v>90231</v>
      </c>
      <c r="D22361" t="s">
        <v>90232</v>
      </c>
      <c r="E22361" t="s">
        <v>90233</v>
      </c>
      <c r="F22361" s="6">
        <v>49393.206789137701</v>
      </c>
      <c r="G22361" t="s">
        <v>22106</v>
      </c>
      <c r="H22361" s="8">
        <v>45</v>
      </c>
      <c r="I22361" t="s">
        <v>16</v>
      </c>
      <c r="J22361" t="s">
        <v>16</v>
      </c>
      <c r="K22361">
        <v>1.67</v>
      </c>
      <c r="L22361" s="5" t="s">
        <v>89070</v>
      </c>
      <c r="M22361">
        <v>7.8779999999999996E-3</v>
      </c>
      <c r="N22361" t="s">
        <v>89295</v>
      </c>
      <c r="O22361">
        <v>10399</v>
      </c>
      <c r="P22361" t="s">
        <v>89812</v>
      </c>
    </row>
    <row r="22362" spans="1:16" x14ac:dyDescent="0.45">
      <c r="A22362" t="s">
        <v>89065</v>
      </c>
      <c r="B22362" t="s">
        <v>90230</v>
      </c>
      <c r="C22362" t="s">
        <v>90396</v>
      </c>
      <c r="D22362" t="s">
        <v>90232</v>
      </c>
      <c r="E22362" t="s">
        <v>90233</v>
      </c>
      <c r="F22362" s="6">
        <v>49393.206789137701</v>
      </c>
      <c r="G22362" t="s">
        <v>53567</v>
      </c>
      <c r="H22362" s="8">
        <v>40</v>
      </c>
      <c r="I22362" t="s">
        <v>16</v>
      </c>
      <c r="J22362" t="s">
        <v>16</v>
      </c>
      <c r="K22362">
        <v>2.1800000000000002</v>
      </c>
      <c r="L22362" s="5" t="s">
        <v>89070</v>
      </c>
      <c r="M22362">
        <v>8.2450000000000006E-3</v>
      </c>
      <c r="N22362" t="s">
        <v>90397</v>
      </c>
      <c r="O22362">
        <v>7822</v>
      </c>
      <c r="P22362" t="s">
        <v>89329</v>
      </c>
    </row>
    <row r="22363" spans="1:16" x14ac:dyDescent="0.45">
      <c r="A22363" t="s">
        <v>89065</v>
      </c>
      <c r="B22363" t="s">
        <v>90230</v>
      </c>
      <c r="C22363" t="s">
        <v>94248</v>
      </c>
      <c r="D22363" t="s">
        <v>90232</v>
      </c>
      <c r="E22363" t="s">
        <v>90233</v>
      </c>
      <c r="F22363" s="6">
        <v>49393.206789137701</v>
      </c>
      <c r="G22363" t="s">
        <v>50821</v>
      </c>
      <c r="H22363" s="8">
        <v>7</v>
      </c>
      <c r="I22363" t="s">
        <v>16</v>
      </c>
      <c r="J22363" t="s">
        <v>16</v>
      </c>
      <c r="K22363">
        <v>2.76</v>
      </c>
      <c r="L22363" s="5" t="s">
        <v>89070</v>
      </c>
      <c r="M22363">
        <v>2.7500000000000002E-4</v>
      </c>
      <c r="N22363" t="s">
        <v>94125</v>
      </c>
      <c r="O22363">
        <v>9285</v>
      </c>
      <c r="P22363" t="s">
        <v>93729</v>
      </c>
    </row>
    <row r="22364" spans="1:16" x14ac:dyDescent="0.45">
      <c r="A22364" t="s">
        <v>89065</v>
      </c>
      <c r="B22364" t="s">
        <v>90230</v>
      </c>
      <c r="C22364" t="s">
        <v>94925</v>
      </c>
      <c r="D22364" t="s">
        <v>90232</v>
      </c>
      <c r="E22364" t="s">
        <v>90233</v>
      </c>
      <c r="F22364" s="6">
        <v>49393.206789137701</v>
      </c>
      <c r="G22364" t="s">
        <v>77975</v>
      </c>
      <c r="H22364" s="8">
        <v>5</v>
      </c>
      <c r="I22364" t="s">
        <v>16</v>
      </c>
      <c r="J22364" t="s">
        <v>16</v>
      </c>
      <c r="K22364">
        <v>4.71</v>
      </c>
      <c r="L22364" s="5" t="s">
        <v>89070</v>
      </c>
      <c r="M22364">
        <v>3.1449999999999999E-5</v>
      </c>
      <c r="N22364" t="s">
        <v>94926</v>
      </c>
      <c r="O22364">
        <v>2978</v>
      </c>
      <c r="P22364" t="s">
        <v>90909</v>
      </c>
    </row>
    <row r="22365" spans="1:16" x14ac:dyDescent="0.45">
      <c r="A22365" t="s">
        <v>89065</v>
      </c>
      <c r="B22365" t="s">
        <v>90230</v>
      </c>
      <c r="C22365" t="s">
        <v>98023</v>
      </c>
      <c r="D22365" t="s">
        <v>90232</v>
      </c>
      <c r="E22365" t="s">
        <v>90233</v>
      </c>
      <c r="F22365" s="6">
        <v>49393.206789137701</v>
      </c>
      <c r="G22365" t="s">
        <v>98024</v>
      </c>
      <c r="H22365" s="8">
        <v>3</v>
      </c>
      <c r="I22365" t="s">
        <v>16</v>
      </c>
      <c r="J22365" t="s">
        <v>16</v>
      </c>
      <c r="K22365">
        <v>2.37</v>
      </c>
      <c r="L22365" s="5" t="s">
        <v>89070</v>
      </c>
      <c r="M22365">
        <v>7.2269999999999995E-4</v>
      </c>
      <c r="N22365" t="s">
        <v>98025</v>
      </c>
      <c r="O22365">
        <v>1733</v>
      </c>
      <c r="P22365" t="s">
        <v>98026</v>
      </c>
    </row>
    <row r="22366" spans="1:16" x14ac:dyDescent="0.45">
      <c r="A22366" t="s">
        <v>89065</v>
      </c>
      <c r="B22366" t="s">
        <v>90230</v>
      </c>
      <c r="C22366" t="s">
        <v>101109</v>
      </c>
      <c r="D22366" t="s">
        <v>90232</v>
      </c>
      <c r="E22366" t="s">
        <v>90233</v>
      </c>
      <c r="F22366" s="6">
        <v>49393.206789137701</v>
      </c>
      <c r="G22366" t="s">
        <v>31075</v>
      </c>
      <c r="H22366" s="8">
        <v>2</v>
      </c>
      <c r="I22366" t="s">
        <v>16</v>
      </c>
      <c r="J22366" t="s">
        <v>16</v>
      </c>
      <c r="K22366">
        <v>2.2000000000000002</v>
      </c>
      <c r="L22366" s="5" t="s">
        <v>89070</v>
      </c>
      <c r="M22366">
        <v>8.1510000000000003E-3</v>
      </c>
      <c r="N22366" t="s">
        <v>101110</v>
      </c>
      <c r="O22366">
        <v>12508</v>
      </c>
      <c r="P22366" t="s">
        <v>101111</v>
      </c>
    </row>
    <row r="22367" spans="1:16" x14ac:dyDescent="0.45">
      <c r="A22367" t="s">
        <v>89065</v>
      </c>
      <c r="B22367" t="s">
        <v>90230</v>
      </c>
      <c r="C22367" t="s">
        <v>108415</v>
      </c>
      <c r="D22367" t="s">
        <v>90232</v>
      </c>
      <c r="E22367" t="s">
        <v>90233</v>
      </c>
      <c r="F22367" s="6">
        <v>49393.206789137701</v>
      </c>
      <c r="G22367" t="s">
        <v>47194</v>
      </c>
      <c r="H22367" s="8">
        <v>1</v>
      </c>
      <c r="I22367" t="s">
        <v>16</v>
      </c>
      <c r="J22367" t="s">
        <v>16</v>
      </c>
      <c r="K22367">
        <v>3</v>
      </c>
      <c r="L22367" s="5" t="s">
        <v>89070</v>
      </c>
      <c r="M22367">
        <v>8.0669999999999992E-6</v>
      </c>
      <c r="N22367" t="s">
        <v>108416</v>
      </c>
      <c r="O22367">
        <v>14672</v>
      </c>
      <c r="P22367" t="s">
        <v>90518</v>
      </c>
    </row>
    <row r="22368" spans="1:16" x14ac:dyDescent="0.45">
      <c r="A22368" t="s">
        <v>10</v>
      </c>
      <c r="B22368" t="s">
        <v>47035</v>
      </c>
      <c r="C22368" t="s">
        <v>117541</v>
      </c>
      <c r="D22368" t="s">
        <v>47037</v>
      </c>
      <c r="E22368" t="s">
        <v>47038</v>
      </c>
      <c r="F22368" s="6">
        <v>63797.315219642303</v>
      </c>
      <c r="G22368" t="s">
        <v>117542</v>
      </c>
      <c r="H22368" s="8" t="s">
        <v>121533</v>
      </c>
      <c r="I22368" t="s">
        <v>89092</v>
      </c>
      <c r="J22368" t="s">
        <v>16</v>
      </c>
      <c r="K22368">
        <v>66.266999999999996</v>
      </c>
      <c r="L22368" s="5">
        <v>0.49840899999999999</v>
      </c>
      <c r="M22368">
        <v>4.9099199999999999E-4</v>
      </c>
      <c r="N22368" t="s">
        <v>117543</v>
      </c>
      <c r="O22368">
        <v>12779</v>
      </c>
      <c r="P22368" t="s">
        <v>8645</v>
      </c>
    </row>
    <row r="22369" spans="1:16" x14ac:dyDescent="0.45">
      <c r="A22369" t="s">
        <v>10</v>
      </c>
      <c r="B22369" t="s">
        <v>47035</v>
      </c>
      <c r="C22369" t="s">
        <v>47036</v>
      </c>
      <c r="D22369" t="s">
        <v>47037</v>
      </c>
      <c r="E22369" t="s">
        <v>47038</v>
      </c>
      <c r="F22369" s="6">
        <v>63797.315219642303</v>
      </c>
      <c r="G22369" t="s">
        <v>47039</v>
      </c>
      <c r="H22369" s="8">
        <v>3</v>
      </c>
      <c r="I22369" t="s">
        <v>16</v>
      </c>
      <c r="J22369" t="s">
        <v>16</v>
      </c>
      <c r="K22369">
        <v>72.957999999999998</v>
      </c>
      <c r="L22369" s="5">
        <v>0.87368100000000004</v>
      </c>
      <c r="M22369">
        <v>1.22306E-4</v>
      </c>
      <c r="N22369" t="s">
        <v>47040</v>
      </c>
      <c r="O22369">
        <v>12152</v>
      </c>
      <c r="P22369" t="s">
        <v>16820</v>
      </c>
    </row>
    <row r="22370" spans="1:16" x14ac:dyDescent="0.45">
      <c r="A22370" t="s">
        <v>89065</v>
      </c>
      <c r="B22370" t="s">
        <v>11223</v>
      </c>
      <c r="C22370" t="s">
        <v>89273</v>
      </c>
      <c r="D22370" t="s">
        <v>11225</v>
      </c>
      <c r="E22370" t="s">
        <v>11226</v>
      </c>
      <c r="F22370" s="6" t="e">
        <v>#N/A</v>
      </c>
      <c r="G22370" t="s">
        <v>89274</v>
      </c>
      <c r="H22370" s="8">
        <v>248</v>
      </c>
      <c r="I22370" t="s">
        <v>16</v>
      </c>
      <c r="J22370" t="s">
        <v>16</v>
      </c>
      <c r="K22370">
        <v>2.2400000000000002</v>
      </c>
      <c r="L22370" s="5" t="s">
        <v>89070</v>
      </c>
      <c r="M22370">
        <v>3.0100000000000001E-3</v>
      </c>
      <c r="N22370" t="s">
        <v>89275</v>
      </c>
      <c r="O22370">
        <v>18491</v>
      </c>
      <c r="P22370" t="s">
        <v>89276</v>
      </c>
    </row>
    <row r="22371" spans="1:16" x14ac:dyDescent="0.45">
      <c r="A22371" t="s">
        <v>10</v>
      </c>
      <c r="B22371" t="s">
        <v>11223</v>
      </c>
      <c r="C22371" t="s">
        <v>77818</v>
      </c>
      <c r="D22371" t="s">
        <v>30589</v>
      </c>
      <c r="E22371" t="s">
        <v>30590</v>
      </c>
      <c r="F22371" s="6" t="e">
        <v>#N/A</v>
      </c>
      <c r="G22371" t="s">
        <v>77819</v>
      </c>
      <c r="H22371" s="8">
        <v>33</v>
      </c>
      <c r="I22371" t="s">
        <v>16</v>
      </c>
      <c r="J22371" t="s">
        <v>16</v>
      </c>
      <c r="K22371">
        <v>166.07</v>
      </c>
      <c r="L22371" s="5">
        <v>0.954457</v>
      </c>
      <c r="M22371" s="1">
        <v>6.2855800000000006E-8</v>
      </c>
      <c r="N22371" t="s">
        <v>77820</v>
      </c>
      <c r="O22371">
        <v>9370</v>
      </c>
      <c r="P22371" t="s">
        <v>3768</v>
      </c>
    </row>
    <row r="22372" spans="1:16" x14ac:dyDescent="0.45">
      <c r="A22372" t="s">
        <v>89065</v>
      </c>
      <c r="B22372" t="s">
        <v>11223</v>
      </c>
      <c r="C22372" t="s">
        <v>90653</v>
      </c>
      <c r="D22372" t="s">
        <v>11225</v>
      </c>
      <c r="E22372" t="s">
        <v>11226</v>
      </c>
      <c r="F22372" s="6" t="e">
        <v>#N/A</v>
      </c>
      <c r="G22372" t="s">
        <v>90654</v>
      </c>
      <c r="H22372" s="8">
        <v>33</v>
      </c>
      <c r="I22372" t="s">
        <v>16</v>
      </c>
      <c r="J22372" t="s">
        <v>16</v>
      </c>
      <c r="K22372">
        <v>3.55</v>
      </c>
      <c r="L22372" s="5" t="s">
        <v>89070</v>
      </c>
      <c r="M22372">
        <v>1.792E-3</v>
      </c>
      <c r="N22372" t="s">
        <v>90655</v>
      </c>
      <c r="O22372">
        <v>21410</v>
      </c>
      <c r="P22372" t="s">
        <v>89106</v>
      </c>
    </row>
    <row r="22373" spans="1:16" x14ac:dyDescent="0.45">
      <c r="A22373" t="s">
        <v>89065</v>
      </c>
      <c r="B22373" t="s">
        <v>11223</v>
      </c>
      <c r="C22373" t="s">
        <v>91710</v>
      </c>
      <c r="D22373" t="s">
        <v>11225</v>
      </c>
      <c r="E22373" t="s">
        <v>11226</v>
      </c>
      <c r="F22373" s="6" t="e">
        <v>#N/A</v>
      </c>
      <c r="G22373" t="s">
        <v>91711</v>
      </c>
      <c r="H22373" s="8">
        <v>17</v>
      </c>
      <c r="I22373" t="s">
        <v>16</v>
      </c>
      <c r="J22373" t="s">
        <v>16</v>
      </c>
      <c r="K22373">
        <v>1.74</v>
      </c>
      <c r="L22373" s="5" t="s">
        <v>89070</v>
      </c>
      <c r="M22373">
        <v>4.5360000000000001E-3</v>
      </c>
      <c r="N22373" t="s">
        <v>91712</v>
      </c>
      <c r="O22373">
        <v>9537</v>
      </c>
      <c r="P22373" t="s">
        <v>90896</v>
      </c>
    </row>
    <row r="22374" spans="1:16" x14ac:dyDescent="0.45">
      <c r="A22374" t="s">
        <v>10</v>
      </c>
      <c r="B22374" t="s">
        <v>11223</v>
      </c>
      <c r="C22374" t="s">
        <v>30588</v>
      </c>
      <c r="D22374" t="s">
        <v>30589</v>
      </c>
      <c r="E22374" t="s">
        <v>30590</v>
      </c>
      <c r="F22374" s="6" t="e">
        <v>#N/A</v>
      </c>
      <c r="G22374" t="s">
        <v>30591</v>
      </c>
      <c r="H22374" s="8">
        <v>8</v>
      </c>
      <c r="I22374" t="s">
        <v>16</v>
      </c>
      <c r="J22374" t="s">
        <v>16</v>
      </c>
      <c r="K22374">
        <v>83.137</v>
      </c>
      <c r="L22374" s="5">
        <v>1</v>
      </c>
      <c r="M22374">
        <v>6.0748699999999998E-4</v>
      </c>
      <c r="N22374" t="s">
        <v>30592</v>
      </c>
      <c r="O22374">
        <v>6010</v>
      </c>
      <c r="P22374" t="s">
        <v>60</v>
      </c>
    </row>
    <row r="22375" spans="1:16" x14ac:dyDescent="0.45">
      <c r="A22375" t="s">
        <v>10</v>
      </c>
      <c r="B22375" t="s">
        <v>11223</v>
      </c>
      <c r="C22375" t="s">
        <v>29726</v>
      </c>
      <c r="D22375" t="s">
        <v>11225</v>
      </c>
      <c r="E22375" t="s">
        <v>11226</v>
      </c>
      <c r="F22375" s="6" t="e">
        <v>#N/A</v>
      </c>
      <c r="G22375" t="s">
        <v>29727</v>
      </c>
      <c r="H22375" s="8">
        <v>2</v>
      </c>
      <c r="I22375" t="s">
        <v>16</v>
      </c>
      <c r="J22375" t="s">
        <v>16</v>
      </c>
      <c r="K22375">
        <v>44.348999999999997</v>
      </c>
      <c r="L22375" s="5">
        <v>0.99969200000000003</v>
      </c>
      <c r="M22375">
        <v>1.32598E-2</v>
      </c>
      <c r="N22375" t="s">
        <v>29728</v>
      </c>
      <c r="O22375">
        <v>703</v>
      </c>
      <c r="P22375" t="s">
        <v>1465</v>
      </c>
    </row>
    <row r="22376" spans="1:16" x14ac:dyDescent="0.45">
      <c r="A22376" t="s">
        <v>10</v>
      </c>
      <c r="B22376" t="s">
        <v>11223</v>
      </c>
      <c r="C22376" t="s">
        <v>11224</v>
      </c>
      <c r="D22376" t="s">
        <v>11225</v>
      </c>
      <c r="E22376" t="s">
        <v>11226</v>
      </c>
      <c r="F22376" s="6" t="e">
        <v>#N/A</v>
      </c>
      <c r="G22376" t="s">
        <v>11227</v>
      </c>
      <c r="H22376" s="8">
        <v>1</v>
      </c>
      <c r="I22376" t="s">
        <v>16</v>
      </c>
      <c r="J22376" t="s">
        <v>16</v>
      </c>
      <c r="K22376">
        <v>72.2</v>
      </c>
      <c r="L22376" s="5">
        <v>1</v>
      </c>
      <c r="M22376">
        <v>9.9372499999999999E-4</v>
      </c>
      <c r="N22376" t="s">
        <v>11228</v>
      </c>
      <c r="O22376">
        <v>377</v>
      </c>
      <c r="P22376" t="s">
        <v>11229</v>
      </c>
    </row>
    <row r="22377" spans="1:16" x14ac:dyDescent="0.45">
      <c r="A22377" t="s">
        <v>10</v>
      </c>
      <c r="B22377" t="s">
        <v>11223</v>
      </c>
      <c r="C22377" t="s">
        <v>34912</v>
      </c>
      <c r="D22377" t="s">
        <v>30589</v>
      </c>
      <c r="E22377" t="s">
        <v>30590</v>
      </c>
      <c r="F22377" s="6" t="e">
        <v>#N/A</v>
      </c>
      <c r="G22377" t="s">
        <v>34913</v>
      </c>
      <c r="H22377" s="8">
        <v>1</v>
      </c>
      <c r="I22377" t="s">
        <v>16</v>
      </c>
      <c r="J22377" t="s">
        <v>16</v>
      </c>
      <c r="K22377">
        <v>70.747</v>
      </c>
      <c r="L22377" s="5">
        <v>1</v>
      </c>
      <c r="M22377">
        <v>3.5582399999999998E-3</v>
      </c>
      <c r="N22377" t="s">
        <v>34914</v>
      </c>
      <c r="O22377">
        <v>930</v>
      </c>
      <c r="P22377" t="s">
        <v>5245</v>
      </c>
    </row>
    <row r="22378" spans="1:16" x14ac:dyDescent="0.45">
      <c r="A22378" t="s">
        <v>10</v>
      </c>
      <c r="B22378" t="s">
        <v>4048</v>
      </c>
      <c r="C22378" t="s">
        <v>59883</v>
      </c>
      <c r="D22378" t="s">
        <v>4050</v>
      </c>
      <c r="E22378" t="s">
        <v>4051</v>
      </c>
      <c r="F22378" s="6">
        <v>118983.481426454</v>
      </c>
      <c r="G22378" t="s">
        <v>59884</v>
      </c>
      <c r="H22378" s="8">
        <v>186</v>
      </c>
      <c r="I22378" t="s">
        <v>16</v>
      </c>
      <c r="J22378" t="s">
        <v>16</v>
      </c>
      <c r="K22378">
        <v>218.16</v>
      </c>
      <c r="L22378" s="5">
        <v>0.71438400000000002</v>
      </c>
      <c r="M22378" s="1">
        <v>3.77713E-48</v>
      </c>
      <c r="N22378" t="s">
        <v>59885</v>
      </c>
      <c r="O22378">
        <v>20268</v>
      </c>
      <c r="P22378" t="s">
        <v>4481</v>
      </c>
    </row>
    <row r="22379" spans="1:16" x14ac:dyDescent="0.45">
      <c r="A22379" t="s">
        <v>10</v>
      </c>
      <c r="B22379" t="s">
        <v>4048</v>
      </c>
      <c r="C22379" t="s">
        <v>43929</v>
      </c>
      <c r="D22379" t="s">
        <v>4050</v>
      </c>
      <c r="E22379" t="s">
        <v>4051</v>
      </c>
      <c r="F22379" s="6">
        <v>118983.481426454</v>
      </c>
      <c r="G22379" t="s">
        <v>43930</v>
      </c>
      <c r="H22379" s="8">
        <v>178</v>
      </c>
      <c r="I22379" t="s">
        <v>16</v>
      </c>
      <c r="J22379" t="s">
        <v>16</v>
      </c>
      <c r="K22379">
        <v>182.02</v>
      </c>
      <c r="L22379" s="5">
        <v>1</v>
      </c>
      <c r="M22379" s="1">
        <v>4.3740700000000001E-26</v>
      </c>
      <c r="N22379" t="s">
        <v>43931</v>
      </c>
      <c r="O22379">
        <v>20712</v>
      </c>
      <c r="P22379" t="s">
        <v>3948</v>
      </c>
    </row>
    <row r="22380" spans="1:16" x14ac:dyDescent="0.45">
      <c r="A22380" t="s">
        <v>10</v>
      </c>
      <c r="B22380" t="s">
        <v>4048</v>
      </c>
      <c r="C22380" t="s">
        <v>4049</v>
      </c>
      <c r="D22380" t="s">
        <v>4050</v>
      </c>
      <c r="E22380" t="s">
        <v>4051</v>
      </c>
      <c r="F22380" s="6">
        <v>118983.481426454</v>
      </c>
      <c r="G22380" t="s">
        <v>4052</v>
      </c>
      <c r="H22380" s="8">
        <v>93</v>
      </c>
      <c r="I22380" t="s">
        <v>16</v>
      </c>
      <c r="J22380" t="s">
        <v>16</v>
      </c>
      <c r="K22380">
        <v>261.31</v>
      </c>
      <c r="L22380" s="5">
        <v>0.99450000000000005</v>
      </c>
      <c r="M22380" s="1">
        <v>9.1743600000000001E-64</v>
      </c>
      <c r="N22380" t="s">
        <v>4053</v>
      </c>
      <c r="O22380">
        <v>18885</v>
      </c>
      <c r="P22380" t="s">
        <v>1014</v>
      </c>
    </row>
    <row r="22381" spans="1:16" x14ac:dyDescent="0.45">
      <c r="A22381" t="s">
        <v>89065</v>
      </c>
      <c r="B22381" t="s">
        <v>4048</v>
      </c>
      <c r="C22381" t="s">
        <v>91568</v>
      </c>
      <c r="D22381" t="s">
        <v>4050</v>
      </c>
      <c r="E22381" t="s">
        <v>4051</v>
      </c>
      <c r="F22381" s="6">
        <v>118983.481426454</v>
      </c>
      <c r="G22381" t="s">
        <v>91569</v>
      </c>
      <c r="H22381" s="8">
        <v>19</v>
      </c>
      <c r="I22381" t="s">
        <v>16</v>
      </c>
      <c r="J22381" t="s">
        <v>16</v>
      </c>
      <c r="K22381">
        <v>2.5299999999999998</v>
      </c>
      <c r="L22381" s="5" t="s">
        <v>89070</v>
      </c>
      <c r="M22381">
        <v>3.5490000000000001E-3</v>
      </c>
      <c r="N22381" t="s">
        <v>91570</v>
      </c>
      <c r="O22381">
        <v>19018</v>
      </c>
      <c r="P22381" t="s">
        <v>89212</v>
      </c>
    </row>
    <row r="22382" spans="1:16" x14ac:dyDescent="0.45">
      <c r="A22382" t="s">
        <v>10</v>
      </c>
      <c r="B22382" t="s">
        <v>4048</v>
      </c>
      <c r="C22382" t="s">
        <v>19563</v>
      </c>
      <c r="D22382" t="s">
        <v>4050</v>
      </c>
      <c r="E22382" t="s">
        <v>4051</v>
      </c>
      <c r="F22382" s="6">
        <v>118983.481426454</v>
      </c>
      <c r="G22382" t="s">
        <v>19564</v>
      </c>
      <c r="H22382" s="8">
        <v>16</v>
      </c>
      <c r="I22382" t="s">
        <v>16</v>
      </c>
      <c r="J22382" t="s">
        <v>16</v>
      </c>
      <c r="K22382">
        <v>80.763000000000005</v>
      </c>
      <c r="L22382" s="5">
        <v>0.98852600000000002</v>
      </c>
      <c r="M22382">
        <v>2.2201600000000001E-4</v>
      </c>
      <c r="N22382" t="s">
        <v>19565</v>
      </c>
      <c r="O22382">
        <v>5242</v>
      </c>
      <c r="P22382" t="s">
        <v>3915</v>
      </c>
    </row>
    <row r="22383" spans="1:16" x14ac:dyDescent="0.45">
      <c r="A22383" t="s">
        <v>10</v>
      </c>
      <c r="B22383" t="s">
        <v>4048</v>
      </c>
      <c r="C22383" t="s">
        <v>67205</v>
      </c>
      <c r="D22383" t="s">
        <v>4050</v>
      </c>
      <c r="E22383" t="s">
        <v>4051</v>
      </c>
      <c r="F22383" s="6">
        <v>118983.481426454</v>
      </c>
      <c r="G22383" t="s">
        <v>67206</v>
      </c>
      <c r="H22383" s="8">
        <v>15</v>
      </c>
      <c r="I22383" t="s">
        <v>16</v>
      </c>
      <c r="J22383" t="s">
        <v>16</v>
      </c>
      <c r="K22383">
        <v>108.17</v>
      </c>
      <c r="L22383" s="5">
        <v>0.82980200000000004</v>
      </c>
      <c r="M22383" s="1">
        <v>2.5445099999999999E-11</v>
      </c>
      <c r="N22383" t="s">
        <v>67207</v>
      </c>
      <c r="O22383">
        <v>11140</v>
      </c>
      <c r="P22383" t="s">
        <v>30072</v>
      </c>
    </row>
    <row r="22384" spans="1:16" x14ac:dyDescent="0.45">
      <c r="A22384" t="s">
        <v>10</v>
      </c>
      <c r="B22384" t="s">
        <v>4048</v>
      </c>
      <c r="C22384" t="s">
        <v>40673</v>
      </c>
      <c r="D22384" t="s">
        <v>4050</v>
      </c>
      <c r="E22384" t="s">
        <v>4051</v>
      </c>
      <c r="F22384" s="6">
        <v>118983.481426454</v>
      </c>
      <c r="G22384" t="s">
        <v>40674</v>
      </c>
      <c r="H22384" s="8">
        <v>6</v>
      </c>
      <c r="I22384" t="s">
        <v>16</v>
      </c>
      <c r="J22384" t="s">
        <v>16</v>
      </c>
      <c r="K22384">
        <v>156.91999999999999</v>
      </c>
      <c r="L22384" s="5">
        <v>1</v>
      </c>
      <c r="M22384" s="1">
        <v>1.3832E-16</v>
      </c>
      <c r="N22384" t="s">
        <v>40675</v>
      </c>
      <c r="O22384">
        <v>16428</v>
      </c>
      <c r="P22384" t="s">
        <v>5074</v>
      </c>
    </row>
    <row r="22385" spans="1:16" x14ac:dyDescent="0.45">
      <c r="A22385" t="s">
        <v>10</v>
      </c>
      <c r="B22385" t="s">
        <v>4048</v>
      </c>
      <c r="C22385" t="s">
        <v>117206</v>
      </c>
      <c r="D22385" t="s">
        <v>4050</v>
      </c>
      <c r="E22385" t="s">
        <v>4051</v>
      </c>
      <c r="F22385" s="6">
        <v>118983.481426454</v>
      </c>
      <c r="G22385" t="s">
        <v>117207</v>
      </c>
      <c r="H22385" s="8">
        <v>3</v>
      </c>
      <c r="I22385" t="s">
        <v>89092</v>
      </c>
      <c r="J22385" t="s">
        <v>16</v>
      </c>
      <c r="K22385">
        <v>40.987000000000002</v>
      </c>
      <c r="L22385" s="5">
        <v>0.49639499999999998</v>
      </c>
      <c r="M22385">
        <v>4.6474099999999997E-2</v>
      </c>
      <c r="N22385" t="s">
        <v>117208</v>
      </c>
      <c r="O22385">
        <v>5895</v>
      </c>
      <c r="P22385" t="s">
        <v>1168</v>
      </c>
    </row>
    <row r="22386" spans="1:16" x14ac:dyDescent="0.45">
      <c r="A22386" t="s">
        <v>10</v>
      </c>
      <c r="B22386" t="s">
        <v>4048</v>
      </c>
      <c r="C22386" t="s">
        <v>13796</v>
      </c>
      <c r="D22386" t="s">
        <v>4050</v>
      </c>
      <c r="E22386" t="s">
        <v>4051</v>
      </c>
      <c r="F22386" s="6">
        <v>118983.481426454</v>
      </c>
      <c r="G22386" t="s">
        <v>13797</v>
      </c>
      <c r="H22386" s="8">
        <v>1</v>
      </c>
      <c r="I22386" t="s">
        <v>16</v>
      </c>
      <c r="J22386" t="s">
        <v>16</v>
      </c>
      <c r="K22386">
        <v>48.216000000000001</v>
      </c>
      <c r="L22386" s="5">
        <v>0.79317099999999996</v>
      </c>
      <c r="M22386">
        <v>7.7193100000000001E-3</v>
      </c>
      <c r="N22386" t="s">
        <v>13798</v>
      </c>
      <c r="O22386">
        <v>4130</v>
      </c>
      <c r="P22386" t="s">
        <v>297</v>
      </c>
    </row>
    <row r="22387" spans="1:16" x14ac:dyDescent="0.45">
      <c r="A22387" t="s">
        <v>89065</v>
      </c>
      <c r="B22387" t="s">
        <v>4048</v>
      </c>
      <c r="C22387" t="s">
        <v>121390</v>
      </c>
      <c r="D22387" t="s">
        <v>4050</v>
      </c>
      <c r="E22387" t="s">
        <v>4051</v>
      </c>
      <c r="F22387" s="6">
        <v>118983.481426454</v>
      </c>
      <c r="G22387" t="s">
        <v>121391</v>
      </c>
      <c r="H22387" s="8">
        <v>1</v>
      </c>
      <c r="I22387" t="s">
        <v>89092</v>
      </c>
      <c r="J22387" t="s">
        <v>16</v>
      </c>
      <c r="K22387">
        <v>3.49</v>
      </c>
      <c r="L22387" s="5" t="s">
        <v>89070</v>
      </c>
      <c r="M22387">
        <v>5.0860000000000002E-3</v>
      </c>
      <c r="N22387" t="s">
        <v>121392</v>
      </c>
      <c r="O22387">
        <v>17609</v>
      </c>
      <c r="P22387" t="s">
        <v>93260</v>
      </c>
    </row>
    <row r="22388" spans="1:16" x14ac:dyDescent="0.45">
      <c r="A22388" t="s">
        <v>10</v>
      </c>
      <c r="B22388" t="s">
        <v>13039</v>
      </c>
      <c r="C22388" t="s">
        <v>111502</v>
      </c>
      <c r="D22388" t="s">
        <v>13041</v>
      </c>
      <c r="E22388" t="s">
        <v>13042</v>
      </c>
      <c r="F22388" s="6">
        <v>19147.1285739839</v>
      </c>
      <c r="G22388" t="s">
        <v>111503</v>
      </c>
      <c r="H22388" s="8">
        <v>3</v>
      </c>
      <c r="I22388" t="s">
        <v>89092</v>
      </c>
      <c r="J22388" t="s">
        <v>16</v>
      </c>
      <c r="K22388">
        <v>94.460999999999999</v>
      </c>
      <c r="L22388" s="5">
        <v>0.48751899999999998</v>
      </c>
      <c r="M22388" s="1">
        <v>5.0068199999999996E-7</v>
      </c>
      <c r="N22388" t="s">
        <v>111504</v>
      </c>
      <c r="O22388">
        <v>16491</v>
      </c>
      <c r="P22388" t="s">
        <v>961</v>
      </c>
    </row>
    <row r="22389" spans="1:16" x14ac:dyDescent="0.45">
      <c r="A22389" t="s">
        <v>10</v>
      </c>
      <c r="B22389" t="s">
        <v>13039</v>
      </c>
      <c r="C22389" t="s">
        <v>13040</v>
      </c>
      <c r="D22389" t="s">
        <v>13041</v>
      </c>
      <c r="E22389" t="s">
        <v>13042</v>
      </c>
      <c r="F22389" s="6">
        <v>19147.1285739839</v>
      </c>
      <c r="G22389" t="s">
        <v>13043</v>
      </c>
      <c r="H22389" s="8">
        <v>1</v>
      </c>
      <c r="I22389" t="s">
        <v>16</v>
      </c>
      <c r="J22389" t="s">
        <v>16</v>
      </c>
      <c r="K22389">
        <v>84.873999999999995</v>
      </c>
      <c r="L22389" s="5">
        <v>0.99999800000000005</v>
      </c>
      <c r="M22389" s="1">
        <v>9.9826000000000003E-5</v>
      </c>
      <c r="N22389" t="s">
        <v>13044</v>
      </c>
      <c r="O22389">
        <v>17375</v>
      </c>
      <c r="P22389" t="s">
        <v>6665</v>
      </c>
    </row>
    <row r="22390" spans="1:16" x14ac:dyDescent="0.45">
      <c r="A22390" t="s">
        <v>89065</v>
      </c>
      <c r="B22390" t="s">
        <v>13039</v>
      </c>
      <c r="C22390" t="s">
        <v>109822</v>
      </c>
      <c r="D22390" t="s">
        <v>13041</v>
      </c>
      <c r="E22390" t="s">
        <v>13042</v>
      </c>
      <c r="F22390" s="6">
        <v>19147.1285739839</v>
      </c>
      <c r="G22390" t="s">
        <v>109823</v>
      </c>
      <c r="H22390" s="8">
        <v>1</v>
      </c>
      <c r="I22390" t="s">
        <v>16</v>
      </c>
      <c r="J22390" t="s">
        <v>16</v>
      </c>
      <c r="K22390">
        <v>4.63</v>
      </c>
      <c r="L22390" s="5" t="s">
        <v>89070</v>
      </c>
      <c r="M22390">
        <v>0</v>
      </c>
      <c r="N22390" t="s">
        <v>109824</v>
      </c>
      <c r="O22390">
        <v>18065</v>
      </c>
      <c r="P22390" t="s">
        <v>89110</v>
      </c>
    </row>
    <row r="22391" spans="1:16" x14ac:dyDescent="0.45">
      <c r="A22391" t="s">
        <v>89065</v>
      </c>
      <c r="B22391" t="s">
        <v>13039</v>
      </c>
      <c r="C22391" t="s">
        <v>109825</v>
      </c>
      <c r="D22391" t="s">
        <v>13041</v>
      </c>
      <c r="E22391" t="s">
        <v>13042</v>
      </c>
      <c r="F22391" s="6">
        <v>19147.1285739839</v>
      </c>
      <c r="G22391" t="s">
        <v>109826</v>
      </c>
      <c r="H22391" s="8">
        <v>1</v>
      </c>
      <c r="I22391" t="s">
        <v>16</v>
      </c>
      <c r="J22391" t="s">
        <v>16</v>
      </c>
      <c r="K22391">
        <v>3.65</v>
      </c>
      <c r="L22391" s="5" t="s">
        <v>89070</v>
      </c>
      <c r="M22391">
        <v>0</v>
      </c>
      <c r="N22391" t="s">
        <v>109827</v>
      </c>
      <c r="O22391">
        <v>16491</v>
      </c>
      <c r="P22391" t="s">
        <v>89299</v>
      </c>
    </row>
    <row r="22392" spans="1:16" x14ac:dyDescent="0.45">
      <c r="A22392" t="s">
        <v>10</v>
      </c>
      <c r="B22392" t="s">
        <v>11160</v>
      </c>
      <c r="C22392" t="s">
        <v>65109</v>
      </c>
      <c r="D22392" t="s">
        <v>11162</v>
      </c>
      <c r="E22392" t="s">
        <v>11163</v>
      </c>
      <c r="F22392" s="6" t="e">
        <v>#N/A</v>
      </c>
      <c r="G22392" t="s">
        <v>65110</v>
      </c>
      <c r="H22392" s="8">
        <v>4</v>
      </c>
      <c r="I22392" t="s">
        <v>16</v>
      </c>
      <c r="J22392" t="s">
        <v>16</v>
      </c>
      <c r="K22392">
        <v>97.911000000000001</v>
      </c>
      <c r="L22392" s="5">
        <v>0.87642600000000004</v>
      </c>
      <c r="M22392">
        <v>4.60567E-4</v>
      </c>
      <c r="N22392" t="s">
        <v>65111</v>
      </c>
      <c r="O22392">
        <v>9447</v>
      </c>
      <c r="P22392" t="s">
        <v>3436</v>
      </c>
    </row>
    <row r="22393" spans="1:16" x14ac:dyDescent="0.45">
      <c r="A22393" t="s">
        <v>10</v>
      </c>
      <c r="B22393" t="s">
        <v>11160</v>
      </c>
      <c r="C22393" t="s">
        <v>11161</v>
      </c>
      <c r="D22393" t="s">
        <v>11162</v>
      </c>
      <c r="E22393" t="s">
        <v>11163</v>
      </c>
      <c r="F22393" s="6" t="e">
        <v>#N/A</v>
      </c>
      <c r="G22393" t="s">
        <v>11164</v>
      </c>
      <c r="H22393" s="8">
        <v>1</v>
      </c>
      <c r="I22393" t="s">
        <v>16</v>
      </c>
      <c r="J22393" t="s">
        <v>16</v>
      </c>
      <c r="K22393">
        <v>98.337000000000003</v>
      </c>
      <c r="L22393" s="5">
        <v>0.99999700000000002</v>
      </c>
      <c r="M22393">
        <v>5.18922E-4</v>
      </c>
      <c r="N22393" t="s">
        <v>11165</v>
      </c>
      <c r="O22393">
        <v>7649</v>
      </c>
      <c r="P22393" t="s">
        <v>88</v>
      </c>
    </row>
    <row r="22394" spans="1:16" x14ac:dyDescent="0.45">
      <c r="A22394" t="s">
        <v>10</v>
      </c>
      <c r="B22394" t="s">
        <v>11160</v>
      </c>
      <c r="C22394" t="s">
        <v>46722</v>
      </c>
      <c r="D22394" t="s">
        <v>11162</v>
      </c>
      <c r="E22394" t="s">
        <v>11163</v>
      </c>
      <c r="F22394" s="6" t="e">
        <v>#N/A</v>
      </c>
      <c r="G22394" t="s">
        <v>46723</v>
      </c>
      <c r="H22394" s="8">
        <v>1</v>
      </c>
      <c r="I22394" t="s">
        <v>16</v>
      </c>
      <c r="J22394" t="s">
        <v>16</v>
      </c>
      <c r="K22394">
        <v>61.435000000000002</v>
      </c>
      <c r="L22394" s="5">
        <v>0.99999899999999997</v>
      </c>
      <c r="M22394">
        <v>2.3794200000000001E-3</v>
      </c>
      <c r="N22394" t="s">
        <v>46724</v>
      </c>
      <c r="O22394">
        <v>274</v>
      </c>
      <c r="P22394" t="s">
        <v>842</v>
      </c>
    </row>
    <row r="22395" spans="1:16" x14ac:dyDescent="0.45">
      <c r="A22395" t="s">
        <v>89065</v>
      </c>
      <c r="B22395" t="s">
        <v>106361</v>
      </c>
      <c r="C22395" t="s">
        <v>106362</v>
      </c>
      <c r="D22395" t="s">
        <v>106363</v>
      </c>
      <c r="E22395" t="s">
        <v>106364</v>
      </c>
      <c r="F22395" s="6">
        <v>17014.661741875701</v>
      </c>
      <c r="G22395" t="s">
        <v>11164</v>
      </c>
      <c r="H22395" s="8">
        <v>1</v>
      </c>
      <c r="I22395" t="s">
        <v>16</v>
      </c>
      <c r="J22395" t="s">
        <v>16</v>
      </c>
      <c r="K22395">
        <v>2.96</v>
      </c>
      <c r="L22395" s="5" t="s">
        <v>89070</v>
      </c>
      <c r="M22395">
        <v>3.1259999999999999E-3</v>
      </c>
      <c r="N22395" t="s">
        <v>94267</v>
      </c>
      <c r="O22395">
        <v>7649</v>
      </c>
      <c r="P22395" t="s">
        <v>89699</v>
      </c>
    </row>
    <row r="22396" spans="1:16" x14ac:dyDescent="0.45">
      <c r="A22396" t="s">
        <v>10</v>
      </c>
      <c r="B22396" t="s">
        <v>7232</v>
      </c>
      <c r="C22396" t="s">
        <v>7233</v>
      </c>
      <c r="D22396" t="s">
        <v>7234</v>
      </c>
      <c r="E22396" t="s">
        <v>7235</v>
      </c>
      <c r="F22396" s="6">
        <v>57122.930342350599</v>
      </c>
      <c r="G22396" t="s">
        <v>7236</v>
      </c>
      <c r="H22396" s="8">
        <v>37</v>
      </c>
      <c r="I22396" t="s">
        <v>16</v>
      </c>
      <c r="J22396" t="s">
        <v>16</v>
      </c>
      <c r="K22396">
        <v>155.43</v>
      </c>
      <c r="L22396" s="5">
        <v>0.96083799999999997</v>
      </c>
      <c r="M22396" s="1">
        <v>2.0129999999999999E-10</v>
      </c>
      <c r="N22396" t="s">
        <v>7237</v>
      </c>
      <c r="O22396">
        <v>14648</v>
      </c>
      <c r="P22396" t="s">
        <v>1168</v>
      </c>
    </row>
    <row r="22397" spans="1:16" x14ac:dyDescent="0.45">
      <c r="A22397" t="s">
        <v>10</v>
      </c>
      <c r="B22397" t="s">
        <v>7232</v>
      </c>
      <c r="C22397" t="s">
        <v>40425</v>
      </c>
      <c r="D22397" t="s">
        <v>7234</v>
      </c>
      <c r="E22397" t="s">
        <v>7235</v>
      </c>
      <c r="F22397" s="6">
        <v>57122.930342350599</v>
      </c>
      <c r="G22397" t="s">
        <v>40426</v>
      </c>
      <c r="H22397" s="8">
        <v>15</v>
      </c>
      <c r="I22397" t="s">
        <v>16</v>
      </c>
      <c r="J22397" t="s">
        <v>16</v>
      </c>
      <c r="K22397">
        <v>126.34</v>
      </c>
      <c r="L22397" s="5">
        <v>0.997722</v>
      </c>
      <c r="M22397" s="1">
        <v>7.7702799999999994E-6</v>
      </c>
      <c r="N22397" t="s">
        <v>40427</v>
      </c>
      <c r="O22397">
        <v>1064</v>
      </c>
      <c r="P22397" t="s">
        <v>4835</v>
      </c>
    </row>
    <row r="22398" spans="1:16" x14ac:dyDescent="0.45">
      <c r="A22398" t="s">
        <v>10</v>
      </c>
      <c r="B22398" t="s">
        <v>7232</v>
      </c>
      <c r="C22398" t="s">
        <v>110026</v>
      </c>
      <c r="D22398" t="s">
        <v>7234</v>
      </c>
      <c r="E22398" t="s">
        <v>7235</v>
      </c>
      <c r="F22398" s="6">
        <v>57122.930342350599</v>
      </c>
      <c r="G22398" t="s">
        <v>110027</v>
      </c>
      <c r="H22398" s="8">
        <v>4</v>
      </c>
      <c r="I22398" t="s">
        <v>89092</v>
      </c>
      <c r="J22398" t="s">
        <v>16</v>
      </c>
      <c r="K22398">
        <v>74.093999999999994</v>
      </c>
      <c r="L22398" s="5">
        <v>0.46627200000000002</v>
      </c>
      <c r="M22398">
        <v>7.69055E-3</v>
      </c>
      <c r="N22398" t="s">
        <v>110028</v>
      </c>
      <c r="O22398">
        <v>1390</v>
      </c>
      <c r="P22398" t="s">
        <v>1411</v>
      </c>
    </row>
    <row r="22399" spans="1:16" x14ac:dyDescent="0.45">
      <c r="A22399" t="s">
        <v>89065</v>
      </c>
      <c r="B22399" t="s">
        <v>7232</v>
      </c>
      <c r="C22399" t="s">
        <v>102443</v>
      </c>
      <c r="D22399" t="s">
        <v>7234</v>
      </c>
      <c r="E22399" t="s">
        <v>7235</v>
      </c>
      <c r="F22399" s="6">
        <v>57122.930342350599</v>
      </c>
      <c r="G22399" t="s">
        <v>102444</v>
      </c>
      <c r="H22399" s="8">
        <v>1</v>
      </c>
      <c r="I22399" t="s">
        <v>16</v>
      </c>
      <c r="J22399" t="s">
        <v>16</v>
      </c>
      <c r="K22399">
        <v>2.31</v>
      </c>
      <c r="L22399" s="5" t="s">
        <v>89070</v>
      </c>
      <c r="M22399">
        <v>5.8079999999999998E-3</v>
      </c>
      <c r="N22399" t="s">
        <v>102445</v>
      </c>
      <c r="O22399">
        <v>1687</v>
      </c>
      <c r="P22399" t="s">
        <v>89690</v>
      </c>
    </row>
    <row r="22400" spans="1:16" x14ac:dyDescent="0.45">
      <c r="A22400" t="s">
        <v>10</v>
      </c>
      <c r="B22400" t="s">
        <v>5020</v>
      </c>
      <c r="C22400" t="s">
        <v>30872</v>
      </c>
      <c r="D22400" t="s">
        <v>5022</v>
      </c>
      <c r="E22400" t="s">
        <v>5023</v>
      </c>
      <c r="F22400" s="6" t="e">
        <v>#N/A</v>
      </c>
      <c r="G22400" t="s">
        <v>30873</v>
      </c>
      <c r="H22400" s="8">
        <v>501</v>
      </c>
      <c r="I22400" t="s">
        <v>16</v>
      </c>
      <c r="J22400" t="s">
        <v>16</v>
      </c>
      <c r="K22400">
        <v>171.72</v>
      </c>
      <c r="L22400" s="5">
        <v>0.99999800000000005</v>
      </c>
      <c r="M22400" s="1">
        <v>1.6753600000000001E-20</v>
      </c>
      <c r="N22400" t="s">
        <v>30874</v>
      </c>
      <c r="O22400">
        <v>13213</v>
      </c>
      <c r="P22400" t="s">
        <v>1522</v>
      </c>
    </row>
    <row r="22401" spans="1:16" x14ac:dyDescent="0.45">
      <c r="A22401" t="s">
        <v>10</v>
      </c>
      <c r="B22401" t="s">
        <v>5020</v>
      </c>
      <c r="C22401" t="s">
        <v>29587</v>
      </c>
      <c r="D22401" t="s">
        <v>5022</v>
      </c>
      <c r="E22401" t="s">
        <v>5023</v>
      </c>
      <c r="F22401" s="6" t="e">
        <v>#N/A</v>
      </c>
      <c r="G22401" t="s">
        <v>29588</v>
      </c>
      <c r="H22401" s="8">
        <v>69</v>
      </c>
      <c r="I22401" t="s">
        <v>16</v>
      </c>
      <c r="J22401" t="s">
        <v>16</v>
      </c>
      <c r="K22401">
        <v>78.149000000000001</v>
      </c>
      <c r="L22401" s="5">
        <v>1</v>
      </c>
      <c r="M22401">
        <v>5.2679299999999997E-3</v>
      </c>
      <c r="N22401" t="s">
        <v>29589</v>
      </c>
      <c r="O22401">
        <v>4722</v>
      </c>
      <c r="P22401" t="s">
        <v>2987</v>
      </c>
    </row>
    <row r="22402" spans="1:16" x14ac:dyDescent="0.45">
      <c r="A22402" t="s">
        <v>10</v>
      </c>
      <c r="B22402" t="s">
        <v>5020</v>
      </c>
      <c r="C22402" t="s">
        <v>39559</v>
      </c>
      <c r="D22402" t="s">
        <v>5022</v>
      </c>
      <c r="E22402" t="s">
        <v>5023</v>
      </c>
      <c r="F22402" s="6" t="e">
        <v>#N/A</v>
      </c>
      <c r="G22402" t="s">
        <v>39560</v>
      </c>
      <c r="H22402" s="8">
        <v>27</v>
      </c>
      <c r="I22402" t="s">
        <v>16</v>
      </c>
      <c r="J22402" t="s">
        <v>16</v>
      </c>
      <c r="K22402">
        <v>83.253</v>
      </c>
      <c r="L22402" s="5">
        <v>0.79117400000000004</v>
      </c>
      <c r="M22402" s="1">
        <v>1.7833300000000001E-5</v>
      </c>
      <c r="N22402" t="s">
        <v>39561</v>
      </c>
      <c r="O22402">
        <v>16941</v>
      </c>
      <c r="P22402" t="s">
        <v>336</v>
      </c>
    </row>
    <row r="22403" spans="1:16" x14ac:dyDescent="0.45">
      <c r="A22403" t="s">
        <v>10</v>
      </c>
      <c r="B22403" t="s">
        <v>5020</v>
      </c>
      <c r="C22403" t="s">
        <v>28408</v>
      </c>
      <c r="D22403" t="s">
        <v>5022</v>
      </c>
      <c r="E22403" t="s">
        <v>5023</v>
      </c>
      <c r="F22403" s="6" t="e">
        <v>#N/A</v>
      </c>
      <c r="G22403" t="s">
        <v>28409</v>
      </c>
      <c r="H22403" s="8">
        <v>14</v>
      </c>
      <c r="I22403" t="s">
        <v>16</v>
      </c>
      <c r="J22403" t="s">
        <v>16</v>
      </c>
      <c r="K22403">
        <v>86.135999999999996</v>
      </c>
      <c r="L22403" s="5">
        <v>1</v>
      </c>
      <c r="M22403">
        <v>3.9780400000000004E-3</v>
      </c>
      <c r="N22403" t="s">
        <v>28410</v>
      </c>
      <c r="O22403">
        <v>6227</v>
      </c>
      <c r="P22403" t="s">
        <v>4788</v>
      </c>
    </row>
    <row r="22404" spans="1:16" x14ac:dyDescent="0.45">
      <c r="A22404" t="s">
        <v>10</v>
      </c>
      <c r="B22404" t="s">
        <v>5020</v>
      </c>
      <c r="C22404" t="s">
        <v>5021</v>
      </c>
      <c r="D22404" t="s">
        <v>5022</v>
      </c>
      <c r="E22404" t="s">
        <v>5023</v>
      </c>
      <c r="F22404" s="6" t="e">
        <v>#N/A</v>
      </c>
      <c r="G22404" t="s">
        <v>5024</v>
      </c>
      <c r="H22404" s="8">
        <v>4</v>
      </c>
      <c r="I22404" t="s">
        <v>16</v>
      </c>
      <c r="J22404" t="s">
        <v>16</v>
      </c>
      <c r="K22404">
        <v>82.028999999999996</v>
      </c>
      <c r="L22404" s="5">
        <v>0.78971400000000003</v>
      </c>
      <c r="M22404">
        <v>6.3184399999999998E-3</v>
      </c>
      <c r="N22404" t="s">
        <v>5025</v>
      </c>
      <c r="O22404">
        <v>632</v>
      </c>
      <c r="P22404" t="s">
        <v>297</v>
      </c>
    </row>
    <row r="22405" spans="1:16" x14ac:dyDescent="0.45">
      <c r="A22405" t="s">
        <v>10</v>
      </c>
      <c r="B22405" t="s">
        <v>5020</v>
      </c>
      <c r="C22405" t="s">
        <v>48806</v>
      </c>
      <c r="D22405" t="s">
        <v>5022</v>
      </c>
      <c r="E22405" t="s">
        <v>5023</v>
      </c>
      <c r="F22405" s="6" t="e">
        <v>#N/A</v>
      </c>
      <c r="G22405" t="s">
        <v>48807</v>
      </c>
      <c r="H22405" s="8">
        <v>2</v>
      </c>
      <c r="I22405" t="s">
        <v>16</v>
      </c>
      <c r="J22405" t="s">
        <v>16</v>
      </c>
      <c r="K22405">
        <v>90.926000000000002</v>
      </c>
      <c r="L22405" s="5">
        <v>1</v>
      </c>
      <c r="M22405">
        <v>1.04229E-3</v>
      </c>
      <c r="N22405" t="s">
        <v>48808</v>
      </c>
      <c r="O22405">
        <v>15371</v>
      </c>
      <c r="P22405" t="s">
        <v>438</v>
      </c>
    </row>
    <row r="22406" spans="1:16" x14ac:dyDescent="0.45">
      <c r="A22406" t="s">
        <v>10</v>
      </c>
      <c r="B22406" t="s">
        <v>5020</v>
      </c>
      <c r="C22406" t="s">
        <v>83050</v>
      </c>
      <c r="D22406" t="s">
        <v>5022</v>
      </c>
      <c r="E22406" t="s">
        <v>5023</v>
      </c>
      <c r="F22406" s="6" t="e">
        <v>#N/A</v>
      </c>
      <c r="G22406" t="s">
        <v>83051</v>
      </c>
      <c r="H22406" s="8">
        <v>2</v>
      </c>
      <c r="I22406" t="s">
        <v>16</v>
      </c>
      <c r="J22406" t="s">
        <v>16</v>
      </c>
      <c r="K22406">
        <v>67.113</v>
      </c>
      <c r="L22406" s="5">
        <v>1</v>
      </c>
      <c r="M22406">
        <v>1.7622700000000002E-2</v>
      </c>
      <c r="N22406" t="s">
        <v>83052</v>
      </c>
      <c r="O22406">
        <v>5677</v>
      </c>
      <c r="P22406" t="s">
        <v>2237</v>
      </c>
    </row>
    <row r="22407" spans="1:16" x14ac:dyDescent="0.45">
      <c r="A22407" t="s">
        <v>10</v>
      </c>
      <c r="B22407" t="s">
        <v>20264</v>
      </c>
      <c r="C22407" t="s">
        <v>85887</v>
      </c>
      <c r="D22407" t="s">
        <v>20266</v>
      </c>
      <c r="E22407" t="s">
        <v>20267</v>
      </c>
      <c r="F22407" s="6">
        <v>36900</v>
      </c>
      <c r="G22407" t="s">
        <v>85888</v>
      </c>
      <c r="H22407" s="8">
        <v>189</v>
      </c>
      <c r="I22407" t="s">
        <v>16</v>
      </c>
      <c r="J22407" t="s">
        <v>16</v>
      </c>
      <c r="K22407">
        <v>133.47999999999999</v>
      </c>
      <c r="L22407" s="5">
        <v>0.990591</v>
      </c>
      <c r="M22407" s="1">
        <v>6.8795900000000002E-9</v>
      </c>
      <c r="N22407" t="s">
        <v>85889</v>
      </c>
      <c r="O22407">
        <v>12233</v>
      </c>
      <c r="P22407" t="s">
        <v>1168</v>
      </c>
    </row>
    <row r="22408" spans="1:16" x14ac:dyDescent="0.45">
      <c r="A22408" t="s">
        <v>10</v>
      </c>
      <c r="B22408" t="s">
        <v>20264</v>
      </c>
      <c r="C22408" t="s">
        <v>20265</v>
      </c>
      <c r="D22408" t="s">
        <v>20266</v>
      </c>
      <c r="E22408" t="s">
        <v>20267</v>
      </c>
      <c r="F22408" s="6">
        <v>36900</v>
      </c>
      <c r="G22408" t="s">
        <v>20268</v>
      </c>
      <c r="H22408" s="8">
        <v>10</v>
      </c>
      <c r="I22408" t="s">
        <v>16</v>
      </c>
      <c r="J22408" t="s">
        <v>16</v>
      </c>
      <c r="K22408">
        <v>105.65</v>
      </c>
      <c r="L22408" s="5">
        <v>0.99789099999999997</v>
      </c>
      <c r="M22408" s="1">
        <v>7.0019099999999997E-6</v>
      </c>
      <c r="N22408" t="s">
        <v>20269</v>
      </c>
      <c r="O22408">
        <v>975</v>
      </c>
      <c r="P22408" t="s">
        <v>17312</v>
      </c>
    </row>
    <row r="22409" spans="1:16" x14ac:dyDescent="0.45">
      <c r="A22409" t="s">
        <v>10</v>
      </c>
      <c r="B22409" t="s">
        <v>20264</v>
      </c>
      <c r="C22409" t="s">
        <v>50481</v>
      </c>
      <c r="D22409" t="s">
        <v>20266</v>
      </c>
      <c r="E22409" t="s">
        <v>20267</v>
      </c>
      <c r="F22409" s="6">
        <v>36900</v>
      </c>
      <c r="G22409" t="s">
        <v>50482</v>
      </c>
      <c r="H22409" s="8">
        <v>1</v>
      </c>
      <c r="I22409" t="s">
        <v>16</v>
      </c>
      <c r="J22409" t="s">
        <v>16</v>
      </c>
      <c r="K22409">
        <v>43.167999999999999</v>
      </c>
      <c r="L22409" s="5">
        <v>0.96473699999999996</v>
      </c>
      <c r="M22409">
        <v>9.8550200000000004E-2</v>
      </c>
      <c r="N22409" t="s">
        <v>50483</v>
      </c>
      <c r="O22409">
        <v>426</v>
      </c>
      <c r="P22409" t="s">
        <v>556</v>
      </c>
    </row>
    <row r="22410" spans="1:16" x14ac:dyDescent="0.45">
      <c r="A22410" t="s">
        <v>10</v>
      </c>
      <c r="B22410" t="s">
        <v>10844</v>
      </c>
      <c r="C22410" t="s">
        <v>10845</v>
      </c>
      <c r="D22410" t="s">
        <v>10846</v>
      </c>
      <c r="E22410" t="s">
        <v>10847</v>
      </c>
      <c r="F22410" s="6">
        <v>75828</v>
      </c>
      <c r="G22410" t="s">
        <v>10848</v>
      </c>
      <c r="H22410" s="8">
        <v>158</v>
      </c>
      <c r="I22410" t="s">
        <v>16</v>
      </c>
      <c r="J22410" t="s">
        <v>16</v>
      </c>
      <c r="K22410">
        <v>112.75</v>
      </c>
      <c r="L22410" s="5">
        <v>0.88599600000000001</v>
      </c>
      <c r="M22410">
        <v>7.4278400000000002E-4</v>
      </c>
      <c r="N22410" t="s">
        <v>10849</v>
      </c>
      <c r="O22410">
        <v>5604</v>
      </c>
      <c r="P22410" t="s">
        <v>5004</v>
      </c>
    </row>
    <row r="22411" spans="1:16" x14ac:dyDescent="0.45">
      <c r="A22411" t="s">
        <v>10</v>
      </c>
      <c r="B22411" t="s">
        <v>10844</v>
      </c>
      <c r="C22411" t="s">
        <v>43720</v>
      </c>
      <c r="D22411" t="s">
        <v>10846</v>
      </c>
      <c r="E22411" t="s">
        <v>10847</v>
      </c>
      <c r="F22411" s="6">
        <v>75828</v>
      </c>
      <c r="G22411" t="s">
        <v>43721</v>
      </c>
      <c r="H22411" s="8">
        <v>77</v>
      </c>
      <c r="I22411" t="s">
        <v>16</v>
      </c>
      <c r="J22411" t="s">
        <v>16</v>
      </c>
      <c r="K22411">
        <v>252.9</v>
      </c>
      <c r="L22411" s="5">
        <v>1</v>
      </c>
      <c r="M22411" s="1">
        <v>5.3213200000000003E-53</v>
      </c>
      <c r="N22411" t="s">
        <v>43722</v>
      </c>
      <c r="O22411">
        <v>12902</v>
      </c>
      <c r="P22411" t="s">
        <v>374</v>
      </c>
    </row>
    <row r="22412" spans="1:16" x14ac:dyDescent="0.45">
      <c r="A22412" t="s">
        <v>10</v>
      </c>
      <c r="B22412" t="s">
        <v>10844</v>
      </c>
      <c r="C22412" t="s">
        <v>85065</v>
      </c>
      <c r="D22412" t="s">
        <v>10846</v>
      </c>
      <c r="E22412" t="s">
        <v>10847</v>
      </c>
      <c r="F22412" s="6">
        <v>75828</v>
      </c>
      <c r="G22412" t="s">
        <v>85066</v>
      </c>
      <c r="H22412" s="8">
        <v>11</v>
      </c>
      <c r="I22412" t="s">
        <v>16</v>
      </c>
      <c r="J22412" t="s">
        <v>16</v>
      </c>
      <c r="K22412">
        <v>62.823</v>
      </c>
      <c r="L22412" s="5">
        <v>0.80032099999999995</v>
      </c>
      <c r="M22412">
        <v>9.1939299999999995E-3</v>
      </c>
      <c r="N22412" t="s">
        <v>85067</v>
      </c>
      <c r="O22412">
        <v>5610</v>
      </c>
      <c r="P22412" t="s">
        <v>11239</v>
      </c>
    </row>
    <row r="22413" spans="1:16" x14ac:dyDescent="0.45">
      <c r="A22413" t="s">
        <v>10</v>
      </c>
      <c r="B22413" t="s">
        <v>10844</v>
      </c>
      <c r="C22413" t="s">
        <v>41117</v>
      </c>
      <c r="D22413" t="s">
        <v>10846</v>
      </c>
      <c r="E22413" t="s">
        <v>10847</v>
      </c>
      <c r="F22413" s="6">
        <v>75828</v>
      </c>
      <c r="G22413" t="s">
        <v>41118</v>
      </c>
      <c r="H22413" s="8">
        <v>4</v>
      </c>
      <c r="I22413" t="s">
        <v>16</v>
      </c>
      <c r="J22413" t="s">
        <v>16</v>
      </c>
      <c r="K22413">
        <v>59.871000000000002</v>
      </c>
      <c r="L22413" s="5">
        <v>0.83987500000000004</v>
      </c>
      <c r="M22413">
        <v>7.5658099999999999E-4</v>
      </c>
      <c r="N22413" t="s">
        <v>41119</v>
      </c>
      <c r="O22413">
        <v>10349</v>
      </c>
      <c r="P22413" t="s">
        <v>3185</v>
      </c>
    </row>
    <row r="22414" spans="1:16" x14ac:dyDescent="0.45">
      <c r="A22414" t="s">
        <v>10</v>
      </c>
      <c r="B22414" t="s">
        <v>10844</v>
      </c>
      <c r="C22414" t="s">
        <v>55199</v>
      </c>
      <c r="D22414" t="s">
        <v>10846</v>
      </c>
      <c r="E22414" t="s">
        <v>10847</v>
      </c>
      <c r="F22414" s="6">
        <v>75828</v>
      </c>
      <c r="G22414" t="s">
        <v>55200</v>
      </c>
      <c r="H22414" s="8">
        <v>3</v>
      </c>
      <c r="I22414" t="s">
        <v>16</v>
      </c>
      <c r="J22414" t="s">
        <v>16</v>
      </c>
      <c r="K22414">
        <v>42.395000000000003</v>
      </c>
      <c r="L22414" s="5">
        <v>0.85408799999999996</v>
      </c>
      <c r="M22414">
        <v>1.8421900000000001E-2</v>
      </c>
      <c r="N22414" t="s">
        <v>55201</v>
      </c>
      <c r="O22414">
        <v>4934</v>
      </c>
      <c r="P22414" t="s">
        <v>211</v>
      </c>
    </row>
    <row r="22415" spans="1:16" x14ac:dyDescent="0.45">
      <c r="A22415" t="s">
        <v>89065</v>
      </c>
      <c r="B22415" t="s">
        <v>10844</v>
      </c>
      <c r="C22415" t="s">
        <v>97364</v>
      </c>
      <c r="D22415" t="s">
        <v>10846</v>
      </c>
      <c r="E22415" t="s">
        <v>10847</v>
      </c>
      <c r="F22415" s="6">
        <v>75828</v>
      </c>
      <c r="G22415" t="s">
        <v>97365</v>
      </c>
      <c r="H22415" s="8">
        <v>3</v>
      </c>
      <c r="I22415" t="s">
        <v>16</v>
      </c>
      <c r="J22415" t="s">
        <v>16</v>
      </c>
      <c r="K22415">
        <v>2.06</v>
      </c>
      <c r="L22415" s="5" t="s">
        <v>89070</v>
      </c>
      <c r="M22415">
        <v>1.4059999999999999E-3</v>
      </c>
      <c r="N22415" t="s">
        <v>97366</v>
      </c>
      <c r="O22415">
        <v>8998</v>
      </c>
      <c r="P22415" t="s">
        <v>90843</v>
      </c>
    </row>
    <row r="22416" spans="1:16" x14ac:dyDescent="0.45">
      <c r="A22416" t="s">
        <v>89065</v>
      </c>
      <c r="B22416" t="s">
        <v>10844</v>
      </c>
      <c r="C22416" t="s">
        <v>102518</v>
      </c>
      <c r="D22416" t="s">
        <v>10846</v>
      </c>
      <c r="E22416" t="s">
        <v>10847</v>
      </c>
      <c r="F22416" s="6">
        <v>75828</v>
      </c>
      <c r="G22416" t="s">
        <v>102519</v>
      </c>
      <c r="H22416" s="8">
        <v>1</v>
      </c>
      <c r="I22416" t="s">
        <v>16</v>
      </c>
      <c r="J22416" t="s">
        <v>16</v>
      </c>
      <c r="K22416">
        <v>2</v>
      </c>
      <c r="L22416" s="5" t="s">
        <v>89070</v>
      </c>
      <c r="M22416">
        <v>2.1099999999999999E-3</v>
      </c>
      <c r="N22416" t="s">
        <v>102520</v>
      </c>
      <c r="O22416">
        <v>2968</v>
      </c>
      <c r="P22416" t="s">
        <v>92635</v>
      </c>
    </row>
    <row r="22417" spans="1:16" x14ac:dyDescent="0.45">
      <c r="A22417" t="s">
        <v>10</v>
      </c>
      <c r="B22417" t="s">
        <v>26378</v>
      </c>
      <c r="C22417" t="s">
        <v>112271</v>
      </c>
      <c r="D22417" t="s">
        <v>26380</v>
      </c>
      <c r="E22417" t="s">
        <v>26381</v>
      </c>
      <c r="F22417" s="6">
        <v>66973.609993602295</v>
      </c>
      <c r="G22417" t="s">
        <v>112272</v>
      </c>
      <c r="H22417" s="8">
        <v>3</v>
      </c>
      <c r="I22417" t="s">
        <v>89092</v>
      </c>
      <c r="J22417" t="s">
        <v>16</v>
      </c>
      <c r="K22417">
        <v>96.015000000000001</v>
      </c>
      <c r="L22417" s="5">
        <v>0.49992900000000001</v>
      </c>
      <c r="M22417" s="1">
        <v>8.5404300000000005E-5</v>
      </c>
      <c r="N22417" t="s">
        <v>112273</v>
      </c>
      <c r="O22417">
        <v>9190</v>
      </c>
      <c r="P22417" t="s">
        <v>3772</v>
      </c>
    </row>
    <row r="22418" spans="1:16" x14ac:dyDescent="0.45">
      <c r="A22418" t="s">
        <v>10</v>
      </c>
      <c r="B22418" t="s">
        <v>26378</v>
      </c>
      <c r="C22418" t="s">
        <v>26379</v>
      </c>
      <c r="D22418" t="s">
        <v>26380</v>
      </c>
      <c r="E22418" t="s">
        <v>26381</v>
      </c>
      <c r="F22418" s="6">
        <v>66973.609993602295</v>
      </c>
      <c r="G22418" t="s">
        <v>26382</v>
      </c>
      <c r="H22418" s="8">
        <v>1</v>
      </c>
      <c r="I22418" t="s">
        <v>16</v>
      </c>
      <c r="J22418" t="s">
        <v>16</v>
      </c>
      <c r="K22418">
        <v>63.76</v>
      </c>
      <c r="L22418" s="5">
        <v>0.85288200000000003</v>
      </c>
      <c r="M22418">
        <v>1.1184999999999999E-3</v>
      </c>
      <c r="N22418" t="s">
        <v>26383</v>
      </c>
      <c r="O22418">
        <v>7773</v>
      </c>
      <c r="P22418" t="s">
        <v>2204</v>
      </c>
    </row>
    <row r="22419" spans="1:16" x14ac:dyDescent="0.45">
      <c r="A22419" t="s">
        <v>10</v>
      </c>
      <c r="B22419" t="s">
        <v>33722</v>
      </c>
      <c r="C22419" t="s">
        <v>33723</v>
      </c>
      <c r="D22419" t="s">
        <v>33724</v>
      </c>
      <c r="E22419" t="s">
        <v>33725</v>
      </c>
      <c r="F22419" s="6" t="e">
        <v>#N/A</v>
      </c>
      <c r="G22419" t="s">
        <v>33726</v>
      </c>
      <c r="H22419" s="8">
        <v>63</v>
      </c>
      <c r="I22419" t="s">
        <v>16</v>
      </c>
      <c r="J22419" t="s">
        <v>16</v>
      </c>
      <c r="K22419">
        <v>153.32</v>
      </c>
      <c r="L22419" s="5">
        <v>0.99999899999999997</v>
      </c>
      <c r="M22419" s="1">
        <v>1.09677E-7</v>
      </c>
      <c r="N22419" t="s">
        <v>33727</v>
      </c>
      <c r="O22419">
        <v>4496</v>
      </c>
      <c r="P22419" t="s">
        <v>1719</v>
      </c>
    </row>
    <row r="22420" spans="1:16" x14ac:dyDescent="0.45">
      <c r="A22420" t="s">
        <v>10</v>
      </c>
      <c r="B22420" t="s">
        <v>33722</v>
      </c>
      <c r="C22420" t="s">
        <v>52111</v>
      </c>
      <c r="D22420" t="s">
        <v>33724</v>
      </c>
      <c r="E22420" t="s">
        <v>33725</v>
      </c>
      <c r="F22420" s="6" t="e">
        <v>#N/A</v>
      </c>
      <c r="G22420" t="s">
        <v>52112</v>
      </c>
      <c r="H22420" s="8">
        <v>58</v>
      </c>
      <c r="I22420" t="s">
        <v>16</v>
      </c>
      <c r="J22420" t="s">
        <v>16</v>
      </c>
      <c r="K22420">
        <v>104.17</v>
      </c>
      <c r="L22420" s="5">
        <v>1</v>
      </c>
      <c r="M22420" s="1">
        <v>3.1240599999999999E-13</v>
      </c>
      <c r="N22420" t="s">
        <v>52113</v>
      </c>
      <c r="O22420">
        <v>8327</v>
      </c>
      <c r="P22420" t="s">
        <v>1161</v>
      </c>
    </row>
    <row r="22421" spans="1:16" x14ac:dyDescent="0.45">
      <c r="A22421" t="s">
        <v>10</v>
      </c>
      <c r="B22421" t="s">
        <v>33722</v>
      </c>
      <c r="C22421" t="s">
        <v>79803</v>
      </c>
      <c r="D22421" t="s">
        <v>33724</v>
      </c>
      <c r="E22421" t="s">
        <v>33725</v>
      </c>
      <c r="F22421" s="6" t="e">
        <v>#N/A</v>
      </c>
      <c r="G22421" t="s">
        <v>79804</v>
      </c>
      <c r="H22421" s="8">
        <v>33</v>
      </c>
      <c r="I22421" t="s">
        <v>16</v>
      </c>
      <c r="J22421" t="s">
        <v>16</v>
      </c>
      <c r="K22421">
        <v>86.013999999999996</v>
      </c>
      <c r="L22421" s="5">
        <v>0.82759899999999997</v>
      </c>
      <c r="M22421" s="1">
        <v>1.9300000000000002E-5</v>
      </c>
      <c r="N22421" t="s">
        <v>79805</v>
      </c>
      <c r="O22421">
        <v>5030</v>
      </c>
      <c r="P22421" t="s">
        <v>245</v>
      </c>
    </row>
    <row r="22422" spans="1:16" x14ac:dyDescent="0.45">
      <c r="A22422" t="s">
        <v>10</v>
      </c>
      <c r="B22422" t="s">
        <v>33722</v>
      </c>
      <c r="C22422" t="s">
        <v>46099</v>
      </c>
      <c r="D22422" t="s">
        <v>33724</v>
      </c>
      <c r="E22422" t="s">
        <v>33725</v>
      </c>
      <c r="F22422" s="6" t="e">
        <v>#N/A</v>
      </c>
      <c r="G22422" t="s">
        <v>46100</v>
      </c>
      <c r="H22422" s="8">
        <v>6</v>
      </c>
      <c r="I22422" t="s">
        <v>16</v>
      </c>
      <c r="J22422" t="s">
        <v>16</v>
      </c>
      <c r="K22422">
        <v>135.58000000000001</v>
      </c>
      <c r="L22422" s="5">
        <v>0.99999400000000005</v>
      </c>
      <c r="M22422" s="1">
        <v>7.3093200000000002E-11</v>
      </c>
      <c r="N22422" t="s">
        <v>46101</v>
      </c>
      <c r="O22422">
        <v>13360</v>
      </c>
      <c r="P22422" t="s">
        <v>1848</v>
      </c>
    </row>
    <row r="22423" spans="1:16" x14ac:dyDescent="0.45">
      <c r="A22423" t="s">
        <v>10</v>
      </c>
      <c r="B22423" t="s">
        <v>33722</v>
      </c>
      <c r="C22423" t="s">
        <v>53021</v>
      </c>
      <c r="D22423" t="s">
        <v>33724</v>
      </c>
      <c r="E22423" t="s">
        <v>33725</v>
      </c>
      <c r="F22423" s="6" t="e">
        <v>#N/A</v>
      </c>
      <c r="G22423" t="s">
        <v>53022</v>
      </c>
      <c r="H22423" s="8">
        <v>5</v>
      </c>
      <c r="I22423" t="s">
        <v>16</v>
      </c>
      <c r="J22423" t="s">
        <v>16</v>
      </c>
      <c r="K22423">
        <v>115.82</v>
      </c>
      <c r="L22423" s="5">
        <v>0.95504800000000001</v>
      </c>
      <c r="M22423" s="1">
        <v>1.1944500000000001E-5</v>
      </c>
      <c r="N22423" t="s">
        <v>53023</v>
      </c>
      <c r="O22423">
        <v>3006</v>
      </c>
      <c r="P22423" t="s">
        <v>12085</v>
      </c>
    </row>
    <row r="22424" spans="1:16" x14ac:dyDescent="0.45">
      <c r="A22424" t="s">
        <v>89065</v>
      </c>
      <c r="B22424" t="s">
        <v>33722</v>
      </c>
      <c r="C22424" t="s">
        <v>97684</v>
      </c>
      <c r="D22424" t="s">
        <v>33724</v>
      </c>
      <c r="E22424" t="s">
        <v>33725</v>
      </c>
      <c r="F22424" s="6" t="e">
        <v>#N/A</v>
      </c>
      <c r="G22424" t="s">
        <v>97685</v>
      </c>
      <c r="H22424" s="8">
        <v>3</v>
      </c>
      <c r="I22424" t="s">
        <v>16</v>
      </c>
      <c r="J22424" t="s">
        <v>16</v>
      </c>
      <c r="K22424">
        <v>1.54</v>
      </c>
      <c r="L22424" s="5" t="s">
        <v>89070</v>
      </c>
      <c r="M22424">
        <v>8.8789999999999997E-3</v>
      </c>
      <c r="N22424" t="s">
        <v>97686</v>
      </c>
      <c r="O22424">
        <v>2520</v>
      </c>
      <c r="P22424" t="s">
        <v>97687</v>
      </c>
    </row>
    <row r="22425" spans="1:16" x14ac:dyDescent="0.45">
      <c r="A22425" t="s">
        <v>10</v>
      </c>
      <c r="B22425" t="s">
        <v>33722</v>
      </c>
      <c r="C22425" t="s">
        <v>64104</v>
      </c>
      <c r="D22425" t="s">
        <v>33724</v>
      </c>
      <c r="E22425" t="s">
        <v>33725</v>
      </c>
      <c r="F22425" s="6" t="e">
        <v>#N/A</v>
      </c>
      <c r="G22425" t="s">
        <v>64105</v>
      </c>
      <c r="H22425" s="8">
        <v>2</v>
      </c>
      <c r="I22425" t="s">
        <v>16</v>
      </c>
      <c r="J22425" t="s">
        <v>16</v>
      </c>
      <c r="K22425">
        <v>47.558999999999997</v>
      </c>
      <c r="L22425" s="5">
        <v>0.96958999999999995</v>
      </c>
      <c r="M22425">
        <v>1.2359800000000001E-2</v>
      </c>
      <c r="N22425" t="s">
        <v>64106</v>
      </c>
      <c r="O22425">
        <v>11244</v>
      </c>
      <c r="P22425" t="s">
        <v>3266</v>
      </c>
    </row>
    <row r="22426" spans="1:16" x14ac:dyDescent="0.45">
      <c r="A22426" t="s">
        <v>89065</v>
      </c>
      <c r="B22426" t="s">
        <v>33722</v>
      </c>
      <c r="C22426" t="s">
        <v>100248</v>
      </c>
      <c r="D22426" t="s">
        <v>33724</v>
      </c>
      <c r="E22426" t="s">
        <v>33725</v>
      </c>
      <c r="F22426" s="6" t="e">
        <v>#N/A</v>
      </c>
      <c r="G22426" t="s">
        <v>100249</v>
      </c>
      <c r="H22426" s="8">
        <v>2</v>
      </c>
      <c r="I22426" t="s">
        <v>16</v>
      </c>
      <c r="J22426" t="s">
        <v>16</v>
      </c>
      <c r="K22426">
        <v>1.94</v>
      </c>
      <c r="L22426" s="5" t="s">
        <v>89070</v>
      </c>
      <c r="M22426">
        <v>2.2369999999999998E-3</v>
      </c>
      <c r="N22426" t="s">
        <v>100250</v>
      </c>
      <c r="O22426">
        <v>12134</v>
      </c>
      <c r="P22426" t="s">
        <v>90659</v>
      </c>
    </row>
    <row r="22427" spans="1:16" x14ac:dyDescent="0.45">
      <c r="A22427" t="s">
        <v>10</v>
      </c>
      <c r="B22427" t="s">
        <v>33722</v>
      </c>
      <c r="C22427" t="s">
        <v>56581</v>
      </c>
      <c r="D22427" t="s">
        <v>33724</v>
      </c>
      <c r="E22427" t="s">
        <v>33725</v>
      </c>
      <c r="F22427" s="6" t="e">
        <v>#N/A</v>
      </c>
      <c r="G22427" t="s">
        <v>56582</v>
      </c>
      <c r="H22427" s="8">
        <v>1</v>
      </c>
      <c r="I22427" t="s">
        <v>16</v>
      </c>
      <c r="J22427" t="s">
        <v>16</v>
      </c>
      <c r="K22427">
        <v>85.909000000000006</v>
      </c>
      <c r="L22427" s="5">
        <v>1</v>
      </c>
      <c r="M22427">
        <v>2.4009899999999999E-4</v>
      </c>
      <c r="N22427" t="s">
        <v>56583</v>
      </c>
      <c r="O22427">
        <v>8928</v>
      </c>
      <c r="P22427" t="s">
        <v>329</v>
      </c>
    </row>
    <row r="22428" spans="1:16" x14ac:dyDescent="0.45">
      <c r="A22428" t="s">
        <v>89065</v>
      </c>
      <c r="B22428" t="s">
        <v>33722</v>
      </c>
      <c r="C22428" t="s">
        <v>106871</v>
      </c>
      <c r="D22428" t="s">
        <v>33724</v>
      </c>
      <c r="E22428" t="s">
        <v>33725</v>
      </c>
      <c r="F22428" s="6" t="e">
        <v>#N/A</v>
      </c>
      <c r="G22428" t="s">
        <v>106872</v>
      </c>
      <c r="H22428" s="8">
        <v>1</v>
      </c>
      <c r="I22428" t="s">
        <v>16</v>
      </c>
      <c r="J22428" t="s">
        <v>16</v>
      </c>
      <c r="K22428">
        <v>1.54</v>
      </c>
      <c r="L22428" s="5" t="s">
        <v>89070</v>
      </c>
      <c r="M22428">
        <v>2.7409999999999999E-3</v>
      </c>
      <c r="N22428" t="s">
        <v>106873</v>
      </c>
      <c r="O22428">
        <v>3043</v>
      </c>
      <c r="P22428" t="s">
        <v>92535</v>
      </c>
    </row>
    <row r="22429" spans="1:16" x14ac:dyDescent="0.45">
      <c r="A22429" t="s">
        <v>10</v>
      </c>
      <c r="B22429" t="s">
        <v>55976</v>
      </c>
      <c r="C22429" t="s">
        <v>119723</v>
      </c>
      <c r="D22429" t="s">
        <v>55978</v>
      </c>
      <c r="E22429" t="s">
        <v>55979</v>
      </c>
      <c r="F22429" s="6">
        <v>67290.011425029501</v>
      </c>
      <c r="G22429" t="s">
        <v>119724</v>
      </c>
      <c r="H22429" s="8">
        <v>36</v>
      </c>
      <c r="I22429" t="s">
        <v>89092</v>
      </c>
      <c r="J22429" t="s">
        <v>16</v>
      </c>
      <c r="K22429">
        <v>114.72</v>
      </c>
      <c r="L22429" s="5">
        <v>0.66242999999999996</v>
      </c>
      <c r="M22429" s="1">
        <v>1.67488E-7</v>
      </c>
      <c r="N22429" t="s">
        <v>119725</v>
      </c>
      <c r="O22429">
        <v>8267</v>
      </c>
      <c r="P22429" t="s">
        <v>6593</v>
      </c>
    </row>
    <row r="22430" spans="1:16" x14ac:dyDescent="0.45">
      <c r="A22430" t="s">
        <v>10</v>
      </c>
      <c r="B22430" t="s">
        <v>55976</v>
      </c>
      <c r="C22430" t="s">
        <v>55977</v>
      </c>
      <c r="D22430" t="s">
        <v>55978</v>
      </c>
      <c r="E22430" t="s">
        <v>55979</v>
      </c>
      <c r="F22430" s="6">
        <v>67290.011425029501</v>
      </c>
      <c r="G22430" t="s">
        <v>55980</v>
      </c>
      <c r="H22430" s="8">
        <v>8</v>
      </c>
      <c r="I22430" t="s">
        <v>16</v>
      </c>
      <c r="J22430" t="s">
        <v>16</v>
      </c>
      <c r="K22430">
        <v>99.010999999999996</v>
      </c>
      <c r="L22430" s="5">
        <v>0.87062200000000001</v>
      </c>
      <c r="M22430" s="1">
        <v>4.3881200000000001E-6</v>
      </c>
      <c r="N22430" t="s">
        <v>55981</v>
      </c>
      <c r="O22430">
        <v>7021</v>
      </c>
      <c r="P22430" t="s">
        <v>1472</v>
      </c>
    </row>
    <row r="22431" spans="1:16" x14ac:dyDescent="0.45">
      <c r="A22431" t="s">
        <v>10</v>
      </c>
      <c r="B22431" t="s">
        <v>9347</v>
      </c>
      <c r="C22431" t="s">
        <v>39562</v>
      </c>
      <c r="D22431" t="s">
        <v>9349</v>
      </c>
      <c r="E22431" t="s">
        <v>9350</v>
      </c>
      <c r="F22431" s="6" t="e">
        <v>#N/A</v>
      </c>
      <c r="G22431" t="s">
        <v>39563</v>
      </c>
      <c r="H22431" s="8">
        <v>368</v>
      </c>
      <c r="I22431" t="s">
        <v>16</v>
      </c>
      <c r="J22431" t="s">
        <v>16</v>
      </c>
      <c r="K22431">
        <v>360.07</v>
      </c>
      <c r="L22431" s="5">
        <v>1</v>
      </c>
      <c r="M22431" s="1">
        <v>1.1229099999999999E-114</v>
      </c>
      <c r="N22431" t="s">
        <v>39564</v>
      </c>
      <c r="O22431">
        <v>11317</v>
      </c>
      <c r="P22431" t="s">
        <v>9420</v>
      </c>
    </row>
    <row r="22432" spans="1:16" x14ac:dyDescent="0.45">
      <c r="A22432" t="s">
        <v>10</v>
      </c>
      <c r="B22432" t="s">
        <v>9347</v>
      </c>
      <c r="C22432" t="s">
        <v>77563</v>
      </c>
      <c r="D22432" t="s">
        <v>9349</v>
      </c>
      <c r="E22432" t="s">
        <v>9350</v>
      </c>
      <c r="F22432" s="6" t="e">
        <v>#N/A</v>
      </c>
      <c r="G22432" t="s">
        <v>77564</v>
      </c>
      <c r="H22432" s="8">
        <v>159</v>
      </c>
      <c r="I22432" t="s">
        <v>16</v>
      </c>
      <c r="J22432" t="s">
        <v>16</v>
      </c>
      <c r="K22432">
        <v>289.89</v>
      </c>
      <c r="L22432" s="5">
        <v>0.99492199999999997</v>
      </c>
      <c r="M22432" s="1">
        <v>7.2528800000000001E-37</v>
      </c>
      <c r="N22432" t="s">
        <v>77565</v>
      </c>
      <c r="O22432">
        <v>11911</v>
      </c>
      <c r="P22432" t="s">
        <v>4291</v>
      </c>
    </row>
    <row r="22433" spans="1:16" x14ac:dyDescent="0.45">
      <c r="A22433" t="s">
        <v>10</v>
      </c>
      <c r="B22433" t="s">
        <v>9347</v>
      </c>
      <c r="C22433" t="s">
        <v>87499</v>
      </c>
      <c r="D22433" t="s">
        <v>9349</v>
      </c>
      <c r="E22433" t="s">
        <v>9350</v>
      </c>
      <c r="F22433" s="6" t="e">
        <v>#N/A</v>
      </c>
      <c r="G22433" t="s">
        <v>87500</v>
      </c>
      <c r="H22433" s="8">
        <v>113</v>
      </c>
      <c r="I22433" t="s">
        <v>16</v>
      </c>
      <c r="J22433" t="s">
        <v>16</v>
      </c>
      <c r="K22433">
        <v>198.14</v>
      </c>
      <c r="L22433" s="5">
        <v>0.98456299999999997</v>
      </c>
      <c r="M22433" s="1">
        <v>7.1941200000000002E-20</v>
      </c>
      <c r="N22433" t="s">
        <v>87501</v>
      </c>
      <c r="O22433">
        <v>12590</v>
      </c>
      <c r="P22433" t="s">
        <v>2987</v>
      </c>
    </row>
    <row r="22434" spans="1:16" x14ac:dyDescent="0.45">
      <c r="A22434" t="s">
        <v>10</v>
      </c>
      <c r="B22434" t="s">
        <v>9347</v>
      </c>
      <c r="C22434" t="s">
        <v>9348</v>
      </c>
      <c r="D22434" t="s">
        <v>9349</v>
      </c>
      <c r="E22434" t="s">
        <v>9350</v>
      </c>
      <c r="F22434" s="6" t="e">
        <v>#N/A</v>
      </c>
      <c r="G22434" t="s">
        <v>9351</v>
      </c>
      <c r="H22434" s="8">
        <v>20</v>
      </c>
      <c r="I22434" t="s">
        <v>16</v>
      </c>
      <c r="J22434" t="s">
        <v>16</v>
      </c>
      <c r="K22434">
        <v>199.31</v>
      </c>
      <c r="L22434" s="5">
        <v>0.95383200000000001</v>
      </c>
      <c r="M22434" s="1">
        <v>7.76562E-35</v>
      </c>
      <c r="N22434" t="s">
        <v>9352</v>
      </c>
      <c r="O22434">
        <v>9128</v>
      </c>
      <c r="P22434" t="s">
        <v>1096</v>
      </c>
    </row>
    <row r="22435" spans="1:16" x14ac:dyDescent="0.45">
      <c r="A22435" t="s">
        <v>10</v>
      </c>
      <c r="B22435" t="s">
        <v>9347</v>
      </c>
      <c r="C22435" t="s">
        <v>41832</v>
      </c>
      <c r="D22435" t="s">
        <v>9349</v>
      </c>
      <c r="E22435" t="s">
        <v>9350</v>
      </c>
      <c r="F22435" s="6" t="e">
        <v>#N/A</v>
      </c>
      <c r="G22435" t="s">
        <v>41833</v>
      </c>
      <c r="H22435" s="8">
        <v>2</v>
      </c>
      <c r="I22435" t="s">
        <v>16</v>
      </c>
      <c r="J22435" t="s">
        <v>16</v>
      </c>
      <c r="K22435">
        <v>52.79</v>
      </c>
      <c r="L22435" s="5">
        <v>1</v>
      </c>
      <c r="M22435">
        <v>5.3073599999999999E-2</v>
      </c>
      <c r="N22435" t="s">
        <v>41834</v>
      </c>
      <c r="O22435">
        <v>18716</v>
      </c>
      <c r="P22435" t="s">
        <v>3801</v>
      </c>
    </row>
    <row r="22436" spans="1:16" x14ac:dyDescent="0.45">
      <c r="A22436" t="s">
        <v>10</v>
      </c>
      <c r="B22436" t="s">
        <v>9347</v>
      </c>
      <c r="C22436" t="s">
        <v>12110</v>
      </c>
      <c r="D22436" t="s">
        <v>9349</v>
      </c>
      <c r="E22436" t="s">
        <v>9350</v>
      </c>
      <c r="F22436" s="6" t="e">
        <v>#N/A</v>
      </c>
      <c r="G22436" t="s">
        <v>12111</v>
      </c>
      <c r="H22436" s="8">
        <v>1</v>
      </c>
      <c r="I22436" t="s">
        <v>16</v>
      </c>
      <c r="J22436" t="s">
        <v>16</v>
      </c>
      <c r="K22436">
        <v>45.341999999999999</v>
      </c>
      <c r="L22436" s="5">
        <v>1</v>
      </c>
      <c r="M22436">
        <v>9.5172499999999997E-3</v>
      </c>
      <c r="N22436" t="s">
        <v>12112</v>
      </c>
      <c r="O22436">
        <v>15208</v>
      </c>
      <c r="P22436" t="s">
        <v>1532</v>
      </c>
    </row>
    <row r="22437" spans="1:16" x14ac:dyDescent="0.45">
      <c r="A22437" t="s">
        <v>10</v>
      </c>
      <c r="B22437" t="s">
        <v>11592</v>
      </c>
      <c r="C22437" t="s">
        <v>11593</v>
      </c>
      <c r="D22437" t="s">
        <v>11594</v>
      </c>
      <c r="E22437" t="s">
        <v>11595</v>
      </c>
      <c r="F22437" s="6">
        <v>71369.000639999998</v>
      </c>
      <c r="G22437" t="s">
        <v>11596</v>
      </c>
      <c r="H22437" s="8">
        <v>24</v>
      </c>
      <c r="I22437" t="s">
        <v>16</v>
      </c>
      <c r="J22437" t="s">
        <v>16</v>
      </c>
      <c r="K22437">
        <v>153.94999999999999</v>
      </c>
      <c r="L22437" s="5">
        <v>0.99832500000000002</v>
      </c>
      <c r="M22437" s="1">
        <v>3.2057099999999999E-6</v>
      </c>
      <c r="N22437" t="s">
        <v>11597</v>
      </c>
      <c r="O22437">
        <v>4226</v>
      </c>
      <c r="P22437" t="s">
        <v>4194</v>
      </c>
    </row>
    <row r="22438" spans="1:16" x14ac:dyDescent="0.45">
      <c r="A22438" t="s">
        <v>10</v>
      </c>
      <c r="B22438" t="s">
        <v>11592</v>
      </c>
      <c r="C22438" t="s">
        <v>51362</v>
      </c>
      <c r="D22438" t="s">
        <v>11594</v>
      </c>
      <c r="E22438" t="s">
        <v>11595</v>
      </c>
      <c r="F22438" s="6">
        <v>71369.000639999998</v>
      </c>
      <c r="G22438" t="s">
        <v>51363</v>
      </c>
      <c r="H22438" s="8">
        <v>20</v>
      </c>
      <c r="I22438" t="s">
        <v>16</v>
      </c>
      <c r="J22438" t="s">
        <v>16</v>
      </c>
      <c r="K22438">
        <v>131.12</v>
      </c>
      <c r="L22438" s="5">
        <v>1</v>
      </c>
      <c r="M22438">
        <v>2.8515600000000001E-4</v>
      </c>
      <c r="N22438" t="s">
        <v>51364</v>
      </c>
      <c r="O22438">
        <v>9288</v>
      </c>
      <c r="P22438" t="s">
        <v>543</v>
      </c>
    </row>
    <row r="22439" spans="1:16" x14ac:dyDescent="0.45">
      <c r="A22439" t="s">
        <v>89065</v>
      </c>
      <c r="B22439" t="s">
        <v>11592</v>
      </c>
      <c r="C22439" t="s">
        <v>91630</v>
      </c>
      <c r="D22439" t="s">
        <v>11594</v>
      </c>
      <c r="E22439" t="s">
        <v>11595</v>
      </c>
      <c r="F22439" s="6">
        <v>71369.000639999998</v>
      </c>
      <c r="G22439" t="s">
        <v>91631</v>
      </c>
      <c r="H22439" s="8">
        <v>18</v>
      </c>
      <c r="I22439" t="s">
        <v>16</v>
      </c>
      <c r="J22439" t="s">
        <v>16</v>
      </c>
      <c r="K22439">
        <v>3.72</v>
      </c>
      <c r="L22439" s="5" t="s">
        <v>89070</v>
      </c>
      <c r="M22439">
        <v>0</v>
      </c>
      <c r="N22439" t="s">
        <v>91632</v>
      </c>
      <c r="O22439">
        <v>15529</v>
      </c>
      <c r="P22439" t="s">
        <v>91633</v>
      </c>
    </row>
    <row r="22440" spans="1:16" x14ac:dyDescent="0.45">
      <c r="A22440" t="s">
        <v>10</v>
      </c>
      <c r="B22440" t="s">
        <v>11592</v>
      </c>
      <c r="C22440" t="s">
        <v>29269</v>
      </c>
      <c r="D22440" t="s">
        <v>11594</v>
      </c>
      <c r="E22440" t="s">
        <v>11595</v>
      </c>
      <c r="F22440" s="6">
        <v>71369.000639999998</v>
      </c>
      <c r="G22440" t="s">
        <v>29270</v>
      </c>
      <c r="H22440" s="8">
        <v>5</v>
      </c>
      <c r="I22440" t="s">
        <v>16</v>
      </c>
      <c r="J22440" t="s">
        <v>16</v>
      </c>
      <c r="K22440">
        <v>59.372</v>
      </c>
      <c r="L22440" s="5">
        <v>0.76652900000000002</v>
      </c>
      <c r="M22440">
        <v>2.0941800000000002E-3</v>
      </c>
      <c r="N22440" t="s">
        <v>29271</v>
      </c>
      <c r="O22440">
        <v>16381</v>
      </c>
      <c r="P22440" t="s">
        <v>3772</v>
      </c>
    </row>
    <row r="22441" spans="1:16" x14ac:dyDescent="0.45">
      <c r="A22441" t="s">
        <v>10</v>
      </c>
      <c r="B22441" t="s">
        <v>19049</v>
      </c>
      <c r="C22441" t="s">
        <v>19050</v>
      </c>
      <c r="D22441" t="s">
        <v>19051</v>
      </c>
      <c r="E22441" t="s">
        <v>19052</v>
      </c>
      <c r="F22441" s="6">
        <v>72573.392000449603</v>
      </c>
      <c r="G22441" t="s">
        <v>19053</v>
      </c>
      <c r="H22441" s="8">
        <v>9</v>
      </c>
      <c r="I22441" t="s">
        <v>16</v>
      </c>
      <c r="J22441" t="s">
        <v>16</v>
      </c>
      <c r="K22441">
        <v>57.203000000000003</v>
      </c>
      <c r="L22441" s="5">
        <v>0.99981900000000001</v>
      </c>
      <c r="M22441">
        <v>9.6522399999999994E-3</v>
      </c>
      <c r="N22441" t="s">
        <v>19054</v>
      </c>
      <c r="O22441">
        <v>8828</v>
      </c>
      <c r="P22441" t="s">
        <v>769</v>
      </c>
    </row>
    <row r="22442" spans="1:16" x14ac:dyDescent="0.45">
      <c r="A22442" t="s">
        <v>10</v>
      </c>
      <c r="B22442" t="s">
        <v>18857</v>
      </c>
      <c r="C22442" t="s">
        <v>80808</v>
      </c>
      <c r="D22442" t="s">
        <v>18859</v>
      </c>
      <c r="E22442" t="s">
        <v>18860</v>
      </c>
      <c r="F22442" s="6" t="e">
        <v>#N/A</v>
      </c>
      <c r="G22442" t="s">
        <v>80809</v>
      </c>
      <c r="H22442" s="8">
        <v>132</v>
      </c>
      <c r="I22442" t="s">
        <v>16</v>
      </c>
      <c r="J22442" t="s">
        <v>16</v>
      </c>
      <c r="K22442">
        <v>123.62</v>
      </c>
      <c r="L22442" s="5">
        <v>1</v>
      </c>
      <c r="M22442">
        <v>1.78956E-4</v>
      </c>
      <c r="N22442" t="s">
        <v>80810</v>
      </c>
      <c r="O22442">
        <v>4634</v>
      </c>
      <c r="P22442" t="s">
        <v>279</v>
      </c>
    </row>
    <row r="22443" spans="1:16" x14ac:dyDescent="0.45">
      <c r="A22443" t="s">
        <v>10</v>
      </c>
      <c r="B22443" t="s">
        <v>18857</v>
      </c>
      <c r="C22443" t="s">
        <v>47178</v>
      </c>
      <c r="D22443" t="s">
        <v>18859</v>
      </c>
      <c r="E22443" t="s">
        <v>18860</v>
      </c>
      <c r="F22443" s="6" t="e">
        <v>#N/A</v>
      </c>
      <c r="G22443" t="s">
        <v>47179</v>
      </c>
      <c r="H22443" s="8">
        <v>93</v>
      </c>
      <c r="I22443" t="s">
        <v>16</v>
      </c>
      <c r="J22443" t="s">
        <v>16</v>
      </c>
      <c r="K22443">
        <v>123.8</v>
      </c>
      <c r="L22443" s="5">
        <v>1</v>
      </c>
      <c r="M22443">
        <v>1.0964299999999999E-4</v>
      </c>
      <c r="N22443" t="s">
        <v>47180</v>
      </c>
      <c r="O22443">
        <v>6372</v>
      </c>
      <c r="P22443" t="s">
        <v>15883</v>
      </c>
    </row>
    <row r="22444" spans="1:16" x14ac:dyDescent="0.45">
      <c r="A22444" t="s">
        <v>10</v>
      </c>
      <c r="B22444" t="s">
        <v>18857</v>
      </c>
      <c r="C22444" t="s">
        <v>18858</v>
      </c>
      <c r="D22444" t="s">
        <v>18859</v>
      </c>
      <c r="E22444" t="s">
        <v>18860</v>
      </c>
      <c r="F22444" s="6" t="e">
        <v>#N/A</v>
      </c>
      <c r="G22444" t="s">
        <v>18861</v>
      </c>
      <c r="H22444" s="8">
        <v>74</v>
      </c>
      <c r="I22444" t="s">
        <v>16</v>
      </c>
      <c r="J22444" t="s">
        <v>16</v>
      </c>
      <c r="K22444">
        <v>165.21</v>
      </c>
      <c r="L22444" s="5">
        <v>1</v>
      </c>
      <c r="M22444" s="1">
        <v>2.7627499999999999E-34</v>
      </c>
      <c r="N22444" t="s">
        <v>18862</v>
      </c>
      <c r="O22444">
        <v>20362</v>
      </c>
      <c r="P22444" t="s">
        <v>1988</v>
      </c>
    </row>
    <row r="22445" spans="1:16" x14ac:dyDescent="0.45">
      <c r="A22445" t="s">
        <v>10</v>
      </c>
      <c r="B22445" t="s">
        <v>18857</v>
      </c>
      <c r="C22445" t="s">
        <v>56280</v>
      </c>
      <c r="D22445" t="s">
        <v>18859</v>
      </c>
      <c r="E22445" t="s">
        <v>18860</v>
      </c>
      <c r="F22445" s="6" t="e">
        <v>#N/A</v>
      </c>
      <c r="G22445" t="s">
        <v>56281</v>
      </c>
      <c r="H22445" s="8">
        <v>55</v>
      </c>
      <c r="I22445" t="s">
        <v>16</v>
      </c>
      <c r="J22445" t="s">
        <v>16</v>
      </c>
      <c r="K22445">
        <v>88.134</v>
      </c>
      <c r="L22445" s="5">
        <v>1</v>
      </c>
      <c r="M22445">
        <v>2.7441100000000001E-4</v>
      </c>
      <c r="N22445" t="s">
        <v>56282</v>
      </c>
      <c r="O22445">
        <v>1475</v>
      </c>
      <c r="P22445" t="s">
        <v>142</v>
      </c>
    </row>
    <row r="22446" spans="1:16" x14ac:dyDescent="0.45">
      <c r="A22446" t="s">
        <v>10</v>
      </c>
      <c r="B22446" t="s">
        <v>18857</v>
      </c>
      <c r="C22446" t="s">
        <v>45394</v>
      </c>
      <c r="D22446" t="s">
        <v>18859</v>
      </c>
      <c r="E22446" t="s">
        <v>18860</v>
      </c>
      <c r="F22446" s="6" t="e">
        <v>#N/A</v>
      </c>
      <c r="G22446" t="s">
        <v>45395</v>
      </c>
      <c r="H22446" s="8">
        <v>51</v>
      </c>
      <c r="I22446" t="s">
        <v>16</v>
      </c>
      <c r="J22446" t="s">
        <v>16</v>
      </c>
      <c r="K22446">
        <v>90.412000000000006</v>
      </c>
      <c r="L22446" s="5">
        <v>0.80532800000000004</v>
      </c>
      <c r="M22446" s="1">
        <v>2.4331299999999999E-5</v>
      </c>
      <c r="N22446" t="s">
        <v>45396</v>
      </c>
      <c r="O22446">
        <v>8836</v>
      </c>
      <c r="P22446" t="s">
        <v>5577</v>
      </c>
    </row>
    <row r="22447" spans="1:16" x14ac:dyDescent="0.45">
      <c r="A22447" t="s">
        <v>10</v>
      </c>
      <c r="B22447" t="s">
        <v>18857</v>
      </c>
      <c r="C22447" t="s">
        <v>35361</v>
      </c>
      <c r="D22447" t="s">
        <v>18859</v>
      </c>
      <c r="E22447" t="s">
        <v>18860</v>
      </c>
      <c r="F22447" s="6" t="e">
        <v>#N/A</v>
      </c>
      <c r="G22447" t="s">
        <v>35362</v>
      </c>
      <c r="H22447" s="8">
        <v>34</v>
      </c>
      <c r="I22447" t="s">
        <v>16</v>
      </c>
      <c r="J22447" t="s">
        <v>16</v>
      </c>
      <c r="K22447">
        <v>117.79</v>
      </c>
      <c r="L22447" s="5">
        <v>0.99999899999999997</v>
      </c>
      <c r="M22447" s="1">
        <v>1.3743300000000001E-7</v>
      </c>
      <c r="N22447" t="s">
        <v>35363</v>
      </c>
      <c r="O22447">
        <v>11199</v>
      </c>
      <c r="P22447" t="s">
        <v>3922</v>
      </c>
    </row>
    <row r="22448" spans="1:16" x14ac:dyDescent="0.45">
      <c r="A22448" t="s">
        <v>10</v>
      </c>
      <c r="B22448" t="s">
        <v>18857</v>
      </c>
      <c r="C22448" t="s">
        <v>63829</v>
      </c>
      <c r="D22448" t="s">
        <v>18859</v>
      </c>
      <c r="E22448" t="s">
        <v>18860</v>
      </c>
      <c r="F22448" s="6" t="e">
        <v>#N/A</v>
      </c>
      <c r="G22448" t="s">
        <v>63830</v>
      </c>
      <c r="H22448" s="8">
        <v>12</v>
      </c>
      <c r="I22448" t="s">
        <v>16</v>
      </c>
      <c r="J22448" t="s">
        <v>16</v>
      </c>
      <c r="K22448">
        <v>90.412000000000006</v>
      </c>
      <c r="L22448" s="5">
        <v>0.88776299999999997</v>
      </c>
      <c r="M22448" s="1">
        <v>1.0820599999999999E-6</v>
      </c>
      <c r="N22448" t="s">
        <v>63831</v>
      </c>
      <c r="O22448">
        <v>8682</v>
      </c>
      <c r="P22448" t="s">
        <v>4262</v>
      </c>
    </row>
    <row r="22449" spans="1:16" x14ac:dyDescent="0.45">
      <c r="A22449" t="s">
        <v>10</v>
      </c>
      <c r="B22449" t="s">
        <v>18857</v>
      </c>
      <c r="C22449" t="s">
        <v>35716</v>
      </c>
      <c r="D22449" t="s">
        <v>18859</v>
      </c>
      <c r="E22449" t="s">
        <v>18860</v>
      </c>
      <c r="F22449" s="6" t="e">
        <v>#N/A</v>
      </c>
      <c r="G22449" t="s">
        <v>35717</v>
      </c>
      <c r="H22449" s="8">
        <v>2</v>
      </c>
      <c r="I22449" t="s">
        <v>16</v>
      </c>
      <c r="J22449" t="s">
        <v>16</v>
      </c>
      <c r="K22449">
        <v>55.084000000000003</v>
      </c>
      <c r="L22449" s="5">
        <v>0.76185899999999995</v>
      </c>
      <c r="M22449">
        <v>9.0979700000000004E-3</v>
      </c>
      <c r="N22449" t="s">
        <v>35718</v>
      </c>
      <c r="O22449">
        <v>1813</v>
      </c>
      <c r="P22449" t="s">
        <v>2027</v>
      </c>
    </row>
    <row r="22450" spans="1:16" x14ac:dyDescent="0.45">
      <c r="A22450" t="s">
        <v>10</v>
      </c>
      <c r="B22450" t="s">
        <v>18857</v>
      </c>
      <c r="C22450" t="s">
        <v>113692</v>
      </c>
      <c r="D22450" t="s">
        <v>18859</v>
      </c>
      <c r="E22450" t="s">
        <v>18860</v>
      </c>
      <c r="F22450" s="6" t="e">
        <v>#N/A</v>
      </c>
      <c r="G22450" t="s">
        <v>113693</v>
      </c>
      <c r="H22450" s="8">
        <v>1</v>
      </c>
      <c r="I22450" t="s">
        <v>89092</v>
      </c>
      <c r="J22450" t="s">
        <v>16</v>
      </c>
      <c r="K22450">
        <v>55.66</v>
      </c>
      <c r="L22450" s="5">
        <v>0.56695099999999998</v>
      </c>
      <c r="M22450">
        <v>1.48808E-2</v>
      </c>
      <c r="N22450" t="s">
        <v>113694</v>
      </c>
      <c r="O22450">
        <v>7967</v>
      </c>
      <c r="P22450" t="s">
        <v>4741</v>
      </c>
    </row>
    <row r="22451" spans="1:16" x14ac:dyDescent="0.45">
      <c r="A22451" t="s">
        <v>10</v>
      </c>
      <c r="B22451" t="s">
        <v>18857</v>
      </c>
      <c r="C22451" t="s">
        <v>115570</v>
      </c>
      <c r="D22451" t="s">
        <v>18859</v>
      </c>
      <c r="E22451" t="s">
        <v>18860</v>
      </c>
      <c r="F22451" s="6" t="e">
        <v>#N/A</v>
      </c>
      <c r="G22451" t="s">
        <v>115571</v>
      </c>
      <c r="H22451" s="8">
        <v>1</v>
      </c>
      <c r="I22451" t="s">
        <v>89092</v>
      </c>
      <c r="J22451" t="s">
        <v>16</v>
      </c>
      <c r="K22451">
        <v>68.626000000000005</v>
      </c>
      <c r="L22451" s="5">
        <v>0.68372699999999997</v>
      </c>
      <c r="M22451">
        <v>3.6568799999999999E-3</v>
      </c>
      <c r="N22451" t="s">
        <v>115572</v>
      </c>
      <c r="O22451">
        <v>1020</v>
      </c>
      <c r="P22451" t="s">
        <v>3511</v>
      </c>
    </row>
    <row r="22452" spans="1:16" x14ac:dyDescent="0.45">
      <c r="A22452" t="s">
        <v>89065</v>
      </c>
      <c r="B22452" t="s">
        <v>89598</v>
      </c>
      <c r="C22452" t="s">
        <v>89599</v>
      </c>
      <c r="D22452" t="s">
        <v>89600</v>
      </c>
      <c r="E22452" t="s">
        <v>89601</v>
      </c>
      <c r="F22452" s="6">
        <v>47717.730794877098</v>
      </c>
      <c r="G22452" t="s">
        <v>47179</v>
      </c>
      <c r="H22452" s="8">
        <v>110</v>
      </c>
      <c r="I22452" t="s">
        <v>16</v>
      </c>
      <c r="J22452" t="s">
        <v>16</v>
      </c>
      <c r="K22452">
        <v>3.13</v>
      </c>
      <c r="L22452" s="5" t="s">
        <v>89070</v>
      </c>
      <c r="M22452">
        <v>1.1869999999999999E-3</v>
      </c>
      <c r="N22452" t="s">
        <v>89602</v>
      </c>
      <c r="O22452">
        <v>7327</v>
      </c>
      <c r="P22452" t="s">
        <v>89102</v>
      </c>
    </row>
    <row r="22453" spans="1:16" x14ac:dyDescent="0.45">
      <c r="A22453" t="s">
        <v>89065</v>
      </c>
      <c r="B22453" t="s">
        <v>89598</v>
      </c>
      <c r="C22453" t="s">
        <v>89718</v>
      </c>
      <c r="D22453" t="s">
        <v>89600</v>
      </c>
      <c r="E22453" t="s">
        <v>89601</v>
      </c>
      <c r="F22453" s="6">
        <v>47717.730794877098</v>
      </c>
      <c r="G22453" t="s">
        <v>18861</v>
      </c>
      <c r="H22453" s="8">
        <v>87</v>
      </c>
      <c r="I22453" t="s">
        <v>16</v>
      </c>
      <c r="J22453" t="s">
        <v>16</v>
      </c>
      <c r="K22453">
        <v>5.68</v>
      </c>
      <c r="L22453" s="5" t="s">
        <v>89070</v>
      </c>
      <c r="M22453">
        <v>0</v>
      </c>
      <c r="N22453" t="s">
        <v>89719</v>
      </c>
      <c r="O22453">
        <v>13837</v>
      </c>
      <c r="P22453" t="s">
        <v>89241</v>
      </c>
    </row>
    <row r="22454" spans="1:16" x14ac:dyDescent="0.45">
      <c r="A22454" t="s">
        <v>89065</v>
      </c>
      <c r="B22454" t="s">
        <v>89598</v>
      </c>
      <c r="C22454" t="s">
        <v>90689</v>
      </c>
      <c r="D22454" t="s">
        <v>89600</v>
      </c>
      <c r="E22454" t="s">
        <v>89601</v>
      </c>
      <c r="F22454" s="6">
        <v>47717.730794877098</v>
      </c>
      <c r="G22454" t="s">
        <v>35362</v>
      </c>
      <c r="H22454" s="8">
        <v>32</v>
      </c>
      <c r="I22454" t="s">
        <v>16</v>
      </c>
      <c r="J22454" t="s">
        <v>16</v>
      </c>
      <c r="K22454">
        <v>1.93</v>
      </c>
      <c r="L22454" s="5" t="s">
        <v>89070</v>
      </c>
      <c r="M22454">
        <v>3.3159999999999998E-4</v>
      </c>
      <c r="N22454" t="s">
        <v>90690</v>
      </c>
      <c r="O22454">
        <v>11462</v>
      </c>
      <c r="P22454" t="s">
        <v>89499</v>
      </c>
    </row>
    <row r="22455" spans="1:16" x14ac:dyDescent="0.45">
      <c r="A22455" t="s">
        <v>89065</v>
      </c>
      <c r="B22455" t="s">
        <v>89598</v>
      </c>
      <c r="C22455" t="s">
        <v>91300</v>
      </c>
      <c r="D22455" t="s">
        <v>89600</v>
      </c>
      <c r="E22455" t="s">
        <v>89601</v>
      </c>
      <c r="F22455" s="6">
        <v>47717.730794877098</v>
      </c>
      <c r="G22455" t="s">
        <v>45395</v>
      </c>
      <c r="H22455" s="8">
        <v>22</v>
      </c>
      <c r="I22455" t="s">
        <v>16</v>
      </c>
      <c r="J22455" t="s">
        <v>16</v>
      </c>
      <c r="K22455">
        <v>2.02</v>
      </c>
      <c r="L22455" s="5" t="s">
        <v>89070</v>
      </c>
      <c r="M22455">
        <v>4.8659999999999997E-3</v>
      </c>
      <c r="N22455" t="s">
        <v>91301</v>
      </c>
      <c r="O22455">
        <v>9609</v>
      </c>
      <c r="P22455" t="s">
        <v>90923</v>
      </c>
    </row>
    <row r="22456" spans="1:16" x14ac:dyDescent="0.45">
      <c r="A22456" t="s">
        <v>89065</v>
      </c>
      <c r="B22456" t="s">
        <v>89598</v>
      </c>
      <c r="C22456" t="s">
        <v>91903</v>
      </c>
      <c r="D22456" t="s">
        <v>89600</v>
      </c>
      <c r="E22456" t="s">
        <v>89601</v>
      </c>
      <c r="F22456" s="6">
        <v>47717.730794877098</v>
      </c>
      <c r="G22456" t="s">
        <v>91904</v>
      </c>
      <c r="H22456" s="8">
        <v>16</v>
      </c>
      <c r="I22456" t="s">
        <v>16</v>
      </c>
      <c r="J22456" t="s">
        <v>16</v>
      </c>
      <c r="K22456">
        <v>2.68</v>
      </c>
      <c r="L22456" s="5" t="s">
        <v>89070</v>
      </c>
      <c r="M22456">
        <v>4.7000000000000002E-3</v>
      </c>
      <c r="N22456" t="s">
        <v>89509</v>
      </c>
      <c r="O22456">
        <v>5855</v>
      </c>
      <c r="P22456" t="s">
        <v>89519</v>
      </c>
    </row>
    <row r="22457" spans="1:16" x14ac:dyDescent="0.45">
      <c r="A22457" t="s">
        <v>89065</v>
      </c>
      <c r="B22457" t="s">
        <v>89598</v>
      </c>
      <c r="C22457" t="s">
        <v>91943</v>
      </c>
      <c r="D22457" t="s">
        <v>89600</v>
      </c>
      <c r="E22457" t="s">
        <v>89601</v>
      </c>
      <c r="F22457" s="6">
        <v>47717.730794877098</v>
      </c>
      <c r="G22457" t="s">
        <v>63830</v>
      </c>
      <c r="H22457" s="8">
        <v>16</v>
      </c>
      <c r="I22457" t="s">
        <v>16</v>
      </c>
      <c r="J22457" t="s">
        <v>16</v>
      </c>
      <c r="K22457">
        <v>3.28</v>
      </c>
      <c r="L22457" s="5" t="s">
        <v>89070</v>
      </c>
      <c r="M22457">
        <v>6.7299999999999999E-3</v>
      </c>
      <c r="N22457" t="s">
        <v>91944</v>
      </c>
      <c r="O22457">
        <v>10326</v>
      </c>
      <c r="P22457" t="s">
        <v>91945</v>
      </c>
    </row>
    <row r="22458" spans="1:16" x14ac:dyDescent="0.45">
      <c r="A22458" t="s">
        <v>89065</v>
      </c>
      <c r="B22458" t="s">
        <v>89598</v>
      </c>
      <c r="C22458" t="s">
        <v>94147</v>
      </c>
      <c r="D22458" t="s">
        <v>89600</v>
      </c>
      <c r="E22458" t="s">
        <v>89601</v>
      </c>
      <c r="F22458" s="6">
        <v>47717.730794877098</v>
      </c>
      <c r="G22458" t="s">
        <v>94148</v>
      </c>
      <c r="H22458" s="8">
        <v>7</v>
      </c>
      <c r="I22458" t="s">
        <v>16</v>
      </c>
      <c r="J22458" t="s">
        <v>16</v>
      </c>
      <c r="K22458">
        <v>1.56</v>
      </c>
      <c r="L22458" s="5" t="s">
        <v>89070</v>
      </c>
      <c r="M22458">
        <v>1.42E-3</v>
      </c>
      <c r="N22458" t="s">
        <v>94149</v>
      </c>
      <c r="O22458">
        <v>3194</v>
      </c>
      <c r="P22458" t="s">
        <v>93553</v>
      </c>
    </row>
    <row r="22459" spans="1:16" x14ac:dyDescent="0.45">
      <c r="A22459" t="s">
        <v>89065</v>
      </c>
      <c r="B22459" t="s">
        <v>89598</v>
      </c>
      <c r="C22459" t="s">
        <v>101663</v>
      </c>
      <c r="D22459" t="s">
        <v>89600</v>
      </c>
      <c r="E22459" t="s">
        <v>89601</v>
      </c>
      <c r="F22459" s="6">
        <v>47717.730794877098</v>
      </c>
      <c r="G22459" t="s">
        <v>101664</v>
      </c>
      <c r="H22459" s="8">
        <v>2</v>
      </c>
      <c r="I22459" t="s">
        <v>16</v>
      </c>
      <c r="J22459" t="s">
        <v>16</v>
      </c>
      <c r="K22459">
        <v>2.9</v>
      </c>
      <c r="L22459" s="5" t="s">
        <v>89070</v>
      </c>
      <c r="M22459">
        <v>2.5590000000000001E-3</v>
      </c>
      <c r="N22459" t="s">
        <v>101665</v>
      </c>
      <c r="O22459">
        <v>5178</v>
      </c>
      <c r="P22459" t="s">
        <v>91207</v>
      </c>
    </row>
    <row r="22460" spans="1:16" x14ac:dyDescent="0.45">
      <c r="A22460" t="s">
        <v>89065</v>
      </c>
      <c r="B22460" t="s">
        <v>89598</v>
      </c>
      <c r="C22460" t="s">
        <v>108341</v>
      </c>
      <c r="D22460" t="s">
        <v>89600</v>
      </c>
      <c r="E22460" t="s">
        <v>89601</v>
      </c>
      <c r="F22460" s="6">
        <v>47717.730794877098</v>
      </c>
      <c r="G22460" t="s">
        <v>108342</v>
      </c>
      <c r="H22460" s="8">
        <v>1</v>
      </c>
      <c r="I22460" t="s">
        <v>16</v>
      </c>
      <c r="J22460" t="s">
        <v>16</v>
      </c>
      <c r="K22460">
        <v>2.41</v>
      </c>
      <c r="L22460" s="5" t="s">
        <v>89070</v>
      </c>
      <c r="M22460">
        <v>4.6719999999999999E-3</v>
      </c>
      <c r="N22460" t="s">
        <v>91226</v>
      </c>
      <c r="O22460">
        <v>4717</v>
      </c>
      <c r="P22460" t="s">
        <v>90025</v>
      </c>
    </row>
    <row r="22461" spans="1:16" x14ac:dyDescent="0.45">
      <c r="A22461" t="s">
        <v>10</v>
      </c>
      <c r="B22461" t="s">
        <v>5619</v>
      </c>
      <c r="C22461" t="s">
        <v>74645</v>
      </c>
      <c r="D22461" t="s">
        <v>5621</v>
      </c>
      <c r="E22461" t="s">
        <v>5622</v>
      </c>
      <c r="F22461" s="6">
        <v>95350.599342057496</v>
      </c>
      <c r="G22461" t="s">
        <v>74646</v>
      </c>
      <c r="H22461" s="8">
        <v>480</v>
      </c>
      <c r="I22461" t="s">
        <v>16</v>
      </c>
      <c r="J22461" t="s">
        <v>16</v>
      </c>
      <c r="K22461">
        <v>144.1</v>
      </c>
      <c r="L22461" s="5">
        <v>1</v>
      </c>
      <c r="M22461" s="1">
        <v>4.0277699999999998E-7</v>
      </c>
      <c r="N22461" t="s">
        <v>74647</v>
      </c>
      <c r="O22461">
        <v>9171</v>
      </c>
      <c r="P22461" t="s">
        <v>1666</v>
      </c>
    </row>
    <row r="22462" spans="1:16" x14ac:dyDescent="0.45">
      <c r="A22462" t="s">
        <v>10</v>
      </c>
      <c r="B22462" t="s">
        <v>5619</v>
      </c>
      <c r="C22462" t="s">
        <v>72349</v>
      </c>
      <c r="D22462" t="s">
        <v>5621</v>
      </c>
      <c r="E22462" t="s">
        <v>5622</v>
      </c>
      <c r="F22462" s="6">
        <v>95350.599342057496</v>
      </c>
      <c r="G22462" t="s">
        <v>72350</v>
      </c>
      <c r="H22462" s="8">
        <v>298</v>
      </c>
      <c r="I22462" t="s">
        <v>16</v>
      </c>
      <c r="J22462" t="s">
        <v>16</v>
      </c>
      <c r="K22462">
        <v>272.31</v>
      </c>
      <c r="L22462" s="5">
        <v>0.991317</v>
      </c>
      <c r="M22462" s="1">
        <v>5.0080900000000003E-68</v>
      </c>
      <c r="N22462" t="s">
        <v>72351</v>
      </c>
      <c r="O22462">
        <v>5211</v>
      </c>
      <c r="P22462" t="s">
        <v>856</v>
      </c>
    </row>
    <row r="22463" spans="1:16" x14ac:dyDescent="0.45">
      <c r="A22463" t="s">
        <v>89065</v>
      </c>
      <c r="B22463" t="s">
        <v>5619</v>
      </c>
      <c r="C22463" t="s">
        <v>89578</v>
      </c>
      <c r="D22463" t="s">
        <v>5621</v>
      </c>
      <c r="E22463" t="s">
        <v>5622</v>
      </c>
      <c r="F22463" s="6">
        <v>95350.599342057496</v>
      </c>
      <c r="G22463" t="s">
        <v>89579</v>
      </c>
      <c r="H22463" s="8">
        <v>114</v>
      </c>
      <c r="I22463" t="s">
        <v>16</v>
      </c>
      <c r="J22463" t="s">
        <v>16</v>
      </c>
      <c r="K22463">
        <v>1.74</v>
      </c>
      <c r="L22463" s="5" t="s">
        <v>89070</v>
      </c>
      <c r="M22463">
        <v>7.1079999999999997E-3</v>
      </c>
      <c r="N22463" t="s">
        <v>89580</v>
      </c>
      <c r="O22463">
        <v>4602</v>
      </c>
      <c r="P22463" t="s">
        <v>89329</v>
      </c>
    </row>
    <row r="22464" spans="1:16" x14ac:dyDescent="0.45">
      <c r="A22464" t="s">
        <v>10</v>
      </c>
      <c r="B22464" t="s">
        <v>5619</v>
      </c>
      <c r="C22464" t="s">
        <v>73693</v>
      </c>
      <c r="D22464" t="s">
        <v>5621</v>
      </c>
      <c r="E22464" t="s">
        <v>5622</v>
      </c>
      <c r="F22464" s="6">
        <v>95350.599342057496</v>
      </c>
      <c r="G22464" t="s">
        <v>73694</v>
      </c>
      <c r="H22464" s="8">
        <v>87</v>
      </c>
      <c r="I22464" t="s">
        <v>16</v>
      </c>
      <c r="J22464" t="s">
        <v>16</v>
      </c>
      <c r="K22464">
        <v>107.83</v>
      </c>
      <c r="L22464" s="5">
        <v>0.99879300000000004</v>
      </c>
      <c r="M22464" s="1">
        <v>1.3961999999999999E-5</v>
      </c>
      <c r="N22464" t="s">
        <v>73695</v>
      </c>
      <c r="O22464">
        <v>16331</v>
      </c>
      <c r="P22464" t="s">
        <v>577</v>
      </c>
    </row>
    <row r="22465" spans="1:16" x14ac:dyDescent="0.45">
      <c r="A22465" t="s">
        <v>10</v>
      </c>
      <c r="B22465" t="s">
        <v>5619</v>
      </c>
      <c r="C22465" t="s">
        <v>79832</v>
      </c>
      <c r="D22465" t="s">
        <v>5621</v>
      </c>
      <c r="E22465" t="s">
        <v>5622</v>
      </c>
      <c r="F22465" s="6">
        <v>95350.599342057496</v>
      </c>
      <c r="G22465" t="s">
        <v>79833</v>
      </c>
      <c r="H22465" s="8">
        <v>40</v>
      </c>
      <c r="I22465" t="s">
        <v>16</v>
      </c>
      <c r="J22465" t="s">
        <v>16</v>
      </c>
      <c r="K22465">
        <v>194.55</v>
      </c>
      <c r="L22465" s="5">
        <v>0.98538800000000004</v>
      </c>
      <c r="M22465" s="1">
        <v>4.48114E-23</v>
      </c>
      <c r="N22465" t="s">
        <v>79834</v>
      </c>
      <c r="O22465">
        <v>17079</v>
      </c>
      <c r="P22465" t="s">
        <v>736</v>
      </c>
    </row>
    <row r="22466" spans="1:16" x14ac:dyDescent="0.45">
      <c r="A22466" t="s">
        <v>10</v>
      </c>
      <c r="B22466" t="s">
        <v>5619</v>
      </c>
      <c r="C22466" t="s">
        <v>27529</v>
      </c>
      <c r="D22466" t="s">
        <v>5621</v>
      </c>
      <c r="E22466" t="s">
        <v>5622</v>
      </c>
      <c r="F22466" s="6">
        <v>95350.599342057496</v>
      </c>
      <c r="G22466" t="s">
        <v>27530</v>
      </c>
      <c r="H22466" s="8">
        <v>36</v>
      </c>
      <c r="I22466" t="s">
        <v>16</v>
      </c>
      <c r="J22466" t="s">
        <v>16</v>
      </c>
      <c r="K22466">
        <v>232.37</v>
      </c>
      <c r="L22466" s="5">
        <v>0.857626</v>
      </c>
      <c r="M22466" s="1">
        <v>3.8507299999999998E-36</v>
      </c>
      <c r="N22466" t="s">
        <v>27531</v>
      </c>
      <c r="O22466">
        <v>6756</v>
      </c>
      <c r="P22466" t="s">
        <v>2134</v>
      </c>
    </row>
    <row r="22467" spans="1:16" x14ac:dyDescent="0.45">
      <c r="A22467" t="s">
        <v>10</v>
      </c>
      <c r="B22467" t="s">
        <v>5619</v>
      </c>
      <c r="C22467" t="s">
        <v>66862</v>
      </c>
      <c r="D22467" t="s">
        <v>5621</v>
      </c>
      <c r="E22467" t="s">
        <v>5622</v>
      </c>
      <c r="F22467" s="6">
        <v>95350.599342057496</v>
      </c>
      <c r="G22467" t="s">
        <v>66863</v>
      </c>
      <c r="H22467" s="8">
        <v>20</v>
      </c>
      <c r="I22467" t="s">
        <v>16</v>
      </c>
      <c r="J22467" t="s">
        <v>16</v>
      </c>
      <c r="K22467">
        <v>95.272999999999996</v>
      </c>
      <c r="L22467" s="5">
        <v>1</v>
      </c>
      <c r="M22467" s="1">
        <v>2.8559800000000001E-5</v>
      </c>
      <c r="N22467" t="s">
        <v>66864</v>
      </c>
      <c r="O22467">
        <v>3321</v>
      </c>
      <c r="P22467" t="s">
        <v>1666</v>
      </c>
    </row>
    <row r="22468" spans="1:16" x14ac:dyDescent="0.45">
      <c r="A22468" t="s">
        <v>10</v>
      </c>
      <c r="B22468" t="s">
        <v>5619</v>
      </c>
      <c r="C22468" t="s">
        <v>120551</v>
      </c>
      <c r="D22468" t="s">
        <v>5621</v>
      </c>
      <c r="E22468" t="s">
        <v>5622</v>
      </c>
      <c r="F22468" s="6">
        <v>95350.599342057496</v>
      </c>
      <c r="G22468" t="s">
        <v>120552</v>
      </c>
      <c r="H22468" s="8">
        <v>17</v>
      </c>
      <c r="I22468" t="s">
        <v>89092</v>
      </c>
      <c r="J22468" t="s">
        <v>16</v>
      </c>
      <c r="K22468">
        <v>90.15</v>
      </c>
      <c r="L22468" s="5">
        <v>0.67879199999999995</v>
      </c>
      <c r="M22468">
        <v>2.9981000000000002E-4</v>
      </c>
      <c r="N22468" t="s">
        <v>120553</v>
      </c>
      <c r="O22468">
        <v>2405</v>
      </c>
      <c r="P22468" t="s">
        <v>2683</v>
      </c>
    </row>
    <row r="22469" spans="1:16" x14ac:dyDescent="0.45">
      <c r="A22469" t="s">
        <v>10</v>
      </c>
      <c r="B22469" t="s">
        <v>5619</v>
      </c>
      <c r="C22469" t="s">
        <v>5620</v>
      </c>
      <c r="D22469" t="s">
        <v>5621</v>
      </c>
      <c r="E22469" t="s">
        <v>5622</v>
      </c>
      <c r="F22469" s="6">
        <v>95350.599342057496</v>
      </c>
      <c r="G22469" t="s">
        <v>5623</v>
      </c>
      <c r="H22469" s="8">
        <v>11</v>
      </c>
      <c r="I22469" t="s">
        <v>16</v>
      </c>
      <c r="J22469" t="s">
        <v>16</v>
      </c>
      <c r="K22469">
        <v>61.65</v>
      </c>
      <c r="L22469" s="5">
        <v>0.93719399999999997</v>
      </c>
      <c r="M22469">
        <v>8.9376799999999999E-3</v>
      </c>
      <c r="N22469" t="s">
        <v>5624</v>
      </c>
      <c r="O22469">
        <v>4866</v>
      </c>
      <c r="P22469" t="s">
        <v>1238</v>
      </c>
    </row>
    <row r="22470" spans="1:16" x14ac:dyDescent="0.45">
      <c r="A22470" t="s">
        <v>10</v>
      </c>
      <c r="B22470" t="s">
        <v>5619</v>
      </c>
      <c r="C22470" t="s">
        <v>40062</v>
      </c>
      <c r="D22470" t="s">
        <v>5621</v>
      </c>
      <c r="E22470" t="s">
        <v>5622</v>
      </c>
      <c r="F22470" s="6">
        <v>95350.599342057496</v>
      </c>
      <c r="G22470" t="s">
        <v>40063</v>
      </c>
      <c r="H22470" s="8">
        <v>11</v>
      </c>
      <c r="I22470" t="s">
        <v>16</v>
      </c>
      <c r="J22470" t="s">
        <v>16</v>
      </c>
      <c r="K22470">
        <v>68.557000000000002</v>
      </c>
      <c r="L22470" s="5">
        <v>1</v>
      </c>
      <c r="M22470">
        <v>2.7824400000000002E-3</v>
      </c>
      <c r="N22470" t="s">
        <v>40064</v>
      </c>
      <c r="O22470">
        <v>2262</v>
      </c>
      <c r="P22470" t="s">
        <v>259</v>
      </c>
    </row>
    <row r="22471" spans="1:16" x14ac:dyDescent="0.45">
      <c r="A22471" t="s">
        <v>10</v>
      </c>
      <c r="B22471" t="s">
        <v>5619</v>
      </c>
      <c r="C22471" t="s">
        <v>18052</v>
      </c>
      <c r="D22471" t="s">
        <v>5621</v>
      </c>
      <c r="E22471" t="s">
        <v>5622</v>
      </c>
      <c r="F22471" s="6">
        <v>95350.599342057496</v>
      </c>
      <c r="G22471" t="s">
        <v>18053</v>
      </c>
      <c r="H22471" s="8">
        <v>10</v>
      </c>
      <c r="I22471" t="s">
        <v>16</v>
      </c>
      <c r="J22471" t="s">
        <v>16</v>
      </c>
      <c r="K22471">
        <v>83.869</v>
      </c>
      <c r="L22471" s="5">
        <v>0.99986299999999995</v>
      </c>
      <c r="M22471">
        <v>8.7904699999999999E-3</v>
      </c>
      <c r="N22471" t="s">
        <v>18054</v>
      </c>
      <c r="O22471">
        <v>4537</v>
      </c>
      <c r="P22471" t="s">
        <v>18055</v>
      </c>
    </row>
    <row r="22472" spans="1:16" x14ac:dyDescent="0.45">
      <c r="A22472" t="s">
        <v>10</v>
      </c>
      <c r="B22472" t="s">
        <v>5619</v>
      </c>
      <c r="C22472" t="s">
        <v>54253</v>
      </c>
      <c r="D22472" t="s">
        <v>5621</v>
      </c>
      <c r="E22472" t="s">
        <v>5622</v>
      </c>
      <c r="F22472" s="6">
        <v>95350.599342057496</v>
      </c>
      <c r="G22472" t="s">
        <v>54254</v>
      </c>
      <c r="H22472" s="8">
        <v>7</v>
      </c>
      <c r="I22472" t="s">
        <v>16</v>
      </c>
      <c r="J22472" t="s">
        <v>16</v>
      </c>
      <c r="K22472">
        <v>74.840999999999994</v>
      </c>
      <c r="L22472" s="5">
        <v>0.84913099999999997</v>
      </c>
      <c r="M22472">
        <v>8.2276699999999996E-4</v>
      </c>
      <c r="N22472" t="s">
        <v>54255</v>
      </c>
      <c r="O22472">
        <v>4452</v>
      </c>
      <c r="P22472" t="s">
        <v>7634</v>
      </c>
    </row>
    <row r="22473" spans="1:16" x14ac:dyDescent="0.45">
      <c r="A22473" t="s">
        <v>89065</v>
      </c>
      <c r="B22473" t="s">
        <v>5619</v>
      </c>
      <c r="C22473" t="s">
        <v>94723</v>
      </c>
      <c r="D22473" t="s">
        <v>5621</v>
      </c>
      <c r="E22473" t="s">
        <v>5622</v>
      </c>
      <c r="F22473" s="6">
        <v>95350.599342057496</v>
      </c>
      <c r="G22473" t="s">
        <v>94724</v>
      </c>
      <c r="H22473" s="8">
        <v>6</v>
      </c>
      <c r="I22473" t="s">
        <v>16</v>
      </c>
      <c r="J22473" t="s">
        <v>16</v>
      </c>
      <c r="K22473">
        <v>1.59</v>
      </c>
      <c r="L22473" s="5" t="s">
        <v>89070</v>
      </c>
      <c r="M22473">
        <v>9.2580000000000006E-3</v>
      </c>
      <c r="N22473" t="s">
        <v>93366</v>
      </c>
      <c r="O22473">
        <v>4174</v>
      </c>
      <c r="P22473" t="s">
        <v>89299</v>
      </c>
    </row>
    <row r="22474" spans="1:16" x14ac:dyDescent="0.45">
      <c r="A22474" t="s">
        <v>10</v>
      </c>
      <c r="B22474" t="s">
        <v>5619</v>
      </c>
      <c r="C22474" t="s">
        <v>118178</v>
      </c>
      <c r="D22474" t="s">
        <v>5621</v>
      </c>
      <c r="E22474" t="s">
        <v>5622</v>
      </c>
      <c r="F22474" s="6">
        <v>95350.599342057496</v>
      </c>
      <c r="G22474" t="s">
        <v>118179</v>
      </c>
      <c r="H22474" s="8">
        <v>5</v>
      </c>
      <c r="I22474" t="s">
        <v>89092</v>
      </c>
      <c r="J22474" t="s">
        <v>16</v>
      </c>
      <c r="K22474">
        <v>76.358000000000004</v>
      </c>
      <c r="L22474" s="5">
        <v>0.55154599999999998</v>
      </c>
      <c r="M22474" s="1">
        <v>2.76062E-5</v>
      </c>
      <c r="N22474" t="s">
        <v>118180</v>
      </c>
      <c r="O22474">
        <v>16781</v>
      </c>
      <c r="P22474" t="s">
        <v>13570</v>
      </c>
    </row>
    <row r="22475" spans="1:16" x14ac:dyDescent="0.45">
      <c r="A22475" t="s">
        <v>10</v>
      </c>
      <c r="B22475" t="s">
        <v>5619</v>
      </c>
      <c r="C22475" t="s">
        <v>76742</v>
      </c>
      <c r="D22475" t="s">
        <v>5621</v>
      </c>
      <c r="E22475" t="s">
        <v>5622</v>
      </c>
      <c r="F22475" s="6">
        <v>95350.599342057496</v>
      </c>
      <c r="G22475" t="s">
        <v>76743</v>
      </c>
      <c r="H22475" s="8">
        <v>3</v>
      </c>
      <c r="I22475" t="s">
        <v>16</v>
      </c>
      <c r="J22475" t="s">
        <v>16</v>
      </c>
      <c r="K22475">
        <v>112.15</v>
      </c>
      <c r="L22475" s="5">
        <v>1</v>
      </c>
      <c r="M22475" s="1">
        <v>4.5805700000000003E-6</v>
      </c>
      <c r="N22475" t="s">
        <v>76744</v>
      </c>
      <c r="O22475">
        <v>20656</v>
      </c>
      <c r="P22475" t="s">
        <v>336</v>
      </c>
    </row>
    <row r="22476" spans="1:16" x14ac:dyDescent="0.45">
      <c r="A22476" t="s">
        <v>89065</v>
      </c>
      <c r="B22476" t="s">
        <v>5619</v>
      </c>
      <c r="C22476" t="s">
        <v>96675</v>
      </c>
      <c r="D22476" t="s">
        <v>5621</v>
      </c>
      <c r="E22476" t="s">
        <v>5622</v>
      </c>
      <c r="F22476" s="6">
        <v>95350.599342057496</v>
      </c>
      <c r="G22476" t="s">
        <v>96676</v>
      </c>
      <c r="H22476" s="8">
        <v>3</v>
      </c>
      <c r="I22476" t="s">
        <v>16</v>
      </c>
      <c r="J22476" t="s">
        <v>16</v>
      </c>
      <c r="K22476">
        <v>1.6</v>
      </c>
      <c r="L22476" s="5" t="s">
        <v>89070</v>
      </c>
      <c r="M22476">
        <v>2.5739999999999999E-3</v>
      </c>
      <c r="N22476" t="s">
        <v>96677</v>
      </c>
      <c r="O22476">
        <v>3738</v>
      </c>
      <c r="P22476" t="s">
        <v>91945</v>
      </c>
    </row>
    <row r="22477" spans="1:16" x14ac:dyDescent="0.45">
      <c r="A22477" t="s">
        <v>10</v>
      </c>
      <c r="B22477" t="s">
        <v>5619</v>
      </c>
      <c r="C22477" t="s">
        <v>68598</v>
      </c>
      <c r="D22477" t="s">
        <v>5621</v>
      </c>
      <c r="E22477" t="s">
        <v>5622</v>
      </c>
      <c r="F22477" s="6">
        <v>95350.599342057496</v>
      </c>
      <c r="G22477" t="s">
        <v>68599</v>
      </c>
      <c r="H22477" s="8">
        <v>1</v>
      </c>
      <c r="I22477" t="s">
        <v>16</v>
      </c>
      <c r="J22477" t="s">
        <v>16</v>
      </c>
      <c r="K22477">
        <v>64.55</v>
      </c>
      <c r="L22477" s="5">
        <v>0.99806499999999998</v>
      </c>
      <c r="M22477">
        <v>3.6049200000000002E-3</v>
      </c>
      <c r="N22477" t="s">
        <v>68600</v>
      </c>
      <c r="O22477">
        <v>11695</v>
      </c>
      <c r="P22477" t="s">
        <v>438</v>
      </c>
    </row>
    <row r="22478" spans="1:16" x14ac:dyDescent="0.45">
      <c r="A22478" t="s">
        <v>10</v>
      </c>
      <c r="B22478" t="s">
        <v>5619</v>
      </c>
      <c r="C22478" t="s">
        <v>83897</v>
      </c>
      <c r="D22478" t="s">
        <v>5621</v>
      </c>
      <c r="E22478" t="s">
        <v>5622</v>
      </c>
      <c r="F22478" s="6">
        <v>95350.599342057496</v>
      </c>
      <c r="G22478" t="s">
        <v>83898</v>
      </c>
      <c r="H22478" s="8">
        <v>1</v>
      </c>
      <c r="I22478" t="s">
        <v>16</v>
      </c>
      <c r="J22478" t="s">
        <v>16</v>
      </c>
      <c r="K22478">
        <v>108.46</v>
      </c>
      <c r="L22478" s="5">
        <v>0.99989099999999997</v>
      </c>
      <c r="M22478">
        <v>2.08085E-4</v>
      </c>
      <c r="N22478" t="s">
        <v>83899</v>
      </c>
      <c r="O22478">
        <v>4192</v>
      </c>
      <c r="P22478" t="s">
        <v>135</v>
      </c>
    </row>
    <row r="22479" spans="1:16" x14ac:dyDescent="0.45">
      <c r="A22479" t="s">
        <v>89065</v>
      </c>
      <c r="B22479" t="s">
        <v>5619</v>
      </c>
      <c r="C22479" t="s">
        <v>103237</v>
      </c>
      <c r="D22479" t="s">
        <v>5621</v>
      </c>
      <c r="E22479" t="s">
        <v>5622</v>
      </c>
      <c r="F22479" s="6">
        <v>95350.599342057496</v>
      </c>
      <c r="G22479" t="s">
        <v>103238</v>
      </c>
      <c r="H22479" s="8">
        <v>1</v>
      </c>
      <c r="I22479" t="s">
        <v>16</v>
      </c>
      <c r="J22479" t="s">
        <v>16</v>
      </c>
      <c r="K22479">
        <v>1.52</v>
      </c>
      <c r="L22479" s="5" t="s">
        <v>89070</v>
      </c>
      <c r="M22479">
        <v>9.9579999999999998E-3</v>
      </c>
      <c r="N22479" t="s">
        <v>92160</v>
      </c>
      <c r="O22479">
        <v>3853</v>
      </c>
      <c r="P22479" t="s">
        <v>100128</v>
      </c>
    </row>
    <row r="22480" spans="1:16" x14ac:dyDescent="0.45">
      <c r="A22480" t="s">
        <v>10</v>
      </c>
      <c r="B22480" t="s">
        <v>15202</v>
      </c>
      <c r="C22480" t="s">
        <v>49425</v>
      </c>
      <c r="D22480" t="s">
        <v>15204</v>
      </c>
      <c r="E22480" t="s">
        <v>15205</v>
      </c>
      <c r="F22480" s="6">
        <v>48220.861169305397</v>
      </c>
      <c r="G22480" t="s">
        <v>49426</v>
      </c>
      <c r="H22480" s="8">
        <v>446</v>
      </c>
      <c r="I22480" t="s">
        <v>16</v>
      </c>
      <c r="J22480" t="s">
        <v>16</v>
      </c>
      <c r="K22480">
        <v>302.35000000000002</v>
      </c>
      <c r="L22480" s="5">
        <v>1</v>
      </c>
      <c r="M22480" s="1">
        <v>2.8910600000000001E-67</v>
      </c>
      <c r="N22480" t="s">
        <v>49427</v>
      </c>
      <c r="O22480">
        <v>2791</v>
      </c>
      <c r="P22480" t="s">
        <v>11974</v>
      </c>
    </row>
    <row r="22481" spans="1:16" x14ac:dyDescent="0.45">
      <c r="A22481" t="s">
        <v>10</v>
      </c>
      <c r="B22481" t="s">
        <v>15202</v>
      </c>
      <c r="C22481" t="s">
        <v>82146</v>
      </c>
      <c r="D22481" t="s">
        <v>15204</v>
      </c>
      <c r="E22481" t="s">
        <v>15205</v>
      </c>
      <c r="F22481" s="6">
        <v>48220.861169305397</v>
      </c>
      <c r="G22481" t="s">
        <v>82147</v>
      </c>
      <c r="H22481" s="8">
        <v>57</v>
      </c>
      <c r="I22481" t="s">
        <v>16</v>
      </c>
      <c r="J22481" t="s">
        <v>16</v>
      </c>
      <c r="K22481">
        <v>120.33</v>
      </c>
      <c r="L22481" s="5">
        <v>1</v>
      </c>
      <c r="M22481">
        <v>5.4903799999999996E-4</v>
      </c>
      <c r="N22481" t="s">
        <v>82148</v>
      </c>
      <c r="O22481">
        <v>1344</v>
      </c>
      <c r="P22481" t="s">
        <v>15511</v>
      </c>
    </row>
    <row r="22482" spans="1:16" x14ac:dyDescent="0.45">
      <c r="A22482" t="s">
        <v>10</v>
      </c>
      <c r="B22482" t="s">
        <v>15202</v>
      </c>
      <c r="C22482" t="s">
        <v>15203</v>
      </c>
      <c r="D22482" t="s">
        <v>15204</v>
      </c>
      <c r="E22482" t="s">
        <v>15205</v>
      </c>
      <c r="F22482" s="6">
        <v>48220.861169305397</v>
      </c>
      <c r="G22482" t="s">
        <v>15206</v>
      </c>
      <c r="H22482" s="8">
        <v>2</v>
      </c>
      <c r="I22482" t="s">
        <v>16</v>
      </c>
      <c r="J22482" t="s">
        <v>16</v>
      </c>
      <c r="K22482">
        <v>54.783999999999999</v>
      </c>
      <c r="L22482" s="5">
        <v>0.99740600000000001</v>
      </c>
      <c r="M22482">
        <v>2.37238E-2</v>
      </c>
      <c r="N22482" t="s">
        <v>15207</v>
      </c>
      <c r="O22482">
        <v>8151</v>
      </c>
      <c r="P22482" t="s">
        <v>1988</v>
      </c>
    </row>
    <row r="22483" spans="1:16" x14ac:dyDescent="0.45">
      <c r="A22483" t="s">
        <v>10</v>
      </c>
      <c r="B22483" t="s">
        <v>48651</v>
      </c>
      <c r="C22483" t="s">
        <v>48652</v>
      </c>
      <c r="D22483" t="s">
        <v>48653</v>
      </c>
      <c r="E22483" t="s">
        <v>48654</v>
      </c>
      <c r="F22483" s="6" t="e">
        <v>#N/A</v>
      </c>
      <c r="G22483" t="s">
        <v>48655</v>
      </c>
      <c r="H22483" s="8">
        <v>52</v>
      </c>
      <c r="I22483" t="s">
        <v>16</v>
      </c>
      <c r="J22483" t="s">
        <v>16</v>
      </c>
      <c r="K22483">
        <v>96.668000000000006</v>
      </c>
      <c r="L22483" s="5">
        <v>1</v>
      </c>
      <c r="M22483">
        <v>8.2355299999999998E-4</v>
      </c>
      <c r="N22483" t="s">
        <v>48656</v>
      </c>
      <c r="O22483">
        <v>12567</v>
      </c>
      <c r="P22483" t="s">
        <v>1400</v>
      </c>
    </row>
    <row r="22484" spans="1:16" x14ac:dyDescent="0.45">
      <c r="A22484" t="s">
        <v>10</v>
      </c>
      <c r="B22484" t="s">
        <v>48651</v>
      </c>
      <c r="C22484" t="s">
        <v>83712</v>
      </c>
      <c r="D22484" t="s">
        <v>48653</v>
      </c>
      <c r="E22484" t="s">
        <v>48654</v>
      </c>
      <c r="F22484" s="6" t="e">
        <v>#N/A</v>
      </c>
      <c r="G22484" t="s">
        <v>83713</v>
      </c>
      <c r="H22484" s="8">
        <v>13</v>
      </c>
      <c r="I22484" t="s">
        <v>16</v>
      </c>
      <c r="J22484" t="s">
        <v>16</v>
      </c>
      <c r="K22484">
        <v>152.38</v>
      </c>
      <c r="L22484" s="5">
        <v>1</v>
      </c>
      <c r="M22484" s="1">
        <v>1.2348400000000001E-27</v>
      </c>
      <c r="N22484" t="s">
        <v>83714</v>
      </c>
      <c r="O22484">
        <v>19574</v>
      </c>
      <c r="P22484" t="s">
        <v>46</v>
      </c>
    </row>
    <row r="22485" spans="1:16" x14ac:dyDescent="0.45">
      <c r="A22485" t="s">
        <v>10</v>
      </c>
      <c r="B22485" t="s">
        <v>1781</v>
      </c>
      <c r="C22485" t="s">
        <v>1782</v>
      </c>
      <c r="D22485" t="s">
        <v>1783</v>
      </c>
      <c r="E22485" t="s">
        <v>1784</v>
      </c>
      <c r="F22485" s="6">
        <v>47048.012818904303</v>
      </c>
      <c r="G22485" t="s">
        <v>1785</v>
      </c>
      <c r="H22485" s="8">
        <v>485</v>
      </c>
      <c r="I22485" t="s">
        <v>16</v>
      </c>
      <c r="J22485" t="s">
        <v>16</v>
      </c>
      <c r="K22485">
        <v>130.66</v>
      </c>
      <c r="L22485" s="5">
        <v>0.99992999999999999</v>
      </c>
      <c r="M22485" s="1">
        <v>6.1136899999999997E-6</v>
      </c>
      <c r="N22485" t="s">
        <v>1786</v>
      </c>
      <c r="O22485">
        <v>4197</v>
      </c>
      <c r="P22485" t="s">
        <v>1787</v>
      </c>
    </row>
    <row r="22486" spans="1:16" x14ac:dyDescent="0.45">
      <c r="A22486" t="s">
        <v>10</v>
      </c>
      <c r="B22486" t="s">
        <v>1781</v>
      </c>
      <c r="C22486" t="s">
        <v>59895</v>
      </c>
      <c r="D22486" t="s">
        <v>1783</v>
      </c>
      <c r="E22486" t="s">
        <v>1784</v>
      </c>
      <c r="F22486" s="6">
        <v>47048.012818904303</v>
      </c>
      <c r="G22486" t="s">
        <v>59896</v>
      </c>
      <c r="H22486" s="8">
        <v>47</v>
      </c>
      <c r="I22486" t="s">
        <v>16</v>
      </c>
      <c r="J22486" t="s">
        <v>16</v>
      </c>
      <c r="K22486">
        <v>122.96</v>
      </c>
      <c r="L22486" s="5">
        <v>0.99999899999999997</v>
      </c>
      <c r="M22486" s="1">
        <v>4.4953900000000001E-7</v>
      </c>
      <c r="N22486" t="s">
        <v>59897</v>
      </c>
      <c r="O22486">
        <v>3776</v>
      </c>
      <c r="P22486" t="s">
        <v>67</v>
      </c>
    </row>
    <row r="22487" spans="1:16" x14ac:dyDescent="0.45">
      <c r="A22487" t="s">
        <v>10</v>
      </c>
      <c r="B22487" t="s">
        <v>1781</v>
      </c>
      <c r="C22487" t="s">
        <v>34986</v>
      </c>
      <c r="D22487" t="s">
        <v>1783</v>
      </c>
      <c r="E22487" t="s">
        <v>1784</v>
      </c>
      <c r="F22487" s="6">
        <v>47048.012818904303</v>
      </c>
      <c r="G22487" t="s">
        <v>34987</v>
      </c>
      <c r="H22487" s="8">
        <v>26</v>
      </c>
      <c r="I22487" t="s">
        <v>16</v>
      </c>
      <c r="J22487" t="s">
        <v>16</v>
      </c>
      <c r="K22487">
        <v>109.44</v>
      </c>
      <c r="L22487" s="5">
        <v>1</v>
      </c>
      <c r="M22487">
        <v>6.5105399999999998E-4</v>
      </c>
      <c r="N22487" t="s">
        <v>34988</v>
      </c>
      <c r="O22487">
        <v>1502</v>
      </c>
      <c r="P22487" t="s">
        <v>7253</v>
      </c>
    </row>
    <row r="22488" spans="1:16" x14ac:dyDescent="0.45">
      <c r="A22488" t="s">
        <v>10</v>
      </c>
      <c r="B22488" t="s">
        <v>1781</v>
      </c>
      <c r="C22488" t="s">
        <v>44431</v>
      </c>
      <c r="D22488" t="s">
        <v>1783</v>
      </c>
      <c r="E22488" t="s">
        <v>1784</v>
      </c>
      <c r="F22488" s="6">
        <v>47048.012818904303</v>
      </c>
      <c r="G22488" t="s">
        <v>44432</v>
      </c>
      <c r="H22488" s="8">
        <v>23</v>
      </c>
      <c r="I22488" t="s">
        <v>16</v>
      </c>
      <c r="J22488" t="s">
        <v>16</v>
      </c>
      <c r="K22488">
        <v>190.24</v>
      </c>
      <c r="L22488" s="5">
        <v>1</v>
      </c>
      <c r="M22488" s="1">
        <v>2.8097099999999999E-19</v>
      </c>
      <c r="N22488" t="s">
        <v>44433</v>
      </c>
      <c r="O22488">
        <v>11546</v>
      </c>
      <c r="P22488" t="s">
        <v>5664</v>
      </c>
    </row>
    <row r="22489" spans="1:16" x14ac:dyDescent="0.45">
      <c r="A22489" t="s">
        <v>89065</v>
      </c>
      <c r="B22489" t="s">
        <v>1781</v>
      </c>
      <c r="C22489" t="s">
        <v>91753</v>
      </c>
      <c r="D22489" t="s">
        <v>1783</v>
      </c>
      <c r="E22489" t="s">
        <v>1784</v>
      </c>
      <c r="F22489" s="6">
        <v>47048.012818904303</v>
      </c>
      <c r="G22489" t="s">
        <v>91754</v>
      </c>
      <c r="H22489" s="8">
        <v>17</v>
      </c>
      <c r="I22489" t="s">
        <v>16</v>
      </c>
      <c r="J22489" t="s">
        <v>16</v>
      </c>
      <c r="K22489">
        <v>2.2599999999999998</v>
      </c>
      <c r="L22489" s="5" t="s">
        <v>89070</v>
      </c>
      <c r="M22489">
        <v>8.7020000000000001E-4</v>
      </c>
      <c r="N22489" t="s">
        <v>91755</v>
      </c>
      <c r="O22489">
        <v>12079</v>
      </c>
      <c r="P22489" t="s">
        <v>91756</v>
      </c>
    </row>
    <row r="22490" spans="1:16" x14ac:dyDescent="0.45">
      <c r="A22490" t="s">
        <v>10</v>
      </c>
      <c r="B22490" t="s">
        <v>1781</v>
      </c>
      <c r="C22490" t="s">
        <v>48699</v>
      </c>
      <c r="D22490" t="s">
        <v>1783</v>
      </c>
      <c r="E22490" t="s">
        <v>1784</v>
      </c>
      <c r="F22490" s="6">
        <v>47048.012818904303</v>
      </c>
      <c r="G22490" t="s">
        <v>48700</v>
      </c>
      <c r="H22490" s="8">
        <v>15</v>
      </c>
      <c r="I22490" t="s">
        <v>16</v>
      </c>
      <c r="J22490" t="s">
        <v>16</v>
      </c>
      <c r="K22490">
        <v>74.92</v>
      </c>
      <c r="L22490" s="5">
        <v>1</v>
      </c>
      <c r="M22490">
        <v>2.4344200000000001E-3</v>
      </c>
      <c r="N22490" t="s">
        <v>48701</v>
      </c>
      <c r="O22490">
        <v>7777</v>
      </c>
      <c r="P22490" t="s">
        <v>4875</v>
      </c>
    </row>
    <row r="22491" spans="1:16" x14ac:dyDescent="0.45">
      <c r="A22491" t="s">
        <v>10</v>
      </c>
      <c r="B22491" t="s">
        <v>1781</v>
      </c>
      <c r="C22491" t="s">
        <v>14169</v>
      </c>
      <c r="D22491" t="s">
        <v>1783</v>
      </c>
      <c r="E22491" t="s">
        <v>1784</v>
      </c>
      <c r="F22491" s="6">
        <v>47048.012818904303</v>
      </c>
      <c r="G22491" t="s">
        <v>14170</v>
      </c>
      <c r="H22491" s="8">
        <v>4</v>
      </c>
      <c r="I22491" t="s">
        <v>16</v>
      </c>
      <c r="J22491" t="s">
        <v>16</v>
      </c>
      <c r="K22491">
        <v>88.552000000000007</v>
      </c>
      <c r="L22491" s="5">
        <v>1</v>
      </c>
      <c r="M22491" s="1">
        <v>7.7603300000000003E-5</v>
      </c>
      <c r="N22491" t="s">
        <v>14171</v>
      </c>
      <c r="O22491">
        <v>11913</v>
      </c>
      <c r="P22491" t="s">
        <v>14172</v>
      </c>
    </row>
    <row r="22492" spans="1:16" x14ac:dyDescent="0.45">
      <c r="A22492" t="s">
        <v>10</v>
      </c>
      <c r="B22492" t="s">
        <v>1781</v>
      </c>
      <c r="C22492" t="s">
        <v>4852</v>
      </c>
      <c r="D22492" t="s">
        <v>1783</v>
      </c>
      <c r="E22492" t="s">
        <v>1784</v>
      </c>
      <c r="F22492" s="6">
        <v>47048.012818904303</v>
      </c>
      <c r="G22492" t="s">
        <v>4853</v>
      </c>
      <c r="H22492" s="8">
        <v>2</v>
      </c>
      <c r="I22492" t="s">
        <v>16</v>
      </c>
      <c r="J22492" t="s">
        <v>16</v>
      </c>
      <c r="K22492">
        <v>91.858000000000004</v>
      </c>
      <c r="L22492" s="5">
        <v>0.94049099999999997</v>
      </c>
      <c r="M22492" s="1">
        <v>8.5214899999999996E-5</v>
      </c>
      <c r="N22492" t="s">
        <v>4854</v>
      </c>
      <c r="O22492">
        <v>10196</v>
      </c>
      <c r="P22492" t="s">
        <v>4855</v>
      </c>
    </row>
    <row r="22493" spans="1:16" x14ac:dyDescent="0.45">
      <c r="A22493" t="s">
        <v>10</v>
      </c>
      <c r="B22493" t="s">
        <v>1781</v>
      </c>
      <c r="C22493" t="s">
        <v>17446</v>
      </c>
      <c r="D22493" t="s">
        <v>1783</v>
      </c>
      <c r="E22493" t="s">
        <v>1784</v>
      </c>
      <c r="F22493" s="6">
        <v>47048.012818904303</v>
      </c>
      <c r="G22493" t="s">
        <v>17447</v>
      </c>
      <c r="H22493" s="8">
        <v>2</v>
      </c>
      <c r="I22493" t="s">
        <v>16</v>
      </c>
      <c r="J22493" t="s">
        <v>16</v>
      </c>
      <c r="K22493">
        <v>106.29</v>
      </c>
      <c r="L22493" s="5">
        <v>1</v>
      </c>
      <c r="M22493" s="1">
        <v>8.0654000000000004E-5</v>
      </c>
      <c r="N22493" t="s">
        <v>17448</v>
      </c>
      <c r="O22493">
        <v>11172</v>
      </c>
      <c r="P22493" t="s">
        <v>1059</v>
      </c>
    </row>
    <row r="22494" spans="1:16" x14ac:dyDescent="0.45">
      <c r="A22494" t="s">
        <v>10</v>
      </c>
      <c r="B22494" t="s">
        <v>65013</v>
      </c>
      <c r="C22494" t="s">
        <v>65014</v>
      </c>
      <c r="D22494" t="s">
        <v>65015</v>
      </c>
      <c r="E22494" t="s">
        <v>65016</v>
      </c>
      <c r="F22494" s="6">
        <v>29678.532936</v>
      </c>
      <c r="G22494" t="s">
        <v>65017</v>
      </c>
      <c r="H22494" s="8">
        <v>25</v>
      </c>
      <c r="I22494" t="s">
        <v>16</v>
      </c>
      <c r="J22494" t="s">
        <v>16</v>
      </c>
      <c r="K22494">
        <v>133.96</v>
      </c>
      <c r="L22494" s="5">
        <v>1</v>
      </c>
      <c r="M22494" s="1">
        <v>2.0929299999999999E-6</v>
      </c>
      <c r="N22494" t="s">
        <v>65018</v>
      </c>
      <c r="O22494">
        <v>16107</v>
      </c>
      <c r="P22494" t="s">
        <v>32</v>
      </c>
    </row>
    <row r="22495" spans="1:16" x14ac:dyDescent="0.45">
      <c r="A22495" t="s">
        <v>10</v>
      </c>
      <c r="B22495" t="s">
        <v>27299</v>
      </c>
      <c r="C22495" t="s">
        <v>27300</v>
      </c>
      <c r="D22495" t="s">
        <v>27301</v>
      </c>
      <c r="E22495" t="s">
        <v>27302</v>
      </c>
      <c r="F22495" s="6" t="e">
        <v>#N/A</v>
      </c>
      <c r="G22495" t="s">
        <v>27303</v>
      </c>
      <c r="H22495" s="8">
        <v>211</v>
      </c>
      <c r="I22495" t="s">
        <v>16</v>
      </c>
      <c r="J22495" t="s">
        <v>16</v>
      </c>
      <c r="K22495">
        <v>100.25</v>
      </c>
      <c r="L22495" s="5">
        <v>1</v>
      </c>
      <c r="M22495">
        <v>7.4641799999999999E-4</v>
      </c>
      <c r="N22495" t="s">
        <v>27304</v>
      </c>
      <c r="O22495">
        <v>9870</v>
      </c>
      <c r="P22495" t="s">
        <v>1400</v>
      </c>
    </row>
    <row r="22496" spans="1:16" x14ac:dyDescent="0.45">
      <c r="A22496" t="s">
        <v>89065</v>
      </c>
      <c r="B22496" t="s">
        <v>27299</v>
      </c>
      <c r="C22496" t="s">
        <v>97784</v>
      </c>
      <c r="D22496" t="s">
        <v>28384</v>
      </c>
      <c r="E22496" t="s">
        <v>28385</v>
      </c>
      <c r="F22496" s="6" t="e">
        <v>#N/A</v>
      </c>
      <c r="G22496" t="s">
        <v>97785</v>
      </c>
      <c r="H22496" s="8">
        <v>3</v>
      </c>
      <c r="I22496" t="s">
        <v>16</v>
      </c>
      <c r="J22496" t="s">
        <v>16</v>
      </c>
      <c r="K22496">
        <v>2.76</v>
      </c>
      <c r="L22496" s="5" t="s">
        <v>89070</v>
      </c>
      <c r="M22496">
        <v>4.169E-3</v>
      </c>
      <c r="N22496" t="s">
        <v>97786</v>
      </c>
      <c r="O22496">
        <v>1039</v>
      </c>
      <c r="P22496" t="s">
        <v>94062</v>
      </c>
    </row>
    <row r="22497" spans="1:16" x14ac:dyDescent="0.45">
      <c r="A22497" t="s">
        <v>10</v>
      </c>
      <c r="B22497" t="s">
        <v>27299</v>
      </c>
      <c r="C22497" t="s">
        <v>28383</v>
      </c>
      <c r="D22497" t="s">
        <v>28384</v>
      </c>
      <c r="E22497" t="s">
        <v>28385</v>
      </c>
      <c r="F22497" s="6" t="e">
        <v>#N/A</v>
      </c>
      <c r="G22497" t="s">
        <v>28386</v>
      </c>
      <c r="H22497" s="8">
        <v>1</v>
      </c>
      <c r="I22497" t="s">
        <v>16</v>
      </c>
      <c r="J22497" t="s">
        <v>16</v>
      </c>
      <c r="K22497">
        <v>69.275999999999996</v>
      </c>
      <c r="L22497" s="5">
        <v>0.99992199999999998</v>
      </c>
      <c r="M22497">
        <v>1.2789E-2</v>
      </c>
      <c r="N22497" t="s">
        <v>28387</v>
      </c>
      <c r="O22497">
        <v>2924</v>
      </c>
      <c r="P22497" t="s">
        <v>1059</v>
      </c>
    </row>
    <row r="22498" spans="1:16" x14ac:dyDescent="0.45">
      <c r="A22498" t="s">
        <v>10</v>
      </c>
      <c r="B22498" t="s">
        <v>27299</v>
      </c>
      <c r="C22498" t="s">
        <v>56549</v>
      </c>
      <c r="D22498" t="s">
        <v>27301</v>
      </c>
      <c r="E22498" t="s">
        <v>27302</v>
      </c>
      <c r="F22498" s="6" t="e">
        <v>#N/A</v>
      </c>
      <c r="G22498" t="s">
        <v>56550</v>
      </c>
      <c r="H22498" s="8">
        <v>1</v>
      </c>
      <c r="I22498" t="s">
        <v>16</v>
      </c>
      <c r="J22498" t="s">
        <v>16</v>
      </c>
      <c r="K22498">
        <v>50.107999999999997</v>
      </c>
      <c r="L22498" s="5">
        <v>1</v>
      </c>
      <c r="M22498">
        <v>1.5612300000000001E-2</v>
      </c>
      <c r="N22498" t="s">
        <v>56551</v>
      </c>
      <c r="O22498">
        <v>606</v>
      </c>
      <c r="P22498" t="s">
        <v>1279</v>
      </c>
    </row>
    <row r="22499" spans="1:16" x14ac:dyDescent="0.45">
      <c r="A22499" t="s">
        <v>10</v>
      </c>
      <c r="B22499" t="s">
        <v>39514</v>
      </c>
      <c r="C22499" t="s">
        <v>39515</v>
      </c>
      <c r="D22499" t="s">
        <v>39516</v>
      </c>
      <c r="E22499" t="s">
        <v>39517</v>
      </c>
      <c r="F22499" s="6">
        <v>42035.317345367097</v>
      </c>
      <c r="G22499" t="s">
        <v>39518</v>
      </c>
      <c r="H22499" s="8">
        <v>4</v>
      </c>
      <c r="I22499" t="s">
        <v>16</v>
      </c>
      <c r="J22499" t="s">
        <v>16</v>
      </c>
      <c r="K22499">
        <v>106.6</v>
      </c>
      <c r="L22499" s="5">
        <v>1</v>
      </c>
      <c r="M22499" s="1">
        <v>2.91885E-5</v>
      </c>
      <c r="N22499" t="s">
        <v>39519</v>
      </c>
      <c r="O22499">
        <v>16610</v>
      </c>
      <c r="P22499" t="s">
        <v>1188</v>
      </c>
    </row>
    <row r="22500" spans="1:16" x14ac:dyDescent="0.45">
      <c r="A22500" t="s">
        <v>10</v>
      </c>
      <c r="B22500" t="s">
        <v>34248</v>
      </c>
      <c r="C22500" t="s">
        <v>34249</v>
      </c>
      <c r="D22500" t="s">
        <v>34250</v>
      </c>
      <c r="E22500" t="s">
        <v>34251</v>
      </c>
      <c r="F22500" s="6" t="e">
        <v>#N/A</v>
      </c>
      <c r="G22500" t="s">
        <v>34252</v>
      </c>
      <c r="H22500" s="8">
        <v>46</v>
      </c>
      <c r="I22500" t="s">
        <v>16</v>
      </c>
      <c r="J22500" t="s">
        <v>16</v>
      </c>
      <c r="K22500">
        <v>140.94999999999999</v>
      </c>
      <c r="L22500" s="5">
        <v>0.99999700000000002</v>
      </c>
      <c r="M22500" s="1">
        <v>1.35249E-17</v>
      </c>
      <c r="N22500" t="s">
        <v>34253</v>
      </c>
      <c r="O22500">
        <v>15367</v>
      </c>
      <c r="P22500" t="s">
        <v>3743</v>
      </c>
    </row>
    <row r="22501" spans="1:16" x14ac:dyDescent="0.45">
      <c r="A22501" t="s">
        <v>10</v>
      </c>
      <c r="B22501" t="s">
        <v>34248</v>
      </c>
      <c r="C22501" t="s">
        <v>69011</v>
      </c>
      <c r="D22501" t="s">
        <v>34250</v>
      </c>
      <c r="E22501" t="s">
        <v>34251</v>
      </c>
      <c r="F22501" s="6" t="e">
        <v>#N/A</v>
      </c>
      <c r="G22501" t="s">
        <v>69012</v>
      </c>
      <c r="H22501" s="8">
        <v>15</v>
      </c>
      <c r="I22501" t="s">
        <v>16</v>
      </c>
      <c r="J22501" t="s">
        <v>16</v>
      </c>
      <c r="K22501">
        <v>144.01</v>
      </c>
      <c r="L22501" s="5">
        <v>0.86231599999999997</v>
      </c>
      <c r="M22501" s="1">
        <v>5.21152E-13</v>
      </c>
      <c r="N22501" t="s">
        <v>69013</v>
      </c>
      <c r="O22501">
        <v>15025</v>
      </c>
      <c r="P22501" t="s">
        <v>1774</v>
      </c>
    </row>
    <row r="22502" spans="1:16" x14ac:dyDescent="0.45">
      <c r="A22502" t="s">
        <v>10</v>
      </c>
      <c r="B22502" t="s">
        <v>34248</v>
      </c>
      <c r="C22502" t="s">
        <v>55342</v>
      </c>
      <c r="D22502" t="s">
        <v>34250</v>
      </c>
      <c r="E22502" t="s">
        <v>34251</v>
      </c>
      <c r="F22502" s="6" t="e">
        <v>#N/A</v>
      </c>
      <c r="G22502" t="s">
        <v>55343</v>
      </c>
      <c r="H22502" s="8">
        <v>7</v>
      </c>
      <c r="I22502" t="s">
        <v>16</v>
      </c>
      <c r="J22502" t="s">
        <v>16</v>
      </c>
      <c r="K22502">
        <v>67.456000000000003</v>
      </c>
      <c r="L22502" s="5">
        <v>0.88721799999999995</v>
      </c>
      <c r="M22502" s="1">
        <v>5.13031E-5</v>
      </c>
      <c r="N22502" t="s">
        <v>55344</v>
      </c>
      <c r="O22502">
        <v>973</v>
      </c>
      <c r="P22502" t="s">
        <v>3703</v>
      </c>
    </row>
    <row r="22503" spans="1:16" x14ac:dyDescent="0.45">
      <c r="A22503" t="s">
        <v>10</v>
      </c>
      <c r="B22503" t="s">
        <v>34248</v>
      </c>
      <c r="C22503" t="s">
        <v>85107</v>
      </c>
      <c r="D22503" t="s">
        <v>34250</v>
      </c>
      <c r="E22503" t="s">
        <v>34251</v>
      </c>
      <c r="F22503" s="6" t="e">
        <v>#N/A</v>
      </c>
      <c r="G22503" t="s">
        <v>85108</v>
      </c>
      <c r="H22503" s="8">
        <v>6</v>
      </c>
      <c r="I22503" t="s">
        <v>16</v>
      </c>
      <c r="J22503" t="s">
        <v>16</v>
      </c>
      <c r="K22503">
        <v>74.941000000000003</v>
      </c>
      <c r="L22503" s="5">
        <v>0.88034299999999999</v>
      </c>
      <c r="M22503">
        <v>7.0632000000000004E-3</v>
      </c>
      <c r="N22503" t="s">
        <v>85109</v>
      </c>
      <c r="O22503">
        <v>1656</v>
      </c>
      <c r="P22503" t="s">
        <v>1522</v>
      </c>
    </row>
    <row r="22504" spans="1:16" x14ac:dyDescent="0.45">
      <c r="A22504" t="s">
        <v>10</v>
      </c>
      <c r="B22504" t="s">
        <v>34248</v>
      </c>
      <c r="C22504" t="s">
        <v>68030</v>
      </c>
      <c r="D22504" t="s">
        <v>34250</v>
      </c>
      <c r="E22504" t="s">
        <v>34251</v>
      </c>
      <c r="F22504" s="6" t="e">
        <v>#N/A</v>
      </c>
      <c r="G22504" t="s">
        <v>68031</v>
      </c>
      <c r="H22504" s="8">
        <v>5</v>
      </c>
      <c r="I22504" t="s">
        <v>16</v>
      </c>
      <c r="J22504" t="s">
        <v>16</v>
      </c>
      <c r="K22504">
        <v>76.759</v>
      </c>
      <c r="L22504" s="5">
        <v>0.99999899999999997</v>
      </c>
      <c r="M22504" s="1">
        <v>4.22482E-5</v>
      </c>
      <c r="N22504" t="s">
        <v>68032</v>
      </c>
      <c r="O22504">
        <v>137</v>
      </c>
      <c r="P22504" t="s">
        <v>649</v>
      </c>
    </row>
    <row r="22505" spans="1:16" x14ac:dyDescent="0.45">
      <c r="A22505" t="s">
        <v>10</v>
      </c>
      <c r="B22505" t="s">
        <v>34248</v>
      </c>
      <c r="C22505" t="s">
        <v>117290</v>
      </c>
      <c r="D22505" t="s">
        <v>34250</v>
      </c>
      <c r="E22505" t="s">
        <v>34251</v>
      </c>
      <c r="F22505" s="6" t="e">
        <v>#N/A</v>
      </c>
      <c r="G22505" t="s">
        <v>117291</v>
      </c>
      <c r="H22505" s="8">
        <v>1</v>
      </c>
      <c r="I22505" t="s">
        <v>89092</v>
      </c>
      <c r="J22505" t="s">
        <v>16</v>
      </c>
      <c r="K22505">
        <v>99.507999999999996</v>
      </c>
      <c r="L22505" s="5">
        <v>0.57852800000000004</v>
      </c>
      <c r="M22505" s="1">
        <v>2.2651100000000001E-7</v>
      </c>
      <c r="N22505" t="s">
        <v>117292</v>
      </c>
      <c r="O22505">
        <v>13317</v>
      </c>
      <c r="P22505" t="s">
        <v>842</v>
      </c>
    </row>
    <row r="22506" spans="1:16" x14ac:dyDescent="0.45">
      <c r="A22506" t="s">
        <v>89065</v>
      </c>
      <c r="B22506" t="s">
        <v>89955</v>
      </c>
      <c r="C22506" t="s">
        <v>89956</v>
      </c>
      <c r="D22506" t="s">
        <v>89957</v>
      </c>
      <c r="E22506" t="s">
        <v>89958</v>
      </c>
      <c r="F22506" s="6">
        <v>69548.772719968794</v>
      </c>
      <c r="G22506" t="s">
        <v>89959</v>
      </c>
      <c r="H22506" s="8">
        <v>65</v>
      </c>
      <c r="I22506" t="s">
        <v>16</v>
      </c>
      <c r="J22506" t="s">
        <v>16</v>
      </c>
      <c r="K22506">
        <v>3.44</v>
      </c>
      <c r="L22506" s="5" t="s">
        <v>89070</v>
      </c>
      <c r="M22506">
        <v>1.5109999999999999E-4</v>
      </c>
      <c r="N22506" t="s">
        <v>89960</v>
      </c>
      <c r="O22506">
        <v>17038</v>
      </c>
      <c r="P22506" t="s">
        <v>89961</v>
      </c>
    </row>
    <row r="22507" spans="1:16" x14ac:dyDescent="0.45">
      <c r="A22507" t="s">
        <v>89065</v>
      </c>
      <c r="B22507" t="s">
        <v>89955</v>
      </c>
      <c r="C22507" t="s">
        <v>94794</v>
      </c>
      <c r="D22507" t="s">
        <v>89957</v>
      </c>
      <c r="E22507" t="s">
        <v>89958</v>
      </c>
      <c r="F22507" s="6">
        <v>69548.772719968794</v>
      </c>
      <c r="G22507" t="s">
        <v>94795</v>
      </c>
      <c r="H22507" s="8">
        <v>6</v>
      </c>
      <c r="I22507" t="s">
        <v>16</v>
      </c>
      <c r="J22507" t="s">
        <v>16</v>
      </c>
      <c r="K22507">
        <v>2.54</v>
      </c>
      <c r="L22507" s="5" t="s">
        <v>89070</v>
      </c>
      <c r="M22507">
        <v>1.5870000000000001E-4</v>
      </c>
      <c r="N22507" t="s">
        <v>94007</v>
      </c>
      <c r="O22507">
        <v>6414</v>
      </c>
      <c r="P22507" t="s">
        <v>94796</v>
      </c>
    </row>
    <row r="22508" spans="1:16" x14ac:dyDescent="0.45">
      <c r="A22508" t="s">
        <v>89065</v>
      </c>
      <c r="B22508" t="s">
        <v>89955</v>
      </c>
      <c r="C22508" t="s">
        <v>95239</v>
      </c>
      <c r="D22508" t="s">
        <v>89957</v>
      </c>
      <c r="E22508" t="s">
        <v>89958</v>
      </c>
      <c r="F22508" s="6">
        <v>69548.772719968794</v>
      </c>
      <c r="G22508" t="s">
        <v>25476</v>
      </c>
      <c r="H22508" s="8">
        <v>5</v>
      </c>
      <c r="I22508" t="s">
        <v>16</v>
      </c>
      <c r="J22508" t="s">
        <v>16</v>
      </c>
      <c r="K22508">
        <v>2.2999999999999998</v>
      </c>
      <c r="L22508" s="5" t="s">
        <v>89070</v>
      </c>
      <c r="M22508">
        <v>4.751E-3</v>
      </c>
      <c r="N22508" t="s">
        <v>95240</v>
      </c>
      <c r="O22508">
        <v>4835</v>
      </c>
      <c r="P22508" t="s">
        <v>90426</v>
      </c>
    </row>
    <row r="22509" spans="1:16" x14ac:dyDescent="0.45">
      <c r="A22509" t="s">
        <v>10</v>
      </c>
      <c r="B22509" t="s">
        <v>25472</v>
      </c>
      <c r="C22509" t="s">
        <v>36253</v>
      </c>
      <c r="D22509" t="s">
        <v>25474</v>
      </c>
      <c r="E22509" t="s">
        <v>25475</v>
      </c>
      <c r="F22509" s="6" t="e">
        <v>#N/A</v>
      </c>
      <c r="G22509" t="s">
        <v>36254</v>
      </c>
      <c r="H22509" s="8">
        <v>18</v>
      </c>
      <c r="I22509" t="s">
        <v>16</v>
      </c>
      <c r="J22509" t="s">
        <v>16</v>
      </c>
      <c r="K22509">
        <v>98.754000000000005</v>
      </c>
      <c r="L22509" s="5">
        <v>0.99993100000000001</v>
      </c>
      <c r="M22509">
        <v>2.5661500000000002E-4</v>
      </c>
      <c r="N22509" t="s">
        <v>36255</v>
      </c>
      <c r="O22509">
        <v>5933</v>
      </c>
      <c r="P22509" t="s">
        <v>5323</v>
      </c>
    </row>
    <row r="22510" spans="1:16" x14ac:dyDescent="0.45">
      <c r="A22510" t="s">
        <v>10</v>
      </c>
      <c r="B22510" t="s">
        <v>25472</v>
      </c>
      <c r="C22510" t="s">
        <v>74720</v>
      </c>
      <c r="D22510" t="s">
        <v>25474</v>
      </c>
      <c r="E22510" t="s">
        <v>25475</v>
      </c>
      <c r="F22510" s="6" t="e">
        <v>#N/A</v>
      </c>
      <c r="G22510" t="s">
        <v>74721</v>
      </c>
      <c r="H22510" s="8">
        <v>17</v>
      </c>
      <c r="I22510" t="s">
        <v>16</v>
      </c>
      <c r="J22510" t="s">
        <v>16</v>
      </c>
      <c r="K22510">
        <v>80.311999999999998</v>
      </c>
      <c r="L22510" s="5">
        <v>0.81467800000000001</v>
      </c>
      <c r="M22510" s="1">
        <v>5.6604200000000003E-5</v>
      </c>
      <c r="N22510" t="s">
        <v>74722</v>
      </c>
      <c r="O22510">
        <v>7627</v>
      </c>
      <c r="P22510" t="s">
        <v>7552</v>
      </c>
    </row>
    <row r="22511" spans="1:16" x14ac:dyDescent="0.45">
      <c r="A22511" t="s">
        <v>10</v>
      </c>
      <c r="B22511" t="s">
        <v>25472</v>
      </c>
      <c r="C22511" t="s">
        <v>25473</v>
      </c>
      <c r="D22511" t="s">
        <v>25474</v>
      </c>
      <c r="E22511" t="s">
        <v>25475</v>
      </c>
      <c r="F22511" s="6" t="e">
        <v>#N/A</v>
      </c>
      <c r="G22511" t="s">
        <v>25476</v>
      </c>
      <c r="H22511" s="8">
        <v>12</v>
      </c>
      <c r="I22511" t="s">
        <v>16</v>
      </c>
      <c r="J22511" t="s">
        <v>16</v>
      </c>
      <c r="K22511">
        <v>115</v>
      </c>
      <c r="L22511" s="5">
        <v>0.99987000000000004</v>
      </c>
      <c r="M22511">
        <v>3.2178699999999997E-4</v>
      </c>
      <c r="N22511" t="s">
        <v>25477</v>
      </c>
      <c r="O22511">
        <v>5590</v>
      </c>
      <c r="P22511" t="s">
        <v>730</v>
      </c>
    </row>
    <row r="22512" spans="1:16" x14ac:dyDescent="0.45">
      <c r="A22512" t="s">
        <v>10</v>
      </c>
      <c r="B22512" t="s">
        <v>25472</v>
      </c>
      <c r="C22512" t="s">
        <v>57942</v>
      </c>
      <c r="D22512" t="s">
        <v>25474</v>
      </c>
      <c r="E22512" t="s">
        <v>25475</v>
      </c>
      <c r="F22512" s="6" t="e">
        <v>#N/A</v>
      </c>
      <c r="G22512" t="s">
        <v>57943</v>
      </c>
      <c r="H22512" s="8">
        <v>11</v>
      </c>
      <c r="I22512" t="s">
        <v>16</v>
      </c>
      <c r="J22512" t="s">
        <v>16</v>
      </c>
      <c r="K22512">
        <v>111.77</v>
      </c>
      <c r="L22512" s="5">
        <v>0.99999300000000002</v>
      </c>
      <c r="M22512" s="1">
        <v>5.3642399999999998E-12</v>
      </c>
      <c r="N22512" t="s">
        <v>57944</v>
      </c>
      <c r="O22512">
        <v>11238</v>
      </c>
      <c r="P22512" t="s">
        <v>184</v>
      </c>
    </row>
    <row r="22513" spans="1:16" x14ac:dyDescent="0.45">
      <c r="A22513" t="s">
        <v>10</v>
      </c>
      <c r="B22513" t="s">
        <v>25472</v>
      </c>
      <c r="C22513" t="s">
        <v>88463</v>
      </c>
      <c r="D22513" t="s">
        <v>25474</v>
      </c>
      <c r="E22513" t="s">
        <v>25475</v>
      </c>
      <c r="F22513" s="6" t="e">
        <v>#N/A</v>
      </c>
      <c r="G22513" t="s">
        <v>88464</v>
      </c>
      <c r="H22513" s="8">
        <v>2</v>
      </c>
      <c r="I22513" t="s">
        <v>16</v>
      </c>
      <c r="J22513" t="s">
        <v>16</v>
      </c>
      <c r="K22513">
        <v>98.438999999999993</v>
      </c>
      <c r="L22513" s="5">
        <v>1</v>
      </c>
      <c r="M22513" s="1">
        <v>3.0625800000000001E-5</v>
      </c>
      <c r="N22513" t="s">
        <v>88465</v>
      </c>
      <c r="O22513">
        <v>14711</v>
      </c>
      <c r="P22513" t="s">
        <v>9870</v>
      </c>
    </row>
    <row r="22514" spans="1:16" x14ac:dyDescent="0.45">
      <c r="A22514" t="s">
        <v>10</v>
      </c>
      <c r="B22514" t="s">
        <v>17389</v>
      </c>
      <c r="C22514" t="s">
        <v>64519</v>
      </c>
      <c r="D22514" t="s">
        <v>17391</v>
      </c>
      <c r="E22514" t="s">
        <v>17392</v>
      </c>
      <c r="F22514" s="6">
        <v>29505.379167651601</v>
      </c>
      <c r="G22514" t="s">
        <v>64520</v>
      </c>
      <c r="H22514" s="8">
        <v>3</v>
      </c>
      <c r="I22514" t="s">
        <v>16</v>
      </c>
      <c r="J22514" t="s">
        <v>16</v>
      </c>
      <c r="K22514">
        <v>56.359000000000002</v>
      </c>
      <c r="L22514" s="5">
        <v>0.96732799999999997</v>
      </c>
      <c r="M22514" s="1">
        <v>1.27591E-5</v>
      </c>
      <c r="N22514" t="s">
        <v>64521</v>
      </c>
      <c r="O22514">
        <v>4691</v>
      </c>
      <c r="P22514" t="s">
        <v>2115</v>
      </c>
    </row>
    <row r="22515" spans="1:16" x14ac:dyDescent="0.45">
      <c r="A22515" t="s">
        <v>10</v>
      </c>
      <c r="B22515" t="s">
        <v>17389</v>
      </c>
      <c r="C22515" t="s">
        <v>17390</v>
      </c>
      <c r="D22515" t="s">
        <v>17391</v>
      </c>
      <c r="E22515" t="s">
        <v>17392</v>
      </c>
      <c r="F22515" s="6">
        <v>29505.379167651601</v>
      </c>
      <c r="G22515" t="s">
        <v>17393</v>
      </c>
      <c r="H22515" s="8">
        <v>1</v>
      </c>
      <c r="I22515" t="s">
        <v>16</v>
      </c>
      <c r="J22515" t="s">
        <v>16</v>
      </c>
      <c r="K22515">
        <v>67.186999999999998</v>
      </c>
      <c r="L22515" s="5">
        <v>0.78719799999999995</v>
      </c>
      <c r="M22515">
        <v>5.0555700000000001E-4</v>
      </c>
      <c r="N22515" t="s">
        <v>17394</v>
      </c>
      <c r="O22515">
        <v>5922</v>
      </c>
      <c r="P22515" t="s">
        <v>2115</v>
      </c>
    </row>
    <row r="22516" spans="1:16" x14ac:dyDescent="0.45">
      <c r="A22516" t="s">
        <v>10</v>
      </c>
      <c r="B22516" t="s">
        <v>17389</v>
      </c>
      <c r="C22516" t="s">
        <v>35607</v>
      </c>
      <c r="D22516" t="s">
        <v>17391</v>
      </c>
      <c r="E22516" t="s">
        <v>17392</v>
      </c>
      <c r="F22516" s="6">
        <v>29505.379167651601</v>
      </c>
      <c r="G22516" t="s">
        <v>35608</v>
      </c>
      <c r="H22516" s="8">
        <v>1</v>
      </c>
      <c r="I22516" t="s">
        <v>16</v>
      </c>
      <c r="J22516" t="s">
        <v>16</v>
      </c>
      <c r="K22516">
        <v>55.567</v>
      </c>
      <c r="L22516" s="5">
        <v>0.98921199999999998</v>
      </c>
      <c r="M22516">
        <v>1.1990600000000001E-3</v>
      </c>
      <c r="N22516" t="s">
        <v>35609</v>
      </c>
      <c r="O22516">
        <v>14301</v>
      </c>
      <c r="P22516" t="s">
        <v>3185</v>
      </c>
    </row>
    <row r="22517" spans="1:16" x14ac:dyDescent="0.45">
      <c r="A22517" t="s">
        <v>10</v>
      </c>
      <c r="B22517" t="s">
        <v>16700</v>
      </c>
      <c r="C22517" t="s">
        <v>16889</v>
      </c>
      <c r="D22517" t="s">
        <v>16702</v>
      </c>
      <c r="E22517" t="s">
        <v>16703</v>
      </c>
      <c r="F22517" s="6" t="e">
        <v>#N/A</v>
      </c>
      <c r="G22517" t="s">
        <v>16890</v>
      </c>
      <c r="H22517" s="8">
        <v>76</v>
      </c>
      <c r="I22517" t="s">
        <v>16</v>
      </c>
      <c r="J22517" t="s">
        <v>16</v>
      </c>
      <c r="K22517">
        <v>93.649000000000001</v>
      </c>
      <c r="L22517" s="5">
        <v>0.99996700000000005</v>
      </c>
      <c r="M22517">
        <v>1.6930300000000001E-3</v>
      </c>
      <c r="N22517" t="s">
        <v>16891</v>
      </c>
      <c r="O22517">
        <v>8181</v>
      </c>
      <c r="P22517" t="s">
        <v>16892</v>
      </c>
    </row>
    <row r="22518" spans="1:16" x14ac:dyDescent="0.45">
      <c r="A22518" t="s">
        <v>10</v>
      </c>
      <c r="B22518" t="s">
        <v>16700</v>
      </c>
      <c r="C22518" t="s">
        <v>62003</v>
      </c>
      <c r="D22518" t="s">
        <v>16702</v>
      </c>
      <c r="E22518" t="s">
        <v>16703</v>
      </c>
      <c r="F22518" s="6" t="e">
        <v>#N/A</v>
      </c>
      <c r="G22518" t="s">
        <v>62004</v>
      </c>
      <c r="H22518" s="8">
        <v>53</v>
      </c>
      <c r="I22518" t="s">
        <v>16</v>
      </c>
      <c r="J22518" t="s">
        <v>16</v>
      </c>
      <c r="K22518">
        <v>126.63</v>
      </c>
      <c r="L22518" s="5">
        <v>1</v>
      </c>
      <c r="M22518" s="1">
        <v>5.54163E-6</v>
      </c>
      <c r="N22518" t="s">
        <v>62005</v>
      </c>
      <c r="O22518">
        <v>11968</v>
      </c>
      <c r="P22518" t="s">
        <v>4258</v>
      </c>
    </row>
    <row r="22519" spans="1:16" x14ac:dyDescent="0.45">
      <c r="A22519" t="s">
        <v>10</v>
      </c>
      <c r="B22519" t="s">
        <v>16700</v>
      </c>
      <c r="C22519" t="s">
        <v>77270</v>
      </c>
      <c r="D22519" t="s">
        <v>16702</v>
      </c>
      <c r="E22519" t="s">
        <v>16703</v>
      </c>
      <c r="F22519" s="6" t="e">
        <v>#N/A</v>
      </c>
      <c r="G22519" t="s">
        <v>77271</v>
      </c>
      <c r="H22519" s="8">
        <v>16</v>
      </c>
      <c r="I22519" t="s">
        <v>16</v>
      </c>
      <c r="J22519" t="s">
        <v>16</v>
      </c>
      <c r="K22519">
        <v>136.6</v>
      </c>
      <c r="L22519" s="5">
        <v>1</v>
      </c>
      <c r="M22519" s="1">
        <v>9.1744199999999998E-9</v>
      </c>
      <c r="N22519" t="s">
        <v>77272</v>
      </c>
      <c r="O22519">
        <v>12395</v>
      </c>
      <c r="P22519" t="s">
        <v>3185</v>
      </c>
    </row>
    <row r="22520" spans="1:16" x14ac:dyDescent="0.45">
      <c r="A22520" t="s">
        <v>10</v>
      </c>
      <c r="B22520" t="s">
        <v>16700</v>
      </c>
      <c r="C22520" t="s">
        <v>18292</v>
      </c>
      <c r="D22520" t="s">
        <v>16702</v>
      </c>
      <c r="E22520" t="s">
        <v>16703</v>
      </c>
      <c r="F22520" s="6" t="e">
        <v>#N/A</v>
      </c>
      <c r="G22520" t="s">
        <v>18293</v>
      </c>
      <c r="H22520" s="8">
        <v>6</v>
      </c>
      <c r="I22520" t="s">
        <v>16</v>
      </c>
      <c r="J22520" t="s">
        <v>16</v>
      </c>
      <c r="K22520">
        <v>52.725000000000001</v>
      </c>
      <c r="L22520" s="5">
        <v>1</v>
      </c>
      <c r="M22520">
        <v>1.3013600000000001E-3</v>
      </c>
      <c r="N22520" t="s">
        <v>18294</v>
      </c>
      <c r="O22520">
        <v>11364</v>
      </c>
      <c r="P22520" t="s">
        <v>4855</v>
      </c>
    </row>
    <row r="22521" spans="1:16" x14ac:dyDescent="0.45">
      <c r="A22521" t="s">
        <v>10</v>
      </c>
      <c r="B22521" t="s">
        <v>16700</v>
      </c>
      <c r="C22521" t="s">
        <v>16701</v>
      </c>
      <c r="D22521" t="s">
        <v>16702</v>
      </c>
      <c r="E22521" t="s">
        <v>16703</v>
      </c>
      <c r="F22521" s="6" t="e">
        <v>#N/A</v>
      </c>
      <c r="G22521" t="s">
        <v>16704</v>
      </c>
      <c r="H22521" s="8">
        <v>2</v>
      </c>
      <c r="I22521" t="s">
        <v>16</v>
      </c>
      <c r="J22521" t="s">
        <v>16</v>
      </c>
      <c r="K22521">
        <v>74.459999999999994</v>
      </c>
      <c r="L22521" s="5">
        <v>0.99887400000000004</v>
      </c>
      <c r="M22521">
        <v>4.1229999999999999E-4</v>
      </c>
      <c r="N22521" t="s">
        <v>16705</v>
      </c>
      <c r="O22521">
        <v>9222</v>
      </c>
      <c r="P22521" t="s">
        <v>629</v>
      </c>
    </row>
    <row r="22522" spans="1:16" x14ac:dyDescent="0.45">
      <c r="A22522" t="s">
        <v>10</v>
      </c>
      <c r="B22522" t="s">
        <v>16700</v>
      </c>
      <c r="C22522" t="s">
        <v>36841</v>
      </c>
      <c r="D22522" t="s">
        <v>16702</v>
      </c>
      <c r="E22522" t="s">
        <v>16703</v>
      </c>
      <c r="F22522" s="6" t="e">
        <v>#N/A</v>
      </c>
      <c r="G22522" t="s">
        <v>36842</v>
      </c>
      <c r="H22522" s="8">
        <v>2</v>
      </c>
      <c r="I22522" t="s">
        <v>16</v>
      </c>
      <c r="J22522" t="s">
        <v>16</v>
      </c>
      <c r="K22522">
        <v>53.569000000000003</v>
      </c>
      <c r="L22522" s="5">
        <v>1</v>
      </c>
      <c r="M22522">
        <v>8.6686200000000001E-3</v>
      </c>
      <c r="N22522" t="s">
        <v>36843</v>
      </c>
      <c r="O22522">
        <v>20815</v>
      </c>
      <c r="P22522" t="s">
        <v>1059</v>
      </c>
    </row>
    <row r="22523" spans="1:16" x14ac:dyDescent="0.45">
      <c r="A22523" t="s">
        <v>10</v>
      </c>
      <c r="B22523" t="s">
        <v>16700</v>
      </c>
      <c r="C22523" t="s">
        <v>58901</v>
      </c>
      <c r="D22523" t="s">
        <v>16702</v>
      </c>
      <c r="E22523" t="s">
        <v>16703</v>
      </c>
      <c r="F22523" s="6" t="e">
        <v>#N/A</v>
      </c>
      <c r="G22523" t="s">
        <v>58902</v>
      </c>
      <c r="H22523" s="8">
        <v>1</v>
      </c>
      <c r="I22523" t="s">
        <v>16</v>
      </c>
      <c r="J22523" t="s">
        <v>16</v>
      </c>
      <c r="K22523">
        <v>66.19</v>
      </c>
      <c r="L22523" s="5">
        <v>0.99895199999999995</v>
      </c>
      <c r="M22523">
        <v>1.37109E-2</v>
      </c>
      <c r="N22523" t="s">
        <v>58903</v>
      </c>
      <c r="O22523">
        <v>9498</v>
      </c>
      <c r="P22523" t="s">
        <v>88</v>
      </c>
    </row>
    <row r="22524" spans="1:16" x14ac:dyDescent="0.45">
      <c r="A22524" t="s">
        <v>10</v>
      </c>
      <c r="B22524" t="s">
        <v>68270</v>
      </c>
      <c r="C22524" t="s">
        <v>68271</v>
      </c>
      <c r="D22524" t="s">
        <v>68272</v>
      </c>
      <c r="E22524" t="s">
        <v>68273</v>
      </c>
      <c r="F22524" s="6">
        <v>36379.718292998899</v>
      </c>
      <c r="G22524" t="s">
        <v>68274</v>
      </c>
      <c r="H22524" s="8">
        <v>5</v>
      </c>
      <c r="I22524" t="s">
        <v>16</v>
      </c>
      <c r="J22524" t="s">
        <v>16</v>
      </c>
      <c r="K22524">
        <v>70.099999999999994</v>
      </c>
      <c r="L22524" s="5">
        <v>0.99982499999999996</v>
      </c>
      <c r="M22524">
        <v>2.4306200000000001E-3</v>
      </c>
      <c r="N22524" t="s">
        <v>68275</v>
      </c>
      <c r="O22524">
        <v>2753</v>
      </c>
      <c r="P22524" t="s">
        <v>1272</v>
      </c>
    </row>
    <row r="22525" spans="1:16" x14ac:dyDescent="0.45">
      <c r="A22525" t="s">
        <v>10</v>
      </c>
      <c r="B22525" t="s">
        <v>11317</v>
      </c>
      <c r="C22525" t="s">
        <v>36464</v>
      </c>
      <c r="D22525" t="s">
        <v>11319</v>
      </c>
      <c r="E22525" t="s">
        <v>11320</v>
      </c>
      <c r="F22525" s="6">
        <v>37051.986696198102</v>
      </c>
      <c r="G22525" t="s">
        <v>36465</v>
      </c>
      <c r="H22525" s="8">
        <v>11</v>
      </c>
      <c r="I22525" t="s">
        <v>16</v>
      </c>
      <c r="J22525" t="s">
        <v>16</v>
      </c>
      <c r="K22525">
        <v>103.83</v>
      </c>
      <c r="L22525" s="5">
        <v>0.99808399999999997</v>
      </c>
      <c r="M22525" s="1">
        <v>6.4313099999999996E-6</v>
      </c>
      <c r="N22525" t="s">
        <v>36466</v>
      </c>
      <c r="O22525">
        <v>5107</v>
      </c>
      <c r="P22525" t="s">
        <v>1767</v>
      </c>
    </row>
    <row r="22526" spans="1:16" x14ac:dyDescent="0.45">
      <c r="A22526" t="s">
        <v>10</v>
      </c>
      <c r="B22526" t="s">
        <v>11317</v>
      </c>
      <c r="C22526" t="s">
        <v>11318</v>
      </c>
      <c r="D22526" t="s">
        <v>11319</v>
      </c>
      <c r="E22526" t="s">
        <v>11320</v>
      </c>
      <c r="F22526" s="6">
        <v>37051.986696198102</v>
      </c>
      <c r="G22526" t="s">
        <v>11321</v>
      </c>
      <c r="H22526" s="8">
        <v>4</v>
      </c>
      <c r="I22526" t="s">
        <v>16</v>
      </c>
      <c r="J22526" t="s">
        <v>16</v>
      </c>
      <c r="K22526">
        <v>60.436</v>
      </c>
      <c r="L22526" s="5">
        <v>0.99840499999999999</v>
      </c>
      <c r="M22526">
        <v>1.7310900000000001E-2</v>
      </c>
      <c r="N22526" t="s">
        <v>11322</v>
      </c>
      <c r="O22526">
        <v>10218</v>
      </c>
      <c r="P22526" t="s">
        <v>7427</v>
      </c>
    </row>
    <row r="22527" spans="1:16" x14ac:dyDescent="0.45">
      <c r="A22527" t="s">
        <v>10</v>
      </c>
      <c r="B22527" t="s">
        <v>11317</v>
      </c>
      <c r="C22527" t="s">
        <v>27385</v>
      </c>
      <c r="D22527" t="s">
        <v>11319</v>
      </c>
      <c r="E22527" t="s">
        <v>11320</v>
      </c>
      <c r="F22527" s="6">
        <v>37051.986696198102</v>
      </c>
      <c r="G22527" t="s">
        <v>27386</v>
      </c>
      <c r="H22527" s="8">
        <v>2</v>
      </c>
      <c r="I22527" t="s">
        <v>16</v>
      </c>
      <c r="J22527" t="s">
        <v>16</v>
      </c>
      <c r="K22527">
        <v>47.287999999999997</v>
      </c>
      <c r="L22527" s="5">
        <v>0.80246899999999999</v>
      </c>
      <c r="M22527">
        <v>3.61702E-2</v>
      </c>
      <c r="N22527" t="s">
        <v>27387</v>
      </c>
      <c r="O22527">
        <v>3427</v>
      </c>
      <c r="P22527" t="s">
        <v>8645</v>
      </c>
    </row>
    <row r="22528" spans="1:16" x14ac:dyDescent="0.45">
      <c r="A22528" t="s">
        <v>10</v>
      </c>
      <c r="B22528" t="s">
        <v>48557</v>
      </c>
      <c r="C22528" t="s">
        <v>67739</v>
      </c>
      <c r="D22528" t="s">
        <v>48559</v>
      </c>
      <c r="E22528" t="s">
        <v>48560</v>
      </c>
      <c r="F22528" s="6" t="e">
        <v>#N/A</v>
      </c>
      <c r="G22528" t="s">
        <v>67740</v>
      </c>
      <c r="H22528" s="8">
        <v>18</v>
      </c>
      <c r="I22528" t="s">
        <v>16</v>
      </c>
      <c r="J22528" t="s">
        <v>16</v>
      </c>
      <c r="K22528">
        <v>101.54</v>
      </c>
      <c r="L22528" s="5">
        <v>0.99999000000000005</v>
      </c>
      <c r="M22528">
        <v>1.14503E-3</v>
      </c>
      <c r="N22528" t="s">
        <v>67741</v>
      </c>
      <c r="O22528">
        <v>1229</v>
      </c>
      <c r="P22528" t="s">
        <v>4734</v>
      </c>
    </row>
    <row r="22529" spans="1:16" x14ac:dyDescent="0.45">
      <c r="A22529" t="s">
        <v>10</v>
      </c>
      <c r="B22529" t="s">
        <v>48557</v>
      </c>
      <c r="C22529" t="s">
        <v>50537</v>
      </c>
      <c r="D22529" t="s">
        <v>48559</v>
      </c>
      <c r="E22529" t="s">
        <v>48560</v>
      </c>
      <c r="F22529" s="6" t="e">
        <v>#N/A</v>
      </c>
      <c r="G22529" t="s">
        <v>50538</v>
      </c>
      <c r="H22529" s="8">
        <v>3</v>
      </c>
      <c r="I22529" t="s">
        <v>16</v>
      </c>
      <c r="J22529" t="s">
        <v>16</v>
      </c>
      <c r="K22529">
        <v>65.295000000000002</v>
      </c>
      <c r="L22529" s="5">
        <v>0.99946000000000002</v>
      </c>
      <c r="M22529">
        <v>8.6262999999999999E-3</v>
      </c>
      <c r="N22529" t="s">
        <v>50539</v>
      </c>
      <c r="O22529">
        <v>3461</v>
      </c>
      <c r="P22529" t="s">
        <v>2727</v>
      </c>
    </row>
    <row r="22530" spans="1:16" x14ac:dyDescent="0.45">
      <c r="A22530" t="s">
        <v>10</v>
      </c>
      <c r="B22530" t="s">
        <v>48557</v>
      </c>
      <c r="C22530" t="s">
        <v>48558</v>
      </c>
      <c r="D22530" t="s">
        <v>48559</v>
      </c>
      <c r="E22530" t="s">
        <v>48560</v>
      </c>
      <c r="F22530" s="6" t="e">
        <v>#N/A</v>
      </c>
      <c r="G22530" t="s">
        <v>48561</v>
      </c>
      <c r="H22530" s="8">
        <v>1</v>
      </c>
      <c r="I22530" t="s">
        <v>16</v>
      </c>
      <c r="J22530" t="s">
        <v>16</v>
      </c>
      <c r="K22530">
        <v>40.994</v>
      </c>
      <c r="L22530" s="5">
        <v>0.996062</v>
      </c>
      <c r="M22530">
        <v>1.45278E-2</v>
      </c>
      <c r="N22530" t="s">
        <v>48562</v>
      </c>
      <c r="O22530">
        <v>2191</v>
      </c>
      <c r="P22530" t="s">
        <v>5040</v>
      </c>
    </row>
    <row r="22531" spans="1:16" x14ac:dyDescent="0.45">
      <c r="A22531" t="s">
        <v>10</v>
      </c>
      <c r="B22531" t="s">
        <v>45030</v>
      </c>
      <c r="C22531" t="s">
        <v>45031</v>
      </c>
      <c r="D22531" t="s">
        <v>45032</v>
      </c>
      <c r="E22531" t="s">
        <v>45033</v>
      </c>
      <c r="F22531" s="6">
        <v>28791.564829999999</v>
      </c>
      <c r="G22531" t="s">
        <v>45034</v>
      </c>
      <c r="H22531" s="8">
        <v>2</v>
      </c>
      <c r="I22531" t="s">
        <v>16</v>
      </c>
      <c r="J22531" t="s">
        <v>16</v>
      </c>
      <c r="K22531">
        <v>48.981000000000002</v>
      </c>
      <c r="L22531" s="5">
        <v>0.72072899999999995</v>
      </c>
      <c r="M22531">
        <v>6.8105600000000002E-3</v>
      </c>
      <c r="N22531" t="s">
        <v>45035</v>
      </c>
      <c r="O22531">
        <v>2723</v>
      </c>
      <c r="P22531" t="s">
        <v>2896</v>
      </c>
    </row>
    <row r="22532" spans="1:16" x14ac:dyDescent="0.45">
      <c r="A22532" t="s">
        <v>10</v>
      </c>
      <c r="B22532" t="s">
        <v>66996</v>
      </c>
      <c r="C22532" t="s">
        <v>66997</v>
      </c>
      <c r="D22532" t="s">
        <v>66998</v>
      </c>
      <c r="E22532" t="s">
        <v>66999</v>
      </c>
      <c r="F22532" s="6">
        <v>32579.0727978221</v>
      </c>
      <c r="G22532" t="s">
        <v>67000</v>
      </c>
      <c r="H22532" s="8">
        <v>15</v>
      </c>
      <c r="I22532" t="s">
        <v>16</v>
      </c>
      <c r="J22532" t="s">
        <v>16</v>
      </c>
      <c r="K22532">
        <v>111.12</v>
      </c>
      <c r="L22532" s="5">
        <v>0.78348600000000002</v>
      </c>
      <c r="M22532" s="1">
        <v>4.4312099999999999E-6</v>
      </c>
      <c r="N22532" t="s">
        <v>67001</v>
      </c>
      <c r="O22532">
        <v>16258</v>
      </c>
      <c r="P22532" t="s">
        <v>1848</v>
      </c>
    </row>
    <row r="22533" spans="1:16" x14ac:dyDescent="0.45">
      <c r="A22533" t="s">
        <v>89065</v>
      </c>
      <c r="B22533" t="s">
        <v>66996</v>
      </c>
      <c r="C22533" t="s">
        <v>93478</v>
      </c>
      <c r="D22533" t="s">
        <v>66998</v>
      </c>
      <c r="E22533" t="s">
        <v>66999</v>
      </c>
      <c r="F22533" s="6">
        <v>32579.0727978221</v>
      </c>
      <c r="G22533" t="s">
        <v>93479</v>
      </c>
      <c r="H22533" s="8">
        <v>8</v>
      </c>
      <c r="I22533" t="s">
        <v>16</v>
      </c>
      <c r="J22533" t="s">
        <v>16</v>
      </c>
      <c r="K22533">
        <v>2.73</v>
      </c>
      <c r="L22533" s="5" t="s">
        <v>89070</v>
      </c>
      <c r="M22533">
        <v>5.6390000000000001E-5</v>
      </c>
      <c r="N22533" t="s">
        <v>93480</v>
      </c>
      <c r="O22533">
        <v>18921</v>
      </c>
      <c r="P22533" t="s">
        <v>93481</v>
      </c>
    </row>
    <row r="22534" spans="1:16" x14ac:dyDescent="0.45">
      <c r="A22534" t="s">
        <v>10</v>
      </c>
      <c r="B22534" t="s">
        <v>66996</v>
      </c>
      <c r="C22534" t="s">
        <v>70223</v>
      </c>
      <c r="D22534" t="s">
        <v>66998</v>
      </c>
      <c r="E22534" t="s">
        <v>66999</v>
      </c>
      <c r="F22534" s="6">
        <v>32579.0727978221</v>
      </c>
      <c r="G22534" t="s">
        <v>70224</v>
      </c>
      <c r="H22534" s="8">
        <v>3</v>
      </c>
      <c r="I22534" t="s">
        <v>16</v>
      </c>
      <c r="J22534" t="s">
        <v>16</v>
      </c>
      <c r="K22534">
        <v>115.83</v>
      </c>
      <c r="L22534" s="5">
        <v>0.84170400000000001</v>
      </c>
      <c r="M22534" s="1">
        <v>8.3737300000000002E-7</v>
      </c>
      <c r="N22534" t="s">
        <v>70225</v>
      </c>
      <c r="O22534">
        <v>17481</v>
      </c>
      <c r="P22534" t="s">
        <v>4541</v>
      </c>
    </row>
    <row r="22535" spans="1:16" x14ac:dyDescent="0.45">
      <c r="A22535" t="s">
        <v>10</v>
      </c>
      <c r="B22535" t="s">
        <v>66996</v>
      </c>
      <c r="C22535" t="s">
        <v>75787</v>
      </c>
      <c r="D22535" t="s">
        <v>66998</v>
      </c>
      <c r="E22535" t="s">
        <v>66999</v>
      </c>
      <c r="F22535" s="6">
        <v>32579.0727978221</v>
      </c>
      <c r="G22535" t="s">
        <v>75788</v>
      </c>
      <c r="H22535" s="8">
        <v>1</v>
      </c>
      <c r="I22535" t="s">
        <v>16</v>
      </c>
      <c r="J22535" t="s">
        <v>16</v>
      </c>
      <c r="K22535">
        <v>43.543999999999997</v>
      </c>
      <c r="L22535" s="5">
        <v>0.952206</v>
      </c>
      <c r="M22535">
        <v>4.7456499999999999E-2</v>
      </c>
      <c r="N22535" t="s">
        <v>75789</v>
      </c>
      <c r="O22535">
        <v>11745</v>
      </c>
      <c r="P22535" t="s">
        <v>3902</v>
      </c>
    </row>
    <row r="22536" spans="1:16" x14ac:dyDescent="0.45">
      <c r="A22536" t="s">
        <v>89065</v>
      </c>
      <c r="B22536" t="s">
        <v>66996</v>
      </c>
      <c r="C22536" t="s">
        <v>101935</v>
      </c>
      <c r="D22536" t="s">
        <v>66998</v>
      </c>
      <c r="E22536" t="s">
        <v>66999</v>
      </c>
      <c r="F22536" s="6">
        <v>32579.0727978221</v>
      </c>
      <c r="G22536" t="s">
        <v>101936</v>
      </c>
      <c r="H22536" s="8">
        <v>1</v>
      </c>
      <c r="I22536" t="s">
        <v>16</v>
      </c>
      <c r="J22536" t="s">
        <v>16</v>
      </c>
      <c r="K22536">
        <v>2.1800000000000002</v>
      </c>
      <c r="L22536" s="5" t="s">
        <v>89070</v>
      </c>
      <c r="M22536">
        <v>5.6390000000000001E-5</v>
      </c>
      <c r="N22536" t="s">
        <v>101937</v>
      </c>
      <c r="O22536">
        <v>17887</v>
      </c>
      <c r="P22536" t="s">
        <v>93481</v>
      </c>
    </row>
    <row r="22537" spans="1:16" x14ac:dyDescent="0.45">
      <c r="A22537" t="s">
        <v>10</v>
      </c>
      <c r="B22537" t="s">
        <v>52805</v>
      </c>
      <c r="C22537" t="s">
        <v>52806</v>
      </c>
      <c r="D22537" t="s">
        <v>52807</v>
      </c>
      <c r="E22537" t="s">
        <v>52808</v>
      </c>
      <c r="F22537" s="6">
        <v>8331.0249590668409</v>
      </c>
      <c r="G22537" t="s">
        <v>52809</v>
      </c>
      <c r="H22537" s="8">
        <v>6</v>
      </c>
      <c r="I22537" t="s">
        <v>16</v>
      </c>
      <c r="J22537" t="s">
        <v>16</v>
      </c>
      <c r="K22537">
        <v>69.811999999999998</v>
      </c>
      <c r="L22537" s="5">
        <v>1</v>
      </c>
      <c r="M22537">
        <v>8.0414200000000005E-3</v>
      </c>
      <c r="N22537" t="s">
        <v>52810</v>
      </c>
      <c r="O22537">
        <v>2091</v>
      </c>
      <c r="P22537" t="s">
        <v>1885</v>
      </c>
    </row>
    <row r="22538" spans="1:16" x14ac:dyDescent="0.45">
      <c r="A22538" t="s">
        <v>10</v>
      </c>
      <c r="B22538" t="s">
        <v>10331</v>
      </c>
      <c r="C22538" t="s">
        <v>10332</v>
      </c>
      <c r="D22538" t="s">
        <v>10333</v>
      </c>
      <c r="E22538" t="s">
        <v>10334</v>
      </c>
      <c r="F22538" s="6" t="e">
        <v>#N/A</v>
      </c>
      <c r="G22538" t="s">
        <v>10335</v>
      </c>
      <c r="H22538" s="8">
        <v>6</v>
      </c>
      <c r="I22538" t="s">
        <v>16</v>
      </c>
      <c r="J22538" t="s">
        <v>16</v>
      </c>
      <c r="K22538">
        <v>85.671999999999997</v>
      </c>
      <c r="L22538" s="5">
        <v>0.99995800000000001</v>
      </c>
      <c r="M22538">
        <v>6.0932399999999996E-4</v>
      </c>
      <c r="N22538" t="s">
        <v>10336</v>
      </c>
      <c r="O22538">
        <v>5273</v>
      </c>
      <c r="P22538" t="s">
        <v>1719</v>
      </c>
    </row>
    <row r="22539" spans="1:16" x14ac:dyDescent="0.45">
      <c r="A22539" t="s">
        <v>10</v>
      </c>
      <c r="B22539" t="s">
        <v>10331</v>
      </c>
      <c r="C22539" t="s">
        <v>27451</v>
      </c>
      <c r="D22539" t="s">
        <v>10333</v>
      </c>
      <c r="E22539" t="s">
        <v>10334</v>
      </c>
      <c r="F22539" s="6" t="e">
        <v>#N/A</v>
      </c>
      <c r="G22539" t="s">
        <v>27452</v>
      </c>
      <c r="H22539" s="8">
        <v>4</v>
      </c>
      <c r="I22539" t="s">
        <v>16</v>
      </c>
      <c r="J22539" t="s">
        <v>16</v>
      </c>
      <c r="K22539">
        <v>85.885000000000005</v>
      </c>
      <c r="L22539" s="5">
        <v>1</v>
      </c>
      <c r="M22539">
        <v>5.5280599999999998E-4</v>
      </c>
      <c r="N22539" t="s">
        <v>27453</v>
      </c>
      <c r="O22539">
        <v>1562</v>
      </c>
      <c r="P22539" t="s">
        <v>703</v>
      </c>
    </row>
    <row r="22540" spans="1:16" x14ac:dyDescent="0.45">
      <c r="A22540" t="s">
        <v>10</v>
      </c>
      <c r="B22540" t="s">
        <v>38554</v>
      </c>
      <c r="C22540" t="s">
        <v>45195</v>
      </c>
      <c r="D22540" t="s">
        <v>38556</v>
      </c>
      <c r="E22540" t="s">
        <v>38557</v>
      </c>
      <c r="F22540" s="6" t="e">
        <v>#N/A</v>
      </c>
      <c r="G22540" t="s">
        <v>45196</v>
      </c>
      <c r="H22540" s="8">
        <v>26</v>
      </c>
      <c r="I22540" t="s">
        <v>16</v>
      </c>
      <c r="J22540" t="s">
        <v>16</v>
      </c>
      <c r="K22540">
        <v>99.021000000000001</v>
      </c>
      <c r="L22540" s="5">
        <v>0.969252</v>
      </c>
      <c r="M22540" s="1">
        <v>5.0473400000000002E-6</v>
      </c>
      <c r="N22540" t="s">
        <v>45197</v>
      </c>
      <c r="O22540">
        <v>10233</v>
      </c>
      <c r="P22540" t="s">
        <v>5102</v>
      </c>
    </row>
    <row r="22541" spans="1:16" x14ac:dyDescent="0.45">
      <c r="A22541" t="s">
        <v>10</v>
      </c>
      <c r="B22541" t="s">
        <v>38554</v>
      </c>
      <c r="C22541" t="s">
        <v>38555</v>
      </c>
      <c r="D22541" t="s">
        <v>38556</v>
      </c>
      <c r="E22541" t="s">
        <v>38557</v>
      </c>
      <c r="F22541" s="6" t="e">
        <v>#N/A</v>
      </c>
      <c r="G22541" t="s">
        <v>38558</v>
      </c>
      <c r="H22541" s="8">
        <v>3</v>
      </c>
      <c r="I22541" t="s">
        <v>16</v>
      </c>
      <c r="J22541" t="s">
        <v>16</v>
      </c>
      <c r="K22541">
        <v>169.94</v>
      </c>
      <c r="L22541" s="5">
        <v>0.99862099999999998</v>
      </c>
      <c r="M22541" s="1">
        <v>5.1413000000000001E-14</v>
      </c>
      <c r="N22541" t="s">
        <v>38559</v>
      </c>
      <c r="O22541">
        <v>9022</v>
      </c>
      <c r="P22541" t="s">
        <v>438</v>
      </c>
    </row>
    <row r="22542" spans="1:16" x14ac:dyDescent="0.45">
      <c r="A22542" t="s">
        <v>89065</v>
      </c>
      <c r="B22542" t="s">
        <v>93428</v>
      </c>
      <c r="C22542" t="s">
        <v>93429</v>
      </c>
      <c r="D22542" t="s">
        <v>93430</v>
      </c>
      <c r="E22542" t="s">
        <v>93431</v>
      </c>
      <c r="F22542" s="6">
        <v>13325.070407482401</v>
      </c>
      <c r="G22542" t="s">
        <v>10335</v>
      </c>
      <c r="H22542" s="8">
        <v>9</v>
      </c>
      <c r="I22542" t="s">
        <v>16</v>
      </c>
      <c r="J22542" t="s">
        <v>16</v>
      </c>
      <c r="K22542">
        <v>1.75</v>
      </c>
      <c r="L22542" s="5" t="s">
        <v>89070</v>
      </c>
      <c r="M22542">
        <v>8.6680000000000004E-3</v>
      </c>
      <c r="N22542" t="s">
        <v>93432</v>
      </c>
      <c r="O22542">
        <v>3972</v>
      </c>
      <c r="P22542" t="s">
        <v>93433</v>
      </c>
    </row>
    <row r="22543" spans="1:16" x14ac:dyDescent="0.45">
      <c r="A22543" t="s">
        <v>89065</v>
      </c>
      <c r="B22543" t="s">
        <v>93428</v>
      </c>
      <c r="C22543" t="s">
        <v>96971</v>
      </c>
      <c r="D22543" t="s">
        <v>93430</v>
      </c>
      <c r="E22543" t="s">
        <v>93431</v>
      </c>
      <c r="F22543" s="6">
        <v>13325.070407482401</v>
      </c>
      <c r="G22543" t="s">
        <v>96972</v>
      </c>
      <c r="H22543" s="8">
        <v>3</v>
      </c>
      <c r="I22543" t="s">
        <v>16</v>
      </c>
      <c r="J22543" t="s">
        <v>16</v>
      </c>
      <c r="K22543">
        <v>2</v>
      </c>
      <c r="L22543" s="5" t="s">
        <v>89070</v>
      </c>
      <c r="M22543">
        <v>6.7609999999999996E-3</v>
      </c>
      <c r="N22543" t="s">
        <v>89318</v>
      </c>
      <c r="O22543">
        <v>10891</v>
      </c>
      <c r="P22543" t="s">
        <v>96973</v>
      </c>
    </row>
    <row r="22544" spans="1:16" x14ac:dyDescent="0.45">
      <c r="A22544" t="s">
        <v>89065</v>
      </c>
      <c r="B22544" t="s">
        <v>93428</v>
      </c>
      <c r="C22544" t="s">
        <v>98347</v>
      </c>
      <c r="D22544" t="s">
        <v>93430</v>
      </c>
      <c r="E22544" t="s">
        <v>93431</v>
      </c>
      <c r="F22544" s="6">
        <v>13325.070407482401</v>
      </c>
      <c r="G22544" t="s">
        <v>27452</v>
      </c>
      <c r="H22544" s="8">
        <v>2</v>
      </c>
      <c r="I22544" t="s">
        <v>16</v>
      </c>
      <c r="J22544" t="s">
        <v>16</v>
      </c>
      <c r="K22544">
        <v>2.39</v>
      </c>
      <c r="L22544" s="5" t="s">
        <v>89070</v>
      </c>
      <c r="M22544">
        <v>4.3300000000000001E-4</v>
      </c>
      <c r="N22544" t="s">
        <v>98348</v>
      </c>
      <c r="O22544">
        <v>1562</v>
      </c>
      <c r="P22544" t="s">
        <v>94146</v>
      </c>
    </row>
    <row r="22545" spans="1:16" x14ac:dyDescent="0.45">
      <c r="A22545" t="s">
        <v>89065</v>
      </c>
      <c r="B22545" t="s">
        <v>89174</v>
      </c>
      <c r="C22545" t="s">
        <v>89175</v>
      </c>
      <c r="D22545" t="s">
        <v>89176</v>
      </c>
      <c r="E22545" t="s">
        <v>89177</v>
      </c>
      <c r="F22545" s="6" t="e">
        <v>#N/A</v>
      </c>
      <c r="G22545" t="s">
        <v>89178</v>
      </c>
      <c r="H22545" s="8">
        <v>366</v>
      </c>
      <c r="I22545" t="s">
        <v>16</v>
      </c>
      <c r="J22545" t="s">
        <v>16</v>
      </c>
      <c r="K22545">
        <v>1.9</v>
      </c>
      <c r="L22545" s="5" t="s">
        <v>89070</v>
      </c>
      <c r="M22545">
        <v>1.4E-3</v>
      </c>
      <c r="N22545" t="s">
        <v>89179</v>
      </c>
      <c r="O22545">
        <v>7507</v>
      </c>
      <c r="P22545" t="s">
        <v>89126</v>
      </c>
    </row>
    <row r="22546" spans="1:16" x14ac:dyDescent="0.45">
      <c r="A22546" t="s">
        <v>89065</v>
      </c>
      <c r="B22546" t="s">
        <v>89174</v>
      </c>
      <c r="C22546" t="s">
        <v>90405</v>
      </c>
      <c r="D22546" t="s">
        <v>89176</v>
      </c>
      <c r="E22546" t="s">
        <v>89177</v>
      </c>
      <c r="F22546" s="6" t="e">
        <v>#N/A</v>
      </c>
      <c r="G22546" t="s">
        <v>45196</v>
      </c>
      <c r="H22546" s="8">
        <v>39</v>
      </c>
      <c r="I22546" t="s">
        <v>16</v>
      </c>
      <c r="J22546" t="s">
        <v>16</v>
      </c>
      <c r="K22546">
        <v>2.69</v>
      </c>
      <c r="L22546" s="5" t="s">
        <v>89070</v>
      </c>
      <c r="M22546">
        <v>9.3430000000000006E-3</v>
      </c>
      <c r="N22546" t="s">
        <v>90406</v>
      </c>
      <c r="O22546">
        <v>11138</v>
      </c>
      <c r="P22546" t="s">
        <v>89173</v>
      </c>
    </row>
    <row r="22547" spans="1:16" x14ac:dyDescent="0.45">
      <c r="A22547" t="s">
        <v>10</v>
      </c>
      <c r="B22547" t="s">
        <v>61305</v>
      </c>
      <c r="C22547" t="s">
        <v>61306</v>
      </c>
      <c r="D22547" t="s">
        <v>61307</v>
      </c>
      <c r="E22547" t="s">
        <v>61308</v>
      </c>
      <c r="F22547" s="6" t="e">
        <v>#N/A</v>
      </c>
      <c r="G22547" t="s">
        <v>61309</v>
      </c>
      <c r="H22547" s="8">
        <v>1</v>
      </c>
      <c r="I22547" t="s">
        <v>16</v>
      </c>
      <c r="J22547" t="s">
        <v>16</v>
      </c>
      <c r="K22547">
        <v>68.370999999999995</v>
      </c>
      <c r="L22547" s="5">
        <v>1</v>
      </c>
      <c r="M22547">
        <v>2.1630799999999999E-2</v>
      </c>
      <c r="N22547" t="s">
        <v>61310</v>
      </c>
      <c r="O22547">
        <v>11323</v>
      </c>
      <c r="P22547" t="s">
        <v>589</v>
      </c>
    </row>
    <row r="22548" spans="1:16" x14ac:dyDescent="0.45">
      <c r="A22548" t="s">
        <v>89065</v>
      </c>
      <c r="B22548" t="s">
        <v>90275</v>
      </c>
      <c r="C22548" t="s">
        <v>90276</v>
      </c>
      <c r="D22548" t="s">
        <v>90277</v>
      </c>
      <c r="E22548" t="s">
        <v>90278</v>
      </c>
      <c r="F22548" s="6">
        <v>87657.947400000005</v>
      </c>
      <c r="G22548" t="s">
        <v>72365</v>
      </c>
      <c r="H22548" s="8">
        <v>44</v>
      </c>
      <c r="I22548" t="s">
        <v>16</v>
      </c>
      <c r="J22548" t="s">
        <v>16</v>
      </c>
      <c r="K22548">
        <v>1.51</v>
      </c>
      <c r="L22548" s="5" t="s">
        <v>89070</v>
      </c>
      <c r="M22548">
        <v>8.4270000000000005E-3</v>
      </c>
      <c r="N22548" t="s">
        <v>90279</v>
      </c>
      <c r="O22548">
        <v>7492</v>
      </c>
      <c r="P22548" t="s">
        <v>89195</v>
      </c>
    </row>
    <row r="22549" spans="1:16" x14ac:dyDescent="0.45">
      <c r="A22549" t="s">
        <v>89065</v>
      </c>
      <c r="B22549" t="s">
        <v>90275</v>
      </c>
      <c r="C22549" t="s">
        <v>91688</v>
      </c>
      <c r="D22549" t="s">
        <v>90277</v>
      </c>
      <c r="E22549" t="s">
        <v>90278</v>
      </c>
      <c r="F22549" s="6">
        <v>87657.947400000005</v>
      </c>
      <c r="G22549" t="s">
        <v>91689</v>
      </c>
      <c r="H22549" s="8">
        <v>18</v>
      </c>
      <c r="I22549" t="s">
        <v>16</v>
      </c>
      <c r="J22549" t="s">
        <v>16</v>
      </c>
      <c r="K22549">
        <v>1.8</v>
      </c>
      <c r="L22549" s="5" t="s">
        <v>89070</v>
      </c>
      <c r="M22549">
        <v>9.2540000000000001E-3</v>
      </c>
      <c r="N22549" t="s">
        <v>91690</v>
      </c>
      <c r="O22549">
        <v>4579</v>
      </c>
      <c r="P22549" t="s">
        <v>89225</v>
      </c>
    </row>
    <row r="22550" spans="1:16" x14ac:dyDescent="0.45">
      <c r="A22550" t="s">
        <v>89065</v>
      </c>
      <c r="B22550" t="s">
        <v>90275</v>
      </c>
      <c r="C22550" t="s">
        <v>92008</v>
      </c>
      <c r="D22550" t="s">
        <v>90277</v>
      </c>
      <c r="E22550" t="s">
        <v>90278</v>
      </c>
      <c r="F22550" s="6">
        <v>87657.947400000005</v>
      </c>
      <c r="G22550" t="s">
        <v>70146</v>
      </c>
      <c r="H22550" s="8">
        <v>15</v>
      </c>
      <c r="I22550" t="s">
        <v>16</v>
      </c>
      <c r="J22550" t="s">
        <v>16</v>
      </c>
      <c r="K22550">
        <v>4.41</v>
      </c>
      <c r="L22550" s="5" t="s">
        <v>89070</v>
      </c>
      <c r="M22550">
        <v>9.3540000000000006E-6</v>
      </c>
      <c r="N22550" t="s">
        <v>92009</v>
      </c>
      <c r="O22550">
        <v>10784</v>
      </c>
      <c r="P22550" t="s">
        <v>89110</v>
      </c>
    </row>
    <row r="22551" spans="1:16" x14ac:dyDescent="0.45">
      <c r="A22551" t="s">
        <v>10</v>
      </c>
      <c r="B22551" t="s">
        <v>26665</v>
      </c>
      <c r="C22551" t="s">
        <v>72364</v>
      </c>
      <c r="D22551" t="s">
        <v>26667</v>
      </c>
      <c r="E22551" t="s">
        <v>26668</v>
      </c>
      <c r="F22551" s="6" t="e">
        <v>#N/A</v>
      </c>
      <c r="G22551" t="s">
        <v>72365</v>
      </c>
      <c r="H22551" s="8">
        <v>43</v>
      </c>
      <c r="I22551" t="s">
        <v>16</v>
      </c>
      <c r="J22551" t="s">
        <v>16</v>
      </c>
      <c r="K22551">
        <v>98.043999999999997</v>
      </c>
      <c r="L22551" s="5">
        <v>1</v>
      </c>
      <c r="M22551">
        <v>6.6115499999999997E-4</v>
      </c>
      <c r="N22551" t="s">
        <v>72366</v>
      </c>
      <c r="O22551">
        <v>5212</v>
      </c>
      <c r="P22551" t="s">
        <v>26722</v>
      </c>
    </row>
    <row r="22552" spans="1:16" x14ac:dyDescent="0.45">
      <c r="A22552" t="s">
        <v>10</v>
      </c>
      <c r="B22552" t="s">
        <v>26665</v>
      </c>
      <c r="C22552" t="s">
        <v>26666</v>
      </c>
      <c r="D22552" t="s">
        <v>26667</v>
      </c>
      <c r="E22552" t="s">
        <v>26668</v>
      </c>
      <c r="F22552" s="6" t="e">
        <v>#N/A</v>
      </c>
      <c r="G22552" t="s">
        <v>26669</v>
      </c>
      <c r="H22552" s="8">
        <v>39</v>
      </c>
      <c r="I22552" t="s">
        <v>16</v>
      </c>
      <c r="J22552" t="s">
        <v>16</v>
      </c>
      <c r="K22552">
        <v>73.248000000000005</v>
      </c>
      <c r="L22552" s="5">
        <v>0.99758599999999997</v>
      </c>
      <c r="M22552">
        <v>4.4634799999999997E-3</v>
      </c>
      <c r="N22552" t="s">
        <v>26670</v>
      </c>
      <c r="O22552">
        <v>5967</v>
      </c>
      <c r="P22552" t="s">
        <v>8809</v>
      </c>
    </row>
    <row r="22553" spans="1:16" x14ac:dyDescent="0.45">
      <c r="A22553" t="s">
        <v>10</v>
      </c>
      <c r="B22553" t="s">
        <v>26665</v>
      </c>
      <c r="C22553" t="s">
        <v>66416</v>
      </c>
      <c r="D22553" t="s">
        <v>26667</v>
      </c>
      <c r="E22553" t="s">
        <v>26668</v>
      </c>
      <c r="F22553" s="6" t="e">
        <v>#N/A</v>
      </c>
      <c r="G22553" t="s">
        <v>66417</v>
      </c>
      <c r="H22553" s="8">
        <v>22</v>
      </c>
      <c r="I22553" t="s">
        <v>16</v>
      </c>
      <c r="J22553" t="s">
        <v>16</v>
      </c>
      <c r="K22553">
        <v>78.77</v>
      </c>
      <c r="L22553" s="5">
        <v>0.970719</v>
      </c>
      <c r="M22553">
        <v>1.5681200000000001E-3</v>
      </c>
      <c r="N22553" t="s">
        <v>66418</v>
      </c>
      <c r="O22553">
        <v>2703</v>
      </c>
      <c r="P22553" t="s">
        <v>2798</v>
      </c>
    </row>
    <row r="22554" spans="1:16" x14ac:dyDescent="0.45">
      <c r="A22554" t="s">
        <v>10</v>
      </c>
      <c r="B22554" t="s">
        <v>26665</v>
      </c>
      <c r="C22554" t="s">
        <v>70145</v>
      </c>
      <c r="D22554" t="s">
        <v>26667</v>
      </c>
      <c r="E22554" t="s">
        <v>26668</v>
      </c>
      <c r="F22554" s="6" t="e">
        <v>#N/A</v>
      </c>
      <c r="G22554" t="s">
        <v>70146</v>
      </c>
      <c r="H22554" s="8">
        <v>14</v>
      </c>
      <c r="I22554" t="s">
        <v>16</v>
      </c>
      <c r="J22554" t="s">
        <v>16</v>
      </c>
      <c r="K22554">
        <v>115.57</v>
      </c>
      <c r="L22554" s="5">
        <v>0.99987599999999999</v>
      </c>
      <c r="M22554" s="1">
        <v>5.6088200000000001E-6</v>
      </c>
      <c r="N22554" t="s">
        <v>70147</v>
      </c>
      <c r="O22554">
        <v>11917</v>
      </c>
      <c r="P22554" t="s">
        <v>894</v>
      </c>
    </row>
    <row r="22555" spans="1:16" x14ac:dyDescent="0.45">
      <c r="A22555" t="s">
        <v>89065</v>
      </c>
      <c r="B22555" t="s">
        <v>99856</v>
      </c>
      <c r="C22555" t="s">
        <v>99857</v>
      </c>
      <c r="D22555" t="s">
        <v>99858</v>
      </c>
      <c r="E22555" t="s">
        <v>99859</v>
      </c>
      <c r="F22555" s="6">
        <v>76065.505739999993</v>
      </c>
      <c r="G22555" t="s">
        <v>99860</v>
      </c>
      <c r="H22555" s="8">
        <v>2</v>
      </c>
      <c r="I22555" t="s">
        <v>16</v>
      </c>
      <c r="J22555" t="s">
        <v>16</v>
      </c>
      <c r="K22555">
        <v>2.2200000000000002</v>
      </c>
      <c r="L22555" s="5" t="s">
        <v>89070</v>
      </c>
      <c r="M22555">
        <v>3.0590000000000001E-4</v>
      </c>
      <c r="N22555" t="s">
        <v>99861</v>
      </c>
      <c r="O22555">
        <v>15654</v>
      </c>
      <c r="P22555" t="s">
        <v>89880</v>
      </c>
    </row>
    <row r="22556" spans="1:16" x14ac:dyDescent="0.45">
      <c r="A22556" t="s">
        <v>10</v>
      </c>
      <c r="B22556" t="s">
        <v>8636</v>
      </c>
      <c r="C22556" t="s">
        <v>48945</v>
      </c>
      <c r="D22556" t="s">
        <v>8638</v>
      </c>
      <c r="E22556" t="s">
        <v>8639</v>
      </c>
      <c r="F22556" s="6" t="e">
        <v>#N/A</v>
      </c>
      <c r="G22556" t="s">
        <v>48946</v>
      </c>
      <c r="H22556" s="8">
        <v>670</v>
      </c>
      <c r="I22556" t="s">
        <v>16</v>
      </c>
      <c r="J22556" t="s">
        <v>16</v>
      </c>
      <c r="K22556">
        <v>266.27999999999997</v>
      </c>
      <c r="L22556" s="5">
        <v>0.99268400000000001</v>
      </c>
      <c r="M22556" s="1">
        <v>9.15428E-49</v>
      </c>
      <c r="N22556" t="s">
        <v>48947</v>
      </c>
      <c r="O22556">
        <v>21542</v>
      </c>
      <c r="P22556" t="s">
        <v>7106</v>
      </c>
    </row>
    <row r="22557" spans="1:16" x14ac:dyDescent="0.45">
      <c r="A22557" t="s">
        <v>10</v>
      </c>
      <c r="B22557" t="s">
        <v>8636</v>
      </c>
      <c r="C22557" t="s">
        <v>33784</v>
      </c>
      <c r="D22557" t="s">
        <v>8638</v>
      </c>
      <c r="E22557" t="s">
        <v>8639</v>
      </c>
      <c r="F22557" s="6" t="e">
        <v>#N/A</v>
      </c>
      <c r="G22557" t="s">
        <v>33785</v>
      </c>
      <c r="H22557" s="8">
        <v>212</v>
      </c>
      <c r="I22557" t="s">
        <v>16</v>
      </c>
      <c r="J22557" t="s">
        <v>16</v>
      </c>
      <c r="K22557">
        <v>142.07</v>
      </c>
      <c r="L22557" s="5">
        <v>1</v>
      </c>
      <c r="M22557" s="1">
        <v>4.0315599999999998E-13</v>
      </c>
      <c r="N22557" t="s">
        <v>33786</v>
      </c>
      <c r="O22557">
        <v>10295</v>
      </c>
      <c r="P22557" t="s">
        <v>1465</v>
      </c>
    </row>
    <row r="22558" spans="1:16" x14ac:dyDescent="0.45">
      <c r="A22558" t="s">
        <v>10</v>
      </c>
      <c r="B22558" t="s">
        <v>8636</v>
      </c>
      <c r="C22558" t="s">
        <v>23026</v>
      </c>
      <c r="D22558" t="s">
        <v>8638</v>
      </c>
      <c r="E22558" t="s">
        <v>8639</v>
      </c>
      <c r="F22558" s="6" t="e">
        <v>#N/A</v>
      </c>
      <c r="G22558" t="s">
        <v>23027</v>
      </c>
      <c r="H22558" s="8">
        <v>193</v>
      </c>
      <c r="I22558" t="s">
        <v>16</v>
      </c>
      <c r="J22558" t="s">
        <v>16</v>
      </c>
      <c r="K22558">
        <v>187.07</v>
      </c>
      <c r="L22558" s="5">
        <v>0.86975599999999997</v>
      </c>
      <c r="M22558" s="1">
        <v>8.11269E-28</v>
      </c>
      <c r="N22558" t="s">
        <v>23028</v>
      </c>
      <c r="O22558">
        <v>9229</v>
      </c>
      <c r="P22558" t="s">
        <v>17458</v>
      </c>
    </row>
    <row r="22559" spans="1:16" x14ac:dyDescent="0.45">
      <c r="A22559" t="s">
        <v>10</v>
      </c>
      <c r="B22559" t="s">
        <v>8636</v>
      </c>
      <c r="C22559" t="s">
        <v>15572</v>
      </c>
      <c r="D22559" t="s">
        <v>8638</v>
      </c>
      <c r="E22559" t="s">
        <v>8639</v>
      </c>
      <c r="F22559" s="6" t="e">
        <v>#N/A</v>
      </c>
      <c r="G22559" t="s">
        <v>15573</v>
      </c>
      <c r="H22559" s="8">
        <v>156</v>
      </c>
      <c r="I22559" t="s">
        <v>16</v>
      </c>
      <c r="J22559" t="s">
        <v>16</v>
      </c>
      <c r="K22559">
        <v>224.15</v>
      </c>
      <c r="L22559" s="5">
        <v>0.75398299999999996</v>
      </c>
      <c r="M22559" s="1">
        <v>1.2149900000000001E-36</v>
      </c>
      <c r="N22559" t="s">
        <v>15574</v>
      </c>
      <c r="O22559">
        <v>15797</v>
      </c>
      <c r="P22559" t="s">
        <v>1066</v>
      </c>
    </row>
    <row r="22560" spans="1:16" x14ac:dyDescent="0.45">
      <c r="A22560" t="s">
        <v>10</v>
      </c>
      <c r="B22560" t="s">
        <v>8636</v>
      </c>
      <c r="C22560" t="s">
        <v>25128</v>
      </c>
      <c r="D22560" t="s">
        <v>8638</v>
      </c>
      <c r="E22560" t="s">
        <v>8639</v>
      </c>
      <c r="F22560" s="6" t="e">
        <v>#N/A</v>
      </c>
      <c r="G22560" t="s">
        <v>25129</v>
      </c>
      <c r="H22560" s="8">
        <v>148</v>
      </c>
      <c r="I22560" t="s">
        <v>16</v>
      </c>
      <c r="J22560" t="s">
        <v>16</v>
      </c>
      <c r="K22560">
        <v>183.07</v>
      </c>
      <c r="L22560" s="5">
        <v>0.99834400000000001</v>
      </c>
      <c r="M22560" s="1">
        <v>1.81994E-36</v>
      </c>
      <c r="N22560" t="s">
        <v>25130</v>
      </c>
      <c r="O22560">
        <v>6769</v>
      </c>
      <c r="P22560" t="s">
        <v>2405</v>
      </c>
    </row>
    <row r="22561" spans="1:16" x14ac:dyDescent="0.45">
      <c r="A22561" t="s">
        <v>10</v>
      </c>
      <c r="B22561" t="s">
        <v>8636</v>
      </c>
      <c r="C22561" t="s">
        <v>21532</v>
      </c>
      <c r="D22561" t="s">
        <v>8638</v>
      </c>
      <c r="E22561" t="s">
        <v>8639</v>
      </c>
      <c r="F22561" s="6" t="e">
        <v>#N/A</v>
      </c>
      <c r="G22561" t="s">
        <v>21533</v>
      </c>
      <c r="H22561" s="8">
        <v>142</v>
      </c>
      <c r="I22561" t="s">
        <v>16</v>
      </c>
      <c r="J22561" t="s">
        <v>16</v>
      </c>
      <c r="K22561">
        <v>116.13</v>
      </c>
      <c r="L22561" s="5">
        <v>1</v>
      </c>
      <c r="M22561" s="1">
        <v>3.7984000000000001E-5</v>
      </c>
      <c r="N22561" t="s">
        <v>21534</v>
      </c>
      <c r="O22561">
        <v>6386</v>
      </c>
      <c r="P22561" t="s">
        <v>1203</v>
      </c>
    </row>
    <row r="22562" spans="1:16" x14ac:dyDescent="0.45">
      <c r="A22562" t="s">
        <v>10</v>
      </c>
      <c r="B22562" t="s">
        <v>8636</v>
      </c>
      <c r="C22562" t="s">
        <v>46227</v>
      </c>
      <c r="D22562" t="s">
        <v>8638</v>
      </c>
      <c r="E22562" t="s">
        <v>8639</v>
      </c>
      <c r="F22562" s="6" t="e">
        <v>#N/A</v>
      </c>
      <c r="G22562" t="s">
        <v>46228</v>
      </c>
      <c r="H22562" s="8">
        <v>114</v>
      </c>
      <c r="I22562" t="s">
        <v>16</v>
      </c>
      <c r="J22562" t="s">
        <v>16</v>
      </c>
      <c r="K22562">
        <v>153.69999999999999</v>
      </c>
      <c r="L22562" s="5">
        <v>0.99544200000000005</v>
      </c>
      <c r="M22562" s="1">
        <v>5.6267900000000001E-15</v>
      </c>
      <c r="N22562" t="s">
        <v>46229</v>
      </c>
      <c r="O22562">
        <v>6910</v>
      </c>
      <c r="P22562" t="s">
        <v>4194</v>
      </c>
    </row>
    <row r="22563" spans="1:16" x14ac:dyDescent="0.45">
      <c r="A22563" t="s">
        <v>10</v>
      </c>
      <c r="B22563" t="s">
        <v>8636</v>
      </c>
      <c r="C22563" t="s">
        <v>50137</v>
      </c>
      <c r="D22563" t="s">
        <v>8638</v>
      </c>
      <c r="E22563" t="s">
        <v>8639</v>
      </c>
      <c r="F22563" s="6" t="e">
        <v>#N/A</v>
      </c>
      <c r="G22563" t="s">
        <v>50138</v>
      </c>
      <c r="H22563" s="8">
        <v>38</v>
      </c>
      <c r="I22563" t="s">
        <v>16</v>
      </c>
      <c r="J22563" t="s">
        <v>16</v>
      </c>
      <c r="K22563">
        <v>101.3</v>
      </c>
      <c r="L22563" s="5">
        <v>1</v>
      </c>
      <c r="M22563">
        <v>3.0186999999999998E-4</v>
      </c>
      <c r="N22563" t="s">
        <v>50139</v>
      </c>
      <c r="O22563">
        <v>3028</v>
      </c>
      <c r="P22563" t="s">
        <v>8041</v>
      </c>
    </row>
    <row r="22564" spans="1:16" x14ac:dyDescent="0.45">
      <c r="A22564" t="s">
        <v>10</v>
      </c>
      <c r="B22564" t="s">
        <v>8636</v>
      </c>
      <c r="C22564" t="s">
        <v>41778</v>
      </c>
      <c r="D22564" t="s">
        <v>8638</v>
      </c>
      <c r="E22564" t="s">
        <v>8639</v>
      </c>
      <c r="F22564" s="6" t="e">
        <v>#N/A</v>
      </c>
      <c r="G22564" t="s">
        <v>41779</v>
      </c>
      <c r="H22564" s="8">
        <v>33</v>
      </c>
      <c r="I22564" t="s">
        <v>16</v>
      </c>
      <c r="J22564" t="s">
        <v>16</v>
      </c>
      <c r="K22564">
        <v>142.99</v>
      </c>
      <c r="L22564" s="5">
        <v>0.97240000000000004</v>
      </c>
      <c r="M22564" s="1">
        <v>2.9377999999999999E-13</v>
      </c>
      <c r="N22564" t="s">
        <v>41780</v>
      </c>
      <c r="O22564">
        <v>14974</v>
      </c>
      <c r="P22564" t="s">
        <v>2967</v>
      </c>
    </row>
    <row r="22565" spans="1:16" x14ac:dyDescent="0.45">
      <c r="A22565" t="s">
        <v>10</v>
      </c>
      <c r="B22565" t="s">
        <v>8636</v>
      </c>
      <c r="C22565" t="s">
        <v>8637</v>
      </c>
      <c r="D22565" t="s">
        <v>8638</v>
      </c>
      <c r="E22565" t="s">
        <v>8639</v>
      </c>
      <c r="F22565" s="6" t="e">
        <v>#N/A</v>
      </c>
      <c r="G22565" t="s">
        <v>8640</v>
      </c>
      <c r="H22565" s="8">
        <v>22</v>
      </c>
      <c r="I22565" t="s">
        <v>16</v>
      </c>
      <c r="J22565" t="s">
        <v>16</v>
      </c>
      <c r="K22565">
        <v>122.69</v>
      </c>
      <c r="L22565" s="5">
        <v>0.998498</v>
      </c>
      <c r="M22565">
        <v>1.1248599999999999E-4</v>
      </c>
      <c r="N22565" t="s">
        <v>8641</v>
      </c>
      <c r="O22565">
        <v>10676</v>
      </c>
      <c r="P22565" t="s">
        <v>374</v>
      </c>
    </row>
    <row r="22566" spans="1:16" x14ac:dyDescent="0.45">
      <c r="A22566" t="s">
        <v>10</v>
      </c>
      <c r="B22566" t="s">
        <v>8636</v>
      </c>
      <c r="C22566" t="s">
        <v>73762</v>
      </c>
      <c r="D22566" t="s">
        <v>8638</v>
      </c>
      <c r="E22566" t="s">
        <v>8639</v>
      </c>
      <c r="F22566" s="6" t="e">
        <v>#N/A</v>
      </c>
      <c r="G22566" t="s">
        <v>73763</v>
      </c>
      <c r="H22566" s="8">
        <v>21</v>
      </c>
      <c r="I22566" t="s">
        <v>16</v>
      </c>
      <c r="J22566" t="s">
        <v>16</v>
      </c>
      <c r="K22566">
        <v>173.87</v>
      </c>
      <c r="L22566" s="5">
        <v>0.99999899999999997</v>
      </c>
      <c r="M22566" s="1">
        <v>1.3200499999999999E-19</v>
      </c>
      <c r="N22566" t="s">
        <v>73764</v>
      </c>
      <c r="O22566">
        <v>10582</v>
      </c>
      <c r="P22566" t="s">
        <v>523</v>
      </c>
    </row>
    <row r="22567" spans="1:16" x14ac:dyDescent="0.45">
      <c r="A22567" t="s">
        <v>10</v>
      </c>
      <c r="B22567" t="s">
        <v>8636</v>
      </c>
      <c r="C22567" t="s">
        <v>43594</v>
      </c>
      <c r="D22567" t="s">
        <v>8638</v>
      </c>
      <c r="E22567" t="s">
        <v>8639</v>
      </c>
      <c r="F22567" s="6" t="e">
        <v>#N/A</v>
      </c>
      <c r="G22567" t="s">
        <v>43595</v>
      </c>
      <c r="H22567" s="8">
        <v>15</v>
      </c>
      <c r="I22567" t="s">
        <v>16</v>
      </c>
      <c r="J22567" t="s">
        <v>16</v>
      </c>
      <c r="K22567">
        <v>84.718000000000004</v>
      </c>
      <c r="L22567" s="5">
        <v>0.99415900000000001</v>
      </c>
      <c r="M22567">
        <v>5.3177499999999996E-4</v>
      </c>
      <c r="N22567" t="s">
        <v>43596</v>
      </c>
      <c r="O22567">
        <v>9575</v>
      </c>
      <c r="P22567" t="s">
        <v>5406</v>
      </c>
    </row>
    <row r="22568" spans="1:16" x14ac:dyDescent="0.45">
      <c r="A22568" t="s">
        <v>10</v>
      </c>
      <c r="B22568" t="s">
        <v>8636</v>
      </c>
      <c r="C22568" t="s">
        <v>26336</v>
      </c>
      <c r="D22568" t="s">
        <v>8638</v>
      </c>
      <c r="E22568" t="s">
        <v>8639</v>
      </c>
      <c r="F22568" s="6" t="e">
        <v>#N/A</v>
      </c>
      <c r="G22568" t="s">
        <v>26337</v>
      </c>
      <c r="H22568" s="8">
        <v>14</v>
      </c>
      <c r="I22568" t="s">
        <v>16</v>
      </c>
      <c r="J22568" t="s">
        <v>16</v>
      </c>
      <c r="K22568">
        <v>129.05000000000001</v>
      </c>
      <c r="L22568" s="5">
        <v>0.75437900000000002</v>
      </c>
      <c r="M22568" s="1">
        <v>1.41295E-12</v>
      </c>
      <c r="N22568" t="s">
        <v>26338</v>
      </c>
      <c r="O22568">
        <v>10961</v>
      </c>
      <c r="P22568" t="s">
        <v>543</v>
      </c>
    </row>
    <row r="22569" spans="1:16" x14ac:dyDescent="0.45">
      <c r="A22569" t="s">
        <v>89065</v>
      </c>
      <c r="B22569" t="s">
        <v>8636</v>
      </c>
      <c r="C22569" t="s">
        <v>93033</v>
      </c>
      <c r="D22569" t="s">
        <v>8638</v>
      </c>
      <c r="E22569" t="s">
        <v>8639</v>
      </c>
      <c r="F22569" s="6" t="e">
        <v>#N/A</v>
      </c>
      <c r="G22569" t="s">
        <v>93034</v>
      </c>
      <c r="H22569" s="8">
        <v>10</v>
      </c>
      <c r="I22569" t="s">
        <v>16</v>
      </c>
      <c r="J22569" t="s">
        <v>16</v>
      </c>
      <c r="K22569">
        <v>5.0999999999999996</v>
      </c>
      <c r="L22569" s="5" t="s">
        <v>89070</v>
      </c>
      <c r="M22569">
        <v>0</v>
      </c>
      <c r="N22569" t="s">
        <v>93035</v>
      </c>
      <c r="O22569">
        <v>14686</v>
      </c>
      <c r="P22569" t="s">
        <v>89884</v>
      </c>
    </row>
    <row r="22570" spans="1:16" x14ac:dyDescent="0.45">
      <c r="A22570" t="s">
        <v>10</v>
      </c>
      <c r="B22570" t="s">
        <v>8636</v>
      </c>
      <c r="C22570" t="s">
        <v>66271</v>
      </c>
      <c r="D22570" t="s">
        <v>8638</v>
      </c>
      <c r="E22570" t="s">
        <v>8639</v>
      </c>
      <c r="F22570" s="6" t="e">
        <v>#N/A</v>
      </c>
      <c r="G22570" t="s">
        <v>66272</v>
      </c>
      <c r="H22570" s="8">
        <v>4</v>
      </c>
      <c r="I22570" t="s">
        <v>16</v>
      </c>
      <c r="J22570" t="s">
        <v>16</v>
      </c>
      <c r="K22570">
        <v>110.68</v>
      </c>
      <c r="L22570" s="5">
        <v>0.99880999999999998</v>
      </c>
      <c r="M22570" s="1">
        <v>6.4768300000000001E-11</v>
      </c>
      <c r="N22570" t="s">
        <v>66273</v>
      </c>
      <c r="O22570">
        <v>14123</v>
      </c>
      <c r="P22570" t="s">
        <v>689</v>
      </c>
    </row>
    <row r="22571" spans="1:16" x14ac:dyDescent="0.45">
      <c r="A22571" t="s">
        <v>10</v>
      </c>
      <c r="B22571" t="s">
        <v>8636</v>
      </c>
      <c r="C22571" t="s">
        <v>83139</v>
      </c>
      <c r="D22571" t="s">
        <v>8638</v>
      </c>
      <c r="E22571" t="s">
        <v>8639</v>
      </c>
      <c r="F22571" s="6" t="e">
        <v>#N/A</v>
      </c>
      <c r="G22571" t="s">
        <v>83140</v>
      </c>
      <c r="H22571" s="8">
        <v>3</v>
      </c>
      <c r="I22571" t="s">
        <v>16</v>
      </c>
      <c r="J22571" t="s">
        <v>16</v>
      </c>
      <c r="K22571">
        <v>112.02</v>
      </c>
      <c r="L22571" s="5">
        <v>0.80003299999999999</v>
      </c>
      <c r="M22571" s="1">
        <v>5.4557599999999999E-7</v>
      </c>
      <c r="N22571" t="s">
        <v>83141</v>
      </c>
      <c r="O22571">
        <v>14420</v>
      </c>
      <c r="P22571" t="s">
        <v>3082</v>
      </c>
    </row>
    <row r="22572" spans="1:16" x14ac:dyDescent="0.45">
      <c r="A22572" t="s">
        <v>89065</v>
      </c>
      <c r="B22572" t="s">
        <v>8636</v>
      </c>
      <c r="C22572" t="s">
        <v>97420</v>
      </c>
      <c r="D22572" t="s">
        <v>8638</v>
      </c>
      <c r="E22572" t="s">
        <v>8639</v>
      </c>
      <c r="F22572" s="6" t="e">
        <v>#N/A</v>
      </c>
      <c r="G22572" t="s">
        <v>97421</v>
      </c>
      <c r="H22572" s="8">
        <v>3</v>
      </c>
      <c r="I22572" t="s">
        <v>16</v>
      </c>
      <c r="J22572" t="s">
        <v>16</v>
      </c>
      <c r="K22572">
        <v>2.69</v>
      </c>
      <c r="L22572" s="5" t="s">
        <v>89070</v>
      </c>
      <c r="M22572">
        <v>6.2E-4</v>
      </c>
      <c r="N22572" t="s">
        <v>97422</v>
      </c>
      <c r="O22572">
        <v>20304</v>
      </c>
      <c r="P22572" t="s">
        <v>90737</v>
      </c>
    </row>
    <row r="22573" spans="1:16" x14ac:dyDescent="0.45">
      <c r="A22573" t="s">
        <v>10</v>
      </c>
      <c r="B22573" t="s">
        <v>8636</v>
      </c>
      <c r="C22573" t="s">
        <v>16623</v>
      </c>
      <c r="D22573" t="s">
        <v>16624</v>
      </c>
      <c r="E22573" t="s">
        <v>16625</v>
      </c>
      <c r="F22573" s="6" t="e">
        <v>#N/A</v>
      </c>
      <c r="G22573" t="s">
        <v>16626</v>
      </c>
      <c r="H22573" s="8">
        <v>2</v>
      </c>
      <c r="I22573" t="s">
        <v>16</v>
      </c>
      <c r="J22573" t="s">
        <v>16</v>
      </c>
      <c r="K22573">
        <v>90.965999999999994</v>
      </c>
      <c r="L22573" s="5">
        <v>0.99997800000000003</v>
      </c>
      <c r="M22573">
        <v>2.2096400000000001E-4</v>
      </c>
      <c r="N22573" t="s">
        <v>16627</v>
      </c>
      <c r="O22573">
        <v>12683</v>
      </c>
      <c r="P22573" t="s">
        <v>642</v>
      </c>
    </row>
    <row r="22574" spans="1:16" x14ac:dyDescent="0.45">
      <c r="A22574" t="s">
        <v>10</v>
      </c>
      <c r="B22574" t="s">
        <v>8636</v>
      </c>
      <c r="C22574" t="s">
        <v>74815</v>
      </c>
      <c r="D22574" t="s">
        <v>16624</v>
      </c>
      <c r="E22574" t="s">
        <v>16625</v>
      </c>
      <c r="F22574" s="6" t="e">
        <v>#N/A</v>
      </c>
      <c r="G22574" t="s">
        <v>74816</v>
      </c>
      <c r="H22574" s="8">
        <v>2</v>
      </c>
      <c r="I22574" t="s">
        <v>16</v>
      </c>
      <c r="J22574" t="s">
        <v>16</v>
      </c>
      <c r="K22574">
        <v>76.197999999999993</v>
      </c>
      <c r="L22574" s="5">
        <v>0.999363</v>
      </c>
      <c r="M22574">
        <v>1.67023E-4</v>
      </c>
      <c r="N22574" t="s">
        <v>74817</v>
      </c>
      <c r="O22574">
        <v>4027</v>
      </c>
      <c r="P22574" t="s">
        <v>4868</v>
      </c>
    </row>
    <row r="22575" spans="1:16" x14ac:dyDescent="0.45">
      <c r="A22575" t="s">
        <v>89065</v>
      </c>
      <c r="B22575" t="s">
        <v>8636</v>
      </c>
      <c r="C22575" t="s">
        <v>99936</v>
      </c>
      <c r="D22575" t="s">
        <v>8638</v>
      </c>
      <c r="E22575" t="s">
        <v>8639</v>
      </c>
      <c r="F22575" s="6" t="e">
        <v>#N/A</v>
      </c>
      <c r="G22575" t="s">
        <v>99937</v>
      </c>
      <c r="H22575" s="8">
        <v>2</v>
      </c>
      <c r="I22575" t="s">
        <v>16</v>
      </c>
      <c r="J22575" t="s">
        <v>16</v>
      </c>
      <c r="K22575">
        <v>5.2</v>
      </c>
      <c r="L22575" s="5" t="s">
        <v>89070</v>
      </c>
      <c r="M22575">
        <v>6.3170000000000001E-4</v>
      </c>
      <c r="N22575" t="s">
        <v>99938</v>
      </c>
      <c r="O22575">
        <v>13518</v>
      </c>
      <c r="P22575" t="s">
        <v>90153</v>
      </c>
    </row>
    <row r="22576" spans="1:16" x14ac:dyDescent="0.45">
      <c r="A22576" t="s">
        <v>10</v>
      </c>
      <c r="B22576" t="s">
        <v>8636</v>
      </c>
      <c r="C22576" t="s">
        <v>35001</v>
      </c>
      <c r="D22576" t="s">
        <v>16624</v>
      </c>
      <c r="E22576" t="s">
        <v>16625</v>
      </c>
      <c r="F22576" s="6" t="e">
        <v>#N/A</v>
      </c>
      <c r="G22576" t="s">
        <v>35002</v>
      </c>
      <c r="H22576" s="8">
        <v>1</v>
      </c>
      <c r="I22576" t="s">
        <v>16</v>
      </c>
      <c r="J22576" t="s">
        <v>16</v>
      </c>
      <c r="K22576">
        <v>167.55</v>
      </c>
      <c r="L22576" s="5">
        <v>0.99985900000000005</v>
      </c>
      <c r="M22576" s="1">
        <v>1.8651000000000002E-12</v>
      </c>
      <c r="N22576" t="s">
        <v>35003</v>
      </c>
      <c r="O22576">
        <v>8313</v>
      </c>
      <c r="P22576" t="s">
        <v>1059</v>
      </c>
    </row>
    <row r="22577" spans="1:16" x14ac:dyDescent="0.45">
      <c r="A22577" t="s">
        <v>89065</v>
      </c>
      <c r="B22577" t="s">
        <v>8636</v>
      </c>
      <c r="C22577" t="s">
        <v>102434</v>
      </c>
      <c r="D22577" t="s">
        <v>8638</v>
      </c>
      <c r="E22577" t="s">
        <v>8639</v>
      </c>
      <c r="F22577" s="6" t="e">
        <v>#N/A</v>
      </c>
      <c r="G22577" t="s">
        <v>102435</v>
      </c>
      <c r="H22577" s="8">
        <v>1</v>
      </c>
      <c r="I22577" t="s">
        <v>16</v>
      </c>
      <c r="J22577" t="s">
        <v>16</v>
      </c>
      <c r="K22577">
        <v>2.97</v>
      </c>
      <c r="L22577" s="5" t="s">
        <v>89070</v>
      </c>
      <c r="M22577">
        <v>1.379E-3</v>
      </c>
      <c r="N22577" t="s">
        <v>102436</v>
      </c>
      <c r="O22577">
        <v>7057</v>
      </c>
      <c r="P22577" t="s">
        <v>89699</v>
      </c>
    </row>
    <row r="22578" spans="1:16" x14ac:dyDescent="0.45">
      <c r="A22578" t="s">
        <v>89065</v>
      </c>
      <c r="B22578" t="s">
        <v>8636</v>
      </c>
      <c r="C22578" t="s">
        <v>109121</v>
      </c>
      <c r="D22578" t="s">
        <v>8638</v>
      </c>
      <c r="E22578" t="s">
        <v>8639</v>
      </c>
      <c r="F22578" s="6" t="e">
        <v>#N/A</v>
      </c>
      <c r="G22578" t="s">
        <v>109122</v>
      </c>
      <c r="H22578" s="8">
        <v>1</v>
      </c>
      <c r="I22578" t="s">
        <v>16</v>
      </c>
      <c r="J22578" t="s">
        <v>16</v>
      </c>
      <c r="K22578">
        <v>3.82</v>
      </c>
      <c r="L22578" s="5" t="s">
        <v>89070</v>
      </c>
      <c r="M22578">
        <v>0</v>
      </c>
      <c r="N22578" t="s">
        <v>109123</v>
      </c>
      <c r="O22578">
        <v>13493</v>
      </c>
      <c r="P22578" t="s">
        <v>92480</v>
      </c>
    </row>
    <row r="22579" spans="1:16" x14ac:dyDescent="0.45">
      <c r="A22579" t="s">
        <v>10</v>
      </c>
      <c r="B22579" t="s">
        <v>9101</v>
      </c>
      <c r="C22579" t="s">
        <v>29067</v>
      </c>
      <c r="D22579" t="s">
        <v>9103</v>
      </c>
      <c r="E22579" t="s">
        <v>9104</v>
      </c>
      <c r="F22579" s="6">
        <v>59936.044597217202</v>
      </c>
      <c r="G22579" t="s">
        <v>29068</v>
      </c>
      <c r="H22579" s="8">
        <v>88</v>
      </c>
      <c r="I22579" t="s">
        <v>16</v>
      </c>
      <c r="J22579" t="s">
        <v>16</v>
      </c>
      <c r="K22579">
        <v>154.69</v>
      </c>
      <c r="L22579" s="5">
        <v>0.99654399999999999</v>
      </c>
      <c r="M22579" s="1">
        <v>2.0576900000000001E-15</v>
      </c>
      <c r="N22579" t="s">
        <v>29069</v>
      </c>
      <c r="O22579">
        <v>15381</v>
      </c>
      <c r="P22579" t="s">
        <v>245</v>
      </c>
    </row>
    <row r="22580" spans="1:16" x14ac:dyDescent="0.45">
      <c r="A22580" t="s">
        <v>10</v>
      </c>
      <c r="B22580" t="s">
        <v>9101</v>
      </c>
      <c r="C22580" t="s">
        <v>31854</v>
      </c>
      <c r="D22580" t="s">
        <v>9103</v>
      </c>
      <c r="E22580" t="s">
        <v>9104</v>
      </c>
      <c r="F22580" s="6">
        <v>59936.044597217202</v>
      </c>
      <c r="G22580" t="s">
        <v>31855</v>
      </c>
      <c r="H22580" s="8">
        <v>72</v>
      </c>
      <c r="I22580" t="s">
        <v>16</v>
      </c>
      <c r="J22580" t="s">
        <v>16</v>
      </c>
      <c r="K22580">
        <v>84.614999999999995</v>
      </c>
      <c r="L22580" s="5">
        <v>0.98547700000000005</v>
      </c>
      <c r="M22580">
        <v>4.2672700000000001E-3</v>
      </c>
      <c r="N22580" t="s">
        <v>31856</v>
      </c>
      <c r="O22580">
        <v>1063</v>
      </c>
      <c r="P22580" t="s">
        <v>2798</v>
      </c>
    </row>
    <row r="22581" spans="1:16" x14ac:dyDescent="0.45">
      <c r="A22581" t="s">
        <v>10</v>
      </c>
      <c r="B22581" t="s">
        <v>9101</v>
      </c>
      <c r="C22581" t="s">
        <v>47435</v>
      </c>
      <c r="D22581" t="s">
        <v>9103</v>
      </c>
      <c r="E22581" t="s">
        <v>9104</v>
      </c>
      <c r="F22581" s="6">
        <v>59936.044597217202</v>
      </c>
      <c r="G22581" t="s">
        <v>47436</v>
      </c>
      <c r="H22581" s="8">
        <v>71</v>
      </c>
      <c r="I22581" t="s">
        <v>16</v>
      </c>
      <c r="J22581" t="s">
        <v>16</v>
      </c>
      <c r="K22581">
        <v>96.947999999999993</v>
      </c>
      <c r="L22581" s="5">
        <v>0.89503900000000003</v>
      </c>
      <c r="M22581">
        <v>9.4627100000000005E-4</v>
      </c>
      <c r="N22581" t="s">
        <v>47437</v>
      </c>
      <c r="O22581">
        <v>674</v>
      </c>
      <c r="P22581" t="s">
        <v>4971</v>
      </c>
    </row>
    <row r="22582" spans="1:16" x14ac:dyDescent="0.45">
      <c r="A22582" t="s">
        <v>10</v>
      </c>
      <c r="B22582" t="s">
        <v>9101</v>
      </c>
      <c r="C22582" t="s">
        <v>20038</v>
      </c>
      <c r="D22582" t="s">
        <v>9103</v>
      </c>
      <c r="E22582" t="s">
        <v>9104</v>
      </c>
      <c r="F22582" s="6">
        <v>59936.044597217202</v>
      </c>
      <c r="G22582" t="s">
        <v>20039</v>
      </c>
      <c r="H22582" s="8">
        <v>44</v>
      </c>
      <c r="I22582" t="s">
        <v>16</v>
      </c>
      <c r="J22582" t="s">
        <v>16</v>
      </c>
      <c r="K22582">
        <v>152</v>
      </c>
      <c r="L22582" s="5">
        <v>1</v>
      </c>
      <c r="M22582" s="1">
        <v>2.19308E-19</v>
      </c>
      <c r="N22582" t="s">
        <v>20040</v>
      </c>
      <c r="O22582">
        <v>8679</v>
      </c>
      <c r="P22582" t="s">
        <v>3025</v>
      </c>
    </row>
    <row r="22583" spans="1:16" x14ac:dyDescent="0.45">
      <c r="A22583" t="s">
        <v>10</v>
      </c>
      <c r="B22583" t="s">
        <v>9101</v>
      </c>
      <c r="C22583" t="s">
        <v>58405</v>
      </c>
      <c r="D22583" t="s">
        <v>9103</v>
      </c>
      <c r="E22583" t="s">
        <v>9104</v>
      </c>
      <c r="F22583" s="6">
        <v>59936.044597217202</v>
      </c>
      <c r="G22583" t="s">
        <v>58406</v>
      </c>
      <c r="H22583" s="8">
        <v>41</v>
      </c>
      <c r="I22583" t="s">
        <v>16</v>
      </c>
      <c r="J22583" t="s">
        <v>16</v>
      </c>
      <c r="K22583">
        <v>105.52</v>
      </c>
      <c r="L22583" s="5">
        <v>0.86004800000000003</v>
      </c>
      <c r="M22583" s="1">
        <v>6.7077799999999997E-5</v>
      </c>
      <c r="N22583" t="s">
        <v>58407</v>
      </c>
      <c r="O22583">
        <v>786</v>
      </c>
      <c r="P22583" t="s">
        <v>2617</v>
      </c>
    </row>
    <row r="22584" spans="1:16" x14ac:dyDescent="0.45">
      <c r="A22584" t="s">
        <v>10</v>
      </c>
      <c r="B22584" t="s">
        <v>9101</v>
      </c>
      <c r="C22584" t="s">
        <v>24022</v>
      </c>
      <c r="D22584" t="s">
        <v>9103</v>
      </c>
      <c r="E22584" t="s">
        <v>9104</v>
      </c>
      <c r="F22584" s="6">
        <v>59936.044597217202</v>
      </c>
      <c r="G22584" t="s">
        <v>24023</v>
      </c>
      <c r="H22584" s="8">
        <v>37</v>
      </c>
      <c r="I22584" t="s">
        <v>16</v>
      </c>
      <c r="J22584" t="s">
        <v>16</v>
      </c>
      <c r="K22584">
        <v>130.47</v>
      </c>
      <c r="L22584" s="5">
        <v>1</v>
      </c>
      <c r="M22584" s="1">
        <v>8.8746100000000001E-5</v>
      </c>
      <c r="N22584" t="s">
        <v>24024</v>
      </c>
      <c r="O22584">
        <v>7822</v>
      </c>
      <c r="P22584" t="s">
        <v>3130</v>
      </c>
    </row>
    <row r="22585" spans="1:16" x14ac:dyDescent="0.45">
      <c r="A22585" t="s">
        <v>10</v>
      </c>
      <c r="B22585" t="s">
        <v>9101</v>
      </c>
      <c r="C22585" t="s">
        <v>66073</v>
      </c>
      <c r="D22585" t="s">
        <v>9103</v>
      </c>
      <c r="E22585" t="s">
        <v>9104</v>
      </c>
      <c r="F22585" s="6">
        <v>59936.044597217202</v>
      </c>
      <c r="G22585" t="s">
        <v>66074</v>
      </c>
      <c r="H22585" s="8">
        <v>27</v>
      </c>
      <c r="I22585" t="s">
        <v>16</v>
      </c>
      <c r="J22585" t="s">
        <v>16</v>
      </c>
      <c r="K22585">
        <v>178.5</v>
      </c>
      <c r="L22585" s="5">
        <v>0.99999700000000002</v>
      </c>
      <c r="M22585" s="1">
        <v>3.8215800000000003E-39</v>
      </c>
      <c r="N22585" t="s">
        <v>66075</v>
      </c>
      <c r="O22585">
        <v>22305</v>
      </c>
      <c r="P22585" t="s">
        <v>3690</v>
      </c>
    </row>
    <row r="22586" spans="1:16" x14ac:dyDescent="0.45">
      <c r="A22586" t="s">
        <v>10</v>
      </c>
      <c r="B22586" t="s">
        <v>9101</v>
      </c>
      <c r="C22586" t="s">
        <v>9102</v>
      </c>
      <c r="D22586" t="s">
        <v>9103</v>
      </c>
      <c r="E22586" t="s">
        <v>9104</v>
      </c>
      <c r="F22586" s="6">
        <v>59936.044597217202</v>
      </c>
      <c r="G22586" t="s">
        <v>9105</v>
      </c>
      <c r="H22586" s="8">
        <v>25</v>
      </c>
      <c r="I22586" t="s">
        <v>16</v>
      </c>
      <c r="J22586" t="s">
        <v>16</v>
      </c>
      <c r="K22586">
        <v>86.287999999999997</v>
      </c>
      <c r="L22586" s="5">
        <v>1</v>
      </c>
      <c r="M22586">
        <v>2.7147100000000002E-4</v>
      </c>
      <c r="N22586" t="s">
        <v>9106</v>
      </c>
      <c r="O22586">
        <v>5787</v>
      </c>
      <c r="P22586" t="s">
        <v>4734</v>
      </c>
    </row>
    <row r="22587" spans="1:16" x14ac:dyDescent="0.45">
      <c r="A22587" t="s">
        <v>10</v>
      </c>
      <c r="B22587" t="s">
        <v>9101</v>
      </c>
      <c r="C22587" t="s">
        <v>71383</v>
      </c>
      <c r="D22587" t="s">
        <v>9103</v>
      </c>
      <c r="E22587" t="s">
        <v>9104</v>
      </c>
      <c r="F22587" s="6">
        <v>59936.044597217202</v>
      </c>
      <c r="G22587" t="s">
        <v>71384</v>
      </c>
      <c r="H22587" s="8">
        <v>19</v>
      </c>
      <c r="I22587" t="s">
        <v>16</v>
      </c>
      <c r="J22587" t="s">
        <v>16</v>
      </c>
      <c r="K22587">
        <v>112.36</v>
      </c>
      <c r="L22587" s="5">
        <v>1</v>
      </c>
      <c r="M22587">
        <v>2.45486E-4</v>
      </c>
      <c r="N22587" t="s">
        <v>71385</v>
      </c>
      <c r="O22587">
        <v>2356</v>
      </c>
      <c r="P22587" t="s">
        <v>12085</v>
      </c>
    </row>
    <row r="22588" spans="1:16" x14ac:dyDescent="0.45">
      <c r="A22588" t="s">
        <v>10</v>
      </c>
      <c r="B22588" t="s">
        <v>9101</v>
      </c>
      <c r="C22588" t="s">
        <v>29741</v>
      </c>
      <c r="D22588" t="s">
        <v>9103</v>
      </c>
      <c r="E22588" t="s">
        <v>9104</v>
      </c>
      <c r="F22588" s="6">
        <v>59936.044597217202</v>
      </c>
      <c r="G22588" t="s">
        <v>29742</v>
      </c>
      <c r="H22588" s="8">
        <v>13</v>
      </c>
      <c r="I22588" t="s">
        <v>16</v>
      </c>
      <c r="J22588" t="s">
        <v>16</v>
      </c>
      <c r="K22588">
        <v>80.165000000000006</v>
      </c>
      <c r="L22588" s="5">
        <v>1</v>
      </c>
      <c r="M22588">
        <v>2.9100799999999998E-3</v>
      </c>
      <c r="N22588" t="s">
        <v>29743</v>
      </c>
      <c r="O22588">
        <v>9476</v>
      </c>
      <c r="P22588" t="s">
        <v>696</v>
      </c>
    </row>
    <row r="22589" spans="1:16" x14ac:dyDescent="0.45">
      <c r="A22589" t="s">
        <v>10</v>
      </c>
      <c r="B22589" t="s">
        <v>9101</v>
      </c>
      <c r="C22589" t="s">
        <v>17341</v>
      </c>
      <c r="D22589" t="s">
        <v>9103</v>
      </c>
      <c r="E22589" t="s">
        <v>9104</v>
      </c>
      <c r="F22589" s="6">
        <v>59936.044597217202</v>
      </c>
      <c r="G22589" t="s">
        <v>17342</v>
      </c>
      <c r="H22589" s="8">
        <v>12</v>
      </c>
      <c r="I22589" t="s">
        <v>16</v>
      </c>
      <c r="J22589" t="s">
        <v>16</v>
      </c>
      <c r="K22589">
        <v>166.29</v>
      </c>
      <c r="L22589" s="5">
        <v>0.95631600000000005</v>
      </c>
      <c r="M22589" s="1">
        <v>9.4287000000000004E-27</v>
      </c>
      <c r="N22589" t="s">
        <v>17343</v>
      </c>
      <c r="O22589">
        <v>19056</v>
      </c>
      <c r="P22589" t="s">
        <v>2476</v>
      </c>
    </row>
    <row r="22590" spans="1:16" x14ac:dyDescent="0.45">
      <c r="A22590" t="s">
        <v>89065</v>
      </c>
      <c r="B22590" t="s">
        <v>9101</v>
      </c>
      <c r="C22590" t="s">
        <v>92536</v>
      </c>
      <c r="D22590" t="s">
        <v>9103</v>
      </c>
      <c r="E22590" t="s">
        <v>9104</v>
      </c>
      <c r="F22590" s="6">
        <v>59936.044597217202</v>
      </c>
      <c r="G22590" t="s">
        <v>92537</v>
      </c>
      <c r="H22590" s="8">
        <v>12</v>
      </c>
      <c r="I22590" t="s">
        <v>16</v>
      </c>
      <c r="J22590" t="s">
        <v>16</v>
      </c>
      <c r="K22590">
        <v>1.53</v>
      </c>
      <c r="L22590" s="5" t="s">
        <v>89070</v>
      </c>
      <c r="M22590">
        <v>9.9780000000000008E-3</v>
      </c>
      <c r="N22590" t="s">
        <v>92538</v>
      </c>
      <c r="O22590">
        <v>3062</v>
      </c>
      <c r="P22590" t="s">
        <v>90223</v>
      </c>
    </row>
    <row r="22591" spans="1:16" x14ac:dyDescent="0.45">
      <c r="A22591" t="s">
        <v>10</v>
      </c>
      <c r="B22591" t="s">
        <v>9101</v>
      </c>
      <c r="C22591" t="s">
        <v>66291</v>
      </c>
      <c r="D22591" t="s">
        <v>9103</v>
      </c>
      <c r="E22591" t="s">
        <v>9104</v>
      </c>
      <c r="F22591" s="6">
        <v>59936.044597217202</v>
      </c>
      <c r="G22591" t="s">
        <v>66292</v>
      </c>
      <c r="H22591" s="8">
        <v>8</v>
      </c>
      <c r="I22591" t="s">
        <v>16</v>
      </c>
      <c r="J22591" t="s">
        <v>16</v>
      </c>
      <c r="K22591">
        <v>116.55</v>
      </c>
      <c r="L22591" s="5">
        <v>1</v>
      </c>
      <c r="M22591" s="1">
        <v>5.2822999999999999E-5</v>
      </c>
      <c r="N22591" t="s">
        <v>66293</v>
      </c>
      <c r="O22591">
        <v>833</v>
      </c>
      <c r="P22591" t="s">
        <v>2798</v>
      </c>
    </row>
    <row r="22592" spans="1:16" x14ac:dyDescent="0.45">
      <c r="A22592" t="s">
        <v>10</v>
      </c>
      <c r="B22592" t="s">
        <v>9101</v>
      </c>
      <c r="C22592" t="s">
        <v>12415</v>
      </c>
      <c r="D22592" t="s">
        <v>9103</v>
      </c>
      <c r="E22592" t="s">
        <v>9104</v>
      </c>
      <c r="F22592" s="6">
        <v>59936.044597217202</v>
      </c>
      <c r="G22592" t="s">
        <v>12416</v>
      </c>
      <c r="H22592" s="8">
        <v>3</v>
      </c>
      <c r="I22592" t="s">
        <v>16</v>
      </c>
      <c r="J22592" t="s">
        <v>16</v>
      </c>
      <c r="K22592">
        <v>75.819000000000003</v>
      </c>
      <c r="L22592" s="5">
        <v>0.99990299999999999</v>
      </c>
      <c r="M22592">
        <v>1.2658299999999999E-3</v>
      </c>
      <c r="N22592" t="s">
        <v>12417</v>
      </c>
      <c r="O22592">
        <v>1498</v>
      </c>
      <c r="P22592" t="s">
        <v>1885</v>
      </c>
    </row>
    <row r="22593" spans="1:16" x14ac:dyDescent="0.45">
      <c r="A22593" t="s">
        <v>10</v>
      </c>
      <c r="B22593" t="s">
        <v>9101</v>
      </c>
      <c r="C22593" t="s">
        <v>120357</v>
      </c>
      <c r="D22593" t="s">
        <v>9103</v>
      </c>
      <c r="E22593" t="s">
        <v>9104</v>
      </c>
      <c r="F22593" s="6">
        <v>59936.044597217202</v>
      </c>
      <c r="G22593" t="s">
        <v>120358</v>
      </c>
      <c r="H22593" s="8">
        <v>3</v>
      </c>
      <c r="I22593" t="s">
        <v>89092</v>
      </c>
      <c r="J22593" t="s">
        <v>16</v>
      </c>
      <c r="K22593">
        <v>154.88</v>
      </c>
      <c r="L22593" s="5">
        <v>0.603051</v>
      </c>
      <c r="M22593" s="1">
        <v>2.4497899999999999E-23</v>
      </c>
      <c r="N22593" t="s">
        <v>120359</v>
      </c>
      <c r="O22593">
        <v>20195</v>
      </c>
      <c r="P22593" t="s">
        <v>881</v>
      </c>
    </row>
    <row r="22594" spans="1:16" x14ac:dyDescent="0.45">
      <c r="A22594" t="s">
        <v>10</v>
      </c>
      <c r="B22594" t="s">
        <v>9101</v>
      </c>
      <c r="C22594" t="s">
        <v>22275</v>
      </c>
      <c r="D22594" t="s">
        <v>9103</v>
      </c>
      <c r="E22594" t="s">
        <v>9104</v>
      </c>
      <c r="F22594" s="6">
        <v>59936.044597217202</v>
      </c>
      <c r="G22594" t="s">
        <v>22276</v>
      </c>
      <c r="H22594" s="8">
        <v>2</v>
      </c>
      <c r="I22594" t="s">
        <v>16</v>
      </c>
      <c r="J22594" t="s">
        <v>16</v>
      </c>
      <c r="K22594">
        <v>70.281000000000006</v>
      </c>
      <c r="L22594" s="5">
        <v>0.99994899999999998</v>
      </c>
      <c r="M22594">
        <v>2.8110599999999999E-4</v>
      </c>
      <c r="N22594" t="s">
        <v>22277</v>
      </c>
      <c r="O22594">
        <v>5288</v>
      </c>
      <c r="P22594" t="s">
        <v>5396</v>
      </c>
    </row>
    <row r="22595" spans="1:16" x14ac:dyDescent="0.45">
      <c r="A22595" t="s">
        <v>10</v>
      </c>
      <c r="B22595" t="s">
        <v>9101</v>
      </c>
      <c r="C22595" t="s">
        <v>39825</v>
      </c>
      <c r="D22595" t="s">
        <v>9103</v>
      </c>
      <c r="E22595" t="s">
        <v>9104</v>
      </c>
      <c r="F22595" s="6">
        <v>59936.044597217202</v>
      </c>
      <c r="G22595" t="s">
        <v>39826</v>
      </c>
      <c r="H22595" s="8">
        <v>1</v>
      </c>
      <c r="I22595" t="s">
        <v>16</v>
      </c>
      <c r="J22595" t="s">
        <v>16</v>
      </c>
      <c r="K22595">
        <v>47.186999999999998</v>
      </c>
      <c r="L22595" s="5">
        <v>0.99262899999999998</v>
      </c>
      <c r="M22595">
        <v>3.0764799999999998E-2</v>
      </c>
      <c r="N22595" t="s">
        <v>39827</v>
      </c>
      <c r="O22595">
        <v>7390</v>
      </c>
      <c r="P22595" t="s">
        <v>1231</v>
      </c>
    </row>
    <row r="22596" spans="1:16" x14ac:dyDescent="0.45">
      <c r="A22596" t="s">
        <v>89065</v>
      </c>
      <c r="B22596" t="s">
        <v>9101</v>
      </c>
      <c r="C22596" t="s">
        <v>102890</v>
      </c>
      <c r="D22596" t="s">
        <v>9103</v>
      </c>
      <c r="E22596" t="s">
        <v>9104</v>
      </c>
      <c r="F22596" s="6">
        <v>59936.044597217202</v>
      </c>
      <c r="G22596" t="s">
        <v>102891</v>
      </c>
      <c r="H22596" s="8">
        <v>1</v>
      </c>
      <c r="I22596" t="s">
        <v>16</v>
      </c>
      <c r="J22596" t="s">
        <v>16</v>
      </c>
      <c r="K22596">
        <v>2.4</v>
      </c>
      <c r="L22596" s="5" t="s">
        <v>89070</v>
      </c>
      <c r="M22596">
        <v>5.5099999999999995E-4</v>
      </c>
      <c r="N22596" t="s">
        <v>102892</v>
      </c>
      <c r="O22596">
        <v>4349</v>
      </c>
      <c r="P22596" t="s">
        <v>98618</v>
      </c>
    </row>
    <row r="22597" spans="1:16" x14ac:dyDescent="0.45">
      <c r="A22597" t="s">
        <v>89065</v>
      </c>
      <c r="B22597" t="s">
        <v>9101</v>
      </c>
      <c r="C22597" t="s">
        <v>108106</v>
      </c>
      <c r="D22597" t="s">
        <v>9103</v>
      </c>
      <c r="E22597" t="s">
        <v>9104</v>
      </c>
      <c r="F22597" s="6">
        <v>59936.044597217202</v>
      </c>
      <c r="G22597" t="s">
        <v>108107</v>
      </c>
      <c r="H22597" s="8">
        <v>1</v>
      </c>
      <c r="I22597" t="s">
        <v>16</v>
      </c>
      <c r="J22597" t="s">
        <v>16</v>
      </c>
      <c r="K22597">
        <v>3.59</v>
      </c>
      <c r="L22597" s="5" t="s">
        <v>89070</v>
      </c>
      <c r="M22597">
        <v>2.9409999999999999E-4</v>
      </c>
      <c r="N22597" t="s">
        <v>93165</v>
      </c>
      <c r="O22597">
        <v>7830</v>
      </c>
      <c r="P22597" t="s">
        <v>100282</v>
      </c>
    </row>
    <row r="22598" spans="1:16" x14ac:dyDescent="0.45">
      <c r="A22598" t="s">
        <v>10</v>
      </c>
      <c r="B22598" t="s">
        <v>74959</v>
      </c>
      <c r="C22598" t="s">
        <v>87592</v>
      </c>
      <c r="D22598" t="s">
        <v>74961</v>
      </c>
      <c r="E22598" t="s">
        <v>74962</v>
      </c>
      <c r="F22598" s="6">
        <v>39838.984077943998</v>
      </c>
      <c r="G22598" t="s">
        <v>87593</v>
      </c>
      <c r="H22598" s="8">
        <v>1237</v>
      </c>
      <c r="I22598" t="s">
        <v>16</v>
      </c>
      <c r="J22598" t="s">
        <v>16</v>
      </c>
      <c r="K22598">
        <v>109.07</v>
      </c>
      <c r="L22598" s="5">
        <v>1</v>
      </c>
      <c r="M22598" s="1">
        <v>6.1165099999999998E-8</v>
      </c>
      <c r="N22598" t="s">
        <v>87594</v>
      </c>
      <c r="O22598">
        <v>7580</v>
      </c>
      <c r="P22598" t="s">
        <v>4661</v>
      </c>
    </row>
    <row r="22599" spans="1:16" x14ac:dyDescent="0.45">
      <c r="A22599" t="s">
        <v>10</v>
      </c>
      <c r="B22599" t="s">
        <v>74959</v>
      </c>
      <c r="C22599" t="s">
        <v>74960</v>
      </c>
      <c r="D22599" t="s">
        <v>74961</v>
      </c>
      <c r="E22599" t="s">
        <v>74962</v>
      </c>
      <c r="F22599" s="6">
        <v>39838.984077943998</v>
      </c>
      <c r="G22599" t="s">
        <v>74963</v>
      </c>
      <c r="H22599" s="8">
        <v>4</v>
      </c>
      <c r="I22599" t="s">
        <v>16</v>
      </c>
      <c r="J22599" t="s">
        <v>16</v>
      </c>
      <c r="K22599">
        <v>97.57</v>
      </c>
      <c r="L22599" s="5">
        <v>1</v>
      </c>
      <c r="M22599">
        <v>4.2550500000000001E-4</v>
      </c>
      <c r="N22599" t="s">
        <v>74964</v>
      </c>
      <c r="O22599">
        <v>16533</v>
      </c>
      <c r="P22599" t="s">
        <v>438</v>
      </c>
    </row>
    <row r="22600" spans="1:16" x14ac:dyDescent="0.45">
      <c r="A22600" t="s">
        <v>89065</v>
      </c>
      <c r="B22600" t="s">
        <v>74959</v>
      </c>
      <c r="C22600" t="s">
        <v>109709</v>
      </c>
      <c r="D22600" t="s">
        <v>74961</v>
      </c>
      <c r="E22600" t="s">
        <v>74962</v>
      </c>
      <c r="F22600" s="6">
        <v>39838.984077943998</v>
      </c>
      <c r="G22600" t="s">
        <v>109710</v>
      </c>
      <c r="H22600" s="8">
        <v>1</v>
      </c>
      <c r="I22600" t="s">
        <v>16</v>
      </c>
      <c r="J22600" t="s">
        <v>16</v>
      </c>
      <c r="K22600">
        <v>2.2000000000000002</v>
      </c>
      <c r="L22600" s="5" t="s">
        <v>89070</v>
      </c>
      <c r="M22600">
        <v>9.5420000000000001E-3</v>
      </c>
      <c r="N22600" t="s">
        <v>93469</v>
      </c>
      <c r="O22600">
        <v>16735</v>
      </c>
      <c r="P22600" t="s">
        <v>91474</v>
      </c>
    </row>
    <row r="22601" spans="1:16" x14ac:dyDescent="0.45">
      <c r="A22601" t="s">
        <v>10</v>
      </c>
      <c r="B22601" t="s">
        <v>9972</v>
      </c>
      <c r="C22601" t="s">
        <v>25830</v>
      </c>
      <c r="D22601" t="s">
        <v>9974</v>
      </c>
      <c r="E22601" t="s">
        <v>9975</v>
      </c>
      <c r="F22601" s="6" t="e">
        <v>#N/A</v>
      </c>
      <c r="G22601" t="s">
        <v>25831</v>
      </c>
      <c r="H22601" s="8">
        <v>164</v>
      </c>
      <c r="I22601" t="s">
        <v>16</v>
      </c>
      <c r="J22601" t="s">
        <v>16</v>
      </c>
      <c r="K22601">
        <v>127.87</v>
      </c>
      <c r="L22601" s="5">
        <v>0.96292599999999995</v>
      </c>
      <c r="M22601" s="1">
        <v>3.6892299999999997E-7</v>
      </c>
      <c r="N22601" t="s">
        <v>25832</v>
      </c>
      <c r="O22601">
        <v>13529</v>
      </c>
      <c r="P22601" t="s">
        <v>10622</v>
      </c>
    </row>
    <row r="22602" spans="1:16" x14ac:dyDescent="0.45">
      <c r="A22602" t="s">
        <v>10</v>
      </c>
      <c r="B22602" t="s">
        <v>9972</v>
      </c>
      <c r="C22602" t="s">
        <v>120302</v>
      </c>
      <c r="D22602" t="s">
        <v>9974</v>
      </c>
      <c r="E22602" t="s">
        <v>9975</v>
      </c>
      <c r="F22602" s="6" t="e">
        <v>#N/A</v>
      </c>
      <c r="G22602" t="s">
        <v>120303</v>
      </c>
      <c r="H22602" s="8">
        <v>12</v>
      </c>
      <c r="I22602" t="s">
        <v>89092</v>
      </c>
      <c r="J22602" t="s">
        <v>16</v>
      </c>
      <c r="K22602">
        <v>80.688000000000002</v>
      </c>
      <c r="L22602" s="5">
        <v>0.495946</v>
      </c>
      <c r="M22602">
        <v>2.8247200000000002E-3</v>
      </c>
      <c r="N22602" t="s">
        <v>120304</v>
      </c>
      <c r="O22602">
        <v>5478</v>
      </c>
      <c r="P22602" t="s">
        <v>5449</v>
      </c>
    </row>
    <row r="22603" spans="1:16" x14ac:dyDescent="0.45">
      <c r="A22603" t="s">
        <v>10</v>
      </c>
      <c r="B22603" t="s">
        <v>9972</v>
      </c>
      <c r="C22603" t="s">
        <v>9973</v>
      </c>
      <c r="D22603" t="s">
        <v>9974</v>
      </c>
      <c r="E22603" t="s">
        <v>9975</v>
      </c>
      <c r="F22603" s="6" t="e">
        <v>#N/A</v>
      </c>
      <c r="G22603" t="s">
        <v>9976</v>
      </c>
      <c r="H22603" s="8">
        <v>5</v>
      </c>
      <c r="I22603" t="s">
        <v>16</v>
      </c>
      <c r="J22603" t="s">
        <v>16</v>
      </c>
      <c r="K22603">
        <v>67.334000000000003</v>
      </c>
      <c r="L22603" s="5">
        <v>0.73434999999999995</v>
      </c>
      <c r="M22603">
        <v>2.8247200000000002E-3</v>
      </c>
      <c r="N22603" t="s">
        <v>9977</v>
      </c>
      <c r="O22603">
        <v>5719</v>
      </c>
      <c r="P22603" t="s">
        <v>1238</v>
      </c>
    </row>
    <row r="22604" spans="1:16" x14ac:dyDescent="0.45">
      <c r="A22604" t="s">
        <v>10</v>
      </c>
      <c r="B22604" t="s">
        <v>9972</v>
      </c>
      <c r="C22604" t="s">
        <v>84205</v>
      </c>
      <c r="D22604" t="s">
        <v>9974</v>
      </c>
      <c r="E22604" t="s">
        <v>9975</v>
      </c>
      <c r="F22604" s="6" t="e">
        <v>#N/A</v>
      </c>
      <c r="G22604" t="s">
        <v>84206</v>
      </c>
      <c r="H22604" s="8">
        <v>5</v>
      </c>
      <c r="I22604" t="s">
        <v>16</v>
      </c>
      <c r="J22604" t="s">
        <v>16</v>
      </c>
      <c r="K22604">
        <v>127.87</v>
      </c>
      <c r="L22604" s="5">
        <v>0.864896</v>
      </c>
      <c r="M22604" s="1">
        <v>1.21916E-5</v>
      </c>
      <c r="N22604" t="s">
        <v>84207</v>
      </c>
      <c r="O22604">
        <v>9299</v>
      </c>
      <c r="P22604" t="s">
        <v>12254</v>
      </c>
    </row>
    <row r="22605" spans="1:16" x14ac:dyDescent="0.45">
      <c r="A22605" t="s">
        <v>10</v>
      </c>
      <c r="B22605" t="s">
        <v>9972</v>
      </c>
      <c r="C22605" t="s">
        <v>115328</v>
      </c>
      <c r="D22605" t="s">
        <v>9974</v>
      </c>
      <c r="E22605" t="s">
        <v>9975</v>
      </c>
      <c r="F22605" s="6" t="e">
        <v>#N/A</v>
      </c>
      <c r="G22605" t="s">
        <v>115329</v>
      </c>
      <c r="H22605" s="8">
        <v>5</v>
      </c>
      <c r="I22605" t="s">
        <v>89092</v>
      </c>
      <c r="J22605" t="s">
        <v>16</v>
      </c>
      <c r="K22605">
        <v>62.823</v>
      </c>
      <c r="L22605" s="5">
        <v>0.38636199999999998</v>
      </c>
      <c r="M22605">
        <v>8.0187000000000001E-3</v>
      </c>
      <c r="N22605" t="s">
        <v>115330</v>
      </c>
      <c r="O22605">
        <v>6569</v>
      </c>
      <c r="P22605" t="s">
        <v>28810</v>
      </c>
    </row>
    <row r="22606" spans="1:16" x14ac:dyDescent="0.45">
      <c r="A22606" t="s">
        <v>10</v>
      </c>
      <c r="B22606" t="s">
        <v>9972</v>
      </c>
      <c r="C22606" t="s">
        <v>72722</v>
      </c>
      <c r="D22606" t="s">
        <v>9974</v>
      </c>
      <c r="E22606" t="s">
        <v>9975</v>
      </c>
      <c r="F22606" s="6" t="e">
        <v>#N/A</v>
      </c>
      <c r="G22606" t="s">
        <v>72723</v>
      </c>
      <c r="H22606" s="8">
        <v>3</v>
      </c>
      <c r="I22606" t="s">
        <v>16</v>
      </c>
      <c r="J22606" t="s">
        <v>16</v>
      </c>
      <c r="K22606">
        <v>66.266999999999996</v>
      </c>
      <c r="L22606" s="5">
        <v>0.961507</v>
      </c>
      <c r="M22606">
        <v>2.4973900000000002E-4</v>
      </c>
      <c r="N22606" t="s">
        <v>72724</v>
      </c>
      <c r="O22606">
        <v>15863</v>
      </c>
      <c r="P22606" t="s">
        <v>2690</v>
      </c>
    </row>
    <row r="22607" spans="1:16" x14ac:dyDescent="0.45">
      <c r="A22607" t="s">
        <v>89065</v>
      </c>
      <c r="B22607" t="s">
        <v>9972</v>
      </c>
      <c r="C22607" t="s">
        <v>103203</v>
      </c>
      <c r="D22607" t="s">
        <v>103204</v>
      </c>
      <c r="E22607" t="s">
        <v>103205</v>
      </c>
      <c r="F22607" s="6" t="e">
        <v>#N/A</v>
      </c>
      <c r="G22607" t="s">
        <v>103206</v>
      </c>
      <c r="H22607" s="8">
        <v>1</v>
      </c>
      <c r="I22607" t="s">
        <v>16</v>
      </c>
      <c r="J22607" t="s">
        <v>16</v>
      </c>
      <c r="K22607">
        <v>1.87</v>
      </c>
      <c r="L22607" s="5" t="s">
        <v>89070</v>
      </c>
      <c r="M22607">
        <v>6.019E-3</v>
      </c>
      <c r="N22607" t="s">
        <v>103207</v>
      </c>
      <c r="O22607">
        <v>9190</v>
      </c>
      <c r="P22607" t="s">
        <v>95870</v>
      </c>
    </row>
    <row r="22608" spans="1:16" x14ac:dyDescent="0.45">
      <c r="A22608" t="s">
        <v>10</v>
      </c>
      <c r="B22608" t="s">
        <v>14678</v>
      </c>
      <c r="C22608" t="s">
        <v>14679</v>
      </c>
      <c r="D22608" t="s">
        <v>14680</v>
      </c>
      <c r="E22608" t="s">
        <v>14681</v>
      </c>
      <c r="F22608" s="6">
        <v>37815.844357895097</v>
      </c>
      <c r="G22608" t="s">
        <v>14682</v>
      </c>
      <c r="H22608" s="8">
        <v>150</v>
      </c>
      <c r="I22608" t="s">
        <v>16</v>
      </c>
      <c r="J22608" t="s">
        <v>16</v>
      </c>
      <c r="K22608">
        <v>74.962000000000003</v>
      </c>
      <c r="L22608" s="5">
        <v>0.99994400000000006</v>
      </c>
      <c r="M22608">
        <v>1.3406900000000001E-4</v>
      </c>
      <c r="N22608" t="s">
        <v>14683</v>
      </c>
      <c r="O22608">
        <v>9479</v>
      </c>
      <c r="P22608" t="s">
        <v>1007</v>
      </c>
    </row>
    <row r="22609" spans="1:16" x14ac:dyDescent="0.45">
      <c r="A22609" t="s">
        <v>10</v>
      </c>
      <c r="B22609" t="s">
        <v>14678</v>
      </c>
      <c r="C22609" t="s">
        <v>84605</v>
      </c>
      <c r="D22609" t="s">
        <v>14680</v>
      </c>
      <c r="E22609" t="s">
        <v>14681</v>
      </c>
      <c r="F22609" s="6">
        <v>37815.844357895097</v>
      </c>
      <c r="G22609" t="s">
        <v>84606</v>
      </c>
      <c r="H22609" s="8">
        <v>6</v>
      </c>
      <c r="I22609" t="s">
        <v>16</v>
      </c>
      <c r="J22609" t="s">
        <v>16</v>
      </c>
      <c r="K22609">
        <v>99.441999999999993</v>
      </c>
      <c r="L22609" s="5">
        <v>1</v>
      </c>
      <c r="M22609">
        <v>1.9799000000000001E-3</v>
      </c>
      <c r="N22609" t="s">
        <v>84607</v>
      </c>
      <c r="O22609">
        <v>545</v>
      </c>
      <c r="P22609" t="s">
        <v>556</v>
      </c>
    </row>
    <row r="22610" spans="1:16" x14ac:dyDescent="0.45">
      <c r="A22610" t="s">
        <v>10</v>
      </c>
      <c r="B22610" t="s">
        <v>7238</v>
      </c>
      <c r="C22610" t="s">
        <v>7239</v>
      </c>
      <c r="D22610" t="s">
        <v>7240</v>
      </c>
      <c r="E22610" t="s">
        <v>7241</v>
      </c>
      <c r="F22610" s="6">
        <v>78377.169473964794</v>
      </c>
      <c r="G22610" t="s">
        <v>7242</v>
      </c>
      <c r="H22610" s="8">
        <v>1881</v>
      </c>
      <c r="I22610" t="s">
        <v>16</v>
      </c>
      <c r="J22610" t="s">
        <v>16</v>
      </c>
      <c r="K22610">
        <v>116.01</v>
      </c>
      <c r="L22610" s="5">
        <v>1</v>
      </c>
      <c r="M22610" s="1">
        <v>1.2504400000000001E-12</v>
      </c>
      <c r="N22610" t="s">
        <v>7243</v>
      </c>
      <c r="O22610">
        <v>10597</v>
      </c>
      <c r="P22610" t="s">
        <v>5102</v>
      </c>
    </row>
    <row r="22611" spans="1:16" x14ac:dyDescent="0.45">
      <c r="A22611" t="s">
        <v>10</v>
      </c>
      <c r="B22611" t="s">
        <v>7238</v>
      </c>
      <c r="C22611" t="s">
        <v>24076</v>
      </c>
      <c r="D22611" t="s">
        <v>7240</v>
      </c>
      <c r="E22611" t="s">
        <v>7241</v>
      </c>
      <c r="F22611" s="6">
        <v>78377.169473964794</v>
      </c>
      <c r="G22611" t="s">
        <v>24077</v>
      </c>
      <c r="H22611" s="8">
        <v>1338</v>
      </c>
      <c r="I22611" t="s">
        <v>16</v>
      </c>
      <c r="J22611" t="s">
        <v>16</v>
      </c>
      <c r="K22611">
        <v>116.01</v>
      </c>
      <c r="L22611" s="5">
        <v>1</v>
      </c>
      <c r="M22611" s="1">
        <v>1.18075E-8</v>
      </c>
      <c r="N22611" t="s">
        <v>7243</v>
      </c>
      <c r="O22611">
        <v>10597</v>
      </c>
      <c r="P22611" t="s">
        <v>5102</v>
      </c>
    </row>
    <row r="22612" spans="1:16" x14ac:dyDescent="0.45">
      <c r="A22612" t="s">
        <v>10</v>
      </c>
      <c r="B22612" t="s">
        <v>7238</v>
      </c>
      <c r="C22612" t="s">
        <v>26938</v>
      </c>
      <c r="D22612" t="s">
        <v>7240</v>
      </c>
      <c r="E22612" t="s">
        <v>7241</v>
      </c>
      <c r="F22612" s="6">
        <v>78377.169473964794</v>
      </c>
      <c r="G22612" t="s">
        <v>26939</v>
      </c>
      <c r="H22612" s="8">
        <v>1</v>
      </c>
      <c r="I22612" t="s">
        <v>16</v>
      </c>
      <c r="J22612" t="s">
        <v>16</v>
      </c>
      <c r="K22612">
        <v>80.978999999999999</v>
      </c>
      <c r="L22612" s="5">
        <v>1</v>
      </c>
      <c r="M22612">
        <v>5.27897E-3</v>
      </c>
      <c r="N22612" t="s">
        <v>26940</v>
      </c>
      <c r="O22612">
        <v>3157</v>
      </c>
      <c r="P22612" t="s">
        <v>3468</v>
      </c>
    </row>
    <row r="22613" spans="1:16" x14ac:dyDescent="0.45">
      <c r="A22613" t="s">
        <v>10</v>
      </c>
      <c r="B22613" t="s">
        <v>4823</v>
      </c>
      <c r="C22613" t="s">
        <v>18410</v>
      </c>
      <c r="D22613" t="s">
        <v>4825</v>
      </c>
      <c r="E22613" t="s">
        <v>4826</v>
      </c>
      <c r="F22613" s="6" t="e">
        <v>#N/A</v>
      </c>
      <c r="G22613" t="s">
        <v>7242</v>
      </c>
      <c r="H22613" s="8">
        <v>1881</v>
      </c>
      <c r="I22613" t="s">
        <v>16</v>
      </c>
      <c r="J22613" t="s">
        <v>16</v>
      </c>
      <c r="K22613">
        <v>117.98</v>
      </c>
      <c r="L22613" s="5">
        <v>1</v>
      </c>
      <c r="M22613" s="1">
        <v>9.5771800000000003E-7</v>
      </c>
      <c r="N22613" t="s">
        <v>7243</v>
      </c>
      <c r="O22613">
        <v>10022</v>
      </c>
      <c r="P22613" t="s">
        <v>6637</v>
      </c>
    </row>
    <row r="22614" spans="1:16" x14ac:dyDescent="0.45">
      <c r="A22614" t="s">
        <v>10</v>
      </c>
      <c r="B22614" t="s">
        <v>4823</v>
      </c>
      <c r="C22614" t="s">
        <v>86907</v>
      </c>
      <c r="D22614" t="s">
        <v>4825</v>
      </c>
      <c r="E22614" t="s">
        <v>4826</v>
      </c>
      <c r="F22614" s="6" t="e">
        <v>#N/A</v>
      </c>
      <c r="G22614" t="s">
        <v>24077</v>
      </c>
      <c r="H22614" s="8">
        <v>1338</v>
      </c>
      <c r="I22614" t="s">
        <v>16</v>
      </c>
      <c r="J22614" t="s">
        <v>16</v>
      </c>
      <c r="K22614">
        <v>117.98</v>
      </c>
      <c r="L22614" s="5">
        <v>1</v>
      </c>
      <c r="M22614" s="1">
        <v>9.0515800000000004E-7</v>
      </c>
      <c r="N22614" t="s">
        <v>7243</v>
      </c>
      <c r="O22614">
        <v>10022</v>
      </c>
      <c r="P22614" t="s">
        <v>6637</v>
      </c>
    </row>
    <row r="22615" spans="1:16" x14ac:dyDescent="0.45">
      <c r="A22615" t="s">
        <v>89065</v>
      </c>
      <c r="B22615" t="s">
        <v>4823</v>
      </c>
      <c r="C22615" t="s">
        <v>89114</v>
      </c>
      <c r="D22615" t="s">
        <v>4825</v>
      </c>
      <c r="E22615" t="s">
        <v>4826</v>
      </c>
      <c r="F22615" s="6" t="e">
        <v>#N/A</v>
      </c>
      <c r="G22615" t="s">
        <v>89115</v>
      </c>
      <c r="H22615" s="8">
        <v>591</v>
      </c>
      <c r="I22615" t="s">
        <v>16</v>
      </c>
      <c r="J22615" t="s">
        <v>16</v>
      </c>
      <c r="K22615">
        <v>3.65</v>
      </c>
      <c r="L22615" s="5" t="s">
        <v>89070</v>
      </c>
      <c r="M22615">
        <v>8.9160000000000003E-3</v>
      </c>
      <c r="N22615" t="s">
        <v>89116</v>
      </c>
      <c r="O22615">
        <v>10474</v>
      </c>
      <c r="P22615" t="s">
        <v>89110</v>
      </c>
    </row>
    <row r="22616" spans="1:16" x14ac:dyDescent="0.45">
      <c r="A22616" t="s">
        <v>10</v>
      </c>
      <c r="B22616" t="s">
        <v>4823</v>
      </c>
      <c r="C22616" t="s">
        <v>65031</v>
      </c>
      <c r="D22616" t="s">
        <v>4825</v>
      </c>
      <c r="E22616" t="s">
        <v>4826</v>
      </c>
      <c r="F22616" s="6" t="e">
        <v>#N/A</v>
      </c>
      <c r="G22616" t="s">
        <v>65032</v>
      </c>
      <c r="H22616" s="8">
        <v>329</v>
      </c>
      <c r="I22616" t="s">
        <v>16</v>
      </c>
      <c r="J22616" t="s">
        <v>16</v>
      </c>
      <c r="K22616">
        <v>188.47</v>
      </c>
      <c r="L22616" s="5">
        <v>1</v>
      </c>
      <c r="M22616" s="1">
        <v>3.0593200000000002E-28</v>
      </c>
      <c r="N22616" t="s">
        <v>65033</v>
      </c>
      <c r="O22616">
        <v>13316</v>
      </c>
      <c r="P22616" t="s">
        <v>1231</v>
      </c>
    </row>
    <row r="22617" spans="1:16" x14ac:dyDescent="0.45">
      <c r="A22617" t="s">
        <v>10</v>
      </c>
      <c r="B22617" t="s">
        <v>4823</v>
      </c>
      <c r="C22617" t="s">
        <v>49848</v>
      </c>
      <c r="D22617" t="s">
        <v>4825</v>
      </c>
      <c r="E22617" t="s">
        <v>4826</v>
      </c>
      <c r="F22617" s="6" t="e">
        <v>#N/A</v>
      </c>
      <c r="G22617" t="s">
        <v>49849</v>
      </c>
      <c r="H22617" s="8">
        <v>68</v>
      </c>
      <c r="I22617" t="s">
        <v>16</v>
      </c>
      <c r="J22617" t="s">
        <v>16</v>
      </c>
      <c r="K22617">
        <v>98.048000000000002</v>
      </c>
      <c r="L22617" s="5">
        <v>0.99347700000000005</v>
      </c>
      <c r="M22617">
        <v>4.65904E-4</v>
      </c>
      <c r="N22617" t="s">
        <v>49850</v>
      </c>
      <c r="O22617">
        <v>3951</v>
      </c>
      <c r="P22617" t="s">
        <v>1616</v>
      </c>
    </row>
    <row r="22618" spans="1:16" x14ac:dyDescent="0.45">
      <c r="A22618" t="s">
        <v>10</v>
      </c>
      <c r="B22618" t="s">
        <v>4823</v>
      </c>
      <c r="C22618" t="s">
        <v>72444</v>
      </c>
      <c r="D22618" t="s">
        <v>4825</v>
      </c>
      <c r="E22618" t="s">
        <v>4826</v>
      </c>
      <c r="F22618" s="6" t="e">
        <v>#N/A</v>
      </c>
      <c r="G22618" t="s">
        <v>72445</v>
      </c>
      <c r="H22618" s="8">
        <v>30</v>
      </c>
      <c r="I22618" t="s">
        <v>16</v>
      </c>
      <c r="J22618" t="s">
        <v>16</v>
      </c>
      <c r="K22618">
        <v>120.57</v>
      </c>
      <c r="L22618" s="5">
        <v>1</v>
      </c>
      <c r="M22618" s="1">
        <v>2.0563800000000001E-5</v>
      </c>
      <c r="N22618" t="s">
        <v>72446</v>
      </c>
      <c r="O22618">
        <v>11375</v>
      </c>
      <c r="P22618" t="s">
        <v>603</v>
      </c>
    </row>
    <row r="22619" spans="1:16" x14ac:dyDescent="0.45">
      <c r="A22619" t="s">
        <v>10</v>
      </c>
      <c r="B22619" t="s">
        <v>4823</v>
      </c>
      <c r="C22619" t="s">
        <v>21409</v>
      </c>
      <c r="D22619" t="s">
        <v>4825</v>
      </c>
      <c r="E22619" t="s">
        <v>4826</v>
      </c>
      <c r="F22619" s="6" t="e">
        <v>#N/A</v>
      </c>
      <c r="G22619" t="s">
        <v>21410</v>
      </c>
      <c r="H22619" s="8">
        <v>8</v>
      </c>
      <c r="I22619" t="s">
        <v>16</v>
      </c>
      <c r="J22619" t="s">
        <v>16</v>
      </c>
      <c r="K22619">
        <v>126.63</v>
      </c>
      <c r="L22619" s="5">
        <v>0.707735</v>
      </c>
      <c r="M22619" s="1">
        <v>3.3142699999999998E-8</v>
      </c>
      <c r="N22619" t="s">
        <v>21411</v>
      </c>
      <c r="O22619">
        <v>9915</v>
      </c>
      <c r="P22619" t="s">
        <v>21412</v>
      </c>
    </row>
    <row r="22620" spans="1:16" x14ac:dyDescent="0.45">
      <c r="A22620" t="s">
        <v>10</v>
      </c>
      <c r="B22620" t="s">
        <v>4823</v>
      </c>
      <c r="C22620" t="s">
        <v>78790</v>
      </c>
      <c r="D22620" t="s">
        <v>4825</v>
      </c>
      <c r="E22620" t="s">
        <v>4826</v>
      </c>
      <c r="F22620" s="6" t="e">
        <v>#N/A</v>
      </c>
      <c r="G22620" t="s">
        <v>78791</v>
      </c>
      <c r="H22620" s="8">
        <v>4</v>
      </c>
      <c r="I22620" t="s">
        <v>16</v>
      </c>
      <c r="J22620" t="s">
        <v>16</v>
      </c>
      <c r="K22620">
        <v>84.820999999999998</v>
      </c>
      <c r="L22620" s="5">
        <v>0.97714999999999996</v>
      </c>
      <c r="M22620" s="1">
        <v>2.15937E-5</v>
      </c>
      <c r="N22620" t="s">
        <v>78792</v>
      </c>
      <c r="O22620">
        <v>6743</v>
      </c>
      <c r="P22620" t="s">
        <v>1231</v>
      </c>
    </row>
    <row r="22621" spans="1:16" x14ac:dyDescent="0.45">
      <c r="A22621" t="s">
        <v>10</v>
      </c>
      <c r="B22621" t="s">
        <v>4823</v>
      </c>
      <c r="C22621" t="s">
        <v>51062</v>
      </c>
      <c r="D22621" t="s">
        <v>4825</v>
      </c>
      <c r="E22621" t="s">
        <v>4826</v>
      </c>
      <c r="F22621" s="6" t="e">
        <v>#N/A</v>
      </c>
      <c r="G22621" t="s">
        <v>51063</v>
      </c>
      <c r="H22621" s="8">
        <v>3</v>
      </c>
      <c r="I22621" t="s">
        <v>16</v>
      </c>
      <c r="J22621" t="s">
        <v>16</v>
      </c>
      <c r="K22621">
        <v>64.927000000000007</v>
      </c>
      <c r="L22621" s="5">
        <v>0.97370299999999999</v>
      </c>
      <c r="M22621">
        <v>1.11653E-2</v>
      </c>
      <c r="N22621" t="s">
        <v>51064</v>
      </c>
      <c r="O22621">
        <v>4866</v>
      </c>
      <c r="P22621" t="s">
        <v>1719</v>
      </c>
    </row>
    <row r="22622" spans="1:16" x14ac:dyDescent="0.45">
      <c r="A22622" t="s">
        <v>10</v>
      </c>
      <c r="B22622" t="s">
        <v>4823</v>
      </c>
      <c r="C22622" t="s">
        <v>53293</v>
      </c>
      <c r="D22622" t="s">
        <v>4825</v>
      </c>
      <c r="E22622" t="s">
        <v>4826</v>
      </c>
      <c r="F22622" s="6" t="e">
        <v>#N/A</v>
      </c>
      <c r="G22622" t="s">
        <v>53294</v>
      </c>
      <c r="H22622" s="8">
        <v>2</v>
      </c>
      <c r="I22622" t="s">
        <v>16</v>
      </c>
      <c r="J22622" t="s">
        <v>16</v>
      </c>
      <c r="K22622">
        <v>49.417999999999999</v>
      </c>
      <c r="L22622" s="5">
        <v>0.99927299999999997</v>
      </c>
      <c r="M22622">
        <v>2.2175500000000001E-2</v>
      </c>
      <c r="N22622" t="s">
        <v>53295</v>
      </c>
      <c r="O22622">
        <v>1352</v>
      </c>
      <c r="P22622" t="s">
        <v>656</v>
      </c>
    </row>
    <row r="22623" spans="1:16" x14ac:dyDescent="0.45">
      <c r="A22623" t="s">
        <v>10</v>
      </c>
      <c r="B22623" t="s">
        <v>4823</v>
      </c>
      <c r="C22623" t="s">
        <v>4824</v>
      </c>
      <c r="D22623" t="s">
        <v>4825</v>
      </c>
      <c r="E22623" t="s">
        <v>4826</v>
      </c>
      <c r="F22623" s="6" t="e">
        <v>#N/A</v>
      </c>
      <c r="G22623" t="s">
        <v>4827</v>
      </c>
      <c r="H22623" s="8">
        <v>1</v>
      </c>
      <c r="I22623" t="s">
        <v>16</v>
      </c>
      <c r="J22623" t="s">
        <v>16</v>
      </c>
      <c r="K22623">
        <v>85.622</v>
      </c>
      <c r="L22623" s="5">
        <v>0.88799499999999998</v>
      </c>
      <c r="M22623">
        <v>4.9103599999999999E-3</v>
      </c>
      <c r="N22623" t="s">
        <v>4828</v>
      </c>
      <c r="O22623">
        <v>5370</v>
      </c>
      <c r="P22623" t="s">
        <v>1719</v>
      </c>
    </row>
    <row r="22624" spans="1:16" x14ac:dyDescent="0.45">
      <c r="A22624" t="s">
        <v>10</v>
      </c>
      <c r="B22624" t="s">
        <v>4823</v>
      </c>
      <c r="C22624" t="s">
        <v>9694</v>
      </c>
      <c r="D22624" t="s">
        <v>4825</v>
      </c>
      <c r="E22624" t="s">
        <v>4826</v>
      </c>
      <c r="F22624" s="6" t="e">
        <v>#N/A</v>
      </c>
      <c r="G22624" t="s">
        <v>9695</v>
      </c>
      <c r="H22624" s="8">
        <v>1</v>
      </c>
      <c r="I22624" t="s">
        <v>16</v>
      </c>
      <c r="J22624" t="s">
        <v>16</v>
      </c>
      <c r="K22624">
        <v>113.47</v>
      </c>
      <c r="L22624" s="5">
        <v>0.91319099999999997</v>
      </c>
      <c r="M22624" s="1">
        <v>4.9677800000000001E-5</v>
      </c>
      <c r="N22624" t="s">
        <v>9696</v>
      </c>
      <c r="O22624">
        <v>15608</v>
      </c>
      <c r="P22624" t="s">
        <v>354</v>
      </c>
    </row>
    <row r="22625" spans="1:16" x14ac:dyDescent="0.45">
      <c r="A22625" t="s">
        <v>10</v>
      </c>
      <c r="B22625" t="s">
        <v>4823</v>
      </c>
      <c r="C22625" t="s">
        <v>54783</v>
      </c>
      <c r="D22625" t="s">
        <v>4825</v>
      </c>
      <c r="E22625" t="s">
        <v>4826</v>
      </c>
      <c r="F22625" s="6" t="e">
        <v>#N/A</v>
      </c>
      <c r="G22625" t="s">
        <v>54784</v>
      </c>
      <c r="H22625" s="8">
        <v>1</v>
      </c>
      <c r="I22625" t="s">
        <v>16</v>
      </c>
      <c r="J22625" t="s">
        <v>16</v>
      </c>
      <c r="K22625">
        <v>88.495999999999995</v>
      </c>
      <c r="L22625" s="5">
        <v>0.99940300000000004</v>
      </c>
      <c r="M22625">
        <v>3.5380899999999998E-3</v>
      </c>
      <c r="N22625" t="s">
        <v>54785</v>
      </c>
      <c r="O22625">
        <v>10781</v>
      </c>
      <c r="P22625" t="s">
        <v>642</v>
      </c>
    </row>
    <row r="22626" spans="1:16" x14ac:dyDescent="0.45">
      <c r="A22626" t="s">
        <v>10</v>
      </c>
      <c r="B22626" t="s">
        <v>4823</v>
      </c>
      <c r="C22626" t="s">
        <v>117806</v>
      </c>
      <c r="D22626" t="s">
        <v>4825</v>
      </c>
      <c r="E22626" t="s">
        <v>4826</v>
      </c>
      <c r="F22626" s="6" t="e">
        <v>#N/A</v>
      </c>
      <c r="G22626" t="s">
        <v>117807</v>
      </c>
      <c r="H22626" s="8">
        <v>1</v>
      </c>
      <c r="I22626" t="s">
        <v>89092</v>
      </c>
      <c r="J22626" t="s">
        <v>16</v>
      </c>
      <c r="K22626">
        <v>59.975000000000001</v>
      </c>
      <c r="L22626" s="5">
        <v>0.48232000000000003</v>
      </c>
      <c r="M22626">
        <v>4.7440500000000001E-4</v>
      </c>
      <c r="N22626" t="s">
        <v>117808</v>
      </c>
      <c r="O22626">
        <v>9925</v>
      </c>
      <c r="P22626" t="s">
        <v>21412</v>
      </c>
    </row>
    <row r="22627" spans="1:16" x14ac:dyDescent="0.45">
      <c r="A22627" t="s">
        <v>10</v>
      </c>
      <c r="B22627" t="s">
        <v>34773</v>
      </c>
      <c r="C22627" t="s">
        <v>119594</v>
      </c>
      <c r="D22627" t="s">
        <v>34775</v>
      </c>
      <c r="E22627" t="s">
        <v>34776</v>
      </c>
      <c r="F22627" s="6">
        <v>22629.035525712701</v>
      </c>
      <c r="G22627" t="s">
        <v>119595</v>
      </c>
      <c r="H22627" s="8" t="s">
        <v>121533</v>
      </c>
      <c r="I22627" t="s">
        <v>89092</v>
      </c>
      <c r="J22627" t="s">
        <v>16</v>
      </c>
      <c r="K22627">
        <v>75.478999999999999</v>
      </c>
      <c r="L22627" s="5">
        <v>0.49999500000000002</v>
      </c>
      <c r="M22627" s="1">
        <v>6.5664600000000001E-5</v>
      </c>
      <c r="N22627" t="s">
        <v>119596</v>
      </c>
      <c r="O22627">
        <v>20144</v>
      </c>
      <c r="P22627" t="s">
        <v>3436</v>
      </c>
    </row>
    <row r="22628" spans="1:16" x14ac:dyDescent="0.45">
      <c r="A22628" t="s">
        <v>10</v>
      </c>
      <c r="B22628" t="s">
        <v>34773</v>
      </c>
      <c r="C22628" t="s">
        <v>34774</v>
      </c>
      <c r="D22628" t="s">
        <v>34775</v>
      </c>
      <c r="E22628" t="s">
        <v>34776</v>
      </c>
      <c r="F22628" s="6">
        <v>22629.035525712701</v>
      </c>
      <c r="G22628" t="s">
        <v>7242</v>
      </c>
      <c r="H22628" s="8">
        <v>1881</v>
      </c>
      <c r="I22628" t="s">
        <v>16</v>
      </c>
      <c r="J22628" t="s">
        <v>16</v>
      </c>
      <c r="K22628">
        <v>116.01</v>
      </c>
      <c r="L22628" s="5">
        <v>1</v>
      </c>
      <c r="M22628" s="1">
        <v>1.2504400000000001E-12</v>
      </c>
      <c r="N22628" t="s">
        <v>7243</v>
      </c>
      <c r="O22628">
        <v>10597</v>
      </c>
      <c r="P22628" t="s">
        <v>5102</v>
      </c>
    </row>
    <row r="22629" spans="1:16" x14ac:dyDescent="0.45">
      <c r="A22629" t="s">
        <v>10</v>
      </c>
      <c r="B22629" t="s">
        <v>34773</v>
      </c>
      <c r="C22629" t="s">
        <v>82530</v>
      </c>
      <c r="D22629" t="s">
        <v>34775</v>
      </c>
      <c r="E22629" t="s">
        <v>34776</v>
      </c>
      <c r="F22629" s="6">
        <v>22629.035525712701</v>
      </c>
      <c r="G22629" t="s">
        <v>24077</v>
      </c>
      <c r="H22629" s="8">
        <v>1338</v>
      </c>
      <c r="I22629" t="s">
        <v>16</v>
      </c>
      <c r="J22629" t="s">
        <v>16</v>
      </c>
      <c r="K22629">
        <v>116.01</v>
      </c>
      <c r="L22629" s="5">
        <v>1</v>
      </c>
      <c r="M22629" s="1">
        <v>1.18075E-8</v>
      </c>
      <c r="N22629" t="s">
        <v>7243</v>
      </c>
      <c r="O22629">
        <v>10597</v>
      </c>
      <c r="P22629" t="s">
        <v>5102</v>
      </c>
    </row>
    <row r="22630" spans="1:16" x14ac:dyDescent="0.45">
      <c r="A22630" t="s">
        <v>10</v>
      </c>
      <c r="B22630" t="s">
        <v>34773</v>
      </c>
      <c r="C22630" t="s">
        <v>119718</v>
      </c>
      <c r="D22630" t="s">
        <v>34775</v>
      </c>
      <c r="E22630" t="s">
        <v>34776</v>
      </c>
      <c r="F22630" s="6">
        <v>22629.035525712701</v>
      </c>
      <c r="G22630" t="s">
        <v>119719</v>
      </c>
      <c r="H22630" s="8">
        <v>3</v>
      </c>
      <c r="I22630" t="s">
        <v>89092</v>
      </c>
      <c r="J22630" t="s">
        <v>16</v>
      </c>
      <c r="K22630">
        <v>75.478999999999999</v>
      </c>
      <c r="L22630" s="5">
        <v>0.49999500000000002</v>
      </c>
      <c r="M22630" s="1">
        <v>6.5664600000000001E-5</v>
      </c>
      <c r="N22630" t="s">
        <v>119596</v>
      </c>
      <c r="O22630">
        <v>20144</v>
      </c>
      <c r="P22630" t="s">
        <v>3436</v>
      </c>
    </row>
    <row r="22631" spans="1:16" x14ac:dyDescent="0.45">
      <c r="A22631" t="s">
        <v>10</v>
      </c>
      <c r="B22631" t="s">
        <v>26117</v>
      </c>
      <c r="C22631" t="s">
        <v>72064</v>
      </c>
      <c r="D22631" t="s">
        <v>26119</v>
      </c>
      <c r="E22631" t="s">
        <v>26120</v>
      </c>
      <c r="F22631" s="6">
        <v>113252</v>
      </c>
      <c r="G22631" t="s">
        <v>31506</v>
      </c>
      <c r="H22631" s="8">
        <v>18</v>
      </c>
      <c r="I22631" t="s">
        <v>16</v>
      </c>
      <c r="J22631" t="s">
        <v>16</v>
      </c>
      <c r="K22631">
        <v>76.819999999999993</v>
      </c>
      <c r="L22631" s="5">
        <v>0.99987499999999996</v>
      </c>
      <c r="M22631">
        <v>1.27033E-4</v>
      </c>
      <c r="N22631" t="s">
        <v>31507</v>
      </c>
      <c r="O22631">
        <v>3332</v>
      </c>
      <c r="P22631" t="s">
        <v>1981</v>
      </c>
    </row>
    <row r="22632" spans="1:16" x14ac:dyDescent="0.45">
      <c r="A22632" t="s">
        <v>10</v>
      </c>
      <c r="B22632" t="s">
        <v>26117</v>
      </c>
      <c r="C22632" t="s">
        <v>111188</v>
      </c>
      <c r="D22632" t="s">
        <v>26119</v>
      </c>
      <c r="E22632" t="s">
        <v>26120</v>
      </c>
      <c r="F22632" s="6">
        <v>113252</v>
      </c>
      <c r="G22632" t="s">
        <v>24299</v>
      </c>
      <c r="H22632" s="8">
        <v>8</v>
      </c>
      <c r="I22632" t="s">
        <v>89092</v>
      </c>
      <c r="J22632" t="s">
        <v>16</v>
      </c>
      <c r="K22632">
        <v>77.287999999999997</v>
      </c>
      <c r="L22632" s="5">
        <v>0.69169099999999994</v>
      </c>
      <c r="M22632">
        <v>4.1561199999999999E-4</v>
      </c>
      <c r="N22632" t="s">
        <v>111189</v>
      </c>
      <c r="O22632">
        <v>2781</v>
      </c>
      <c r="P22632" t="s">
        <v>67</v>
      </c>
    </row>
    <row r="22633" spans="1:16" x14ac:dyDescent="0.45">
      <c r="A22633" t="s">
        <v>10</v>
      </c>
      <c r="B22633" t="s">
        <v>26117</v>
      </c>
      <c r="C22633" t="s">
        <v>26118</v>
      </c>
      <c r="D22633" t="s">
        <v>26119</v>
      </c>
      <c r="E22633" t="s">
        <v>26120</v>
      </c>
      <c r="F22633" s="6">
        <v>113252</v>
      </c>
      <c r="G22633" t="s">
        <v>26121</v>
      </c>
      <c r="H22633" s="8">
        <v>2</v>
      </c>
      <c r="I22633" t="s">
        <v>16</v>
      </c>
      <c r="J22633" t="s">
        <v>16</v>
      </c>
      <c r="K22633">
        <v>62.069000000000003</v>
      </c>
      <c r="L22633" s="5">
        <v>0.87665599999999999</v>
      </c>
      <c r="M22633">
        <v>2.0150699999999999E-4</v>
      </c>
      <c r="N22633" t="s">
        <v>26122</v>
      </c>
      <c r="O22633">
        <v>2790</v>
      </c>
      <c r="P22633" t="s">
        <v>1742</v>
      </c>
    </row>
    <row r="22634" spans="1:16" x14ac:dyDescent="0.45">
      <c r="A22634" t="s">
        <v>10</v>
      </c>
      <c r="B22634" t="s">
        <v>13790</v>
      </c>
      <c r="C22634" t="s">
        <v>110508</v>
      </c>
      <c r="D22634" t="s">
        <v>13792</v>
      </c>
      <c r="E22634" t="s">
        <v>13793</v>
      </c>
      <c r="F22634" s="6" t="e">
        <v>#N/A</v>
      </c>
      <c r="G22634" t="s">
        <v>110509</v>
      </c>
      <c r="H22634" s="8" t="s">
        <v>121533</v>
      </c>
      <c r="I22634" t="s">
        <v>89092</v>
      </c>
      <c r="J22634" t="s">
        <v>16</v>
      </c>
      <c r="K22634">
        <v>50.194000000000003</v>
      </c>
      <c r="L22634" s="5">
        <v>0.48269299999999998</v>
      </c>
      <c r="M22634">
        <v>8.2696699999999998E-3</v>
      </c>
      <c r="N22634" t="s">
        <v>110510</v>
      </c>
      <c r="O22634">
        <v>2971</v>
      </c>
      <c r="P22634" t="s">
        <v>3172</v>
      </c>
    </row>
    <row r="22635" spans="1:16" x14ac:dyDescent="0.45">
      <c r="A22635" t="s">
        <v>10</v>
      </c>
      <c r="B22635" t="s">
        <v>13790</v>
      </c>
      <c r="C22635" t="s">
        <v>13791</v>
      </c>
      <c r="D22635" t="s">
        <v>13792</v>
      </c>
      <c r="E22635" t="s">
        <v>13793</v>
      </c>
      <c r="F22635" s="6" t="e">
        <v>#N/A</v>
      </c>
      <c r="G22635" t="s">
        <v>13794</v>
      </c>
      <c r="H22635" s="8">
        <v>162</v>
      </c>
      <c r="I22635" t="s">
        <v>16</v>
      </c>
      <c r="J22635" t="s">
        <v>16</v>
      </c>
      <c r="K22635">
        <v>242.01</v>
      </c>
      <c r="L22635" s="5">
        <v>1</v>
      </c>
      <c r="M22635" s="1">
        <v>2.2172199999999998E-25</v>
      </c>
      <c r="N22635" t="s">
        <v>13795</v>
      </c>
      <c r="O22635">
        <v>3022</v>
      </c>
      <c r="P22635" t="s">
        <v>2247</v>
      </c>
    </row>
    <row r="22636" spans="1:16" x14ac:dyDescent="0.45">
      <c r="A22636" t="s">
        <v>10</v>
      </c>
      <c r="B22636" t="s">
        <v>13790</v>
      </c>
      <c r="C22636" t="s">
        <v>56626</v>
      </c>
      <c r="D22636" t="s">
        <v>13792</v>
      </c>
      <c r="E22636" t="s">
        <v>13793</v>
      </c>
      <c r="F22636" s="6" t="e">
        <v>#N/A</v>
      </c>
      <c r="G22636" t="s">
        <v>56627</v>
      </c>
      <c r="H22636" s="8">
        <v>94</v>
      </c>
      <c r="I22636" t="s">
        <v>16</v>
      </c>
      <c r="J22636" t="s">
        <v>16</v>
      </c>
      <c r="K22636">
        <v>265.45</v>
      </c>
      <c r="L22636" s="5">
        <v>0.98436199999999996</v>
      </c>
      <c r="M22636" s="1">
        <v>3.5369699999999999E-48</v>
      </c>
      <c r="N22636" t="s">
        <v>56628</v>
      </c>
      <c r="O22636">
        <v>18029</v>
      </c>
      <c r="P22636" t="s">
        <v>881</v>
      </c>
    </row>
    <row r="22637" spans="1:16" x14ac:dyDescent="0.45">
      <c r="A22637" t="s">
        <v>10</v>
      </c>
      <c r="B22637" t="s">
        <v>13790</v>
      </c>
      <c r="C22637" t="s">
        <v>111851</v>
      </c>
      <c r="D22637" t="s">
        <v>13792</v>
      </c>
      <c r="E22637" t="s">
        <v>13793</v>
      </c>
      <c r="F22637" s="6" t="e">
        <v>#N/A</v>
      </c>
      <c r="G22637" t="s">
        <v>111852</v>
      </c>
      <c r="H22637" s="8">
        <v>24</v>
      </c>
      <c r="I22637" t="s">
        <v>89092</v>
      </c>
      <c r="J22637" t="s">
        <v>16</v>
      </c>
      <c r="K22637">
        <v>126.22</v>
      </c>
      <c r="L22637" s="5">
        <v>0.60603399999999996</v>
      </c>
      <c r="M22637" s="1">
        <v>4.7870699999999997E-10</v>
      </c>
      <c r="N22637" t="s">
        <v>111853</v>
      </c>
      <c r="O22637">
        <v>15381</v>
      </c>
      <c r="P22637" t="s">
        <v>4525</v>
      </c>
    </row>
    <row r="22638" spans="1:16" x14ac:dyDescent="0.45">
      <c r="A22638" t="s">
        <v>10</v>
      </c>
      <c r="B22638" t="s">
        <v>13790</v>
      </c>
      <c r="C22638" t="s">
        <v>31505</v>
      </c>
      <c r="D22638" t="s">
        <v>13792</v>
      </c>
      <c r="E22638" t="s">
        <v>13793</v>
      </c>
      <c r="F22638" s="6" t="e">
        <v>#N/A</v>
      </c>
      <c r="G22638" t="s">
        <v>31506</v>
      </c>
      <c r="H22638" s="8">
        <v>18</v>
      </c>
      <c r="I22638" t="s">
        <v>16</v>
      </c>
      <c r="J22638" t="s">
        <v>16</v>
      </c>
      <c r="K22638">
        <v>124.46</v>
      </c>
      <c r="L22638" s="5">
        <v>0.999969</v>
      </c>
      <c r="M22638" s="1">
        <v>3.6408100000000003E-8</v>
      </c>
      <c r="N22638" t="s">
        <v>31507</v>
      </c>
      <c r="O22638">
        <v>4555</v>
      </c>
      <c r="P22638" t="s">
        <v>340</v>
      </c>
    </row>
    <row r="22639" spans="1:16" x14ac:dyDescent="0.45">
      <c r="A22639" t="s">
        <v>10</v>
      </c>
      <c r="B22639" t="s">
        <v>13790</v>
      </c>
      <c r="C22639" t="s">
        <v>14395</v>
      </c>
      <c r="D22639" t="s">
        <v>13792</v>
      </c>
      <c r="E22639" t="s">
        <v>13793</v>
      </c>
      <c r="F22639" s="6" t="e">
        <v>#N/A</v>
      </c>
      <c r="G22639" t="s">
        <v>14396</v>
      </c>
      <c r="H22639" s="8">
        <v>9</v>
      </c>
      <c r="I22639" t="s">
        <v>16</v>
      </c>
      <c r="J22639" t="s">
        <v>16</v>
      </c>
      <c r="K22639">
        <v>57.859000000000002</v>
      </c>
      <c r="L22639" s="5">
        <v>1</v>
      </c>
      <c r="M22639">
        <v>5.9517499999999996E-3</v>
      </c>
      <c r="N22639" t="s">
        <v>14397</v>
      </c>
      <c r="O22639">
        <v>6605</v>
      </c>
      <c r="P22639" t="s">
        <v>1117</v>
      </c>
    </row>
    <row r="22640" spans="1:16" x14ac:dyDescent="0.45">
      <c r="A22640" t="s">
        <v>10</v>
      </c>
      <c r="B22640" t="s">
        <v>13790</v>
      </c>
      <c r="C22640" t="s">
        <v>24298</v>
      </c>
      <c r="D22640" t="s">
        <v>13792</v>
      </c>
      <c r="E22640" t="s">
        <v>13793</v>
      </c>
      <c r="F22640" s="6" t="e">
        <v>#N/A</v>
      </c>
      <c r="G22640" t="s">
        <v>24299</v>
      </c>
      <c r="H22640" s="8">
        <v>8</v>
      </c>
      <c r="I22640" t="s">
        <v>16</v>
      </c>
      <c r="J22640" t="s">
        <v>16</v>
      </c>
      <c r="K22640">
        <v>77.744</v>
      </c>
      <c r="L22640" s="5">
        <v>0.80961700000000003</v>
      </c>
      <c r="M22640">
        <v>1.09728E-3</v>
      </c>
      <c r="N22640" t="s">
        <v>24300</v>
      </c>
      <c r="O22640">
        <v>1592</v>
      </c>
      <c r="P22640" t="s">
        <v>101</v>
      </c>
    </row>
    <row r="22641" spans="1:16" x14ac:dyDescent="0.45">
      <c r="A22641" t="s">
        <v>10</v>
      </c>
      <c r="B22641" t="s">
        <v>13790</v>
      </c>
      <c r="C22641" t="s">
        <v>46249</v>
      </c>
      <c r="D22641" t="s">
        <v>13792</v>
      </c>
      <c r="E22641" t="s">
        <v>13793</v>
      </c>
      <c r="F22641" s="6" t="e">
        <v>#N/A</v>
      </c>
      <c r="G22641" t="s">
        <v>46250</v>
      </c>
      <c r="H22641" s="8">
        <v>2</v>
      </c>
      <c r="I22641" t="s">
        <v>16</v>
      </c>
      <c r="J22641" t="s">
        <v>16</v>
      </c>
      <c r="K22641">
        <v>116.48</v>
      </c>
      <c r="L22641" s="5">
        <v>0.846526</v>
      </c>
      <c r="M22641" s="1">
        <v>1.0417999999999999E-8</v>
      </c>
      <c r="N22641" t="s">
        <v>46251</v>
      </c>
      <c r="O22641">
        <v>18002</v>
      </c>
      <c r="P22641" t="s">
        <v>3185</v>
      </c>
    </row>
    <row r="22642" spans="1:16" x14ac:dyDescent="0.45">
      <c r="A22642" t="s">
        <v>10</v>
      </c>
      <c r="B22642" t="s">
        <v>13790</v>
      </c>
      <c r="C22642" t="s">
        <v>49022</v>
      </c>
      <c r="D22642" t="s">
        <v>13792</v>
      </c>
      <c r="E22642" t="s">
        <v>13793</v>
      </c>
      <c r="F22642" s="6" t="e">
        <v>#N/A</v>
      </c>
      <c r="G22642" t="s">
        <v>49023</v>
      </c>
      <c r="H22642" s="8">
        <v>1</v>
      </c>
      <c r="I22642" t="s">
        <v>16</v>
      </c>
      <c r="J22642" t="s">
        <v>16</v>
      </c>
      <c r="K22642">
        <v>67.385000000000005</v>
      </c>
      <c r="L22642" s="5">
        <v>0.999996</v>
      </c>
      <c r="M22642">
        <v>4.2580199999999997E-4</v>
      </c>
      <c r="N22642" t="s">
        <v>49024</v>
      </c>
      <c r="O22642">
        <v>1181</v>
      </c>
      <c r="P22642" t="s">
        <v>556</v>
      </c>
    </row>
    <row r="22643" spans="1:16" x14ac:dyDescent="0.45">
      <c r="A22643" t="s">
        <v>10</v>
      </c>
      <c r="B22643" t="s">
        <v>2549</v>
      </c>
      <c r="C22643" t="s">
        <v>116289</v>
      </c>
      <c r="D22643" t="s">
        <v>2551</v>
      </c>
      <c r="E22643" t="s">
        <v>2552</v>
      </c>
      <c r="F22643" s="6">
        <v>91728.880363045595</v>
      </c>
      <c r="G22643" t="s">
        <v>116290</v>
      </c>
      <c r="H22643" s="8" t="s">
        <v>121533</v>
      </c>
      <c r="I22643" t="s">
        <v>89092</v>
      </c>
      <c r="J22643" t="s">
        <v>16</v>
      </c>
      <c r="K22643">
        <v>50.563000000000002</v>
      </c>
      <c r="L22643" s="5">
        <v>0.49918200000000001</v>
      </c>
      <c r="M22643">
        <v>2.9415499999999998E-3</v>
      </c>
      <c r="N22643" t="s">
        <v>116291</v>
      </c>
      <c r="O22643">
        <v>3869</v>
      </c>
      <c r="P22643" t="s">
        <v>1028</v>
      </c>
    </row>
    <row r="22644" spans="1:16" x14ac:dyDescent="0.45">
      <c r="A22644" t="s">
        <v>10</v>
      </c>
      <c r="B22644" t="s">
        <v>2549</v>
      </c>
      <c r="C22644" t="s">
        <v>14433</v>
      </c>
      <c r="D22644" t="s">
        <v>2551</v>
      </c>
      <c r="E22644" t="s">
        <v>2552</v>
      </c>
      <c r="F22644" s="6">
        <v>91728.880363045595</v>
      </c>
      <c r="G22644" t="s">
        <v>14434</v>
      </c>
      <c r="H22644" s="8">
        <v>13</v>
      </c>
      <c r="I22644" t="s">
        <v>16</v>
      </c>
      <c r="J22644" t="s">
        <v>16</v>
      </c>
      <c r="K22644">
        <v>153.81</v>
      </c>
      <c r="L22644" s="5">
        <v>1</v>
      </c>
      <c r="M22644" s="1">
        <v>6.9360399999999998E-15</v>
      </c>
      <c r="N22644" t="s">
        <v>14435</v>
      </c>
      <c r="O22644">
        <v>9498</v>
      </c>
      <c r="P22644" t="s">
        <v>4147</v>
      </c>
    </row>
    <row r="22645" spans="1:16" x14ac:dyDescent="0.45">
      <c r="A22645" t="s">
        <v>10</v>
      </c>
      <c r="B22645" t="s">
        <v>2549</v>
      </c>
      <c r="C22645" t="s">
        <v>65388</v>
      </c>
      <c r="D22645" t="s">
        <v>2551</v>
      </c>
      <c r="E22645" t="s">
        <v>2552</v>
      </c>
      <c r="F22645" s="6">
        <v>91728.880363045595</v>
      </c>
      <c r="G22645" t="s">
        <v>65389</v>
      </c>
      <c r="H22645" s="8">
        <v>7</v>
      </c>
      <c r="I22645" t="s">
        <v>16</v>
      </c>
      <c r="J22645" t="s">
        <v>16</v>
      </c>
      <c r="K22645">
        <v>131.13</v>
      </c>
      <c r="L22645" s="5">
        <v>1</v>
      </c>
      <c r="M22645" s="1">
        <v>8.6187200000000003E-7</v>
      </c>
      <c r="N22645" t="s">
        <v>65390</v>
      </c>
      <c r="O22645">
        <v>1596</v>
      </c>
      <c r="P22645" t="s">
        <v>616</v>
      </c>
    </row>
    <row r="22646" spans="1:16" x14ac:dyDescent="0.45">
      <c r="A22646" t="s">
        <v>10</v>
      </c>
      <c r="B22646" t="s">
        <v>2549</v>
      </c>
      <c r="C22646" t="s">
        <v>2550</v>
      </c>
      <c r="D22646" t="s">
        <v>2551</v>
      </c>
      <c r="E22646" t="s">
        <v>2552</v>
      </c>
      <c r="F22646" s="6">
        <v>91728.880363045595</v>
      </c>
      <c r="G22646" t="s">
        <v>2553</v>
      </c>
      <c r="H22646" s="8">
        <v>4</v>
      </c>
      <c r="I22646" t="s">
        <v>16</v>
      </c>
      <c r="J22646" t="s">
        <v>16</v>
      </c>
      <c r="K22646">
        <v>143.31</v>
      </c>
      <c r="L22646" s="5">
        <v>0.99965899999999996</v>
      </c>
      <c r="M22646" s="1">
        <v>8.4215400000000002E-11</v>
      </c>
      <c r="N22646" t="s">
        <v>2554</v>
      </c>
      <c r="O22646">
        <v>751</v>
      </c>
      <c r="P22646" t="s">
        <v>2555</v>
      </c>
    </row>
    <row r="22647" spans="1:16" x14ac:dyDescent="0.45">
      <c r="A22647" t="s">
        <v>10</v>
      </c>
      <c r="B22647" t="s">
        <v>2549</v>
      </c>
      <c r="C22647" t="s">
        <v>82004</v>
      </c>
      <c r="D22647" t="s">
        <v>2551</v>
      </c>
      <c r="E22647" t="s">
        <v>2552</v>
      </c>
      <c r="F22647" s="6">
        <v>91728.880363045595</v>
      </c>
      <c r="G22647" t="s">
        <v>82005</v>
      </c>
      <c r="H22647" s="8">
        <v>2</v>
      </c>
      <c r="I22647" t="s">
        <v>16</v>
      </c>
      <c r="J22647" t="s">
        <v>16</v>
      </c>
      <c r="K22647">
        <v>81.619</v>
      </c>
      <c r="L22647" s="5">
        <v>0.83482500000000004</v>
      </c>
      <c r="M22647" s="1">
        <v>5.1199400000000003E-5</v>
      </c>
      <c r="N22647" t="s">
        <v>82006</v>
      </c>
      <c r="O22647">
        <v>2644</v>
      </c>
      <c r="P22647" t="s">
        <v>7552</v>
      </c>
    </row>
    <row r="22648" spans="1:16" x14ac:dyDescent="0.45">
      <c r="A22648" t="s">
        <v>10</v>
      </c>
      <c r="B22648" t="s">
        <v>34752</v>
      </c>
      <c r="C22648" t="s">
        <v>34753</v>
      </c>
      <c r="D22648" t="s">
        <v>34754</v>
      </c>
      <c r="E22648" t="s">
        <v>34755</v>
      </c>
      <c r="F22648" s="6">
        <v>59819.850178393099</v>
      </c>
      <c r="G22648" t="s">
        <v>34756</v>
      </c>
      <c r="H22648" s="8">
        <v>1</v>
      </c>
      <c r="I22648" t="s">
        <v>16</v>
      </c>
      <c r="J22648" t="s">
        <v>16</v>
      </c>
      <c r="K22648">
        <v>92.19</v>
      </c>
      <c r="L22648" s="5">
        <v>1</v>
      </c>
      <c r="M22648">
        <v>1.0867100000000001E-3</v>
      </c>
      <c r="N22648" t="s">
        <v>34757</v>
      </c>
      <c r="O22648">
        <v>14439</v>
      </c>
      <c r="P22648" t="s">
        <v>642</v>
      </c>
    </row>
    <row r="22649" spans="1:16" x14ac:dyDescent="0.45">
      <c r="A22649" t="s">
        <v>10</v>
      </c>
      <c r="B22649" t="s">
        <v>28886</v>
      </c>
      <c r="C22649" t="s">
        <v>28887</v>
      </c>
      <c r="D22649" t="s">
        <v>28888</v>
      </c>
      <c r="E22649" t="s">
        <v>28889</v>
      </c>
      <c r="F22649" s="6" t="e">
        <v>#N/A</v>
      </c>
      <c r="G22649" t="s">
        <v>28890</v>
      </c>
      <c r="H22649" s="8">
        <v>2</v>
      </c>
      <c r="I22649" t="s">
        <v>16</v>
      </c>
      <c r="J22649" t="s">
        <v>16</v>
      </c>
      <c r="K22649">
        <v>90.697000000000003</v>
      </c>
      <c r="L22649" s="5">
        <v>0.99999899999999997</v>
      </c>
      <c r="M22649">
        <v>2.45665E-4</v>
      </c>
      <c r="N22649" t="s">
        <v>28891</v>
      </c>
      <c r="O22649">
        <v>11083</v>
      </c>
      <c r="P22649" t="s">
        <v>2459</v>
      </c>
    </row>
    <row r="22650" spans="1:16" x14ac:dyDescent="0.45">
      <c r="A22650" t="s">
        <v>89065</v>
      </c>
      <c r="B22650" t="s">
        <v>28886</v>
      </c>
      <c r="C22650" t="s">
        <v>102129</v>
      </c>
      <c r="D22650" t="s">
        <v>28888</v>
      </c>
      <c r="E22650" t="s">
        <v>28889</v>
      </c>
      <c r="F22650" s="6" t="e">
        <v>#N/A</v>
      </c>
      <c r="G22650" t="s">
        <v>102130</v>
      </c>
      <c r="H22650" s="8">
        <v>1</v>
      </c>
      <c r="I22650" t="s">
        <v>16</v>
      </c>
      <c r="J22650" t="s">
        <v>16</v>
      </c>
      <c r="K22650">
        <v>1.7</v>
      </c>
      <c r="L22650" s="5" t="s">
        <v>89070</v>
      </c>
      <c r="M22650">
        <v>7.9100000000000004E-4</v>
      </c>
      <c r="N22650" t="s">
        <v>102131</v>
      </c>
      <c r="O22650">
        <v>20690</v>
      </c>
      <c r="P22650" t="s">
        <v>94247</v>
      </c>
    </row>
    <row r="22651" spans="1:16" x14ac:dyDescent="0.45">
      <c r="A22651" t="s">
        <v>89065</v>
      </c>
      <c r="B22651" t="s">
        <v>107473</v>
      </c>
      <c r="C22651" t="s">
        <v>107474</v>
      </c>
      <c r="D22651" t="s">
        <v>107475</v>
      </c>
      <c r="E22651" t="s">
        <v>107476</v>
      </c>
      <c r="F22651" s="6">
        <v>1825.63329847518</v>
      </c>
      <c r="G22651" t="s">
        <v>107477</v>
      </c>
      <c r="H22651" s="8">
        <v>1</v>
      </c>
      <c r="I22651" t="s">
        <v>16</v>
      </c>
      <c r="J22651" t="s">
        <v>16</v>
      </c>
      <c r="K22651">
        <v>1.89</v>
      </c>
      <c r="L22651" s="5" t="s">
        <v>89070</v>
      </c>
      <c r="M22651">
        <v>3.5639999999999999E-3</v>
      </c>
      <c r="N22651" t="s">
        <v>89405</v>
      </c>
      <c r="O22651">
        <v>6281</v>
      </c>
      <c r="P22651" t="s">
        <v>90153</v>
      </c>
    </row>
    <row r="22652" spans="1:16" x14ac:dyDescent="0.45">
      <c r="A22652" t="s">
        <v>89065</v>
      </c>
      <c r="B22652" t="s">
        <v>107473</v>
      </c>
      <c r="C22652" t="s">
        <v>109734</v>
      </c>
      <c r="D22652" t="s">
        <v>107475</v>
      </c>
      <c r="E22652" t="s">
        <v>107476</v>
      </c>
      <c r="F22652" s="6">
        <v>1825.63329847518</v>
      </c>
      <c r="G22652" t="s">
        <v>109735</v>
      </c>
      <c r="H22652" s="8">
        <v>1</v>
      </c>
      <c r="I22652" t="s">
        <v>16</v>
      </c>
      <c r="J22652" t="s">
        <v>16</v>
      </c>
      <c r="K22652">
        <v>2.0699999999999998</v>
      </c>
      <c r="L22652" s="5" t="s">
        <v>89070</v>
      </c>
      <c r="M22652">
        <v>9.6039999999999997E-3</v>
      </c>
      <c r="N22652" t="s">
        <v>109736</v>
      </c>
      <c r="O22652">
        <v>4284</v>
      </c>
      <c r="P22652" t="s">
        <v>92964</v>
      </c>
    </row>
    <row r="22653" spans="1:16" x14ac:dyDescent="0.45">
      <c r="A22653" t="s">
        <v>10</v>
      </c>
      <c r="B22653" t="s">
        <v>12825</v>
      </c>
      <c r="C22653" t="s">
        <v>41900</v>
      </c>
      <c r="D22653" t="s">
        <v>12827</v>
      </c>
      <c r="E22653" t="s">
        <v>12828</v>
      </c>
      <c r="F22653" s="6">
        <v>11501.966743060801</v>
      </c>
      <c r="G22653" t="s">
        <v>41901</v>
      </c>
      <c r="H22653" s="8">
        <v>1136</v>
      </c>
      <c r="I22653" t="s">
        <v>16</v>
      </c>
      <c r="J22653" t="s">
        <v>16</v>
      </c>
      <c r="K22653">
        <v>313.81</v>
      </c>
      <c r="L22653" s="5">
        <v>0.99999899999999997</v>
      </c>
      <c r="M22653" s="1">
        <v>2.1608700000000001E-83</v>
      </c>
      <c r="N22653" t="s">
        <v>41902</v>
      </c>
      <c r="O22653">
        <v>5476</v>
      </c>
      <c r="P22653" t="s">
        <v>10466</v>
      </c>
    </row>
    <row r="22654" spans="1:16" x14ac:dyDescent="0.45">
      <c r="A22654" t="s">
        <v>10</v>
      </c>
      <c r="B22654" t="s">
        <v>12825</v>
      </c>
      <c r="C22654" t="s">
        <v>22362</v>
      </c>
      <c r="D22654" t="s">
        <v>12827</v>
      </c>
      <c r="E22654" t="s">
        <v>12828</v>
      </c>
      <c r="F22654" s="6">
        <v>11501.966743060801</v>
      </c>
      <c r="G22654" t="s">
        <v>22363</v>
      </c>
      <c r="H22654" s="8">
        <v>630</v>
      </c>
      <c r="I22654" t="s">
        <v>16</v>
      </c>
      <c r="J22654" t="s">
        <v>16</v>
      </c>
      <c r="K22654">
        <v>200.68</v>
      </c>
      <c r="L22654" s="5">
        <v>0.99999899999999997</v>
      </c>
      <c r="M22654" s="1">
        <v>2.7376599999999999E-43</v>
      </c>
      <c r="N22654" t="s">
        <v>22364</v>
      </c>
      <c r="O22654">
        <v>3966</v>
      </c>
      <c r="P22654" t="s">
        <v>1974</v>
      </c>
    </row>
    <row r="22655" spans="1:16" x14ac:dyDescent="0.45">
      <c r="A22655" t="s">
        <v>10</v>
      </c>
      <c r="B22655" t="s">
        <v>12825</v>
      </c>
      <c r="C22655" t="s">
        <v>31857</v>
      </c>
      <c r="D22655" t="s">
        <v>12827</v>
      </c>
      <c r="E22655" t="s">
        <v>12828</v>
      </c>
      <c r="F22655" s="6">
        <v>11501.966743060801</v>
      </c>
      <c r="G22655" t="s">
        <v>31858</v>
      </c>
      <c r="H22655" s="8">
        <v>374</v>
      </c>
      <c r="I22655" t="s">
        <v>16</v>
      </c>
      <c r="J22655" t="s">
        <v>16</v>
      </c>
      <c r="K22655">
        <v>269.79000000000002</v>
      </c>
      <c r="L22655" s="5">
        <v>1</v>
      </c>
      <c r="M22655" s="1">
        <v>7.4042200000000001E-51</v>
      </c>
      <c r="N22655" t="s">
        <v>31859</v>
      </c>
      <c r="O22655">
        <v>7110</v>
      </c>
      <c r="P22655" t="s">
        <v>3247</v>
      </c>
    </row>
    <row r="22656" spans="1:16" x14ac:dyDescent="0.45">
      <c r="A22656" t="s">
        <v>10</v>
      </c>
      <c r="B22656" t="s">
        <v>12825</v>
      </c>
      <c r="C22656" t="s">
        <v>46469</v>
      </c>
      <c r="D22656" t="s">
        <v>12827</v>
      </c>
      <c r="E22656" t="s">
        <v>12828</v>
      </c>
      <c r="F22656" s="6">
        <v>11501.966743060801</v>
      </c>
      <c r="G22656" t="s">
        <v>46470</v>
      </c>
      <c r="H22656" s="8">
        <v>143</v>
      </c>
      <c r="I22656" t="s">
        <v>16</v>
      </c>
      <c r="J22656" t="s">
        <v>16</v>
      </c>
      <c r="K22656">
        <v>283.88</v>
      </c>
      <c r="L22656" s="5">
        <v>1</v>
      </c>
      <c r="M22656" s="1">
        <v>2.8162300000000002E-103</v>
      </c>
      <c r="N22656" t="s">
        <v>46471</v>
      </c>
      <c r="O22656">
        <v>3164</v>
      </c>
      <c r="P22656" t="s">
        <v>1342</v>
      </c>
    </row>
    <row r="22657" spans="1:16" x14ac:dyDescent="0.45">
      <c r="A22657" t="s">
        <v>10</v>
      </c>
      <c r="B22657" t="s">
        <v>12825</v>
      </c>
      <c r="C22657" t="s">
        <v>83295</v>
      </c>
      <c r="D22657" t="s">
        <v>12827</v>
      </c>
      <c r="E22657" t="s">
        <v>12828</v>
      </c>
      <c r="F22657" s="6">
        <v>11501.966743060801</v>
      </c>
      <c r="G22657" t="s">
        <v>83296</v>
      </c>
      <c r="H22657" s="8">
        <v>124</v>
      </c>
      <c r="I22657" t="s">
        <v>16</v>
      </c>
      <c r="J22657" t="s">
        <v>16</v>
      </c>
      <c r="K22657">
        <v>295.43</v>
      </c>
      <c r="L22657" s="5">
        <v>0.99999700000000002</v>
      </c>
      <c r="M22657" s="1">
        <v>5.1920700000000005E-78</v>
      </c>
      <c r="N22657" t="s">
        <v>83297</v>
      </c>
      <c r="O22657">
        <v>14572</v>
      </c>
      <c r="P22657" t="s">
        <v>304</v>
      </c>
    </row>
    <row r="22658" spans="1:16" x14ac:dyDescent="0.45">
      <c r="A22658" t="s">
        <v>10</v>
      </c>
      <c r="B22658" t="s">
        <v>12825</v>
      </c>
      <c r="C22658" t="s">
        <v>64895</v>
      </c>
      <c r="D22658" t="s">
        <v>12827</v>
      </c>
      <c r="E22658" t="s">
        <v>12828</v>
      </c>
      <c r="F22658" s="6">
        <v>11501.966743060801</v>
      </c>
      <c r="G22658" t="s">
        <v>64896</v>
      </c>
      <c r="H22658" s="8">
        <v>118</v>
      </c>
      <c r="I22658" t="s">
        <v>16</v>
      </c>
      <c r="J22658" t="s">
        <v>16</v>
      </c>
      <c r="K22658">
        <v>196.8</v>
      </c>
      <c r="L22658" s="5">
        <v>1</v>
      </c>
      <c r="M22658" s="1">
        <v>3.6238800000000001E-24</v>
      </c>
      <c r="N22658" t="s">
        <v>64897</v>
      </c>
      <c r="O22658">
        <v>6977</v>
      </c>
      <c r="P22658" t="s">
        <v>926</v>
      </c>
    </row>
    <row r="22659" spans="1:16" x14ac:dyDescent="0.45">
      <c r="A22659" t="s">
        <v>10</v>
      </c>
      <c r="B22659" t="s">
        <v>12825</v>
      </c>
      <c r="C22659" t="s">
        <v>83671</v>
      </c>
      <c r="D22659" t="s">
        <v>12827</v>
      </c>
      <c r="E22659" t="s">
        <v>12828</v>
      </c>
      <c r="F22659" s="6">
        <v>11501.966743060801</v>
      </c>
      <c r="G22659" t="s">
        <v>83672</v>
      </c>
      <c r="H22659" s="8">
        <v>76</v>
      </c>
      <c r="I22659" t="s">
        <v>16</v>
      </c>
      <c r="J22659" t="s">
        <v>16</v>
      </c>
      <c r="K22659">
        <v>193.28</v>
      </c>
      <c r="L22659" s="5">
        <v>0.92969500000000005</v>
      </c>
      <c r="M22659" s="1">
        <v>5.1182199999999999E-20</v>
      </c>
      <c r="N22659" t="s">
        <v>83673</v>
      </c>
      <c r="O22659">
        <v>282</v>
      </c>
      <c r="P22659" t="s">
        <v>716</v>
      </c>
    </row>
    <row r="22660" spans="1:16" x14ac:dyDescent="0.45">
      <c r="A22660" t="s">
        <v>10</v>
      </c>
      <c r="B22660" t="s">
        <v>12825</v>
      </c>
      <c r="C22660" t="s">
        <v>31671</v>
      </c>
      <c r="D22660" t="s">
        <v>12827</v>
      </c>
      <c r="E22660" t="s">
        <v>12828</v>
      </c>
      <c r="F22660" s="6">
        <v>11501.966743060801</v>
      </c>
      <c r="G22660" t="s">
        <v>31672</v>
      </c>
      <c r="H22660" s="8">
        <v>40</v>
      </c>
      <c r="I22660" t="s">
        <v>16</v>
      </c>
      <c r="J22660" t="s">
        <v>16</v>
      </c>
      <c r="K22660">
        <v>271.8</v>
      </c>
      <c r="L22660" s="5">
        <v>1</v>
      </c>
      <c r="M22660" s="1">
        <v>3.2309699999999998E-47</v>
      </c>
      <c r="N22660" t="s">
        <v>31673</v>
      </c>
      <c r="O22660">
        <v>7379</v>
      </c>
      <c r="P22660" t="s">
        <v>3922</v>
      </c>
    </row>
    <row r="22661" spans="1:16" x14ac:dyDescent="0.45">
      <c r="A22661" t="s">
        <v>10</v>
      </c>
      <c r="B22661" t="s">
        <v>12825</v>
      </c>
      <c r="C22661" t="s">
        <v>117420</v>
      </c>
      <c r="D22661" t="s">
        <v>12827</v>
      </c>
      <c r="E22661" t="s">
        <v>12828</v>
      </c>
      <c r="F22661" s="6">
        <v>11501.966743060801</v>
      </c>
      <c r="G22661" t="s">
        <v>117421</v>
      </c>
      <c r="H22661" s="8">
        <v>20</v>
      </c>
      <c r="I22661" t="s">
        <v>89092</v>
      </c>
      <c r="J22661" t="s">
        <v>16</v>
      </c>
      <c r="K22661">
        <v>166.65</v>
      </c>
      <c r="L22661" s="5">
        <v>0.60961500000000002</v>
      </c>
      <c r="M22661" s="1">
        <v>1.07031E-42</v>
      </c>
      <c r="N22661" t="s">
        <v>117422</v>
      </c>
      <c r="O22661">
        <v>11759</v>
      </c>
      <c r="P22661" t="s">
        <v>1861</v>
      </c>
    </row>
    <row r="22662" spans="1:16" x14ac:dyDescent="0.45">
      <c r="A22662" t="s">
        <v>10</v>
      </c>
      <c r="B22662" t="s">
        <v>12825</v>
      </c>
      <c r="C22662" t="s">
        <v>77000</v>
      </c>
      <c r="D22662" t="s">
        <v>12827</v>
      </c>
      <c r="E22662" t="s">
        <v>12828</v>
      </c>
      <c r="F22662" s="6">
        <v>11501.966743060801</v>
      </c>
      <c r="G22662" t="s">
        <v>77001</v>
      </c>
      <c r="H22662" s="8">
        <v>19</v>
      </c>
      <c r="I22662" t="s">
        <v>16</v>
      </c>
      <c r="J22662" t="s">
        <v>16</v>
      </c>
      <c r="K22662">
        <v>115.15</v>
      </c>
      <c r="L22662" s="5">
        <v>1</v>
      </c>
      <c r="M22662" s="1">
        <v>1.9513899999999998E-12</v>
      </c>
      <c r="N22662" t="s">
        <v>77002</v>
      </c>
      <c r="O22662">
        <v>6705</v>
      </c>
      <c r="P22662" t="s">
        <v>19268</v>
      </c>
    </row>
    <row r="22663" spans="1:16" x14ac:dyDescent="0.45">
      <c r="A22663" t="s">
        <v>10</v>
      </c>
      <c r="B22663" t="s">
        <v>12825</v>
      </c>
      <c r="C22663" t="s">
        <v>77917</v>
      </c>
      <c r="D22663" t="s">
        <v>12827</v>
      </c>
      <c r="E22663" t="s">
        <v>12828</v>
      </c>
      <c r="F22663" s="6">
        <v>11501.966743060801</v>
      </c>
      <c r="G22663" t="s">
        <v>77918</v>
      </c>
      <c r="H22663" s="8">
        <v>17</v>
      </c>
      <c r="I22663" t="s">
        <v>16</v>
      </c>
      <c r="J22663" t="s">
        <v>16</v>
      </c>
      <c r="K22663">
        <v>102.89</v>
      </c>
      <c r="L22663" s="5">
        <v>0.75259900000000002</v>
      </c>
      <c r="M22663" s="1">
        <v>3.9725500000000002E-7</v>
      </c>
      <c r="N22663" t="s">
        <v>77919</v>
      </c>
      <c r="O22663">
        <v>15703</v>
      </c>
      <c r="P22663" t="s">
        <v>961</v>
      </c>
    </row>
    <row r="22664" spans="1:16" x14ac:dyDescent="0.45">
      <c r="A22664" t="s">
        <v>10</v>
      </c>
      <c r="B22664" t="s">
        <v>12825</v>
      </c>
      <c r="C22664" t="s">
        <v>51377</v>
      </c>
      <c r="D22664" t="s">
        <v>12827</v>
      </c>
      <c r="E22664" t="s">
        <v>12828</v>
      </c>
      <c r="F22664" s="6">
        <v>11501.966743060801</v>
      </c>
      <c r="G22664" t="s">
        <v>51378</v>
      </c>
      <c r="H22664" s="8">
        <v>9</v>
      </c>
      <c r="I22664" t="s">
        <v>16</v>
      </c>
      <c r="J22664" t="s">
        <v>16</v>
      </c>
      <c r="K22664">
        <v>82.01</v>
      </c>
      <c r="L22664" s="5">
        <v>0.99996600000000002</v>
      </c>
      <c r="M22664">
        <v>5.6068399999999999E-4</v>
      </c>
      <c r="N22664" t="s">
        <v>51379</v>
      </c>
      <c r="O22664">
        <v>8052</v>
      </c>
      <c r="P22664" t="s">
        <v>4741</v>
      </c>
    </row>
    <row r="22665" spans="1:16" x14ac:dyDescent="0.45">
      <c r="A22665" t="s">
        <v>10</v>
      </c>
      <c r="B22665" t="s">
        <v>12825</v>
      </c>
      <c r="C22665" t="s">
        <v>59576</v>
      </c>
      <c r="D22665" t="s">
        <v>12827</v>
      </c>
      <c r="E22665" t="s">
        <v>12828</v>
      </c>
      <c r="F22665" s="6">
        <v>11501.966743060801</v>
      </c>
      <c r="G22665" t="s">
        <v>59577</v>
      </c>
      <c r="H22665" s="8">
        <v>7</v>
      </c>
      <c r="I22665" t="s">
        <v>16</v>
      </c>
      <c r="J22665" t="s">
        <v>16</v>
      </c>
      <c r="K22665">
        <v>226.74</v>
      </c>
      <c r="L22665" s="5">
        <v>0.97227600000000003</v>
      </c>
      <c r="M22665" s="1">
        <v>2.18107E-26</v>
      </c>
      <c r="N22665" t="s">
        <v>59578</v>
      </c>
      <c r="O22665">
        <v>16069</v>
      </c>
      <c r="P22665" t="s">
        <v>3801</v>
      </c>
    </row>
    <row r="22666" spans="1:16" x14ac:dyDescent="0.45">
      <c r="A22666" t="s">
        <v>10</v>
      </c>
      <c r="B22666" t="s">
        <v>12825</v>
      </c>
      <c r="C22666" t="s">
        <v>45293</v>
      </c>
      <c r="D22666" t="s">
        <v>12827</v>
      </c>
      <c r="E22666" t="s">
        <v>12828</v>
      </c>
      <c r="F22666" s="6">
        <v>11501.966743060801</v>
      </c>
      <c r="G22666" t="s">
        <v>45294</v>
      </c>
      <c r="H22666" s="8">
        <v>6</v>
      </c>
      <c r="I22666" t="s">
        <v>16</v>
      </c>
      <c r="J22666" t="s">
        <v>16</v>
      </c>
      <c r="K22666">
        <v>51.268000000000001</v>
      </c>
      <c r="L22666" s="5">
        <v>1</v>
      </c>
      <c r="M22666">
        <v>1.93949E-2</v>
      </c>
      <c r="N22666" t="s">
        <v>45295</v>
      </c>
      <c r="O22666">
        <v>8225</v>
      </c>
      <c r="P22666" t="s">
        <v>1203</v>
      </c>
    </row>
    <row r="22667" spans="1:16" x14ac:dyDescent="0.45">
      <c r="A22667" t="s">
        <v>10</v>
      </c>
      <c r="B22667" t="s">
        <v>12825</v>
      </c>
      <c r="C22667" t="s">
        <v>110131</v>
      </c>
      <c r="D22667" t="s">
        <v>12827</v>
      </c>
      <c r="E22667" t="s">
        <v>12828</v>
      </c>
      <c r="F22667" s="6">
        <v>11501.966743060801</v>
      </c>
      <c r="G22667" t="s">
        <v>110132</v>
      </c>
      <c r="H22667" s="8">
        <v>6</v>
      </c>
      <c r="I22667" t="s">
        <v>89092</v>
      </c>
      <c r="J22667" t="s">
        <v>16</v>
      </c>
      <c r="K22667">
        <v>143.12</v>
      </c>
      <c r="L22667" s="5">
        <v>0.47035500000000002</v>
      </c>
      <c r="M22667" s="1">
        <v>7.0208699999999999E-34</v>
      </c>
      <c r="N22667" t="s">
        <v>110133</v>
      </c>
      <c r="O22667">
        <v>12687</v>
      </c>
      <c r="P22667" t="s">
        <v>649</v>
      </c>
    </row>
    <row r="22668" spans="1:16" x14ac:dyDescent="0.45">
      <c r="A22668" t="s">
        <v>89065</v>
      </c>
      <c r="B22668" t="s">
        <v>12825</v>
      </c>
      <c r="C22668" t="s">
        <v>95202</v>
      </c>
      <c r="D22668" t="s">
        <v>12827</v>
      </c>
      <c r="E22668" t="s">
        <v>12828</v>
      </c>
      <c r="F22668" s="6">
        <v>11501.966743060801</v>
      </c>
      <c r="G22668" t="s">
        <v>95203</v>
      </c>
      <c r="H22668" s="8">
        <v>5</v>
      </c>
      <c r="I22668" t="s">
        <v>16</v>
      </c>
      <c r="J22668" t="s">
        <v>16</v>
      </c>
      <c r="K22668">
        <v>3.45</v>
      </c>
      <c r="L22668" s="5" t="s">
        <v>89070</v>
      </c>
      <c r="M22668">
        <v>4.3420000000000004E-3</v>
      </c>
      <c r="N22668" t="s">
        <v>95204</v>
      </c>
      <c r="O22668">
        <v>12881</v>
      </c>
      <c r="P22668" t="s">
        <v>92456</v>
      </c>
    </row>
    <row r="22669" spans="1:16" x14ac:dyDescent="0.45">
      <c r="A22669" t="s">
        <v>10</v>
      </c>
      <c r="B22669" t="s">
        <v>12825</v>
      </c>
      <c r="C22669" t="s">
        <v>12826</v>
      </c>
      <c r="D22669" t="s">
        <v>12827</v>
      </c>
      <c r="E22669" t="s">
        <v>12828</v>
      </c>
      <c r="F22669" s="6">
        <v>11501.966743060801</v>
      </c>
      <c r="G22669" t="s">
        <v>12829</v>
      </c>
      <c r="H22669" s="8">
        <v>3</v>
      </c>
      <c r="I22669" t="s">
        <v>16</v>
      </c>
      <c r="J22669" t="s">
        <v>16</v>
      </c>
      <c r="K22669">
        <v>60.828000000000003</v>
      </c>
      <c r="L22669" s="5">
        <v>1</v>
      </c>
      <c r="M22669">
        <v>8.1595799999999996E-3</v>
      </c>
      <c r="N22669" t="s">
        <v>12830</v>
      </c>
      <c r="O22669">
        <v>561</v>
      </c>
      <c r="P22669" t="s">
        <v>2870</v>
      </c>
    </row>
    <row r="22670" spans="1:16" x14ac:dyDescent="0.45">
      <c r="A22670" t="s">
        <v>10</v>
      </c>
      <c r="B22670" t="s">
        <v>12825</v>
      </c>
      <c r="C22670" t="s">
        <v>39040</v>
      </c>
      <c r="D22670" t="s">
        <v>12827</v>
      </c>
      <c r="E22670" t="s">
        <v>12828</v>
      </c>
      <c r="F22670" s="6">
        <v>11501.966743060801</v>
      </c>
      <c r="G22670" t="s">
        <v>39041</v>
      </c>
      <c r="H22670" s="8">
        <v>1</v>
      </c>
      <c r="I22670" t="s">
        <v>16</v>
      </c>
      <c r="J22670" t="s">
        <v>16</v>
      </c>
      <c r="K22670">
        <v>167.07</v>
      </c>
      <c r="L22670" s="5">
        <v>0.78565600000000002</v>
      </c>
      <c r="M22670" s="1">
        <v>3.26791E-12</v>
      </c>
      <c r="N22670" t="s">
        <v>39042</v>
      </c>
      <c r="O22670">
        <v>5878</v>
      </c>
      <c r="P22670" t="s">
        <v>1742</v>
      </c>
    </row>
    <row r="22671" spans="1:16" x14ac:dyDescent="0.45">
      <c r="A22671" t="s">
        <v>10</v>
      </c>
      <c r="B22671" t="s">
        <v>12825</v>
      </c>
      <c r="C22671" t="s">
        <v>69511</v>
      </c>
      <c r="D22671" t="s">
        <v>12827</v>
      </c>
      <c r="E22671" t="s">
        <v>12828</v>
      </c>
      <c r="F22671" s="6">
        <v>11501.966743060801</v>
      </c>
      <c r="G22671" t="s">
        <v>69512</v>
      </c>
      <c r="H22671" s="8">
        <v>1</v>
      </c>
      <c r="I22671" t="s">
        <v>16</v>
      </c>
      <c r="J22671" t="s">
        <v>16</v>
      </c>
      <c r="K22671">
        <v>190.6</v>
      </c>
      <c r="L22671" s="5">
        <v>0.77600199999999997</v>
      </c>
      <c r="M22671" s="1">
        <v>1.3117600000000001E-53</v>
      </c>
      <c r="N22671" t="s">
        <v>69513</v>
      </c>
      <c r="O22671">
        <v>12799</v>
      </c>
      <c r="P22671" t="s">
        <v>649</v>
      </c>
    </row>
    <row r="22672" spans="1:16" x14ac:dyDescent="0.45">
      <c r="A22672" t="s">
        <v>10</v>
      </c>
      <c r="B22672" t="s">
        <v>12825</v>
      </c>
      <c r="C22672" t="s">
        <v>80599</v>
      </c>
      <c r="D22672" t="s">
        <v>12827</v>
      </c>
      <c r="E22672" t="s">
        <v>12828</v>
      </c>
      <c r="F22672" s="6">
        <v>11501.966743060801</v>
      </c>
      <c r="G22672" t="s">
        <v>80600</v>
      </c>
      <c r="H22672" s="8">
        <v>1</v>
      </c>
      <c r="I22672" t="s">
        <v>16</v>
      </c>
      <c r="J22672" t="s">
        <v>16</v>
      </c>
      <c r="K22672">
        <v>59.814</v>
      </c>
      <c r="L22672" s="5">
        <v>0.70787299999999997</v>
      </c>
      <c r="M22672">
        <v>4.07718E-4</v>
      </c>
      <c r="N22672" t="s">
        <v>80601</v>
      </c>
      <c r="O22672">
        <v>15368</v>
      </c>
      <c r="P22672" t="s">
        <v>5074</v>
      </c>
    </row>
    <row r="22673" spans="1:16" x14ac:dyDescent="0.45">
      <c r="A22673" t="s">
        <v>89065</v>
      </c>
      <c r="B22673" t="s">
        <v>12825</v>
      </c>
      <c r="C22673" t="s">
        <v>121487</v>
      </c>
      <c r="D22673" t="s">
        <v>12827</v>
      </c>
      <c r="E22673" t="s">
        <v>12828</v>
      </c>
      <c r="F22673" s="6">
        <v>11501.966743060801</v>
      </c>
      <c r="G22673" t="s">
        <v>121488</v>
      </c>
      <c r="H22673" s="8">
        <v>1</v>
      </c>
      <c r="I22673" t="s">
        <v>89092</v>
      </c>
      <c r="J22673" t="s">
        <v>16</v>
      </c>
      <c r="K22673">
        <v>5.57</v>
      </c>
      <c r="L22673" s="5" t="s">
        <v>89070</v>
      </c>
      <c r="M22673">
        <v>3.349E-5</v>
      </c>
      <c r="N22673" t="s">
        <v>121489</v>
      </c>
      <c r="O22673">
        <v>15876</v>
      </c>
      <c r="P22673" t="s">
        <v>92941</v>
      </c>
    </row>
    <row r="22674" spans="1:16" x14ac:dyDescent="0.45">
      <c r="A22674" t="s">
        <v>10</v>
      </c>
      <c r="B22674" t="s">
        <v>1992</v>
      </c>
      <c r="C22674" t="s">
        <v>52267</v>
      </c>
      <c r="D22674" t="s">
        <v>1994</v>
      </c>
      <c r="E22674" t="s">
        <v>1995</v>
      </c>
      <c r="F22674" s="6">
        <v>5696.9587886374802</v>
      </c>
      <c r="G22674" t="s">
        <v>52268</v>
      </c>
      <c r="H22674" s="8">
        <v>12</v>
      </c>
      <c r="I22674" t="s">
        <v>16</v>
      </c>
      <c r="J22674" t="s">
        <v>16</v>
      </c>
      <c r="K22674">
        <v>156.91999999999999</v>
      </c>
      <c r="L22674" s="5">
        <v>0.99991200000000002</v>
      </c>
      <c r="M22674" s="1">
        <v>2.1612999999999999E-21</v>
      </c>
      <c r="N22674" t="s">
        <v>52269</v>
      </c>
      <c r="O22674">
        <v>11395</v>
      </c>
      <c r="P22674" t="s">
        <v>9124</v>
      </c>
    </row>
    <row r="22675" spans="1:16" x14ac:dyDescent="0.45">
      <c r="A22675" t="s">
        <v>10</v>
      </c>
      <c r="B22675" t="s">
        <v>1992</v>
      </c>
      <c r="C22675" t="s">
        <v>1993</v>
      </c>
      <c r="D22675" t="s">
        <v>1994</v>
      </c>
      <c r="E22675" t="s">
        <v>1995</v>
      </c>
      <c r="F22675" s="6">
        <v>5696.9587886374802</v>
      </c>
      <c r="G22675" t="s">
        <v>1996</v>
      </c>
      <c r="H22675" s="8">
        <v>2</v>
      </c>
      <c r="I22675" t="s">
        <v>16</v>
      </c>
      <c r="J22675" t="s">
        <v>16</v>
      </c>
      <c r="K22675">
        <v>93.093000000000004</v>
      </c>
      <c r="L22675" s="5">
        <v>1</v>
      </c>
      <c r="M22675" s="1">
        <v>4.1276800000000004E-9</v>
      </c>
      <c r="N22675" t="s">
        <v>1997</v>
      </c>
      <c r="O22675">
        <v>2126</v>
      </c>
      <c r="P22675" t="s">
        <v>1998</v>
      </c>
    </row>
    <row r="22676" spans="1:16" x14ac:dyDescent="0.45">
      <c r="A22676" t="s">
        <v>10</v>
      </c>
      <c r="B22676" t="s">
        <v>1992</v>
      </c>
      <c r="C22676" t="s">
        <v>67443</v>
      </c>
      <c r="D22676" t="s">
        <v>1994</v>
      </c>
      <c r="E22676" t="s">
        <v>1995</v>
      </c>
      <c r="F22676" s="6">
        <v>5696.9587886374802</v>
      </c>
      <c r="G22676" t="s">
        <v>67444</v>
      </c>
      <c r="H22676" s="8">
        <v>2</v>
      </c>
      <c r="I22676" t="s">
        <v>16</v>
      </c>
      <c r="J22676" t="s">
        <v>16</v>
      </c>
      <c r="K22676">
        <v>47.154000000000003</v>
      </c>
      <c r="L22676" s="5">
        <v>0.97545899999999996</v>
      </c>
      <c r="M22676">
        <v>1.23345E-2</v>
      </c>
      <c r="N22676" t="s">
        <v>67445</v>
      </c>
      <c r="O22676">
        <v>7672</v>
      </c>
      <c r="P22676" t="s">
        <v>88</v>
      </c>
    </row>
    <row r="22677" spans="1:16" x14ac:dyDescent="0.45">
      <c r="A22677" t="s">
        <v>89065</v>
      </c>
      <c r="B22677" t="s">
        <v>1992</v>
      </c>
      <c r="C22677" t="s">
        <v>100317</v>
      </c>
      <c r="D22677" t="s">
        <v>1994</v>
      </c>
      <c r="E22677" t="s">
        <v>1995</v>
      </c>
      <c r="F22677" s="6">
        <v>5696.9587886374802</v>
      </c>
      <c r="G22677" t="s">
        <v>100318</v>
      </c>
      <c r="H22677" s="8">
        <v>2</v>
      </c>
      <c r="I22677" t="s">
        <v>16</v>
      </c>
      <c r="J22677" t="s">
        <v>16</v>
      </c>
      <c r="K22677">
        <v>2.95</v>
      </c>
      <c r="L22677" s="5" t="s">
        <v>89070</v>
      </c>
      <c r="M22677">
        <v>9.2610000000000001E-3</v>
      </c>
      <c r="N22677" t="s">
        <v>89398</v>
      </c>
      <c r="O22677">
        <v>4511</v>
      </c>
      <c r="P22677" t="s">
        <v>95870</v>
      </c>
    </row>
    <row r="22678" spans="1:16" x14ac:dyDescent="0.45">
      <c r="A22678" t="s">
        <v>10</v>
      </c>
      <c r="B22678" t="s">
        <v>1992</v>
      </c>
      <c r="C22678" t="s">
        <v>87243</v>
      </c>
      <c r="D22678" t="s">
        <v>1994</v>
      </c>
      <c r="E22678" t="s">
        <v>1995</v>
      </c>
      <c r="F22678" s="6">
        <v>5696.9587886374802</v>
      </c>
      <c r="G22678" t="s">
        <v>87244</v>
      </c>
      <c r="H22678" s="8">
        <v>1</v>
      </c>
      <c r="I22678" t="s">
        <v>16</v>
      </c>
      <c r="J22678" t="s">
        <v>16</v>
      </c>
      <c r="K22678">
        <v>48.188000000000002</v>
      </c>
      <c r="L22678" s="5">
        <v>0.97241500000000003</v>
      </c>
      <c r="M22678">
        <v>2.6939299999999999E-2</v>
      </c>
      <c r="N22678" t="s">
        <v>87245</v>
      </c>
      <c r="O22678">
        <v>7638</v>
      </c>
      <c r="P22678" t="s">
        <v>438</v>
      </c>
    </row>
    <row r="22679" spans="1:16" x14ac:dyDescent="0.45">
      <c r="A22679" t="s">
        <v>10</v>
      </c>
      <c r="B22679" t="s">
        <v>8690</v>
      </c>
      <c r="C22679" t="s">
        <v>38057</v>
      </c>
      <c r="D22679" t="s">
        <v>8692</v>
      </c>
      <c r="E22679" t="s">
        <v>8693</v>
      </c>
      <c r="F22679" s="6">
        <v>16400</v>
      </c>
      <c r="G22679" t="s">
        <v>38058</v>
      </c>
      <c r="H22679" s="8">
        <v>141</v>
      </c>
      <c r="I22679" t="s">
        <v>16</v>
      </c>
      <c r="J22679" t="s">
        <v>16</v>
      </c>
      <c r="K22679">
        <v>205.06</v>
      </c>
      <c r="L22679" s="5">
        <v>1</v>
      </c>
      <c r="M22679" s="1">
        <v>1.8931500000000001E-25</v>
      </c>
      <c r="N22679" t="s">
        <v>38059</v>
      </c>
      <c r="O22679">
        <v>9329</v>
      </c>
      <c r="P22679" t="s">
        <v>4741</v>
      </c>
    </row>
    <row r="22680" spans="1:16" x14ac:dyDescent="0.45">
      <c r="A22680" t="s">
        <v>10</v>
      </c>
      <c r="B22680" t="s">
        <v>8690</v>
      </c>
      <c r="C22680" t="s">
        <v>18764</v>
      </c>
      <c r="D22680" t="s">
        <v>8692</v>
      </c>
      <c r="E22680" t="s">
        <v>8693</v>
      </c>
      <c r="F22680" s="6">
        <v>16400</v>
      </c>
      <c r="G22680" t="s">
        <v>18765</v>
      </c>
      <c r="H22680" s="8">
        <v>93</v>
      </c>
      <c r="I22680" t="s">
        <v>16</v>
      </c>
      <c r="J22680" t="s">
        <v>16</v>
      </c>
      <c r="K22680">
        <v>207.42</v>
      </c>
      <c r="L22680" s="5">
        <v>1</v>
      </c>
      <c r="M22680" s="1">
        <v>6.5466900000000002E-41</v>
      </c>
      <c r="N22680" t="s">
        <v>18766</v>
      </c>
      <c r="O22680">
        <v>1696</v>
      </c>
      <c r="P22680" t="s">
        <v>1342</v>
      </c>
    </row>
    <row r="22681" spans="1:16" x14ac:dyDescent="0.45">
      <c r="A22681" t="s">
        <v>10</v>
      </c>
      <c r="B22681" t="s">
        <v>8690</v>
      </c>
      <c r="C22681" t="s">
        <v>14505</v>
      </c>
      <c r="D22681" t="s">
        <v>8692</v>
      </c>
      <c r="E22681" t="s">
        <v>8693</v>
      </c>
      <c r="F22681" s="6">
        <v>16400</v>
      </c>
      <c r="G22681" t="s">
        <v>14506</v>
      </c>
      <c r="H22681" s="8">
        <v>6</v>
      </c>
      <c r="I22681" t="s">
        <v>16</v>
      </c>
      <c r="J22681" t="s">
        <v>16</v>
      </c>
      <c r="K22681">
        <v>165.36</v>
      </c>
      <c r="L22681" s="5">
        <v>0.99990000000000001</v>
      </c>
      <c r="M22681" s="1">
        <v>1.0113099999999999E-14</v>
      </c>
      <c r="N22681" t="s">
        <v>14507</v>
      </c>
      <c r="O22681">
        <v>6672</v>
      </c>
      <c r="P22681" t="s">
        <v>390</v>
      </c>
    </row>
    <row r="22682" spans="1:16" x14ac:dyDescent="0.45">
      <c r="A22682" t="s">
        <v>10</v>
      </c>
      <c r="B22682" t="s">
        <v>8690</v>
      </c>
      <c r="C22682" t="s">
        <v>10608</v>
      </c>
      <c r="D22682" t="s">
        <v>8692</v>
      </c>
      <c r="E22682" t="s">
        <v>8693</v>
      </c>
      <c r="F22682" s="6">
        <v>16400</v>
      </c>
      <c r="G22682" t="s">
        <v>10609</v>
      </c>
      <c r="H22682" s="8">
        <v>2</v>
      </c>
      <c r="I22682" t="s">
        <v>16</v>
      </c>
      <c r="J22682" t="s">
        <v>16</v>
      </c>
      <c r="K22682">
        <v>67.725999999999999</v>
      </c>
      <c r="L22682" s="5">
        <v>1</v>
      </c>
      <c r="M22682">
        <v>4.7078299999999997E-3</v>
      </c>
      <c r="N22682" t="s">
        <v>10610</v>
      </c>
      <c r="O22682">
        <v>6344</v>
      </c>
      <c r="P22682" t="s">
        <v>543</v>
      </c>
    </row>
    <row r="22683" spans="1:16" x14ac:dyDescent="0.45">
      <c r="A22683" t="s">
        <v>10</v>
      </c>
      <c r="B22683" t="s">
        <v>8690</v>
      </c>
      <c r="C22683" t="s">
        <v>25698</v>
      </c>
      <c r="D22683" t="s">
        <v>8692</v>
      </c>
      <c r="E22683" t="s">
        <v>8693</v>
      </c>
      <c r="F22683" s="6">
        <v>16400</v>
      </c>
      <c r="G22683" t="s">
        <v>25699</v>
      </c>
      <c r="H22683" s="8">
        <v>2</v>
      </c>
      <c r="I22683" t="s">
        <v>16</v>
      </c>
      <c r="J22683" t="s">
        <v>16</v>
      </c>
      <c r="K22683">
        <v>45.137</v>
      </c>
      <c r="L22683" s="5">
        <v>1</v>
      </c>
      <c r="M22683">
        <v>5.7175700000000003E-2</v>
      </c>
      <c r="N22683" t="s">
        <v>25700</v>
      </c>
      <c r="O22683">
        <v>10441</v>
      </c>
      <c r="P22683" t="s">
        <v>1188</v>
      </c>
    </row>
    <row r="22684" spans="1:16" x14ac:dyDescent="0.45">
      <c r="A22684" t="s">
        <v>10</v>
      </c>
      <c r="B22684" t="s">
        <v>8690</v>
      </c>
      <c r="C22684" t="s">
        <v>72689</v>
      </c>
      <c r="D22684" t="s">
        <v>8692</v>
      </c>
      <c r="E22684" t="s">
        <v>8693</v>
      </c>
      <c r="F22684" s="6">
        <v>16400</v>
      </c>
      <c r="G22684" t="s">
        <v>72690</v>
      </c>
      <c r="H22684" s="8">
        <v>2</v>
      </c>
      <c r="I22684" t="s">
        <v>16</v>
      </c>
      <c r="J22684" t="s">
        <v>16</v>
      </c>
      <c r="K22684">
        <v>46.000999999999998</v>
      </c>
      <c r="L22684" s="5">
        <v>1</v>
      </c>
      <c r="M22684">
        <v>1.21368E-2</v>
      </c>
      <c r="N22684" t="s">
        <v>72691</v>
      </c>
      <c r="O22684">
        <v>8204</v>
      </c>
      <c r="P22684" t="s">
        <v>32358</v>
      </c>
    </row>
    <row r="22685" spans="1:16" x14ac:dyDescent="0.45">
      <c r="A22685" t="s">
        <v>89065</v>
      </c>
      <c r="B22685" t="s">
        <v>8690</v>
      </c>
      <c r="C22685" t="s">
        <v>101051</v>
      </c>
      <c r="D22685" t="s">
        <v>8692</v>
      </c>
      <c r="E22685" t="s">
        <v>8693</v>
      </c>
      <c r="F22685" s="6">
        <v>16400</v>
      </c>
      <c r="G22685" t="s">
        <v>101052</v>
      </c>
      <c r="H22685" s="8">
        <v>2</v>
      </c>
      <c r="I22685" t="s">
        <v>16</v>
      </c>
      <c r="J22685" t="s">
        <v>16</v>
      </c>
      <c r="K22685">
        <v>3.9</v>
      </c>
      <c r="L22685" s="5" t="s">
        <v>89070</v>
      </c>
      <c r="M22685">
        <v>4.7569999999999999E-3</v>
      </c>
      <c r="N22685" t="s">
        <v>101053</v>
      </c>
      <c r="O22685">
        <v>20893</v>
      </c>
      <c r="P22685" t="s">
        <v>93553</v>
      </c>
    </row>
    <row r="22686" spans="1:16" x14ac:dyDescent="0.45">
      <c r="A22686" t="s">
        <v>10</v>
      </c>
      <c r="B22686" t="s">
        <v>8690</v>
      </c>
      <c r="C22686" t="s">
        <v>8691</v>
      </c>
      <c r="D22686" t="s">
        <v>8692</v>
      </c>
      <c r="E22686" t="s">
        <v>8693</v>
      </c>
      <c r="F22686" s="6">
        <v>16400</v>
      </c>
      <c r="G22686" t="s">
        <v>8694</v>
      </c>
      <c r="H22686" s="8">
        <v>1</v>
      </c>
      <c r="I22686" t="s">
        <v>16</v>
      </c>
      <c r="J22686" t="s">
        <v>16</v>
      </c>
      <c r="K22686">
        <v>79.744</v>
      </c>
      <c r="L22686" s="5">
        <v>0.99861900000000003</v>
      </c>
      <c r="M22686">
        <v>3.88231E-4</v>
      </c>
      <c r="N22686" t="s">
        <v>8695</v>
      </c>
      <c r="O22686">
        <v>521</v>
      </c>
      <c r="P22686" t="s">
        <v>5396</v>
      </c>
    </row>
    <row r="22687" spans="1:16" x14ac:dyDescent="0.45">
      <c r="A22687" t="s">
        <v>10</v>
      </c>
      <c r="B22687" t="s">
        <v>8690</v>
      </c>
      <c r="C22687" t="s">
        <v>61760</v>
      </c>
      <c r="D22687" t="s">
        <v>8692</v>
      </c>
      <c r="E22687" t="s">
        <v>8693</v>
      </c>
      <c r="F22687" s="6">
        <v>16400</v>
      </c>
      <c r="G22687" t="s">
        <v>61761</v>
      </c>
      <c r="H22687" s="8">
        <v>1</v>
      </c>
      <c r="I22687" t="s">
        <v>16</v>
      </c>
      <c r="J22687" t="s">
        <v>16</v>
      </c>
      <c r="K22687">
        <v>91.582999999999998</v>
      </c>
      <c r="L22687" s="5">
        <v>0.97299899999999995</v>
      </c>
      <c r="M22687" s="1">
        <v>6.5712799999999999E-5</v>
      </c>
      <c r="N22687" t="s">
        <v>61762</v>
      </c>
      <c r="O22687">
        <v>9295</v>
      </c>
      <c r="P22687" t="s">
        <v>656</v>
      </c>
    </row>
    <row r="22688" spans="1:16" x14ac:dyDescent="0.45">
      <c r="A22688" t="s">
        <v>89065</v>
      </c>
      <c r="B22688" t="s">
        <v>8690</v>
      </c>
      <c r="C22688" t="s">
        <v>101765</v>
      </c>
      <c r="D22688" t="s">
        <v>8692</v>
      </c>
      <c r="E22688" t="s">
        <v>8693</v>
      </c>
      <c r="F22688" s="6">
        <v>16400</v>
      </c>
      <c r="G22688" t="s">
        <v>101766</v>
      </c>
      <c r="H22688" s="8">
        <v>1</v>
      </c>
      <c r="I22688" t="s">
        <v>16</v>
      </c>
      <c r="J22688" t="s">
        <v>16</v>
      </c>
      <c r="K22688">
        <v>1.71</v>
      </c>
      <c r="L22688" s="5" t="s">
        <v>89070</v>
      </c>
      <c r="M22688">
        <v>7.9349999999999993E-3</v>
      </c>
      <c r="N22688" t="s">
        <v>101767</v>
      </c>
      <c r="O22688">
        <v>8667</v>
      </c>
      <c r="P22688" t="s">
        <v>100222</v>
      </c>
    </row>
    <row r="22689" spans="1:16" x14ac:dyDescent="0.45">
      <c r="A22689" t="s">
        <v>10</v>
      </c>
      <c r="B22689" t="s">
        <v>50959</v>
      </c>
      <c r="C22689" t="s">
        <v>63209</v>
      </c>
      <c r="D22689" t="s">
        <v>50961</v>
      </c>
      <c r="E22689" t="s">
        <v>50962</v>
      </c>
      <c r="F22689" s="6">
        <v>15017.580458611201</v>
      </c>
      <c r="G22689" t="s">
        <v>63210</v>
      </c>
      <c r="H22689" s="8">
        <v>25</v>
      </c>
      <c r="I22689" t="s">
        <v>16</v>
      </c>
      <c r="J22689" t="s">
        <v>16</v>
      </c>
      <c r="K22689">
        <v>80.706000000000003</v>
      </c>
      <c r="L22689" s="5">
        <v>0.99999800000000005</v>
      </c>
      <c r="M22689">
        <v>6.7447199999999996E-4</v>
      </c>
      <c r="N22689" t="s">
        <v>63211</v>
      </c>
      <c r="O22689">
        <v>25093</v>
      </c>
      <c r="P22689" t="s">
        <v>5298</v>
      </c>
    </row>
    <row r="22690" spans="1:16" x14ac:dyDescent="0.45">
      <c r="A22690" t="s">
        <v>10</v>
      </c>
      <c r="B22690" t="s">
        <v>50959</v>
      </c>
      <c r="C22690" t="s">
        <v>84114</v>
      </c>
      <c r="D22690" t="s">
        <v>50961</v>
      </c>
      <c r="E22690" t="s">
        <v>50962</v>
      </c>
      <c r="F22690" s="6">
        <v>15017.580458611201</v>
      </c>
      <c r="G22690" t="s">
        <v>84115</v>
      </c>
      <c r="H22690" s="8">
        <v>4</v>
      </c>
      <c r="I22690" t="s">
        <v>16</v>
      </c>
      <c r="J22690" t="s">
        <v>16</v>
      </c>
      <c r="K22690">
        <v>75.225999999999999</v>
      </c>
      <c r="L22690" s="5">
        <v>0.99967200000000001</v>
      </c>
      <c r="M22690" s="1">
        <v>7.4050600000000002E-6</v>
      </c>
      <c r="N22690" t="s">
        <v>84116</v>
      </c>
      <c r="O22690">
        <v>13797</v>
      </c>
      <c r="P22690" t="s">
        <v>14483</v>
      </c>
    </row>
    <row r="22691" spans="1:16" x14ac:dyDescent="0.45">
      <c r="A22691" t="s">
        <v>10</v>
      </c>
      <c r="B22691" t="s">
        <v>50959</v>
      </c>
      <c r="C22691" t="s">
        <v>50960</v>
      </c>
      <c r="D22691" t="s">
        <v>50961</v>
      </c>
      <c r="E22691" t="s">
        <v>50962</v>
      </c>
      <c r="F22691" s="6">
        <v>15017.580458611201</v>
      </c>
      <c r="G22691" t="s">
        <v>50963</v>
      </c>
      <c r="H22691" s="8">
        <v>1</v>
      </c>
      <c r="I22691" t="s">
        <v>16</v>
      </c>
      <c r="J22691" t="s">
        <v>16</v>
      </c>
      <c r="K22691">
        <v>144.18</v>
      </c>
      <c r="L22691" s="5">
        <v>0.98610699999999996</v>
      </c>
      <c r="M22691" s="1">
        <v>5.1086900000000001E-8</v>
      </c>
      <c r="N22691" t="s">
        <v>50964</v>
      </c>
      <c r="O22691">
        <v>13651</v>
      </c>
      <c r="P22691" t="s">
        <v>5074</v>
      </c>
    </row>
    <row r="22692" spans="1:16" x14ac:dyDescent="0.45">
      <c r="A22692" t="s">
        <v>10</v>
      </c>
      <c r="B22692" t="s">
        <v>10578</v>
      </c>
      <c r="C22692" t="s">
        <v>15258</v>
      </c>
      <c r="D22692" t="s">
        <v>10580</v>
      </c>
      <c r="E22692" t="s">
        <v>10581</v>
      </c>
      <c r="F22692" s="6">
        <v>6872.8165752714604</v>
      </c>
      <c r="G22692" t="s">
        <v>15259</v>
      </c>
      <c r="H22692" s="8">
        <v>2239</v>
      </c>
      <c r="I22692" t="s">
        <v>16</v>
      </c>
      <c r="J22692" t="s">
        <v>16</v>
      </c>
      <c r="K22692">
        <v>463.67</v>
      </c>
      <c r="L22692" s="5">
        <v>1</v>
      </c>
      <c r="M22692" s="1">
        <v>2.9926999999999998E-209</v>
      </c>
      <c r="N22692" t="s">
        <v>15260</v>
      </c>
      <c r="O22692">
        <v>11786</v>
      </c>
      <c r="P22692" t="s">
        <v>12477</v>
      </c>
    </row>
    <row r="22693" spans="1:16" x14ac:dyDescent="0.45">
      <c r="A22693" t="s">
        <v>10</v>
      </c>
      <c r="B22693" t="s">
        <v>10578</v>
      </c>
      <c r="C22693" t="s">
        <v>10579</v>
      </c>
      <c r="D22693" t="s">
        <v>10580</v>
      </c>
      <c r="E22693" t="s">
        <v>10581</v>
      </c>
      <c r="F22693" s="6">
        <v>6872.8165752714604</v>
      </c>
      <c r="G22693" t="s">
        <v>10582</v>
      </c>
      <c r="H22693" s="8">
        <v>681</v>
      </c>
      <c r="I22693" t="s">
        <v>16</v>
      </c>
      <c r="J22693" t="s">
        <v>16</v>
      </c>
      <c r="K22693">
        <v>325.10000000000002</v>
      </c>
      <c r="L22693" s="5">
        <v>1</v>
      </c>
      <c r="M22693" s="1">
        <v>1.9458899999999999E-100</v>
      </c>
      <c r="N22693" t="s">
        <v>10583</v>
      </c>
      <c r="O22693">
        <v>6819</v>
      </c>
      <c r="P22693" t="s">
        <v>10065</v>
      </c>
    </row>
    <row r="22694" spans="1:16" x14ac:dyDescent="0.45">
      <c r="A22694" t="s">
        <v>10</v>
      </c>
      <c r="B22694" t="s">
        <v>10578</v>
      </c>
      <c r="C22694" t="s">
        <v>57738</v>
      </c>
      <c r="D22694" t="s">
        <v>10580</v>
      </c>
      <c r="E22694" t="s">
        <v>10581</v>
      </c>
      <c r="F22694" s="6">
        <v>6872.8165752714604</v>
      </c>
      <c r="G22694" t="s">
        <v>57739</v>
      </c>
      <c r="H22694" s="8">
        <v>182</v>
      </c>
      <c r="I22694" t="s">
        <v>16</v>
      </c>
      <c r="J22694" t="s">
        <v>16</v>
      </c>
      <c r="K22694">
        <v>208.08</v>
      </c>
      <c r="L22694" s="5">
        <v>1</v>
      </c>
      <c r="M22694" s="1">
        <v>6.5801499999999998E-19</v>
      </c>
      <c r="N22694" t="s">
        <v>57740</v>
      </c>
      <c r="O22694">
        <v>7086</v>
      </c>
      <c r="P22694" t="s">
        <v>2827</v>
      </c>
    </row>
    <row r="22695" spans="1:16" x14ac:dyDescent="0.45">
      <c r="A22695" t="s">
        <v>10</v>
      </c>
      <c r="B22695" t="s">
        <v>10578</v>
      </c>
      <c r="C22695" t="s">
        <v>70776</v>
      </c>
      <c r="D22695" t="s">
        <v>10580</v>
      </c>
      <c r="E22695" t="s">
        <v>10581</v>
      </c>
      <c r="F22695" s="6">
        <v>6872.8165752714604</v>
      </c>
      <c r="G22695" t="s">
        <v>70777</v>
      </c>
      <c r="H22695" s="8">
        <v>121</v>
      </c>
      <c r="I22695" t="s">
        <v>16</v>
      </c>
      <c r="J22695" t="s">
        <v>16</v>
      </c>
      <c r="K22695">
        <v>312.86</v>
      </c>
      <c r="L22695" s="5">
        <v>0.999448</v>
      </c>
      <c r="M22695" s="1">
        <v>3.9375199999999999E-78</v>
      </c>
      <c r="N22695" t="s">
        <v>70778</v>
      </c>
      <c r="O22695">
        <v>16243</v>
      </c>
      <c r="P22695" t="s">
        <v>1400</v>
      </c>
    </row>
    <row r="22696" spans="1:16" x14ac:dyDescent="0.45">
      <c r="A22696" t="s">
        <v>10</v>
      </c>
      <c r="B22696" t="s">
        <v>10578</v>
      </c>
      <c r="C22696" t="s">
        <v>84448</v>
      </c>
      <c r="D22696" t="s">
        <v>10580</v>
      </c>
      <c r="E22696" t="s">
        <v>10581</v>
      </c>
      <c r="F22696" s="6">
        <v>6872.8165752714604</v>
      </c>
      <c r="G22696" t="s">
        <v>84449</v>
      </c>
      <c r="H22696" s="8">
        <v>14</v>
      </c>
      <c r="I22696" t="s">
        <v>16</v>
      </c>
      <c r="J22696" t="s">
        <v>16</v>
      </c>
      <c r="K22696">
        <v>63.076000000000001</v>
      </c>
      <c r="L22696" s="5">
        <v>0.93856799999999996</v>
      </c>
      <c r="M22696">
        <v>2.7794899999999999E-3</v>
      </c>
      <c r="N22696" t="s">
        <v>84450</v>
      </c>
      <c r="O22696">
        <v>9648</v>
      </c>
      <c r="P22696" t="s">
        <v>2237</v>
      </c>
    </row>
    <row r="22697" spans="1:16" x14ac:dyDescent="0.45">
      <c r="A22697" t="s">
        <v>89065</v>
      </c>
      <c r="B22697" t="s">
        <v>10578</v>
      </c>
      <c r="C22697" t="s">
        <v>92263</v>
      </c>
      <c r="D22697" t="s">
        <v>10580</v>
      </c>
      <c r="E22697" t="s">
        <v>10581</v>
      </c>
      <c r="F22697" s="6">
        <v>6872.8165752714604</v>
      </c>
      <c r="G22697" t="s">
        <v>92264</v>
      </c>
      <c r="H22697" s="8">
        <v>13</v>
      </c>
      <c r="I22697" t="s">
        <v>16</v>
      </c>
      <c r="J22697" t="s">
        <v>16</v>
      </c>
      <c r="K22697">
        <v>2.57</v>
      </c>
      <c r="L22697" s="5" t="s">
        <v>89070</v>
      </c>
      <c r="M22697">
        <v>1.1310000000000001E-3</v>
      </c>
      <c r="N22697" t="s">
        <v>92265</v>
      </c>
      <c r="O22697">
        <v>10654</v>
      </c>
      <c r="P22697" t="s">
        <v>92002</v>
      </c>
    </row>
    <row r="22698" spans="1:16" x14ac:dyDescent="0.45">
      <c r="A22698" t="s">
        <v>10</v>
      </c>
      <c r="B22698" t="s">
        <v>26889</v>
      </c>
      <c r="C22698" t="s">
        <v>26890</v>
      </c>
      <c r="D22698" t="s">
        <v>26891</v>
      </c>
      <c r="E22698" t="s">
        <v>26892</v>
      </c>
      <c r="F22698" s="6">
        <v>2210</v>
      </c>
      <c r="G22698" t="s">
        <v>26893</v>
      </c>
      <c r="H22698" s="8">
        <v>3</v>
      </c>
      <c r="I22698" t="s">
        <v>16</v>
      </c>
      <c r="J22698" t="s">
        <v>16</v>
      </c>
      <c r="K22698">
        <v>156.51</v>
      </c>
      <c r="L22698" s="5">
        <v>1</v>
      </c>
      <c r="M22698" s="1">
        <v>9.1038399999999997E-11</v>
      </c>
      <c r="N22698" t="s">
        <v>26894</v>
      </c>
      <c r="O22698">
        <v>12378</v>
      </c>
      <c r="P22698" t="s">
        <v>354</v>
      </c>
    </row>
    <row r="22699" spans="1:16" x14ac:dyDescent="0.45">
      <c r="A22699" t="s">
        <v>10</v>
      </c>
      <c r="B22699" t="s">
        <v>305</v>
      </c>
      <c r="C22699" t="s">
        <v>113891</v>
      </c>
      <c r="D22699" t="s">
        <v>307</v>
      </c>
      <c r="E22699" t="s">
        <v>308</v>
      </c>
      <c r="F22699" s="6">
        <v>13297.2079076192</v>
      </c>
      <c r="G22699" t="s">
        <v>113892</v>
      </c>
      <c r="H22699" s="8" t="s">
        <v>121533</v>
      </c>
      <c r="I22699" t="s">
        <v>89092</v>
      </c>
      <c r="J22699" t="s">
        <v>16</v>
      </c>
      <c r="K22699">
        <v>65.563000000000002</v>
      </c>
      <c r="L22699" s="5">
        <v>0.33333000000000002</v>
      </c>
      <c r="M22699">
        <v>9.7087200000000001E-4</v>
      </c>
      <c r="N22699" t="s">
        <v>111240</v>
      </c>
      <c r="O22699">
        <v>2008</v>
      </c>
      <c r="P22699" t="s">
        <v>273</v>
      </c>
    </row>
    <row r="22700" spans="1:16" x14ac:dyDescent="0.45">
      <c r="A22700" t="s">
        <v>10</v>
      </c>
      <c r="B22700" t="s">
        <v>305</v>
      </c>
      <c r="C22700" t="s">
        <v>119991</v>
      </c>
      <c r="D22700" t="s">
        <v>307</v>
      </c>
      <c r="E22700" t="s">
        <v>308</v>
      </c>
      <c r="F22700" s="6">
        <v>13297.2079076192</v>
      </c>
      <c r="G22700" t="s">
        <v>119992</v>
      </c>
      <c r="H22700" s="8" t="s">
        <v>121533</v>
      </c>
      <c r="I22700" t="s">
        <v>89092</v>
      </c>
      <c r="J22700" t="s">
        <v>16</v>
      </c>
      <c r="K22700">
        <v>65.563000000000002</v>
      </c>
      <c r="L22700" s="5">
        <v>0.33333000000000002</v>
      </c>
      <c r="M22700">
        <v>9.7087200000000001E-4</v>
      </c>
      <c r="N22700" t="s">
        <v>111240</v>
      </c>
      <c r="O22700">
        <v>2008</v>
      </c>
      <c r="P22700" t="s">
        <v>273</v>
      </c>
    </row>
    <row r="22701" spans="1:16" x14ac:dyDescent="0.45">
      <c r="A22701" t="s">
        <v>10</v>
      </c>
      <c r="B22701" t="s">
        <v>305</v>
      </c>
      <c r="C22701" t="s">
        <v>68338</v>
      </c>
      <c r="D22701" t="s">
        <v>307</v>
      </c>
      <c r="E22701" t="s">
        <v>308</v>
      </c>
      <c r="F22701" s="6">
        <v>13297.2079076192</v>
      </c>
      <c r="G22701" t="s">
        <v>68339</v>
      </c>
      <c r="H22701" s="8">
        <v>83</v>
      </c>
      <c r="I22701" t="s">
        <v>16</v>
      </c>
      <c r="J22701" t="s">
        <v>16</v>
      </c>
      <c r="K22701">
        <v>128.01</v>
      </c>
      <c r="L22701" s="5">
        <v>1</v>
      </c>
      <c r="M22701" s="1">
        <v>4.11573E-5</v>
      </c>
      <c r="N22701" t="s">
        <v>68340</v>
      </c>
      <c r="O22701">
        <v>12765</v>
      </c>
      <c r="P22701" t="s">
        <v>5449</v>
      </c>
    </row>
    <row r="22702" spans="1:16" x14ac:dyDescent="0.45">
      <c r="A22702" t="s">
        <v>10</v>
      </c>
      <c r="B22702" t="s">
        <v>305</v>
      </c>
      <c r="C22702" t="s">
        <v>51007</v>
      </c>
      <c r="D22702" t="s">
        <v>307</v>
      </c>
      <c r="E22702" t="s">
        <v>308</v>
      </c>
      <c r="F22702" s="6">
        <v>13297.2079076192</v>
      </c>
      <c r="G22702" t="s">
        <v>51008</v>
      </c>
      <c r="H22702" s="8">
        <v>9</v>
      </c>
      <c r="I22702" t="s">
        <v>16</v>
      </c>
      <c r="J22702" t="s">
        <v>16</v>
      </c>
      <c r="K22702">
        <v>92.265000000000001</v>
      </c>
      <c r="L22702" s="5">
        <v>1</v>
      </c>
      <c r="M22702" s="1">
        <v>2.5077700000000001E-10</v>
      </c>
      <c r="N22702" t="s">
        <v>51009</v>
      </c>
      <c r="O22702">
        <v>18036</v>
      </c>
      <c r="P22702" t="s">
        <v>1848</v>
      </c>
    </row>
    <row r="22703" spans="1:16" x14ac:dyDescent="0.45">
      <c r="A22703" t="s">
        <v>10</v>
      </c>
      <c r="B22703" t="s">
        <v>305</v>
      </c>
      <c r="C22703" t="s">
        <v>27731</v>
      </c>
      <c r="D22703" t="s">
        <v>307</v>
      </c>
      <c r="E22703" t="s">
        <v>308</v>
      </c>
      <c r="F22703" s="6">
        <v>13297.2079076192</v>
      </c>
      <c r="G22703" t="s">
        <v>27732</v>
      </c>
      <c r="H22703" s="8">
        <v>6</v>
      </c>
      <c r="I22703" t="s">
        <v>16</v>
      </c>
      <c r="J22703" t="s">
        <v>16</v>
      </c>
      <c r="K22703">
        <v>113.77</v>
      </c>
      <c r="L22703" s="5">
        <v>1</v>
      </c>
      <c r="M22703" s="1">
        <v>5.7421399999999999E-6</v>
      </c>
      <c r="N22703" t="s">
        <v>27733</v>
      </c>
      <c r="O22703">
        <v>9944</v>
      </c>
      <c r="P22703" t="s">
        <v>1251</v>
      </c>
    </row>
    <row r="22704" spans="1:16" x14ac:dyDescent="0.45">
      <c r="A22704" t="s">
        <v>10</v>
      </c>
      <c r="B22704" t="s">
        <v>305</v>
      </c>
      <c r="C22704" t="s">
        <v>49043</v>
      </c>
      <c r="D22704" t="s">
        <v>307</v>
      </c>
      <c r="E22704" t="s">
        <v>308</v>
      </c>
      <c r="F22704" s="6">
        <v>13297.2079076192</v>
      </c>
      <c r="G22704" t="s">
        <v>49044</v>
      </c>
      <c r="H22704" s="8">
        <v>6</v>
      </c>
      <c r="I22704" t="s">
        <v>16</v>
      </c>
      <c r="J22704" t="s">
        <v>16</v>
      </c>
      <c r="K22704">
        <v>56.548000000000002</v>
      </c>
      <c r="L22704" s="5">
        <v>1</v>
      </c>
      <c r="M22704">
        <v>9.3992499999999996E-3</v>
      </c>
      <c r="N22704" t="s">
        <v>49045</v>
      </c>
      <c r="O22704">
        <v>9816</v>
      </c>
      <c r="P22704" t="s">
        <v>232</v>
      </c>
    </row>
    <row r="22705" spans="1:16" x14ac:dyDescent="0.45">
      <c r="A22705" t="s">
        <v>10</v>
      </c>
      <c r="B22705" t="s">
        <v>305</v>
      </c>
      <c r="C22705" t="s">
        <v>111238</v>
      </c>
      <c r="D22705" t="s">
        <v>307</v>
      </c>
      <c r="E22705" t="s">
        <v>308</v>
      </c>
      <c r="F22705" s="6">
        <v>13297.2079076192</v>
      </c>
      <c r="G22705" t="s">
        <v>111239</v>
      </c>
      <c r="H22705" s="8">
        <v>6</v>
      </c>
      <c r="I22705" t="s">
        <v>89092</v>
      </c>
      <c r="J22705" t="s">
        <v>16</v>
      </c>
      <c r="K22705">
        <v>65.563000000000002</v>
      </c>
      <c r="L22705" s="5">
        <v>0.33333000000000002</v>
      </c>
      <c r="M22705">
        <v>9.7087200000000001E-4</v>
      </c>
      <c r="N22705" t="s">
        <v>111240</v>
      </c>
      <c r="O22705">
        <v>2008</v>
      </c>
      <c r="P22705" t="s">
        <v>273</v>
      </c>
    </row>
    <row r="22706" spans="1:16" x14ac:dyDescent="0.45">
      <c r="A22706" t="s">
        <v>10</v>
      </c>
      <c r="B22706" t="s">
        <v>305</v>
      </c>
      <c r="C22706" t="s">
        <v>306</v>
      </c>
      <c r="D22706" t="s">
        <v>307</v>
      </c>
      <c r="E22706" t="s">
        <v>308</v>
      </c>
      <c r="F22706" s="6">
        <v>13297.2079076192</v>
      </c>
      <c r="G22706" t="s">
        <v>309</v>
      </c>
      <c r="H22706" s="8">
        <v>4</v>
      </c>
      <c r="I22706" t="s">
        <v>16</v>
      </c>
      <c r="J22706" t="s">
        <v>16</v>
      </c>
      <c r="K22706">
        <v>88.055999999999997</v>
      </c>
      <c r="L22706" s="5">
        <v>0.99337399999999998</v>
      </c>
      <c r="M22706">
        <v>6.9264599999999997E-3</v>
      </c>
      <c r="N22706" t="s">
        <v>310</v>
      </c>
      <c r="O22706">
        <v>345</v>
      </c>
      <c r="P22706" t="s">
        <v>311</v>
      </c>
    </row>
    <row r="22707" spans="1:16" x14ac:dyDescent="0.45">
      <c r="A22707" t="s">
        <v>10</v>
      </c>
      <c r="B22707" t="s">
        <v>305</v>
      </c>
      <c r="C22707" t="s">
        <v>59192</v>
      </c>
      <c r="D22707" t="s">
        <v>307</v>
      </c>
      <c r="E22707" t="s">
        <v>308</v>
      </c>
      <c r="F22707" s="6">
        <v>13297.2079076192</v>
      </c>
      <c r="G22707" t="s">
        <v>59193</v>
      </c>
      <c r="H22707" s="8">
        <v>4</v>
      </c>
      <c r="I22707" t="s">
        <v>16</v>
      </c>
      <c r="J22707" t="s">
        <v>16</v>
      </c>
      <c r="K22707">
        <v>97.813000000000002</v>
      </c>
      <c r="L22707" s="5">
        <v>0.99988600000000005</v>
      </c>
      <c r="M22707" s="1">
        <v>1.30043E-5</v>
      </c>
      <c r="N22707" t="s">
        <v>59194</v>
      </c>
      <c r="O22707">
        <v>9337</v>
      </c>
      <c r="P22707" t="s">
        <v>642</v>
      </c>
    </row>
    <row r="22708" spans="1:16" x14ac:dyDescent="0.45">
      <c r="A22708" t="s">
        <v>10</v>
      </c>
      <c r="B22708" t="s">
        <v>305</v>
      </c>
      <c r="C22708" t="s">
        <v>43749</v>
      </c>
      <c r="D22708" t="s">
        <v>307</v>
      </c>
      <c r="E22708" t="s">
        <v>308</v>
      </c>
      <c r="F22708" s="6">
        <v>13297.2079076192</v>
      </c>
      <c r="G22708" t="s">
        <v>43750</v>
      </c>
      <c r="H22708" s="8">
        <v>2</v>
      </c>
      <c r="I22708" t="s">
        <v>16</v>
      </c>
      <c r="J22708" t="s">
        <v>16</v>
      </c>
      <c r="K22708">
        <v>46.426000000000002</v>
      </c>
      <c r="L22708" s="5">
        <v>0.99988900000000003</v>
      </c>
      <c r="M22708">
        <v>3.5332500000000003E-2</v>
      </c>
      <c r="N22708" t="s">
        <v>43751</v>
      </c>
      <c r="O22708">
        <v>751</v>
      </c>
      <c r="P22708" t="s">
        <v>743</v>
      </c>
    </row>
    <row r="22709" spans="1:16" x14ac:dyDescent="0.45">
      <c r="A22709" t="s">
        <v>10</v>
      </c>
      <c r="B22709" t="s">
        <v>305</v>
      </c>
      <c r="C22709" t="s">
        <v>20125</v>
      </c>
      <c r="D22709" t="s">
        <v>307</v>
      </c>
      <c r="E22709" t="s">
        <v>308</v>
      </c>
      <c r="F22709" s="6">
        <v>13297.2079076192</v>
      </c>
      <c r="G22709" t="s">
        <v>20126</v>
      </c>
      <c r="H22709" s="8">
        <v>1</v>
      </c>
      <c r="I22709" t="s">
        <v>16</v>
      </c>
      <c r="J22709" t="s">
        <v>16</v>
      </c>
      <c r="K22709">
        <v>46.795999999999999</v>
      </c>
      <c r="L22709" s="5">
        <v>0.98969600000000002</v>
      </c>
      <c r="M22709">
        <v>2.5352800000000002E-2</v>
      </c>
      <c r="N22709" t="s">
        <v>20127</v>
      </c>
      <c r="O22709">
        <v>18498</v>
      </c>
      <c r="P22709" t="s">
        <v>821</v>
      </c>
    </row>
    <row r="22710" spans="1:16" x14ac:dyDescent="0.45">
      <c r="A22710" t="s">
        <v>10</v>
      </c>
      <c r="B22710" t="s">
        <v>305</v>
      </c>
      <c r="C22710" t="s">
        <v>59969</v>
      </c>
      <c r="D22710" t="s">
        <v>307</v>
      </c>
      <c r="E22710" t="s">
        <v>308</v>
      </c>
      <c r="F22710" s="6">
        <v>13297.2079076192</v>
      </c>
      <c r="G22710" t="s">
        <v>59970</v>
      </c>
      <c r="H22710" s="8">
        <v>1</v>
      </c>
      <c r="I22710" t="s">
        <v>16</v>
      </c>
      <c r="J22710" t="s">
        <v>16</v>
      </c>
      <c r="K22710">
        <v>42.082999999999998</v>
      </c>
      <c r="L22710" s="5">
        <v>0.99961999999999995</v>
      </c>
      <c r="M22710">
        <v>7.5723299999999993E-2</v>
      </c>
      <c r="N22710" t="s">
        <v>59971</v>
      </c>
      <c r="O22710">
        <v>3899</v>
      </c>
      <c r="P22710" t="s">
        <v>142</v>
      </c>
    </row>
    <row r="22711" spans="1:16" x14ac:dyDescent="0.45">
      <c r="A22711" t="s">
        <v>10</v>
      </c>
      <c r="B22711" t="s">
        <v>305</v>
      </c>
      <c r="C22711" t="s">
        <v>87834</v>
      </c>
      <c r="D22711" t="s">
        <v>307</v>
      </c>
      <c r="E22711" t="s">
        <v>308</v>
      </c>
      <c r="F22711" s="6">
        <v>13297.2079076192</v>
      </c>
      <c r="G22711" t="s">
        <v>87835</v>
      </c>
      <c r="H22711" s="8">
        <v>1</v>
      </c>
      <c r="I22711" t="s">
        <v>16</v>
      </c>
      <c r="J22711" t="s">
        <v>16</v>
      </c>
      <c r="K22711">
        <v>66.498000000000005</v>
      </c>
      <c r="L22711" s="5">
        <v>0.71114299999999997</v>
      </c>
      <c r="M22711">
        <v>4.9352499999999997E-4</v>
      </c>
      <c r="N22711" t="s">
        <v>87836</v>
      </c>
      <c r="O22711">
        <v>7256</v>
      </c>
      <c r="P22711" t="s">
        <v>1195</v>
      </c>
    </row>
    <row r="22712" spans="1:16" x14ac:dyDescent="0.45">
      <c r="A22712" t="s">
        <v>10</v>
      </c>
      <c r="B22712" t="s">
        <v>11184</v>
      </c>
      <c r="C22712" t="s">
        <v>118525</v>
      </c>
      <c r="D22712" t="s">
        <v>11186</v>
      </c>
      <c r="E22712" t="s">
        <v>11187</v>
      </c>
      <c r="F22712" s="6">
        <v>9080.5026849426595</v>
      </c>
      <c r="G22712" t="s">
        <v>118526</v>
      </c>
      <c r="H22712" s="8" t="s">
        <v>121533</v>
      </c>
      <c r="I22712" t="s">
        <v>89092</v>
      </c>
      <c r="J22712" t="s">
        <v>16</v>
      </c>
      <c r="K22712">
        <v>40.002000000000002</v>
      </c>
      <c r="L22712" s="5">
        <v>0.499616</v>
      </c>
      <c r="M22712">
        <v>2.2892800000000001E-2</v>
      </c>
      <c r="N22712" t="s">
        <v>112945</v>
      </c>
      <c r="O22712">
        <v>7674</v>
      </c>
      <c r="P22712" t="s">
        <v>18028</v>
      </c>
    </row>
    <row r="22713" spans="1:16" x14ac:dyDescent="0.45">
      <c r="A22713" t="s">
        <v>10</v>
      </c>
      <c r="B22713" t="s">
        <v>11184</v>
      </c>
      <c r="C22713" t="s">
        <v>56021</v>
      </c>
      <c r="D22713" t="s">
        <v>11186</v>
      </c>
      <c r="E22713" t="s">
        <v>11187</v>
      </c>
      <c r="F22713" s="6">
        <v>9080.5026849426595</v>
      </c>
      <c r="G22713" t="s">
        <v>56022</v>
      </c>
      <c r="H22713" s="8">
        <v>170</v>
      </c>
      <c r="I22713" t="s">
        <v>16</v>
      </c>
      <c r="J22713" t="s">
        <v>16</v>
      </c>
      <c r="K22713">
        <v>217.93</v>
      </c>
      <c r="L22713" s="5">
        <v>0.985981</v>
      </c>
      <c r="M22713" s="1">
        <v>9.1508100000000002E-33</v>
      </c>
      <c r="N22713" t="s">
        <v>56023</v>
      </c>
      <c r="O22713">
        <v>9000</v>
      </c>
      <c r="P22713" t="s">
        <v>12470</v>
      </c>
    </row>
    <row r="22714" spans="1:16" x14ac:dyDescent="0.45">
      <c r="A22714" t="s">
        <v>10</v>
      </c>
      <c r="B22714" t="s">
        <v>11184</v>
      </c>
      <c r="C22714" t="s">
        <v>42619</v>
      </c>
      <c r="D22714" t="s">
        <v>11186</v>
      </c>
      <c r="E22714" t="s">
        <v>11187</v>
      </c>
      <c r="F22714" s="6">
        <v>9080.5026849426595</v>
      </c>
      <c r="G22714" t="s">
        <v>42620</v>
      </c>
      <c r="H22714" s="8">
        <v>20</v>
      </c>
      <c r="I22714" t="s">
        <v>16</v>
      </c>
      <c r="J22714" t="s">
        <v>16</v>
      </c>
      <c r="K22714">
        <v>175.48</v>
      </c>
      <c r="L22714" s="5">
        <v>0.85679000000000005</v>
      </c>
      <c r="M22714" s="1">
        <v>3.74312E-34</v>
      </c>
      <c r="N22714" t="s">
        <v>42621</v>
      </c>
      <c r="O22714">
        <v>12826</v>
      </c>
      <c r="P22714" t="s">
        <v>11770</v>
      </c>
    </row>
    <row r="22715" spans="1:16" x14ac:dyDescent="0.45">
      <c r="A22715" t="s">
        <v>10</v>
      </c>
      <c r="B22715" t="s">
        <v>11184</v>
      </c>
      <c r="C22715" t="s">
        <v>11185</v>
      </c>
      <c r="D22715" t="s">
        <v>11186</v>
      </c>
      <c r="E22715" t="s">
        <v>11187</v>
      </c>
      <c r="F22715" s="6">
        <v>9080.5026849426595</v>
      </c>
      <c r="G22715" t="s">
        <v>11188</v>
      </c>
      <c r="H22715" s="8">
        <v>4</v>
      </c>
      <c r="I22715" t="s">
        <v>16</v>
      </c>
      <c r="J22715" t="s">
        <v>16</v>
      </c>
      <c r="K22715">
        <v>165.02</v>
      </c>
      <c r="L22715" s="5">
        <v>0.99983999999999995</v>
      </c>
      <c r="M22715" s="1">
        <v>2.4507199999999998E-22</v>
      </c>
      <c r="N22715" t="s">
        <v>11189</v>
      </c>
      <c r="O22715">
        <v>14208</v>
      </c>
      <c r="P22715" t="s">
        <v>374</v>
      </c>
    </row>
    <row r="22716" spans="1:16" x14ac:dyDescent="0.45">
      <c r="A22716" t="s">
        <v>10</v>
      </c>
      <c r="B22716" t="s">
        <v>11184</v>
      </c>
      <c r="C22716" t="s">
        <v>15512</v>
      </c>
      <c r="D22716" t="s">
        <v>11186</v>
      </c>
      <c r="E22716" t="s">
        <v>11187</v>
      </c>
      <c r="F22716" s="6">
        <v>9080.5026849426595</v>
      </c>
      <c r="G22716" t="s">
        <v>15513</v>
      </c>
      <c r="H22716" s="8">
        <v>4</v>
      </c>
      <c r="I22716" t="s">
        <v>16</v>
      </c>
      <c r="J22716" t="s">
        <v>16</v>
      </c>
      <c r="K22716">
        <v>62.408000000000001</v>
      </c>
      <c r="L22716" s="5">
        <v>0.99757099999999999</v>
      </c>
      <c r="M22716">
        <v>4.27853E-3</v>
      </c>
      <c r="N22716" t="s">
        <v>15514</v>
      </c>
      <c r="O22716">
        <v>8838</v>
      </c>
      <c r="P22716" t="s">
        <v>7427</v>
      </c>
    </row>
    <row r="22717" spans="1:16" x14ac:dyDescent="0.45">
      <c r="A22717" t="s">
        <v>10</v>
      </c>
      <c r="B22717" t="s">
        <v>11184</v>
      </c>
      <c r="C22717" t="s">
        <v>112943</v>
      </c>
      <c r="D22717" t="s">
        <v>11186</v>
      </c>
      <c r="E22717" t="s">
        <v>11187</v>
      </c>
      <c r="F22717" s="6">
        <v>9080.5026849426595</v>
      </c>
      <c r="G22717" t="s">
        <v>112944</v>
      </c>
      <c r="H22717" s="8">
        <v>2</v>
      </c>
      <c r="I22717" t="s">
        <v>89092</v>
      </c>
      <c r="J22717" t="s">
        <v>16</v>
      </c>
      <c r="K22717">
        <v>40.002000000000002</v>
      </c>
      <c r="L22717" s="5">
        <v>0.499616</v>
      </c>
      <c r="M22717">
        <v>2.2892800000000001E-2</v>
      </c>
      <c r="N22717" t="s">
        <v>112945</v>
      </c>
      <c r="O22717">
        <v>7674</v>
      </c>
      <c r="P22717" t="s">
        <v>18028</v>
      </c>
    </row>
    <row r="22718" spans="1:16" x14ac:dyDescent="0.45">
      <c r="A22718" t="s">
        <v>10</v>
      </c>
      <c r="B22718" t="s">
        <v>11184</v>
      </c>
      <c r="C22718" t="s">
        <v>11233</v>
      </c>
      <c r="D22718" t="s">
        <v>11186</v>
      </c>
      <c r="E22718" t="s">
        <v>11187</v>
      </c>
      <c r="F22718" s="6">
        <v>9080.5026849426595</v>
      </c>
      <c r="G22718" t="s">
        <v>11234</v>
      </c>
      <c r="H22718" s="8">
        <v>1</v>
      </c>
      <c r="I22718" t="s">
        <v>16</v>
      </c>
      <c r="J22718" t="s">
        <v>16</v>
      </c>
      <c r="K22718">
        <v>63.491</v>
      </c>
      <c r="L22718" s="5">
        <v>0.98305399999999998</v>
      </c>
      <c r="M22718" s="1">
        <v>6.7723899999999997E-5</v>
      </c>
      <c r="N22718" t="s">
        <v>11235</v>
      </c>
      <c r="O22718">
        <v>2983</v>
      </c>
      <c r="P22718" t="s">
        <v>2555</v>
      </c>
    </row>
    <row r="22719" spans="1:16" x14ac:dyDescent="0.45">
      <c r="A22719" t="s">
        <v>10</v>
      </c>
      <c r="B22719" t="s">
        <v>11184</v>
      </c>
      <c r="C22719" t="s">
        <v>41370</v>
      </c>
      <c r="D22719" t="s">
        <v>11186</v>
      </c>
      <c r="E22719" t="s">
        <v>11187</v>
      </c>
      <c r="F22719" s="6">
        <v>9080.5026849426595</v>
      </c>
      <c r="G22719" t="s">
        <v>41371</v>
      </c>
      <c r="H22719" s="8">
        <v>1</v>
      </c>
      <c r="I22719" t="s">
        <v>16</v>
      </c>
      <c r="J22719" t="s">
        <v>16</v>
      </c>
      <c r="K22719">
        <v>65.295000000000002</v>
      </c>
      <c r="L22719" s="5">
        <v>0.99948499999999996</v>
      </c>
      <c r="M22719">
        <v>6.87457E-3</v>
      </c>
      <c r="N22719" t="s">
        <v>41372</v>
      </c>
      <c r="O22719">
        <v>9440</v>
      </c>
      <c r="P22719" t="s">
        <v>2254</v>
      </c>
    </row>
    <row r="22720" spans="1:16" x14ac:dyDescent="0.45">
      <c r="A22720" t="s">
        <v>10</v>
      </c>
      <c r="B22720" t="s">
        <v>11604</v>
      </c>
      <c r="C22720" t="s">
        <v>117108</v>
      </c>
      <c r="D22720" t="s">
        <v>11606</v>
      </c>
      <c r="E22720" t="s">
        <v>11607</v>
      </c>
      <c r="F22720" s="6">
        <v>14644.976678408801</v>
      </c>
      <c r="G22720" t="s">
        <v>117109</v>
      </c>
      <c r="H22720" s="8" t="s">
        <v>121533</v>
      </c>
      <c r="I22720" t="s">
        <v>89092</v>
      </c>
      <c r="J22720" t="s">
        <v>16</v>
      </c>
      <c r="K22720">
        <v>47.198</v>
      </c>
      <c r="L22720" s="5">
        <v>0.55560500000000002</v>
      </c>
      <c r="M22720">
        <v>5.6689999999999997E-2</v>
      </c>
      <c r="N22720" t="s">
        <v>117110</v>
      </c>
      <c r="O22720">
        <v>645</v>
      </c>
      <c r="P22720" t="s">
        <v>2077</v>
      </c>
    </row>
    <row r="22721" spans="1:16" x14ac:dyDescent="0.45">
      <c r="A22721" t="s">
        <v>10</v>
      </c>
      <c r="B22721" t="s">
        <v>11604</v>
      </c>
      <c r="C22721" t="s">
        <v>11605</v>
      </c>
      <c r="D22721" t="s">
        <v>11606</v>
      </c>
      <c r="E22721" t="s">
        <v>11607</v>
      </c>
      <c r="F22721" s="6">
        <v>14644.976678408801</v>
      </c>
      <c r="G22721" t="s">
        <v>11608</v>
      </c>
      <c r="H22721" s="8">
        <v>29</v>
      </c>
      <c r="I22721" t="s">
        <v>16</v>
      </c>
      <c r="J22721" t="s">
        <v>16</v>
      </c>
      <c r="K22721">
        <v>192.35</v>
      </c>
      <c r="L22721" s="5">
        <v>0.99999000000000005</v>
      </c>
      <c r="M22721" s="1">
        <v>8.5790999999999997E-16</v>
      </c>
      <c r="N22721" t="s">
        <v>11609</v>
      </c>
      <c r="O22721">
        <v>6590</v>
      </c>
      <c r="P22721" t="s">
        <v>25</v>
      </c>
    </row>
    <row r="22722" spans="1:16" x14ac:dyDescent="0.45">
      <c r="A22722" t="s">
        <v>89065</v>
      </c>
      <c r="B22722" t="s">
        <v>11604</v>
      </c>
      <c r="C22722" t="s">
        <v>91417</v>
      </c>
      <c r="D22722" t="s">
        <v>11606</v>
      </c>
      <c r="E22722" t="s">
        <v>11607</v>
      </c>
      <c r="F22722" s="6">
        <v>14644.976678408801</v>
      </c>
      <c r="G22722" t="s">
        <v>91418</v>
      </c>
      <c r="H22722" s="8">
        <v>20</v>
      </c>
      <c r="I22722" t="s">
        <v>16</v>
      </c>
      <c r="J22722" t="s">
        <v>16</v>
      </c>
      <c r="K22722">
        <v>1.67</v>
      </c>
      <c r="L22722" s="5" t="s">
        <v>89070</v>
      </c>
      <c r="M22722">
        <v>9.6229999999999996E-3</v>
      </c>
      <c r="N22722" t="s">
        <v>90166</v>
      </c>
      <c r="O22722">
        <v>5666</v>
      </c>
      <c r="P22722" t="s">
        <v>90769</v>
      </c>
    </row>
    <row r="22723" spans="1:16" x14ac:dyDescent="0.45">
      <c r="A22723" t="s">
        <v>10</v>
      </c>
      <c r="B22723" t="s">
        <v>11604</v>
      </c>
      <c r="C22723" t="s">
        <v>40607</v>
      </c>
      <c r="D22723" t="s">
        <v>11606</v>
      </c>
      <c r="E22723" t="s">
        <v>11607</v>
      </c>
      <c r="F22723" s="6">
        <v>14644.976678408801</v>
      </c>
      <c r="G22723" t="s">
        <v>40608</v>
      </c>
      <c r="H22723" s="8">
        <v>2</v>
      </c>
      <c r="I22723" t="s">
        <v>16</v>
      </c>
      <c r="J22723" t="s">
        <v>16</v>
      </c>
      <c r="K22723">
        <v>78.986999999999995</v>
      </c>
      <c r="L22723" s="5">
        <v>0.999193</v>
      </c>
      <c r="M22723" s="1">
        <v>5.6290499999999999E-5</v>
      </c>
      <c r="N22723" t="s">
        <v>40609</v>
      </c>
      <c r="O22723">
        <v>13955</v>
      </c>
      <c r="P22723" t="s">
        <v>88</v>
      </c>
    </row>
    <row r="22724" spans="1:16" x14ac:dyDescent="0.45">
      <c r="A22724" t="s">
        <v>10</v>
      </c>
      <c r="B22724" t="s">
        <v>11604</v>
      </c>
      <c r="C22724" t="s">
        <v>76537</v>
      </c>
      <c r="D22724" t="s">
        <v>11606</v>
      </c>
      <c r="E22724" t="s">
        <v>11607</v>
      </c>
      <c r="F22724" s="6">
        <v>14644.976678408801</v>
      </c>
      <c r="G22724" t="s">
        <v>76538</v>
      </c>
      <c r="H22724" s="8">
        <v>2</v>
      </c>
      <c r="I22724" t="s">
        <v>16</v>
      </c>
      <c r="J22724" t="s">
        <v>16</v>
      </c>
      <c r="K22724">
        <v>113.47</v>
      </c>
      <c r="L22724" s="5">
        <v>1</v>
      </c>
      <c r="M22724" s="1">
        <v>1.5519999999999999E-6</v>
      </c>
      <c r="N22724" t="s">
        <v>76539</v>
      </c>
      <c r="O22724">
        <v>8246</v>
      </c>
      <c r="P22724" t="s">
        <v>589</v>
      </c>
    </row>
    <row r="22725" spans="1:16" x14ac:dyDescent="0.45">
      <c r="A22725" t="s">
        <v>89065</v>
      </c>
      <c r="B22725" t="s">
        <v>11604</v>
      </c>
      <c r="C22725" t="s">
        <v>120957</v>
      </c>
      <c r="D22725" t="s">
        <v>11606</v>
      </c>
      <c r="E22725" t="s">
        <v>11607</v>
      </c>
      <c r="F22725" s="6">
        <v>14644.976678408801</v>
      </c>
      <c r="G22725" t="s">
        <v>120958</v>
      </c>
      <c r="H22725" s="8">
        <v>2</v>
      </c>
      <c r="I22725" t="s">
        <v>89092</v>
      </c>
      <c r="J22725" t="s">
        <v>16</v>
      </c>
      <c r="K22725">
        <v>3.2</v>
      </c>
      <c r="L22725" s="5" t="s">
        <v>89070</v>
      </c>
      <c r="M22725">
        <v>1.563E-4</v>
      </c>
      <c r="N22725" t="s">
        <v>120959</v>
      </c>
      <c r="O22725">
        <v>15594</v>
      </c>
      <c r="P22725" t="s">
        <v>96360</v>
      </c>
    </row>
    <row r="22726" spans="1:16" x14ac:dyDescent="0.45">
      <c r="A22726" t="s">
        <v>10</v>
      </c>
      <c r="B22726" t="s">
        <v>11604</v>
      </c>
      <c r="C22726" t="s">
        <v>35659</v>
      </c>
      <c r="D22726" t="s">
        <v>11606</v>
      </c>
      <c r="E22726" t="s">
        <v>11607</v>
      </c>
      <c r="F22726" s="6">
        <v>14644.976678408801</v>
      </c>
      <c r="G22726" t="s">
        <v>35660</v>
      </c>
      <c r="H22726" s="8">
        <v>1</v>
      </c>
      <c r="I22726" t="s">
        <v>16</v>
      </c>
      <c r="J22726" t="s">
        <v>16</v>
      </c>
      <c r="K22726">
        <v>58.676000000000002</v>
      </c>
      <c r="L22726" s="5">
        <v>0.97578600000000004</v>
      </c>
      <c r="M22726">
        <v>2.3316199999999999E-2</v>
      </c>
      <c r="N22726" t="s">
        <v>35661</v>
      </c>
      <c r="O22726">
        <v>8010</v>
      </c>
      <c r="P22726" t="s">
        <v>438</v>
      </c>
    </row>
    <row r="22727" spans="1:16" x14ac:dyDescent="0.45">
      <c r="A22727" t="s">
        <v>10</v>
      </c>
      <c r="B22727" t="s">
        <v>11604</v>
      </c>
      <c r="C22727" t="s">
        <v>111648</v>
      </c>
      <c r="D22727" t="s">
        <v>11606</v>
      </c>
      <c r="E22727" t="s">
        <v>11607</v>
      </c>
      <c r="F22727" s="6">
        <v>14644.976678408801</v>
      </c>
      <c r="G22727" t="s">
        <v>111649</v>
      </c>
      <c r="H22727" s="8">
        <v>1</v>
      </c>
      <c r="I22727" t="s">
        <v>89092</v>
      </c>
      <c r="J22727" t="s">
        <v>16</v>
      </c>
      <c r="K22727">
        <v>58.676000000000002</v>
      </c>
      <c r="L22727" s="5">
        <v>0.58485399999999998</v>
      </c>
      <c r="M22727">
        <v>2.3316199999999999E-2</v>
      </c>
      <c r="N22727" t="s">
        <v>35661</v>
      </c>
      <c r="O22727">
        <v>8010</v>
      </c>
      <c r="P22727" t="s">
        <v>438</v>
      </c>
    </row>
    <row r="22728" spans="1:16" x14ac:dyDescent="0.45">
      <c r="A22728" t="s">
        <v>10</v>
      </c>
      <c r="B22728" t="s">
        <v>30937</v>
      </c>
      <c r="C22728" t="s">
        <v>71879</v>
      </c>
      <c r="D22728" t="s">
        <v>30939</v>
      </c>
      <c r="E22728" t="s">
        <v>30940</v>
      </c>
      <c r="F22728" s="6">
        <v>13136.837127750099</v>
      </c>
      <c r="G22728" t="s">
        <v>71880</v>
      </c>
      <c r="H22728" s="8">
        <v>56</v>
      </c>
      <c r="I22728" t="s">
        <v>16</v>
      </c>
      <c r="J22728" t="s">
        <v>16</v>
      </c>
      <c r="K22728">
        <v>89.629000000000005</v>
      </c>
      <c r="L22728" s="5">
        <v>0.99978299999999998</v>
      </c>
      <c r="M22728" s="1">
        <v>1.6093500000000001E-5</v>
      </c>
      <c r="N22728" t="s">
        <v>71881</v>
      </c>
      <c r="O22728">
        <v>11751</v>
      </c>
      <c r="P22728" t="s">
        <v>2505</v>
      </c>
    </row>
    <row r="22729" spans="1:16" x14ac:dyDescent="0.45">
      <c r="A22729" t="s">
        <v>10</v>
      </c>
      <c r="B22729" t="s">
        <v>30937</v>
      </c>
      <c r="C22729" t="s">
        <v>30938</v>
      </c>
      <c r="D22729" t="s">
        <v>30939</v>
      </c>
      <c r="E22729" t="s">
        <v>30940</v>
      </c>
      <c r="F22729" s="6">
        <v>13136.837127750099</v>
      </c>
      <c r="G22729" t="s">
        <v>30941</v>
      </c>
      <c r="H22729" s="8">
        <v>27</v>
      </c>
      <c r="I22729" t="s">
        <v>16</v>
      </c>
      <c r="J22729" t="s">
        <v>16</v>
      </c>
      <c r="K22729">
        <v>115.06</v>
      </c>
      <c r="L22729" s="5">
        <v>0.99999899999999997</v>
      </c>
      <c r="M22729" s="1">
        <v>7.1936899999999999E-8</v>
      </c>
      <c r="N22729" t="s">
        <v>30942</v>
      </c>
      <c r="O22729">
        <v>18294</v>
      </c>
      <c r="P22729" t="s">
        <v>16943</v>
      </c>
    </row>
    <row r="22730" spans="1:16" x14ac:dyDescent="0.45">
      <c r="A22730" t="s">
        <v>10</v>
      </c>
      <c r="B22730" t="s">
        <v>30937</v>
      </c>
      <c r="C22730" t="s">
        <v>80208</v>
      </c>
      <c r="D22730" t="s">
        <v>30939</v>
      </c>
      <c r="E22730" t="s">
        <v>30940</v>
      </c>
      <c r="F22730" s="6">
        <v>13136.837127750099</v>
      </c>
      <c r="G22730" t="s">
        <v>80209</v>
      </c>
      <c r="H22730" s="8">
        <v>1</v>
      </c>
      <c r="I22730" t="s">
        <v>16</v>
      </c>
      <c r="J22730" t="s">
        <v>16</v>
      </c>
      <c r="K22730">
        <v>63.694000000000003</v>
      </c>
      <c r="L22730" s="5">
        <v>1</v>
      </c>
      <c r="M22730">
        <v>3.1258599999999997E-2</v>
      </c>
      <c r="N22730" t="s">
        <v>80210</v>
      </c>
      <c r="O22730">
        <v>10152</v>
      </c>
      <c r="P22730" t="s">
        <v>3279</v>
      </c>
    </row>
    <row r="22731" spans="1:16" x14ac:dyDescent="0.45">
      <c r="A22731" t="s">
        <v>10</v>
      </c>
      <c r="B22731" t="s">
        <v>37117</v>
      </c>
      <c r="C22731" t="s">
        <v>37118</v>
      </c>
      <c r="D22731" t="s">
        <v>37119</v>
      </c>
      <c r="E22731" t="s">
        <v>37120</v>
      </c>
      <c r="F22731" s="6">
        <v>9907.0984501127405</v>
      </c>
      <c r="G22731" t="s">
        <v>37121</v>
      </c>
      <c r="H22731" s="8">
        <v>462</v>
      </c>
      <c r="I22731" t="s">
        <v>16</v>
      </c>
      <c r="J22731" t="s">
        <v>16</v>
      </c>
      <c r="K22731">
        <v>351.08</v>
      </c>
      <c r="L22731" s="5">
        <v>1</v>
      </c>
      <c r="M22731" s="1">
        <v>5.0871699999999997E-157</v>
      </c>
      <c r="N22731" t="s">
        <v>37122</v>
      </c>
      <c r="O22731">
        <v>10418</v>
      </c>
      <c r="P22731" t="s">
        <v>11770</v>
      </c>
    </row>
    <row r="22732" spans="1:16" x14ac:dyDescent="0.45">
      <c r="A22732" t="s">
        <v>10</v>
      </c>
      <c r="B22732" t="s">
        <v>37117</v>
      </c>
      <c r="C22732" t="s">
        <v>39502</v>
      </c>
      <c r="D22732" t="s">
        <v>37119</v>
      </c>
      <c r="E22732" t="s">
        <v>37120</v>
      </c>
      <c r="F22732" s="6">
        <v>9907.0984501127405</v>
      </c>
      <c r="G22732" t="s">
        <v>39503</v>
      </c>
      <c r="H22732" s="8">
        <v>164</v>
      </c>
      <c r="I22732" t="s">
        <v>16</v>
      </c>
      <c r="J22732" t="s">
        <v>16</v>
      </c>
      <c r="K22732">
        <v>84.614999999999995</v>
      </c>
      <c r="L22732" s="5">
        <v>0.99999899999999997</v>
      </c>
      <c r="M22732">
        <v>1.19322E-3</v>
      </c>
      <c r="N22732" t="s">
        <v>39504</v>
      </c>
      <c r="O22732">
        <v>3276</v>
      </c>
      <c r="P22732" t="s">
        <v>3313</v>
      </c>
    </row>
    <row r="22733" spans="1:16" x14ac:dyDescent="0.45">
      <c r="A22733" t="s">
        <v>10</v>
      </c>
      <c r="B22733" t="s">
        <v>37117</v>
      </c>
      <c r="C22733" t="s">
        <v>72207</v>
      </c>
      <c r="D22733" t="s">
        <v>37119</v>
      </c>
      <c r="E22733" t="s">
        <v>37120</v>
      </c>
      <c r="F22733" s="6">
        <v>9907.0984501127405</v>
      </c>
      <c r="G22733" t="s">
        <v>72208</v>
      </c>
      <c r="H22733" s="8">
        <v>24</v>
      </c>
      <c r="I22733" t="s">
        <v>16</v>
      </c>
      <c r="J22733" t="s">
        <v>16</v>
      </c>
      <c r="K22733">
        <v>252.6</v>
      </c>
      <c r="L22733" s="5">
        <v>1</v>
      </c>
      <c r="M22733" s="1">
        <v>1.43025E-74</v>
      </c>
      <c r="N22733" t="s">
        <v>72209</v>
      </c>
      <c r="O22733">
        <v>14176</v>
      </c>
      <c r="P22733" t="s">
        <v>3025</v>
      </c>
    </row>
    <row r="22734" spans="1:16" x14ac:dyDescent="0.45">
      <c r="A22734" t="s">
        <v>10</v>
      </c>
      <c r="B22734" t="s">
        <v>1083</v>
      </c>
      <c r="C22734" t="s">
        <v>1084</v>
      </c>
      <c r="D22734" t="s">
        <v>1085</v>
      </c>
      <c r="E22734" t="s">
        <v>1086</v>
      </c>
      <c r="F22734" s="6">
        <v>10410.420885</v>
      </c>
      <c r="G22734" t="s">
        <v>1087</v>
      </c>
      <c r="H22734" s="8">
        <v>3472</v>
      </c>
      <c r="I22734" t="s">
        <v>16</v>
      </c>
      <c r="J22734" t="s">
        <v>16</v>
      </c>
      <c r="K22734">
        <v>425.39</v>
      </c>
      <c r="L22734" s="5">
        <v>0.99999899999999997</v>
      </c>
      <c r="M22734" s="1">
        <v>5.4079900000000003E-199</v>
      </c>
      <c r="N22734" t="s">
        <v>1088</v>
      </c>
      <c r="O22734">
        <v>4984</v>
      </c>
      <c r="P22734" t="s">
        <v>1089</v>
      </c>
    </row>
    <row r="22735" spans="1:16" x14ac:dyDescent="0.45">
      <c r="A22735" t="s">
        <v>10</v>
      </c>
      <c r="B22735" t="s">
        <v>1083</v>
      </c>
      <c r="C22735" t="s">
        <v>67715</v>
      </c>
      <c r="D22735" t="s">
        <v>1085</v>
      </c>
      <c r="E22735" t="s">
        <v>1086</v>
      </c>
      <c r="F22735" s="6">
        <v>10410.420885</v>
      </c>
      <c r="G22735" t="s">
        <v>67716</v>
      </c>
      <c r="H22735" s="8">
        <v>703</v>
      </c>
      <c r="I22735" t="s">
        <v>16</v>
      </c>
      <c r="J22735" t="s">
        <v>16</v>
      </c>
      <c r="K22735">
        <v>222.93</v>
      </c>
      <c r="L22735" s="5">
        <v>0.99296899999999999</v>
      </c>
      <c r="M22735" s="1">
        <v>2.4834500000000001E-77</v>
      </c>
      <c r="N22735" t="s">
        <v>67717</v>
      </c>
      <c r="O22735">
        <v>10701</v>
      </c>
      <c r="P22735" t="s">
        <v>2115</v>
      </c>
    </row>
    <row r="22736" spans="1:16" x14ac:dyDescent="0.45">
      <c r="A22736" t="s">
        <v>10</v>
      </c>
      <c r="B22736" t="s">
        <v>1083</v>
      </c>
      <c r="C22736" t="s">
        <v>59840</v>
      </c>
      <c r="D22736" t="s">
        <v>1085</v>
      </c>
      <c r="E22736" t="s">
        <v>1086</v>
      </c>
      <c r="F22736" s="6">
        <v>10410.420885</v>
      </c>
      <c r="G22736" t="s">
        <v>59841</v>
      </c>
      <c r="H22736" s="8">
        <v>268</v>
      </c>
      <c r="I22736" t="s">
        <v>16</v>
      </c>
      <c r="J22736" t="s">
        <v>16</v>
      </c>
      <c r="K22736">
        <v>174.77</v>
      </c>
      <c r="L22736" s="5">
        <v>0.99717800000000001</v>
      </c>
      <c r="M22736" s="1">
        <v>3.2537899999999999E-25</v>
      </c>
      <c r="N22736" t="s">
        <v>59842</v>
      </c>
      <c r="O22736">
        <v>12018</v>
      </c>
      <c r="P22736" t="s">
        <v>1400</v>
      </c>
    </row>
    <row r="22737" spans="1:16" x14ac:dyDescent="0.45">
      <c r="A22737" t="s">
        <v>10</v>
      </c>
      <c r="B22737" t="s">
        <v>1083</v>
      </c>
      <c r="C22737" t="s">
        <v>6470</v>
      </c>
      <c r="D22737" t="s">
        <v>1085</v>
      </c>
      <c r="E22737" t="s">
        <v>1086</v>
      </c>
      <c r="F22737" s="6">
        <v>10410.420885</v>
      </c>
      <c r="G22737" t="s">
        <v>6471</v>
      </c>
      <c r="H22737" s="8">
        <v>138</v>
      </c>
      <c r="I22737" t="s">
        <v>16</v>
      </c>
      <c r="J22737" t="s">
        <v>16</v>
      </c>
      <c r="K22737">
        <v>213.02</v>
      </c>
      <c r="L22737" s="5">
        <v>0.99994700000000003</v>
      </c>
      <c r="M22737" s="1">
        <v>8.7572200000000006E-42</v>
      </c>
      <c r="N22737" t="s">
        <v>6472</v>
      </c>
      <c r="O22737">
        <v>7962</v>
      </c>
      <c r="P22737" t="s">
        <v>2084</v>
      </c>
    </row>
    <row r="22738" spans="1:16" x14ac:dyDescent="0.45">
      <c r="A22738" t="s">
        <v>10</v>
      </c>
      <c r="B22738" t="s">
        <v>1083</v>
      </c>
      <c r="C22738" t="s">
        <v>2824</v>
      </c>
      <c r="D22738" t="s">
        <v>1085</v>
      </c>
      <c r="E22738" t="s">
        <v>1086</v>
      </c>
      <c r="F22738" s="6">
        <v>10410.420885</v>
      </c>
      <c r="G22738" t="s">
        <v>2825</v>
      </c>
      <c r="H22738" s="8">
        <v>71</v>
      </c>
      <c r="I22738" t="s">
        <v>16</v>
      </c>
      <c r="J22738" t="s">
        <v>16</v>
      </c>
      <c r="K22738">
        <v>161.04</v>
      </c>
      <c r="L22738" s="5">
        <v>0.748691</v>
      </c>
      <c r="M22738" s="1">
        <v>6.4821300000000002E-21</v>
      </c>
      <c r="N22738" t="s">
        <v>2826</v>
      </c>
      <c r="O22738">
        <v>9360</v>
      </c>
      <c r="P22738" t="s">
        <v>2827</v>
      </c>
    </row>
    <row r="22739" spans="1:16" x14ac:dyDescent="0.45">
      <c r="A22739" t="s">
        <v>10</v>
      </c>
      <c r="B22739" t="s">
        <v>1083</v>
      </c>
      <c r="C22739" t="s">
        <v>79498</v>
      </c>
      <c r="D22739" t="s">
        <v>1085</v>
      </c>
      <c r="E22739" t="s">
        <v>1086</v>
      </c>
      <c r="F22739" s="6">
        <v>10410.420885</v>
      </c>
      <c r="G22739" t="s">
        <v>79499</v>
      </c>
      <c r="H22739" s="8">
        <v>52</v>
      </c>
      <c r="I22739" t="s">
        <v>16</v>
      </c>
      <c r="J22739" t="s">
        <v>16</v>
      </c>
      <c r="K22739">
        <v>263.70999999999998</v>
      </c>
      <c r="L22739" s="5">
        <v>0.98900399999999999</v>
      </c>
      <c r="M22739" s="1">
        <v>7.5298799999999995E-71</v>
      </c>
      <c r="N22739" t="s">
        <v>79500</v>
      </c>
      <c r="O22739">
        <v>7678</v>
      </c>
      <c r="P22739" t="s">
        <v>184</v>
      </c>
    </row>
    <row r="22740" spans="1:16" x14ac:dyDescent="0.45">
      <c r="A22740" t="s">
        <v>89065</v>
      </c>
      <c r="B22740" t="s">
        <v>1083</v>
      </c>
      <c r="C22740" t="s">
        <v>94703</v>
      </c>
      <c r="D22740" t="s">
        <v>1085</v>
      </c>
      <c r="E22740" t="s">
        <v>1086</v>
      </c>
      <c r="F22740" s="6">
        <v>10410.420885</v>
      </c>
      <c r="G22740" t="s">
        <v>94704</v>
      </c>
      <c r="H22740" s="8">
        <v>6</v>
      </c>
      <c r="I22740" t="s">
        <v>16</v>
      </c>
      <c r="J22740" t="s">
        <v>16</v>
      </c>
      <c r="K22740">
        <v>3.55</v>
      </c>
      <c r="L22740" s="5" t="s">
        <v>89070</v>
      </c>
      <c r="M22740">
        <v>1.2579999999999999E-4</v>
      </c>
      <c r="N22740" t="s">
        <v>94705</v>
      </c>
      <c r="O22740">
        <v>13135</v>
      </c>
      <c r="P22740" t="s">
        <v>89299</v>
      </c>
    </row>
    <row r="22741" spans="1:16" x14ac:dyDescent="0.45">
      <c r="A22741" t="s">
        <v>10</v>
      </c>
      <c r="B22741" t="s">
        <v>1083</v>
      </c>
      <c r="C22741" t="s">
        <v>113550</v>
      </c>
      <c r="D22741" t="s">
        <v>1085</v>
      </c>
      <c r="E22741" t="s">
        <v>1086</v>
      </c>
      <c r="F22741" s="6">
        <v>10410.420885</v>
      </c>
      <c r="G22741" t="s">
        <v>113551</v>
      </c>
      <c r="H22741" s="8">
        <v>5</v>
      </c>
      <c r="I22741" t="s">
        <v>89092</v>
      </c>
      <c r="J22741" t="s">
        <v>16</v>
      </c>
      <c r="K22741">
        <v>134.9</v>
      </c>
      <c r="L22741" s="5">
        <v>0.46643299999999999</v>
      </c>
      <c r="M22741" s="1">
        <v>1.36145E-10</v>
      </c>
      <c r="N22741" t="s">
        <v>113552</v>
      </c>
      <c r="O22741">
        <v>13118</v>
      </c>
      <c r="P22741" t="s">
        <v>5449</v>
      </c>
    </row>
    <row r="22742" spans="1:16" x14ac:dyDescent="0.45">
      <c r="A22742" t="s">
        <v>89065</v>
      </c>
      <c r="B22742" t="s">
        <v>1083</v>
      </c>
      <c r="C22742" t="s">
        <v>97777</v>
      </c>
      <c r="D22742" t="s">
        <v>1085</v>
      </c>
      <c r="E22742" t="s">
        <v>1086</v>
      </c>
      <c r="F22742" s="6">
        <v>10410.420885</v>
      </c>
      <c r="G22742" t="s">
        <v>97778</v>
      </c>
      <c r="H22742" s="8">
        <v>3</v>
      </c>
      <c r="I22742" t="s">
        <v>16</v>
      </c>
      <c r="J22742" t="s">
        <v>16</v>
      </c>
      <c r="K22742">
        <v>4.28</v>
      </c>
      <c r="L22742" s="5" t="s">
        <v>89070</v>
      </c>
      <c r="M22742">
        <v>6.2630000000000002E-5</v>
      </c>
      <c r="N22742" t="s">
        <v>97779</v>
      </c>
      <c r="O22742">
        <v>12141</v>
      </c>
      <c r="P22742" t="s">
        <v>94247</v>
      </c>
    </row>
    <row r="22743" spans="1:16" x14ac:dyDescent="0.45">
      <c r="A22743" t="s">
        <v>10</v>
      </c>
      <c r="B22743" t="s">
        <v>1083</v>
      </c>
      <c r="C22743" t="s">
        <v>10205</v>
      </c>
      <c r="D22743" t="s">
        <v>1085</v>
      </c>
      <c r="E22743" t="s">
        <v>1086</v>
      </c>
      <c r="F22743" s="6">
        <v>10410.420885</v>
      </c>
      <c r="G22743" t="s">
        <v>10206</v>
      </c>
      <c r="H22743" s="8">
        <v>1</v>
      </c>
      <c r="I22743" t="s">
        <v>16</v>
      </c>
      <c r="J22743" t="s">
        <v>16</v>
      </c>
      <c r="K22743">
        <v>101.88</v>
      </c>
      <c r="L22743" s="5">
        <v>1</v>
      </c>
      <c r="M22743" s="1">
        <v>3.8924699999999999E-12</v>
      </c>
      <c r="N22743" t="s">
        <v>10207</v>
      </c>
      <c r="O22743">
        <v>21488</v>
      </c>
      <c r="P22743" t="s">
        <v>961</v>
      </c>
    </row>
    <row r="22744" spans="1:16" x14ac:dyDescent="0.45">
      <c r="A22744" t="s">
        <v>10</v>
      </c>
      <c r="B22744" t="s">
        <v>1083</v>
      </c>
      <c r="C22744" t="s">
        <v>79005</v>
      </c>
      <c r="D22744" t="s">
        <v>1085</v>
      </c>
      <c r="E22744" t="s">
        <v>1086</v>
      </c>
      <c r="F22744" s="6">
        <v>10410.420885</v>
      </c>
      <c r="G22744" t="s">
        <v>79006</v>
      </c>
      <c r="H22744" s="8">
        <v>1</v>
      </c>
      <c r="I22744" t="s">
        <v>16</v>
      </c>
      <c r="J22744" t="s">
        <v>16</v>
      </c>
      <c r="K22744">
        <v>95.417000000000002</v>
      </c>
      <c r="L22744" s="5">
        <v>1</v>
      </c>
      <c r="M22744">
        <v>1.56303E-3</v>
      </c>
      <c r="N22744" t="s">
        <v>79007</v>
      </c>
      <c r="O22744">
        <v>17439</v>
      </c>
      <c r="P22744" t="s">
        <v>354</v>
      </c>
    </row>
    <row r="22745" spans="1:16" x14ac:dyDescent="0.45">
      <c r="A22745" t="s">
        <v>10</v>
      </c>
      <c r="B22745" t="s">
        <v>75082</v>
      </c>
      <c r="C22745" t="s">
        <v>84117</v>
      </c>
      <c r="D22745" t="s">
        <v>75084</v>
      </c>
      <c r="E22745" t="s">
        <v>75085</v>
      </c>
      <c r="F22745" s="6">
        <v>14070.7789749817</v>
      </c>
      <c r="G22745" t="s">
        <v>84118</v>
      </c>
      <c r="H22745" s="8">
        <v>20</v>
      </c>
      <c r="I22745" t="s">
        <v>16</v>
      </c>
      <c r="J22745" t="s">
        <v>16</v>
      </c>
      <c r="K22745">
        <v>88.155000000000001</v>
      </c>
      <c r="L22745" s="5">
        <v>0.99999499999999997</v>
      </c>
      <c r="M22745">
        <v>4.5983100000000001E-4</v>
      </c>
      <c r="N22745" t="s">
        <v>84119</v>
      </c>
      <c r="O22745">
        <v>5581</v>
      </c>
      <c r="P22745" t="s">
        <v>3478</v>
      </c>
    </row>
    <row r="22746" spans="1:16" x14ac:dyDescent="0.45">
      <c r="A22746" t="s">
        <v>10</v>
      </c>
      <c r="B22746" t="s">
        <v>75082</v>
      </c>
      <c r="C22746" t="s">
        <v>75083</v>
      </c>
      <c r="D22746" t="s">
        <v>75084</v>
      </c>
      <c r="E22746" t="s">
        <v>75085</v>
      </c>
      <c r="F22746" s="6">
        <v>14070.7789749817</v>
      </c>
      <c r="G22746" t="s">
        <v>75086</v>
      </c>
      <c r="H22746" s="8">
        <v>4</v>
      </c>
      <c r="I22746" t="s">
        <v>16</v>
      </c>
      <c r="J22746" t="s">
        <v>16</v>
      </c>
      <c r="K22746">
        <v>83.728999999999999</v>
      </c>
      <c r="L22746" s="5">
        <v>0.99999499999999997</v>
      </c>
      <c r="M22746" s="1">
        <v>7.4760100000000003E-5</v>
      </c>
      <c r="N22746" t="s">
        <v>75087</v>
      </c>
      <c r="O22746">
        <v>7176</v>
      </c>
      <c r="P22746" t="s">
        <v>404</v>
      </c>
    </row>
    <row r="22747" spans="1:16" x14ac:dyDescent="0.45">
      <c r="A22747" t="s">
        <v>10</v>
      </c>
      <c r="B22747" t="s">
        <v>504</v>
      </c>
      <c r="C22747" t="s">
        <v>33611</v>
      </c>
      <c r="D22747" t="s">
        <v>506</v>
      </c>
      <c r="E22747" t="s">
        <v>507</v>
      </c>
      <c r="F22747" s="6">
        <v>16112.7552932245</v>
      </c>
      <c r="G22747" t="s">
        <v>33612</v>
      </c>
      <c r="H22747" s="8">
        <v>225</v>
      </c>
      <c r="I22747" t="s">
        <v>16</v>
      </c>
      <c r="J22747" t="s">
        <v>16</v>
      </c>
      <c r="K22747">
        <v>210.41</v>
      </c>
      <c r="L22747" s="5">
        <v>0.99999899999999997</v>
      </c>
      <c r="M22747" s="1">
        <v>2.78385E-18</v>
      </c>
      <c r="N22747" t="s">
        <v>33613</v>
      </c>
      <c r="O22747">
        <v>10922</v>
      </c>
      <c r="P22747" t="s">
        <v>4816</v>
      </c>
    </row>
    <row r="22748" spans="1:16" x14ac:dyDescent="0.45">
      <c r="A22748" t="s">
        <v>10</v>
      </c>
      <c r="B22748" t="s">
        <v>504</v>
      </c>
      <c r="C22748" t="s">
        <v>12467</v>
      </c>
      <c r="D22748" t="s">
        <v>506</v>
      </c>
      <c r="E22748" t="s">
        <v>507</v>
      </c>
      <c r="F22748" s="6">
        <v>16112.7552932245</v>
      </c>
      <c r="G22748" t="s">
        <v>12468</v>
      </c>
      <c r="H22748" s="8">
        <v>40</v>
      </c>
      <c r="I22748" t="s">
        <v>16</v>
      </c>
      <c r="J22748" t="s">
        <v>16</v>
      </c>
      <c r="K22748">
        <v>154.69</v>
      </c>
      <c r="L22748" s="5">
        <v>1</v>
      </c>
      <c r="M22748" s="1">
        <v>1.9872999999999999E-8</v>
      </c>
      <c r="N22748" t="s">
        <v>12469</v>
      </c>
      <c r="O22748">
        <v>490</v>
      </c>
      <c r="P22748" t="s">
        <v>12470</v>
      </c>
    </row>
    <row r="22749" spans="1:16" x14ac:dyDescent="0.45">
      <c r="A22749" t="s">
        <v>10</v>
      </c>
      <c r="B22749" t="s">
        <v>504</v>
      </c>
      <c r="C22749" t="s">
        <v>75814</v>
      </c>
      <c r="D22749" t="s">
        <v>506</v>
      </c>
      <c r="E22749" t="s">
        <v>507</v>
      </c>
      <c r="F22749" s="6">
        <v>16112.7552932245</v>
      </c>
      <c r="G22749" t="s">
        <v>75815</v>
      </c>
      <c r="H22749" s="8">
        <v>37</v>
      </c>
      <c r="I22749" t="s">
        <v>16</v>
      </c>
      <c r="J22749" t="s">
        <v>16</v>
      </c>
      <c r="K22749">
        <v>115.56</v>
      </c>
      <c r="L22749" s="5">
        <v>0.970078</v>
      </c>
      <c r="M22749" s="1">
        <v>2.4526400000000002E-7</v>
      </c>
      <c r="N22749" t="s">
        <v>75816</v>
      </c>
      <c r="O22749">
        <v>8817</v>
      </c>
      <c r="P22749" t="s">
        <v>386</v>
      </c>
    </row>
    <row r="22750" spans="1:16" x14ac:dyDescent="0.45">
      <c r="A22750" t="s">
        <v>10</v>
      </c>
      <c r="B22750" t="s">
        <v>504</v>
      </c>
      <c r="C22750" t="s">
        <v>9816</v>
      </c>
      <c r="D22750" t="s">
        <v>506</v>
      </c>
      <c r="E22750" t="s">
        <v>507</v>
      </c>
      <c r="F22750" s="6">
        <v>16112.7552932245</v>
      </c>
      <c r="G22750" t="s">
        <v>9817</v>
      </c>
      <c r="H22750" s="8">
        <v>24</v>
      </c>
      <c r="I22750" t="s">
        <v>16</v>
      </c>
      <c r="J22750" t="s">
        <v>16</v>
      </c>
      <c r="K22750">
        <v>184.84</v>
      </c>
      <c r="L22750" s="5">
        <v>0.87352300000000005</v>
      </c>
      <c r="M22750" s="1">
        <v>4.9416900000000002E-36</v>
      </c>
      <c r="N22750" t="s">
        <v>9818</v>
      </c>
      <c r="O22750">
        <v>20790</v>
      </c>
      <c r="P22750" t="s">
        <v>5298</v>
      </c>
    </row>
    <row r="22751" spans="1:16" x14ac:dyDescent="0.45">
      <c r="A22751" t="s">
        <v>10</v>
      </c>
      <c r="B22751" t="s">
        <v>504</v>
      </c>
      <c r="C22751" t="s">
        <v>26417</v>
      </c>
      <c r="D22751" t="s">
        <v>506</v>
      </c>
      <c r="E22751" t="s">
        <v>507</v>
      </c>
      <c r="F22751" s="6">
        <v>16112.7552932245</v>
      </c>
      <c r="G22751" t="s">
        <v>26418</v>
      </c>
      <c r="H22751" s="8">
        <v>23</v>
      </c>
      <c r="I22751" t="s">
        <v>16</v>
      </c>
      <c r="J22751" t="s">
        <v>16</v>
      </c>
      <c r="K22751">
        <v>399.1</v>
      </c>
      <c r="L22751" s="5">
        <v>1</v>
      </c>
      <c r="M22751" s="1">
        <v>6.4811700000000006E-281</v>
      </c>
      <c r="N22751" t="s">
        <v>26419</v>
      </c>
      <c r="O22751">
        <v>13584</v>
      </c>
      <c r="P22751" t="s">
        <v>642</v>
      </c>
    </row>
    <row r="22752" spans="1:16" x14ac:dyDescent="0.45">
      <c r="A22752" t="s">
        <v>10</v>
      </c>
      <c r="B22752" t="s">
        <v>504</v>
      </c>
      <c r="C22752" t="s">
        <v>114112</v>
      </c>
      <c r="D22752" t="s">
        <v>506</v>
      </c>
      <c r="E22752" t="s">
        <v>507</v>
      </c>
      <c r="F22752" s="6">
        <v>16112.7552932245</v>
      </c>
      <c r="G22752" t="s">
        <v>114113</v>
      </c>
      <c r="H22752" s="8">
        <v>18</v>
      </c>
      <c r="I22752" t="s">
        <v>89092</v>
      </c>
      <c r="J22752" t="s">
        <v>16</v>
      </c>
      <c r="K22752">
        <v>107.45</v>
      </c>
      <c r="L22752" s="5">
        <v>0.56530199999999997</v>
      </c>
      <c r="M22752" s="1">
        <v>1.8868800000000001E-25</v>
      </c>
      <c r="N22752" t="s">
        <v>114114</v>
      </c>
      <c r="O22752">
        <v>19608</v>
      </c>
      <c r="P22752" t="s">
        <v>1349</v>
      </c>
    </row>
    <row r="22753" spans="1:16" x14ac:dyDescent="0.45">
      <c r="A22753" t="s">
        <v>10</v>
      </c>
      <c r="B22753" t="s">
        <v>504</v>
      </c>
      <c r="C22753" t="s">
        <v>77707</v>
      </c>
      <c r="D22753" t="s">
        <v>506</v>
      </c>
      <c r="E22753" t="s">
        <v>507</v>
      </c>
      <c r="F22753" s="6">
        <v>16112.7552932245</v>
      </c>
      <c r="G22753" t="s">
        <v>77708</v>
      </c>
      <c r="H22753" s="8">
        <v>12</v>
      </c>
      <c r="I22753" t="s">
        <v>16</v>
      </c>
      <c r="J22753" t="s">
        <v>16</v>
      </c>
      <c r="K22753">
        <v>179.5</v>
      </c>
      <c r="L22753" s="5">
        <v>0.99868400000000002</v>
      </c>
      <c r="M22753" s="1">
        <v>3.37647E-49</v>
      </c>
      <c r="N22753" t="s">
        <v>77709</v>
      </c>
      <c r="O22753">
        <v>24200</v>
      </c>
      <c r="P22753" t="s">
        <v>5298</v>
      </c>
    </row>
    <row r="22754" spans="1:16" x14ac:dyDescent="0.45">
      <c r="A22754" t="s">
        <v>10</v>
      </c>
      <c r="B22754" t="s">
        <v>504</v>
      </c>
      <c r="C22754" t="s">
        <v>49969</v>
      </c>
      <c r="D22754" t="s">
        <v>506</v>
      </c>
      <c r="E22754" t="s">
        <v>507</v>
      </c>
      <c r="F22754" s="6">
        <v>16112.7552932245</v>
      </c>
      <c r="G22754" t="s">
        <v>49970</v>
      </c>
      <c r="H22754" s="8">
        <v>8</v>
      </c>
      <c r="I22754" t="s">
        <v>16</v>
      </c>
      <c r="J22754" t="s">
        <v>16</v>
      </c>
      <c r="K22754">
        <v>120.63</v>
      </c>
      <c r="L22754" s="5">
        <v>1</v>
      </c>
      <c r="M22754" s="1">
        <v>1.51481E-7</v>
      </c>
      <c r="N22754" t="s">
        <v>49971</v>
      </c>
      <c r="O22754">
        <v>5972</v>
      </c>
      <c r="P22754" t="s">
        <v>142</v>
      </c>
    </row>
    <row r="22755" spans="1:16" x14ac:dyDescent="0.45">
      <c r="A22755" t="s">
        <v>10</v>
      </c>
      <c r="B22755" t="s">
        <v>504</v>
      </c>
      <c r="C22755" t="s">
        <v>505</v>
      </c>
      <c r="D22755" t="s">
        <v>506</v>
      </c>
      <c r="E22755" t="s">
        <v>507</v>
      </c>
      <c r="F22755" s="6">
        <v>16112.7552932245</v>
      </c>
      <c r="G22755" t="s">
        <v>508</v>
      </c>
      <c r="H22755" s="8">
        <v>6</v>
      </c>
      <c r="I22755" t="s">
        <v>16</v>
      </c>
      <c r="J22755" t="s">
        <v>16</v>
      </c>
      <c r="K22755">
        <v>61.78</v>
      </c>
      <c r="L22755" s="5">
        <v>0.82424900000000001</v>
      </c>
      <c r="M22755">
        <v>5.10356E-3</v>
      </c>
      <c r="N22755" t="s">
        <v>509</v>
      </c>
      <c r="O22755">
        <v>10988</v>
      </c>
      <c r="P22755" t="s">
        <v>510</v>
      </c>
    </row>
    <row r="22756" spans="1:16" x14ac:dyDescent="0.45">
      <c r="A22756" t="s">
        <v>10</v>
      </c>
      <c r="B22756" t="s">
        <v>504</v>
      </c>
      <c r="C22756" t="s">
        <v>22742</v>
      </c>
      <c r="D22756" t="s">
        <v>506</v>
      </c>
      <c r="E22756" t="s">
        <v>507</v>
      </c>
      <c r="F22756" s="6">
        <v>16112.7552932245</v>
      </c>
      <c r="G22756" t="s">
        <v>22743</v>
      </c>
      <c r="H22756" s="8">
        <v>3</v>
      </c>
      <c r="I22756" t="s">
        <v>16</v>
      </c>
      <c r="J22756" t="s">
        <v>16</v>
      </c>
      <c r="K22756">
        <v>102.87</v>
      </c>
      <c r="L22756" s="5">
        <v>0.98129299999999997</v>
      </c>
      <c r="M22756">
        <v>2.3563499999999999E-4</v>
      </c>
      <c r="N22756" t="s">
        <v>22744</v>
      </c>
      <c r="O22756">
        <v>7538</v>
      </c>
      <c r="P22756" t="s">
        <v>589</v>
      </c>
    </row>
    <row r="22757" spans="1:16" x14ac:dyDescent="0.45">
      <c r="A22757" t="s">
        <v>10</v>
      </c>
      <c r="B22757" t="s">
        <v>504</v>
      </c>
      <c r="C22757" t="s">
        <v>27526</v>
      </c>
      <c r="D22757" t="s">
        <v>506</v>
      </c>
      <c r="E22757" t="s">
        <v>507</v>
      </c>
      <c r="F22757" s="6">
        <v>16112.7552932245</v>
      </c>
      <c r="G22757" t="s">
        <v>27527</v>
      </c>
      <c r="H22757" s="8">
        <v>3</v>
      </c>
      <c r="I22757" t="s">
        <v>16</v>
      </c>
      <c r="J22757" t="s">
        <v>16</v>
      </c>
      <c r="K22757">
        <v>72.927999999999997</v>
      </c>
      <c r="L22757" s="5">
        <v>0.99927999999999995</v>
      </c>
      <c r="M22757">
        <v>6.1455800000000003E-3</v>
      </c>
      <c r="N22757" t="s">
        <v>27528</v>
      </c>
      <c r="O22757">
        <v>5665</v>
      </c>
      <c r="P22757" t="s">
        <v>1904</v>
      </c>
    </row>
    <row r="22758" spans="1:16" x14ac:dyDescent="0.45">
      <c r="A22758" t="s">
        <v>10</v>
      </c>
      <c r="B22758" t="s">
        <v>504</v>
      </c>
      <c r="C22758" t="s">
        <v>75172</v>
      </c>
      <c r="D22758" t="s">
        <v>506</v>
      </c>
      <c r="E22758" t="s">
        <v>507</v>
      </c>
      <c r="F22758" s="6">
        <v>16112.7552932245</v>
      </c>
      <c r="G22758" t="s">
        <v>75173</v>
      </c>
      <c r="H22758" s="8">
        <v>3</v>
      </c>
      <c r="I22758" t="s">
        <v>16</v>
      </c>
      <c r="J22758" t="s">
        <v>16</v>
      </c>
      <c r="K22758">
        <v>127.07</v>
      </c>
      <c r="L22758" s="5">
        <v>0.99999899999999997</v>
      </c>
      <c r="M22758" s="1">
        <v>5.6311300000000003E-13</v>
      </c>
      <c r="N22758" t="s">
        <v>75174</v>
      </c>
      <c r="O22758">
        <v>10569</v>
      </c>
      <c r="P22758" t="s">
        <v>101</v>
      </c>
    </row>
    <row r="22759" spans="1:16" x14ac:dyDescent="0.45">
      <c r="A22759" t="s">
        <v>10</v>
      </c>
      <c r="B22759" t="s">
        <v>504</v>
      </c>
      <c r="C22759" t="s">
        <v>7297</v>
      </c>
      <c r="D22759" t="s">
        <v>506</v>
      </c>
      <c r="E22759" t="s">
        <v>507</v>
      </c>
      <c r="F22759" s="6">
        <v>16112.7552932245</v>
      </c>
      <c r="G22759" t="s">
        <v>7298</v>
      </c>
      <c r="H22759" s="8">
        <v>2</v>
      </c>
      <c r="I22759" t="s">
        <v>16</v>
      </c>
      <c r="J22759" t="s">
        <v>16</v>
      </c>
      <c r="K22759">
        <v>67.385000000000005</v>
      </c>
      <c r="L22759" s="5">
        <v>0.83773600000000004</v>
      </c>
      <c r="M22759">
        <v>1.90068E-4</v>
      </c>
      <c r="N22759" t="s">
        <v>7299</v>
      </c>
      <c r="O22759">
        <v>7294</v>
      </c>
      <c r="P22759" t="s">
        <v>135</v>
      </c>
    </row>
    <row r="22760" spans="1:16" x14ac:dyDescent="0.45">
      <c r="A22760" t="s">
        <v>10</v>
      </c>
      <c r="B22760" t="s">
        <v>504</v>
      </c>
      <c r="C22760" t="s">
        <v>29240</v>
      </c>
      <c r="D22760" t="s">
        <v>506</v>
      </c>
      <c r="E22760" t="s">
        <v>507</v>
      </c>
      <c r="F22760" s="6">
        <v>16112.7552932245</v>
      </c>
      <c r="G22760" t="s">
        <v>29241</v>
      </c>
      <c r="H22760" s="8">
        <v>2</v>
      </c>
      <c r="I22760" t="s">
        <v>16</v>
      </c>
      <c r="J22760" t="s">
        <v>16</v>
      </c>
      <c r="K22760">
        <v>113.88</v>
      </c>
      <c r="L22760" s="5">
        <v>0.95212699999999995</v>
      </c>
      <c r="M22760" s="1">
        <v>1.8783500000000001E-71</v>
      </c>
      <c r="N22760" t="s">
        <v>29242</v>
      </c>
      <c r="O22760">
        <v>14863</v>
      </c>
      <c r="P22760" t="s">
        <v>3436</v>
      </c>
    </row>
    <row r="22761" spans="1:16" x14ac:dyDescent="0.45">
      <c r="A22761" t="s">
        <v>10</v>
      </c>
      <c r="B22761" t="s">
        <v>504</v>
      </c>
      <c r="C22761" t="s">
        <v>83334</v>
      </c>
      <c r="D22761" t="s">
        <v>506</v>
      </c>
      <c r="E22761" t="s">
        <v>507</v>
      </c>
      <c r="F22761" s="6">
        <v>16112.7552932245</v>
      </c>
      <c r="G22761" t="s">
        <v>83335</v>
      </c>
      <c r="H22761" s="8">
        <v>2</v>
      </c>
      <c r="I22761" t="s">
        <v>16</v>
      </c>
      <c r="J22761" t="s">
        <v>16</v>
      </c>
      <c r="K22761">
        <v>161.38999999999999</v>
      </c>
      <c r="L22761" s="5">
        <v>0.99975599999999998</v>
      </c>
      <c r="M22761" s="1">
        <v>5.2528900000000001E-8</v>
      </c>
      <c r="N22761" t="s">
        <v>83336</v>
      </c>
      <c r="O22761">
        <v>1373</v>
      </c>
      <c r="P22761" t="s">
        <v>390</v>
      </c>
    </row>
    <row r="22762" spans="1:16" x14ac:dyDescent="0.45">
      <c r="A22762" t="s">
        <v>10</v>
      </c>
      <c r="B22762" t="s">
        <v>504</v>
      </c>
      <c r="C22762" t="s">
        <v>85486</v>
      </c>
      <c r="D22762" t="s">
        <v>506</v>
      </c>
      <c r="E22762" t="s">
        <v>507</v>
      </c>
      <c r="F22762" s="6">
        <v>16112.7552932245</v>
      </c>
      <c r="G22762" t="s">
        <v>85487</v>
      </c>
      <c r="H22762" s="8">
        <v>2</v>
      </c>
      <c r="I22762" t="s">
        <v>16</v>
      </c>
      <c r="J22762" t="s">
        <v>16</v>
      </c>
      <c r="K22762">
        <v>148.28</v>
      </c>
      <c r="L22762" s="5">
        <v>0.98379799999999995</v>
      </c>
      <c r="M22762" s="1">
        <v>1.8280100000000001E-8</v>
      </c>
      <c r="N22762" t="s">
        <v>85488</v>
      </c>
      <c r="O22762">
        <v>9790</v>
      </c>
      <c r="P22762" t="s">
        <v>642</v>
      </c>
    </row>
    <row r="22763" spans="1:16" x14ac:dyDescent="0.45">
      <c r="A22763" t="s">
        <v>89065</v>
      </c>
      <c r="B22763" t="s">
        <v>504</v>
      </c>
      <c r="C22763" t="s">
        <v>99266</v>
      </c>
      <c r="D22763" t="s">
        <v>506</v>
      </c>
      <c r="E22763" t="s">
        <v>507</v>
      </c>
      <c r="F22763" s="6">
        <v>16112.7552932245</v>
      </c>
      <c r="G22763" t="s">
        <v>99267</v>
      </c>
      <c r="H22763" s="8">
        <v>2</v>
      </c>
      <c r="I22763" t="s">
        <v>16</v>
      </c>
      <c r="J22763" t="s">
        <v>16</v>
      </c>
      <c r="K22763">
        <v>4.3600000000000003</v>
      </c>
      <c r="L22763" s="5" t="s">
        <v>89070</v>
      </c>
      <c r="M22763">
        <v>6.1229999999999995E-5</v>
      </c>
      <c r="N22763" t="s">
        <v>99268</v>
      </c>
      <c r="O22763">
        <v>13110</v>
      </c>
      <c r="P22763" t="s">
        <v>89241</v>
      </c>
    </row>
    <row r="22764" spans="1:16" x14ac:dyDescent="0.45">
      <c r="A22764" t="s">
        <v>10</v>
      </c>
      <c r="B22764" t="s">
        <v>504</v>
      </c>
      <c r="C22764" t="s">
        <v>2649</v>
      </c>
      <c r="D22764" t="s">
        <v>506</v>
      </c>
      <c r="E22764" t="s">
        <v>507</v>
      </c>
      <c r="F22764" s="6">
        <v>16112.7552932245</v>
      </c>
      <c r="G22764" t="s">
        <v>2650</v>
      </c>
      <c r="H22764" s="8">
        <v>1</v>
      </c>
      <c r="I22764" t="s">
        <v>16</v>
      </c>
      <c r="J22764" t="s">
        <v>16</v>
      </c>
      <c r="K22764">
        <v>72.096000000000004</v>
      </c>
      <c r="L22764" s="5">
        <v>0.99999400000000005</v>
      </c>
      <c r="M22764">
        <v>9.1905800000000003E-3</v>
      </c>
      <c r="N22764" t="s">
        <v>2651</v>
      </c>
      <c r="O22764">
        <v>6334</v>
      </c>
      <c r="P22764" t="s">
        <v>2254</v>
      </c>
    </row>
    <row r="22765" spans="1:16" x14ac:dyDescent="0.45">
      <c r="A22765" t="s">
        <v>10</v>
      </c>
      <c r="B22765" t="s">
        <v>504</v>
      </c>
      <c r="C22765" t="s">
        <v>15598</v>
      </c>
      <c r="D22765" t="s">
        <v>506</v>
      </c>
      <c r="E22765" t="s">
        <v>507</v>
      </c>
      <c r="F22765" s="6">
        <v>16112.7552932245</v>
      </c>
      <c r="G22765" t="s">
        <v>15599</v>
      </c>
      <c r="H22765" s="8">
        <v>1</v>
      </c>
      <c r="I22765" t="s">
        <v>16</v>
      </c>
      <c r="J22765" t="s">
        <v>16</v>
      </c>
      <c r="K22765">
        <v>110.8</v>
      </c>
      <c r="L22765" s="5">
        <v>0.75338499999999997</v>
      </c>
      <c r="M22765" s="1">
        <v>1.6150700000000001E-5</v>
      </c>
      <c r="N22765" t="s">
        <v>15600</v>
      </c>
      <c r="O22765">
        <v>17343</v>
      </c>
      <c r="P22765" t="s">
        <v>642</v>
      </c>
    </row>
    <row r="22766" spans="1:16" x14ac:dyDescent="0.45">
      <c r="A22766" t="s">
        <v>10</v>
      </c>
      <c r="B22766" t="s">
        <v>504</v>
      </c>
      <c r="C22766" t="s">
        <v>61940</v>
      </c>
      <c r="D22766" t="s">
        <v>506</v>
      </c>
      <c r="E22766" t="s">
        <v>507</v>
      </c>
      <c r="F22766" s="6">
        <v>16112.7552932245</v>
      </c>
      <c r="G22766" t="s">
        <v>61941</v>
      </c>
      <c r="H22766" s="8">
        <v>1</v>
      </c>
      <c r="I22766" t="s">
        <v>16</v>
      </c>
      <c r="J22766" t="s">
        <v>16</v>
      </c>
      <c r="K22766">
        <v>49.188000000000002</v>
      </c>
      <c r="L22766" s="5">
        <v>1</v>
      </c>
      <c r="M22766">
        <v>7.5334900000000003E-3</v>
      </c>
      <c r="N22766" t="s">
        <v>61942</v>
      </c>
      <c r="O22766">
        <v>13168</v>
      </c>
      <c r="P22766" t="s">
        <v>6266</v>
      </c>
    </row>
    <row r="22767" spans="1:16" x14ac:dyDescent="0.45">
      <c r="A22767" t="s">
        <v>10</v>
      </c>
      <c r="B22767" t="s">
        <v>504</v>
      </c>
      <c r="C22767" t="s">
        <v>61985</v>
      </c>
      <c r="D22767" t="s">
        <v>506</v>
      </c>
      <c r="E22767" t="s">
        <v>507</v>
      </c>
      <c r="F22767" s="6">
        <v>16112.7552932245</v>
      </c>
      <c r="G22767" t="s">
        <v>61986</v>
      </c>
      <c r="H22767" s="8">
        <v>1</v>
      </c>
      <c r="I22767" t="s">
        <v>16</v>
      </c>
      <c r="J22767" t="s">
        <v>16</v>
      </c>
      <c r="K22767">
        <v>63.624000000000002</v>
      </c>
      <c r="L22767" s="5">
        <v>0.83991400000000005</v>
      </c>
      <c r="M22767">
        <v>6.2936099999999998E-3</v>
      </c>
      <c r="N22767" t="s">
        <v>61987</v>
      </c>
      <c r="O22767">
        <v>7097</v>
      </c>
      <c r="P22767" t="s">
        <v>6385</v>
      </c>
    </row>
    <row r="22768" spans="1:16" x14ac:dyDescent="0.45">
      <c r="A22768" t="s">
        <v>10</v>
      </c>
      <c r="B22768" t="s">
        <v>504</v>
      </c>
      <c r="C22768" t="s">
        <v>78970</v>
      </c>
      <c r="D22768" t="s">
        <v>506</v>
      </c>
      <c r="E22768" t="s">
        <v>507</v>
      </c>
      <c r="F22768" s="6">
        <v>16112.7552932245</v>
      </c>
      <c r="G22768" t="s">
        <v>78971</v>
      </c>
      <c r="H22768" s="8">
        <v>1</v>
      </c>
      <c r="I22768" t="s">
        <v>16</v>
      </c>
      <c r="J22768" t="s">
        <v>16</v>
      </c>
      <c r="K22768">
        <v>87.138000000000005</v>
      </c>
      <c r="L22768" s="5">
        <v>0.93750299999999998</v>
      </c>
      <c r="M22768">
        <v>2.07778E-3</v>
      </c>
      <c r="N22768" t="s">
        <v>78972</v>
      </c>
      <c r="O22768">
        <v>13549</v>
      </c>
      <c r="P22768" t="s">
        <v>354</v>
      </c>
    </row>
    <row r="22769" spans="1:16" x14ac:dyDescent="0.45">
      <c r="A22769" t="s">
        <v>10</v>
      </c>
      <c r="B22769" t="s">
        <v>504</v>
      </c>
      <c r="C22769" t="s">
        <v>80885</v>
      </c>
      <c r="D22769" t="s">
        <v>506</v>
      </c>
      <c r="E22769" t="s">
        <v>507</v>
      </c>
      <c r="F22769" s="6">
        <v>16112.7552932245</v>
      </c>
      <c r="G22769" t="s">
        <v>80886</v>
      </c>
      <c r="H22769" s="8">
        <v>1</v>
      </c>
      <c r="I22769" t="s">
        <v>16</v>
      </c>
      <c r="J22769" t="s">
        <v>16</v>
      </c>
      <c r="K22769">
        <v>76.843000000000004</v>
      </c>
      <c r="L22769" s="5">
        <v>0.99995800000000001</v>
      </c>
      <c r="M22769">
        <v>9.8054999999999995E-4</v>
      </c>
      <c r="N22769" t="s">
        <v>80887</v>
      </c>
      <c r="O22769">
        <v>4246</v>
      </c>
      <c r="P22769" t="s">
        <v>4971</v>
      </c>
    </row>
    <row r="22770" spans="1:16" x14ac:dyDescent="0.45">
      <c r="A22770" t="s">
        <v>89065</v>
      </c>
      <c r="B22770" t="s">
        <v>504</v>
      </c>
      <c r="C22770" t="s">
        <v>101889</v>
      </c>
      <c r="D22770" t="s">
        <v>506</v>
      </c>
      <c r="E22770" t="s">
        <v>507</v>
      </c>
      <c r="F22770" s="6">
        <v>16112.7552932245</v>
      </c>
      <c r="G22770" t="s">
        <v>101890</v>
      </c>
      <c r="H22770" s="8">
        <v>1</v>
      </c>
      <c r="I22770" t="s">
        <v>16</v>
      </c>
      <c r="J22770" t="s">
        <v>16</v>
      </c>
      <c r="K22770">
        <v>3.45</v>
      </c>
      <c r="L22770" s="5" t="s">
        <v>89070</v>
      </c>
      <c r="M22770">
        <v>2.1559999999999999E-3</v>
      </c>
      <c r="N22770" t="s">
        <v>101891</v>
      </c>
      <c r="O22770">
        <v>9089</v>
      </c>
      <c r="P22770" t="s">
        <v>100282</v>
      </c>
    </row>
    <row r="22771" spans="1:16" x14ac:dyDescent="0.45">
      <c r="A22771" t="s">
        <v>89065</v>
      </c>
      <c r="B22771" t="s">
        <v>504</v>
      </c>
      <c r="C22771" t="s">
        <v>102857</v>
      </c>
      <c r="D22771" t="s">
        <v>506</v>
      </c>
      <c r="E22771" t="s">
        <v>507</v>
      </c>
      <c r="F22771" s="6">
        <v>16112.7552932245</v>
      </c>
      <c r="G22771" t="s">
        <v>102858</v>
      </c>
      <c r="H22771" s="8">
        <v>1</v>
      </c>
      <c r="I22771" t="s">
        <v>16</v>
      </c>
      <c r="J22771" t="s">
        <v>16</v>
      </c>
      <c r="K22771">
        <v>1.99</v>
      </c>
      <c r="L22771" s="5" t="s">
        <v>89070</v>
      </c>
      <c r="M22771">
        <v>5.1079999999999997E-3</v>
      </c>
      <c r="N22771" t="s">
        <v>102859</v>
      </c>
      <c r="O22771">
        <v>12160</v>
      </c>
      <c r="P22771" t="s">
        <v>89594</v>
      </c>
    </row>
    <row r="22772" spans="1:16" x14ac:dyDescent="0.45">
      <c r="A22772" t="s">
        <v>89065</v>
      </c>
      <c r="B22772" t="s">
        <v>504</v>
      </c>
      <c r="C22772" t="s">
        <v>103217</v>
      </c>
      <c r="D22772" t="s">
        <v>506</v>
      </c>
      <c r="E22772" t="s">
        <v>507</v>
      </c>
      <c r="F22772" s="6">
        <v>16112.7552932245</v>
      </c>
      <c r="G22772" t="s">
        <v>103218</v>
      </c>
      <c r="H22772" s="8">
        <v>1</v>
      </c>
      <c r="I22772" t="s">
        <v>16</v>
      </c>
      <c r="J22772" t="s">
        <v>89092</v>
      </c>
      <c r="K22772">
        <v>2.39</v>
      </c>
      <c r="L22772" s="5" t="s">
        <v>89070</v>
      </c>
      <c r="M22772">
        <v>2.1559999999999999E-3</v>
      </c>
      <c r="N22772" t="s">
        <v>103219</v>
      </c>
      <c r="O22772">
        <v>1589</v>
      </c>
      <c r="P22772" t="s">
        <v>95870</v>
      </c>
    </row>
    <row r="22773" spans="1:16" x14ac:dyDescent="0.45">
      <c r="A22773" t="s">
        <v>89065</v>
      </c>
      <c r="B22773" t="s">
        <v>504</v>
      </c>
      <c r="C22773" t="s">
        <v>103681</v>
      </c>
      <c r="D22773" t="s">
        <v>506</v>
      </c>
      <c r="E22773" t="s">
        <v>507</v>
      </c>
      <c r="F22773" s="6">
        <v>16112.7552932245</v>
      </c>
      <c r="G22773" t="s">
        <v>103682</v>
      </c>
      <c r="H22773" s="8">
        <v>1</v>
      </c>
      <c r="I22773" t="s">
        <v>16</v>
      </c>
      <c r="J22773" t="s">
        <v>16</v>
      </c>
      <c r="K22773">
        <v>2.36</v>
      </c>
      <c r="L22773" s="5" t="s">
        <v>89070</v>
      </c>
      <c r="M22773">
        <v>9.3119999999999997E-4</v>
      </c>
      <c r="N22773" t="s">
        <v>103683</v>
      </c>
      <c r="O22773">
        <v>13120</v>
      </c>
      <c r="P22773" t="s">
        <v>90659</v>
      </c>
    </row>
    <row r="22774" spans="1:16" x14ac:dyDescent="0.45">
      <c r="A22774" t="s">
        <v>10</v>
      </c>
      <c r="B22774" t="s">
        <v>504</v>
      </c>
      <c r="C22774" t="s">
        <v>110846</v>
      </c>
      <c r="D22774" t="s">
        <v>506</v>
      </c>
      <c r="E22774" t="s">
        <v>507</v>
      </c>
      <c r="F22774" s="6">
        <v>16112.7552932245</v>
      </c>
      <c r="G22774" t="s">
        <v>110847</v>
      </c>
      <c r="H22774" s="8">
        <v>1</v>
      </c>
      <c r="I22774" t="s">
        <v>89092</v>
      </c>
      <c r="J22774" t="s">
        <v>16</v>
      </c>
      <c r="K22774">
        <v>80.438000000000002</v>
      </c>
      <c r="L22774" s="5">
        <v>0.54473199999999999</v>
      </c>
      <c r="M22774">
        <v>1.5471300000000001E-3</v>
      </c>
      <c r="N22774" t="s">
        <v>110848</v>
      </c>
      <c r="O22774">
        <v>11395</v>
      </c>
      <c r="P22774" t="s">
        <v>354</v>
      </c>
    </row>
    <row r="22775" spans="1:16" x14ac:dyDescent="0.45">
      <c r="A22775" t="s">
        <v>89065</v>
      </c>
      <c r="B22775" t="s">
        <v>504</v>
      </c>
      <c r="C22775" t="s">
        <v>121281</v>
      </c>
      <c r="D22775" t="s">
        <v>506</v>
      </c>
      <c r="E22775" t="s">
        <v>507</v>
      </c>
      <c r="F22775" s="6">
        <v>16112.7552932245</v>
      </c>
      <c r="G22775" t="s">
        <v>121282</v>
      </c>
      <c r="H22775" s="8">
        <v>1</v>
      </c>
      <c r="I22775" t="s">
        <v>89092</v>
      </c>
      <c r="J22775" t="s">
        <v>16</v>
      </c>
      <c r="K22775">
        <v>2.56</v>
      </c>
      <c r="L22775" s="5" t="s">
        <v>89070</v>
      </c>
      <c r="M22775">
        <v>7.7780000000000002E-3</v>
      </c>
      <c r="N22775" t="s">
        <v>121283</v>
      </c>
      <c r="O22775">
        <v>11395</v>
      </c>
      <c r="P22775" t="s">
        <v>89594</v>
      </c>
    </row>
    <row r="22776" spans="1:16" x14ac:dyDescent="0.45">
      <c r="A22776" t="s">
        <v>10</v>
      </c>
      <c r="B22776" t="s">
        <v>25947</v>
      </c>
      <c r="C22776" t="s">
        <v>50041</v>
      </c>
      <c r="D22776" t="s">
        <v>25949</v>
      </c>
      <c r="E22776" t="s">
        <v>25950</v>
      </c>
      <c r="F22776" s="6">
        <v>7065.5837689397304</v>
      </c>
      <c r="G22776" t="s">
        <v>50042</v>
      </c>
      <c r="H22776" s="8">
        <v>83</v>
      </c>
      <c r="I22776" t="s">
        <v>16</v>
      </c>
      <c r="J22776" t="s">
        <v>16</v>
      </c>
      <c r="K22776">
        <v>263.27999999999997</v>
      </c>
      <c r="L22776" s="5">
        <v>0.99470899999999995</v>
      </c>
      <c r="M22776" s="1">
        <v>2.7151300000000001E-95</v>
      </c>
      <c r="N22776" t="s">
        <v>50043</v>
      </c>
      <c r="O22776">
        <v>11686</v>
      </c>
      <c r="P22776" t="s">
        <v>4661</v>
      </c>
    </row>
    <row r="22777" spans="1:16" x14ac:dyDescent="0.45">
      <c r="A22777" t="s">
        <v>10</v>
      </c>
      <c r="B22777" t="s">
        <v>25947</v>
      </c>
      <c r="C22777" t="s">
        <v>50697</v>
      </c>
      <c r="D22777" t="s">
        <v>25949</v>
      </c>
      <c r="E22777" t="s">
        <v>25950</v>
      </c>
      <c r="F22777" s="6">
        <v>7065.5837689397304</v>
      </c>
      <c r="G22777" t="s">
        <v>50698</v>
      </c>
      <c r="H22777" s="8">
        <v>3</v>
      </c>
      <c r="I22777" t="s">
        <v>16</v>
      </c>
      <c r="J22777" t="s">
        <v>16</v>
      </c>
      <c r="K22777">
        <v>228.1</v>
      </c>
      <c r="L22777" s="5">
        <v>0.75964100000000001</v>
      </c>
      <c r="M22777" s="1">
        <v>1.14621E-62</v>
      </c>
      <c r="N22777" t="s">
        <v>50699</v>
      </c>
      <c r="O22777">
        <v>10976</v>
      </c>
      <c r="P22777" t="s">
        <v>4173</v>
      </c>
    </row>
    <row r="22778" spans="1:16" x14ac:dyDescent="0.45">
      <c r="A22778" t="s">
        <v>10</v>
      </c>
      <c r="B22778" t="s">
        <v>25947</v>
      </c>
      <c r="C22778" t="s">
        <v>75687</v>
      </c>
      <c r="D22778" t="s">
        <v>25949</v>
      </c>
      <c r="E22778" t="s">
        <v>25950</v>
      </c>
      <c r="F22778" s="6">
        <v>7065.5837689397304</v>
      </c>
      <c r="G22778" t="s">
        <v>75688</v>
      </c>
      <c r="H22778" s="8">
        <v>3</v>
      </c>
      <c r="I22778" t="s">
        <v>16</v>
      </c>
      <c r="J22778" t="s">
        <v>16</v>
      </c>
      <c r="K22778">
        <v>202.58</v>
      </c>
      <c r="L22778" s="5">
        <v>0.99976500000000001</v>
      </c>
      <c r="M22778" s="1">
        <v>2.9800699999999999E-59</v>
      </c>
      <c r="N22778" t="s">
        <v>75689</v>
      </c>
      <c r="O22778">
        <v>21546</v>
      </c>
      <c r="P22778" t="s">
        <v>4997</v>
      </c>
    </row>
    <row r="22779" spans="1:16" x14ac:dyDescent="0.45">
      <c r="A22779" t="s">
        <v>10</v>
      </c>
      <c r="B22779" t="s">
        <v>25947</v>
      </c>
      <c r="C22779" t="s">
        <v>87553</v>
      </c>
      <c r="D22779" t="s">
        <v>25949</v>
      </c>
      <c r="E22779" t="s">
        <v>25950</v>
      </c>
      <c r="F22779" s="6">
        <v>7065.5837689397304</v>
      </c>
      <c r="G22779" t="s">
        <v>87554</v>
      </c>
      <c r="H22779" s="8">
        <v>2</v>
      </c>
      <c r="I22779" t="s">
        <v>16</v>
      </c>
      <c r="J22779" t="s">
        <v>16</v>
      </c>
      <c r="K22779">
        <v>56.404000000000003</v>
      </c>
      <c r="L22779" s="5">
        <v>0.83695600000000003</v>
      </c>
      <c r="M22779">
        <v>2.94092E-2</v>
      </c>
      <c r="N22779" t="s">
        <v>87555</v>
      </c>
      <c r="O22779">
        <v>104</v>
      </c>
      <c r="P22779" t="s">
        <v>10466</v>
      </c>
    </row>
    <row r="22780" spans="1:16" x14ac:dyDescent="0.45">
      <c r="A22780" t="s">
        <v>10</v>
      </c>
      <c r="B22780" t="s">
        <v>25947</v>
      </c>
      <c r="C22780" t="s">
        <v>25948</v>
      </c>
      <c r="D22780" t="s">
        <v>25949</v>
      </c>
      <c r="E22780" t="s">
        <v>25950</v>
      </c>
      <c r="F22780" s="6">
        <v>7065.5837689397304</v>
      </c>
      <c r="G22780" t="s">
        <v>25951</v>
      </c>
      <c r="H22780" s="8">
        <v>1</v>
      </c>
      <c r="I22780" t="s">
        <v>16</v>
      </c>
      <c r="J22780" t="s">
        <v>16</v>
      </c>
      <c r="K22780">
        <v>75.668999999999997</v>
      </c>
      <c r="L22780" s="5">
        <v>0.99241699999999999</v>
      </c>
      <c r="M22780" s="1">
        <v>4.6062400000000001E-5</v>
      </c>
      <c r="N22780" t="s">
        <v>25952</v>
      </c>
      <c r="O22780">
        <v>9313</v>
      </c>
      <c r="P22780" t="s">
        <v>354</v>
      </c>
    </row>
    <row r="22781" spans="1:16" x14ac:dyDescent="0.45">
      <c r="A22781" t="s">
        <v>10</v>
      </c>
      <c r="B22781" t="s">
        <v>25947</v>
      </c>
      <c r="C22781" t="s">
        <v>40224</v>
      </c>
      <c r="D22781" t="s">
        <v>25949</v>
      </c>
      <c r="E22781" t="s">
        <v>25950</v>
      </c>
      <c r="F22781" s="6">
        <v>7065.5837689397304</v>
      </c>
      <c r="G22781" t="s">
        <v>40225</v>
      </c>
      <c r="H22781" s="8">
        <v>1</v>
      </c>
      <c r="I22781" t="s">
        <v>16</v>
      </c>
      <c r="J22781" t="s">
        <v>16</v>
      </c>
      <c r="K22781">
        <v>70.994</v>
      </c>
      <c r="L22781" s="5">
        <v>0.97994700000000001</v>
      </c>
      <c r="M22781" s="1">
        <v>3.4442300000000001E-5</v>
      </c>
      <c r="N22781" t="s">
        <v>40226</v>
      </c>
      <c r="O22781">
        <v>12796</v>
      </c>
      <c r="P22781" t="s">
        <v>336</v>
      </c>
    </row>
    <row r="22782" spans="1:16" x14ac:dyDescent="0.45">
      <c r="A22782" t="s">
        <v>10</v>
      </c>
      <c r="B22782" t="s">
        <v>36847</v>
      </c>
      <c r="C22782" t="s">
        <v>36848</v>
      </c>
      <c r="D22782" t="s">
        <v>36849</v>
      </c>
      <c r="E22782" t="s">
        <v>36850</v>
      </c>
      <c r="F22782" s="6">
        <v>5591.7243912530703</v>
      </c>
      <c r="G22782" t="s">
        <v>36851</v>
      </c>
      <c r="H22782" s="8">
        <v>19</v>
      </c>
      <c r="I22782" t="s">
        <v>16</v>
      </c>
      <c r="J22782" t="s">
        <v>16</v>
      </c>
      <c r="K22782">
        <v>69.721000000000004</v>
      </c>
      <c r="L22782" s="5">
        <v>0.99260899999999996</v>
      </c>
      <c r="M22782">
        <v>1.7948700000000001E-3</v>
      </c>
      <c r="N22782" t="s">
        <v>36852</v>
      </c>
      <c r="O22782">
        <v>4439</v>
      </c>
      <c r="P22782" t="s">
        <v>3185</v>
      </c>
    </row>
    <row r="22783" spans="1:16" x14ac:dyDescent="0.45">
      <c r="A22783" t="s">
        <v>10</v>
      </c>
      <c r="B22783" t="s">
        <v>11305</v>
      </c>
      <c r="C22783" t="s">
        <v>38772</v>
      </c>
      <c r="D22783" t="s">
        <v>11307</v>
      </c>
      <c r="E22783" t="s">
        <v>11308</v>
      </c>
      <c r="F22783" s="6">
        <v>52758.4764958175</v>
      </c>
      <c r="G22783" t="s">
        <v>38773</v>
      </c>
      <c r="H22783" s="8">
        <v>173</v>
      </c>
      <c r="I22783" t="s">
        <v>16</v>
      </c>
      <c r="J22783" t="s">
        <v>16</v>
      </c>
      <c r="K22783">
        <v>77.492999999999995</v>
      </c>
      <c r="L22783" s="5">
        <v>0.99998100000000001</v>
      </c>
      <c r="M22783" s="1">
        <v>7.9420999999999999E-10</v>
      </c>
      <c r="N22783" t="s">
        <v>38774</v>
      </c>
      <c r="O22783">
        <v>14334</v>
      </c>
      <c r="P22783" t="s">
        <v>38775</v>
      </c>
    </row>
    <row r="22784" spans="1:16" x14ac:dyDescent="0.45">
      <c r="A22784" t="s">
        <v>10</v>
      </c>
      <c r="B22784" t="s">
        <v>11305</v>
      </c>
      <c r="C22784" t="s">
        <v>51028</v>
      </c>
      <c r="D22784" t="s">
        <v>11307</v>
      </c>
      <c r="E22784" t="s">
        <v>11308</v>
      </c>
      <c r="F22784" s="6">
        <v>52758.4764958175</v>
      </c>
      <c r="G22784" t="s">
        <v>51029</v>
      </c>
      <c r="H22784" s="8">
        <v>25</v>
      </c>
      <c r="I22784" t="s">
        <v>16</v>
      </c>
      <c r="J22784" t="s">
        <v>16</v>
      </c>
      <c r="K22784">
        <v>143.88999999999999</v>
      </c>
      <c r="L22784" s="5">
        <v>0.79064800000000002</v>
      </c>
      <c r="M22784" s="1">
        <v>1.7568499999999999E-16</v>
      </c>
      <c r="N22784" t="s">
        <v>51030</v>
      </c>
      <c r="O22784">
        <v>20781</v>
      </c>
      <c r="P22784" t="s">
        <v>6010</v>
      </c>
    </row>
    <row r="22785" spans="1:16" x14ac:dyDescent="0.45">
      <c r="A22785" t="s">
        <v>89065</v>
      </c>
      <c r="B22785" t="s">
        <v>11305</v>
      </c>
      <c r="C22785" t="s">
        <v>92412</v>
      </c>
      <c r="D22785" t="s">
        <v>11307</v>
      </c>
      <c r="E22785" t="s">
        <v>11308</v>
      </c>
      <c r="F22785" s="6">
        <v>52758.4764958175</v>
      </c>
      <c r="G22785" t="s">
        <v>92413</v>
      </c>
      <c r="H22785" s="8">
        <v>13</v>
      </c>
      <c r="I22785" t="s">
        <v>16</v>
      </c>
      <c r="J22785" t="s">
        <v>16</v>
      </c>
      <c r="K22785">
        <v>3.4</v>
      </c>
      <c r="L22785" s="5" t="s">
        <v>89070</v>
      </c>
      <c r="M22785">
        <v>9.8759999999999994E-3</v>
      </c>
      <c r="N22785" t="s">
        <v>92414</v>
      </c>
      <c r="O22785">
        <v>19381</v>
      </c>
      <c r="P22785" t="s">
        <v>92415</v>
      </c>
    </row>
    <row r="22786" spans="1:16" x14ac:dyDescent="0.45">
      <c r="A22786" t="s">
        <v>10</v>
      </c>
      <c r="B22786" t="s">
        <v>11305</v>
      </c>
      <c r="C22786" t="s">
        <v>113412</v>
      </c>
      <c r="D22786" t="s">
        <v>11307</v>
      </c>
      <c r="E22786" t="s">
        <v>11308</v>
      </c>
      <c r="F22786" s="6">
        <v>52758.4764958175</v>
      </c>
      <c r="G22786" t="s">
        <v>113413</v>
      </c>
      <c r="H22786" s="8">
        <v>11</v>
      </c>
      <c r="I22786" t="s">
        <v>89092</v>
      </c>
      <c r="J22786" t="s">
        <v>16</v>
      </c>
      <c r="K22786">
        <v>98.325999999999993</v>
      </c>
      <c r="L22786" s="5">
        <v>0.57220499999999996</v>
      </c>
      <c r="M22786" s="1">
        <v>4.2808399999999999E-11</v>
      </c>
      <c r="N22786" t="s">
        <v>113414</v>
      </c>
      <c r="O22786">
        <v>21557</v>
      </c>
      <c r="P22786" t="s">
        <v>3915</v>
      </c>
    </row>
    <row r="22787" spans="1:16" x14ac:dyDescent="0.45">
      <c r="A22787" t="s">
        <v>10</v>
      </c>
      <c r="B22787" t="s">
        <v>11305</v>
      </c>
      <c r="C22787" t="s">
        <v>54489</v>
      </c>
      <c r="D22787" t="s">
        <v>11307</v>
      </c>
      <c r="E22787" t="s">
        <v>11308</v>
      </c>
      <c r="F22787" s="6">
        <v>52758.4764958175</v>
      </c>
      <c r="G22787" t="s">
        <v>54490</v>
      </c>
      <c r="H22787" s="8">
        <v>9</v>
      </c>
      <c r="I22787" t="s">
        <v>16</v>
      </c>
      <c r="J22787" t="s">
        <v>16</v>
      </c>
      <c r="K22787">
        <v>99.5</v>
      </c>
      <c r="L22787" s="5">
        <v>1</v>
      </c>
      <c r="M22787">
        <v>9.2843600000000004E-4</v>
      </c>
      <c r="N22787" t="s">
        <v>54491</v>
      </c>
      <c r="O22787">
        <v>13051</v>
      </c>
      <c r="P22787" t="s">
        <v>8178</v>
      </c>
    </row>
    <row r="22788" spans="1:16" x14ac:dyDescent="0.45">
      <c r="A22788" t="s">
        <v>10</v>
      </c>
      <c r="B22788" t="s">
        <v>11305</v>
      </c>
      <c r="C22788" t="s">
        <v>20927</v>
      </c>
      <c r="D22788" t="s">
        <v>11307</v>
      </c>
      <c r="E22788" t="s">
        <v>11308</v>
      </c>
      <c r="F22788" s="6">
        <v>52758.4764958175</v>
      </c>
      <c r="G22788" t="s">
        <v>20928</v>
      </c>
      <c r="H22788" s="8">
        <v>5</v>
      </c>
      <c r="I22788" t="s">
        <v>16</v>
      </c>
      <c r="J22788" t="s">
        <v>16</v>
      </c>
      <c r="K22788">
        <v>111.94</v>
      </c>
      <c r="L22788" s="5">
        <v>1</v>
      </c>
      <c r="M22788" s="1">
        <v>2.1497499999999999E-5</v>
      </c>
      <c r="N22788" t="s">
        <v>20929</v>
      </c>
      <c r="O22788">
        <v>22063</v>
      </c>
      <c r="P22788" t="s">
        <v>1151</v>
      </c>
    </row>
    <row r="22789" spans="1:16" x14ac:dyDescent="0.45">
      <c r="A22789" t="s">
        <v>10</v>
      </c>
      <c r="B22789" t="s">
        <v>11305</v>
      </c>
      <c r="C22789" t="s">
        <v>11306</v>
      </c>
      <c r="D22789" t="s">
        <v>11307</v>
      </c>
      <c r="E22789" t="s">
        <v>11308</v>
      </c>
      <c r="F22789" s="6">
        <v>52758.4764958175</v>
      </c>
      <c r="G22789" t="s">
        <v>11309</v>
      </c>
      <c r="H22789" s="8">
        <v>1</v>
      </c>
      <c r="I22789" t="s">
        <v>16</v>
      </c>
      <c r="J22789" t="s">
        <v>16</v>
      </c>
      <c r="K22789">
        <v>85.533000000000001</v>
      </c>
      <c r="L22789" s="5">
        <v>1</v>
      </c>
      <c r="M22789">
        <v>1.36535E-3</v>
      </c>
      <c r="N22789" t="s">
        <v>11310</v>
      </c>
      <c r="O22789">
        <v>8632</v>
      </c>
      <c r="P22789" t="s">
        <v>2254</v>
      </c>
    </row>
    <row r="22790" spans="1:16" x14ac:dyDescent="0.45">
      <c r="A22790" t="s">
        <v>89065</v>
      </c>
      <c r="B22790" t="s">
        <v>95490</v>
      </c>
      <c r="C22790" t="s">
        <v>95491</v>
      </c>
      <c r="D22790" t="s">
        <v>95492</v>
      </c>
      <c r="E22790" t="s">
        <v>95493</v>
      </c>
      <c r="F22790" s="6" t="e">
        <v>#N/A</v>
      </c>
      <c r="G22790" t="s">
        <v>56445</v>
      </c>
      <c r="H22790" s="8">
        <v>5</v>
      </c>
      <c r="I22790" t="s">
        <v>16</v>
      </c>
      <c r="J22790" t="s">
        <v>16</v>
      </c>
      <c r="K22790">
        <v>2.75</v>
      </c>
      <c r="L22790" s="5" t="s">
        <v>89070</v>
      </c>
      <c r="M22790">
        <v>3.9039999999999999E-3</v>
      </c>
      <c r="N22790" t="s">
        <v>89398</v>
      </c>
      <c r="O22790">
        <v>13770</v>
      </c>
      <c r="P22790" t="s">
        <v>94738</v>
      </c>
    </row>
    <row r="22791" spans="1:16" x14ac:dyDescent="0.45">
      <c r="A22791" t="s">
        <v>10</v>
      </c>
      <c r="B22791" t="s">
        <v>77947</v>
      </c>
      <c r="C22791" t="s">
        <v>77948</v>
      </c>
      <c r="D22791" t="s">
        <v>77949</v>
      </c>
      <c r="E22791" t="s">
        <v>77950</v>
      </c>
      <c r="F22791" s="6">
        <v>3075.8260009647101</v>
      </c>
      <c r="G22791" t="s">
        <v>77951</v>
      </c>
      <c r="H22791" s="8">
        <v>3</v>
      </c>
      <c r="I22791" t="s">
        <v>16</v>
      </c>
      <c r="J22791" t="s">
        <v>16</v>
      </c>
      <c r="K22791">
        <v>64.798000000000002</v>
      </c>
      <c r="L22791" s="5">
        <v>0.99999899999999997</v>
      </c>
      <c r="M22791">
        <v>2.94356E-3</v>
      </c>
      <c r="N22791" t="s">
        <v>77952</v>
      </c>
      <c r="O22791">
        <v>4615</v>
      </c>
      <c r="P22791" t="s">
        <v>5880</v>
      </c>
    </row>
    <row r="22792" spans="1:16" x14ac:dyDescent="0.45">
      <c r="A22792" t="s">
        <v>10</v>
      </c>
      <c r="B22792" t="s">
        <v>47670</v>
      </c>
      <c r="C22792" t="s">
        <v>47671</v>
      </c>
      <c r="D22792" t="s">
        <v>47672</v>
      </c>
      <c r="E22792" t="s">
        <v>47673</v>
      </c>
      <c r="F22792" s="6">
        <v>134731.974822811</v>
      </c>
      <c r="G22792" t="s">
        <v>47674</v>
      </c>
      <c r="H22792" s="8">
        <v>161</v>
      </c>
      <c r="I22792" t="s">
        <v>16</v>
      </c>
      <c r="J22792" t="s">
        <v>16</v>
      </c>
      <c r="K22792">
        <v>158.56</v>
      </c>
      <c r="L22792" s="5">
        <v>1</v>
      </c>
      <c r="M22792" s="1">
        <v>1.4318999999999999E-14</v>
      </c>
      <c r="N22792" t="s">
        <v>47675</v>
      </c>
      <c r="O22792">
        <v>19990</v>
      </c>
      <c r="P22792" t="s">
        <v>3436</v>
      </c>
    </row>
    <row r="22793" spans="1:16" x14ac:dyDescent="0.45">
      <c r="A22793" t="s">
        <v>10</v>
      </c>
      <c r="B22793" t="s">
        <v>86855</v>
      </c>
      <c r="C22793" t="s">
        <v>86856</v>
      </c>
      <c r="D22793" t="s">
        <v>86857</v>
      </c>
      <c r="E22793" t="s">
        <v>86858</v>
      </c>
      <c r="F22793" s="6" t="e">
        <v>#N/A</v>
      </c>
      <c r="G22793" t="s">
        <v>56445</v>
      </c>
      <c r="H22793" s="8">
        <v>23</v>
      </c>
      <c r="I22793" t="s">
        <v>16</v>
      </c>
      <c r="J22793" t="s">
        <v>16</v>
      </c>
      <c r="K22793">
        <v>133.79</v>
      </c>
      <c r="L22793" s="5">
        <v>1</v>
      </c>
      <c r="M22793" s="1">
        <v>1.2232700000000001E-7</v>
      </c>
      <c r="N22793" t="s">
        <v>56446</v>
      </c>
      <c r="O22793">
        <v>22438</v>
      </c>
      <c r="P22793" t="s">
        <v>656</v>
      </c>
    </row>
    <row r="22794" spans="1:16" x14ac:dyDescent="0.45">
      <c r="A22794" t="s">
        <v>10</v>
      </c>
      <c r="B22794" t="s">
        <v>20116</v>
      </c>
      <c r="C22794" t="s">
        <v>61763</v>
      </c>
      <c r="D22794" t="s">
        <v>20118</v>
      </c>
      <c r="E22794" t="s">
        <v>20119</v>
      </c>
      <c r="F22794" s="6">
        <v>119013.289013491</v>
      </c>
      <c r="G22794" t="s">
        <v>61764</v>
      </c>
      <c r="H22794" s="8">
        <v>18</v>
      </c>
      <c r="I22794" t="s">
        <v>16</v>
      </c>
      <c r="J22794" t="s">
        <v>16</v>
      </c>
      <c r="K22794">
        <v>181.39</v>
      </c>
      <c r="L22794" s="5">
        <v>1</v>
      </c>
      <c r="M22794" s="1">
        <v>7.2894599999999999E-25</v>
      </c>
      <c r="N22794" t="s">
        <v>61765</v>
      </c>
      <c r="O22794">
        <v>6302</v>
      </c>
      <c r="P22794" t="s">
        <v>4868</v>
      </c>
    </row>
    <row r="22795" spans="1:16" x14ac:dyDescent="0.45">
      <c r="A22795" t="s">
        <v>89065</v>
      </c>
      <c r="B22795" t="s">
        <v>20116</v>
      </c>
      <c r="C22795" t="s">
        <v>96864</v>
      </c>
      <c r="D22795" t="s">
        <v>20118</v>
      </c>
      <c r="E22795" t="s">
        <v>20119</v>
      </c>
      <c r="F22795" s="6">
        <v>119013.289013491</v>
      </c>
      <c r="G22795" t="s">
        <v>96865</v>
      </c>
      <c r="H22795" s="8">
        <v>3</v>
      </c>
      <c r="I22795" t="s">
        <v>16</v>
      </c>
      <c r="J22795" t="s">
        <v>16</v>
      </c>
      <c r="K22795">
        <v>3.98</v>
      </c>
      <c r="L22795" s="5" t="s">
        <v>89070</v>
      </c>
      <c r="M22795">
        <v>1.4400000000000001E-3</v>
      </c>
      <c r="N22795" t="s">
        <v>96866</v>
      </c>
      <c r="O22795">
        <v>20556</v>
      </c>
      <c r="P22795" t="s">
        <v>89173</v>
      </c>
    </row>
    <row r="22796" spans="1:16" x14ac:dyDescent="0.45">
      <c r="A22796" t="s">
        <v>10</v>
      </c>
      <c r="B22796" t="s">
        <v>20116</v>
      </c>
      <c r="C22796" t="s">
        <v>20117</v>
      </c>
      <c r="D22796" t="s">
        <v>20118</v>
      </c>
      <c r="E22796" t="s">
        <v>20119</v>
      </c>
      <c r="F22796" s="6">
        <v>119013.289013491</v>
      </c>
      <c r="G22796" t="s">
        <v>20120</v>
      </c>
      <c r="H22796" s="8">
        <v>1</v>
      </c>
      <c r="I22796" t="s">
        <v>16</v>
      </c>
      <c r="J22796" t="s">
        <v>16</v>
      </c>
      <c r="K22796">
        <v>62.545999999999999</v>
      </c>
      <c r="L22796" s="5">
        <v>1</v>
      </c>
      <c r="M22796">
        <v>1.8352E-2</v>
      </c>
      <c r="N22796" t="s">
        <v>20121</v>
      </c>
      <c r="O22796">
        <v>8989</v>
      </c>
      <c r="P22796" t="s">
        <v>2254</v>
      </c>
    </row>
    <row r="22797" spans="1:16" x14ac:dyDescent="0.45">
      <c r="A22797" t="s">
        <v>89065</v>
      </c>
      <c r="B22797" t="s">
        <v>91578</v>
      </c>
      <c r="C22797" t="s">
        <v>91579</v>
      </c>
      <c r="D22797" t="s">
        <v>91580</v>
      </c>
      <c r="E22797" t="s">
        <v>91581</v>
      </c>
      <c r="F22797" s="6" t="e">
        <v>#N/A</v>
      </c>
      <c r="G22797" t="s">
        <v>91582</v>
      </c>
      <c r="H22797" s="8">
        <v>18</v>
      </c>
      <c r="I22797" t="s">
        <v>16</v>
      </c>
      <c r="J22797" t="s">
        <v>16</v>
      </c>
      <c r="K22797">
        <v>4.09</v>
      </c>
      <c r="L22797" s="5" t="s">
        <v>89070</v>
      </c>
      <c r="M22797">
        <v>3.8439999999999998E-5</v>
      </c>
      <c r="N22797" t="s">
        <v>91583</v>
      </c>
      <c r="O22797">
        <v>22493</v>
      </c>
      <c r="P22797" t="s">
        <v>91584</v>
      </c>
    </row>
    <row r="22798" spans="1:16" x14ac:dyDescent="0.45">
      <c r="A22798" t="s">
        <v>89065</v>
      </c>
      <c r="B22798" t="s">
        <v>31576</v>
      </c>
      <c r="C22798" t="s">
        <v>89261</v>
      </c>
      <c r="D22798" t="s">
        <v>31578</v>
      </c>
      <c r="E22798" t="s">
        <v>31579</v>
      </c>
      <c r="F22798" s="6">
        <v>47016.9344098484</v>
      </c>
      <c r="G22798" t="s">
        <v>89262</v>
      </c>
      <c r="H22798" s="8">
        <v>251</v>
      </c>
      <c r="I22798" t="s">
        <v>16</v>
      </c>
      <c r="J22798" t="s">
        <v>16</v>
      </c>
      <c r="K22798">
        <v>3.94</v>
      </c>
      <c r="L22798" s="5" t="s">
        <v>89070</v>
      </c>
      <c r="M22798">
        <v>9.9249999999999998E-3</v>
      </c>
      <c r="N22798" t="s">
        <v>89263</v>
      </c>
      <c r="O22798">
        <v>9412</v>
      </c>
      <c r="P22798" t="s">
        <v>89264</v>
      </c>
    </row>
    <row r="22799" spans="1:16" x14ac:dyDescent="0.45">
      <c r="A22799" t="s">
        <v>89065</v>
      </c>
      <c r="B22799" t="s">
        <v>31576</v>
      </c>
      <c r="C22799" t="s">
        <v>89400</v>
      </c>
      <c r="D22799" t="s">
        <v>31578</v>
      </c>
      <c r="E22799" t="s">
        <v>31579</v>
      </c>
      <c r="F22799" s="6">
        <v>47016.9344098484</v>
      </c>
      <c r="G22799" t="s">
        <v>89401</v>
      </c>
      <c r="H22799" s="8">
        <v>172</v>
      </c>
      <c r="I22799" t="s">
        <v>16</v>
      </c>
      <c r="J22799" t="s">
        <v>16</v>
      </c>
      <c r="K22799">
        <v>1.65</v>
      </c>
      <c r="L22799" s="5" t="s">
        <v>89070</v>
      </c>
      <c r="M22799">
        <v>8.2760000000000004E-3</v>
      </c>
      <c r="N22799" t="s">
        <v>89402</v>
      </c>
      <c r="O22799">
        <v>9856</v>
      </c>
      <c r="P22799" t="s">
        <v>89186</v>
      </c>
    </row>
    <row r="22800" spans="1:16" x14ac:dyDescent="0.45">
      <c r="A22800" t="s">
        <v>10</v>
      </c>
      <c r="B22800" t="s">
        <v>31576</v>
      </c>
      <c r="C22800" t="s">
        <v>67644</v>
      </c>
      <c r="D22800" t="s">
        <v>31578</v>
      </c>
      <c r="E22800" t="s">
        <v>31579</v>
      </c>
      <c r="F22800" s="6">
        <v>47016.9344098484</v>
      </c>
      <c r="G22800" t="s">
        <v>67645</v>
      </c>
      <c r="H22800" s="8">
        <v>113</v>
      </c>
      <c r="I22800" t="s">
        <v>16</v>
      </c>
      <c r="J22800" t="s">
        <v>16</v>
      </c>
      <c r="K22800">
        <v>177.1</v>
      </c>
      <c r="L22800" s="5">
        <v>1</v>
      </c>
      <c r="M22800" s="1">
        <v>4.5916700000000004E-13</v>
      </c>
      <c r="N22800" t="s">
        <v>67646</v>
      </c>
      <c r="O22800">
        <v>18130</v>
      </c>
      <c r="P22800" t="s">
        <v>821</v>
      </c>
    </row>
    <row r="22801" spans="1:16" x14ac:dyDescent="0.45">
      <c r="A22801" t="s">
        <v>89065</v>
      </c>
      <c r="B22801" t="s">
        <v>31576</v>
      </c>
      <c r="C22801" t="s">
        <v>90243</v>
      </c>
      <c r="D22801" t="s">
        <v>31578</v>
      </c>
      <c r="E22801" t="s">
        <v>31579</v>
      </c>
      <c r="F22801" s="6">
        <v>47016.9344098484</v>
      </c>
      <c r="G22801" t="s">
        <v>90244</v>
      </c>
      <c r="H22801" s="8">
        <v>44</v>
      </c>
      <c r="I22801" t="s">
        <v>16</v>
      </c>
      <c r="J22801" t="s">
        <v>16</v>
      </c>
      <c r="K22801">
        <v>3.66</v>
      </c>
      <c r="L22801" s="5" t="s">
        <v>89070</v>
      </c>
      <c r="M22801">
        <v>2.7619999999999999E-4</v>
      </c>
      <c r="N22801" t="s">
        <v>90245</v>
      </c>
      <c r="O22801">
        <v>25133</v>
      </c>
      <c r="P22801" t="s">
        <v>89106</v>
      </c>
    </row>
    <row r="22802" spans="1:16" x14ac:dyDescent="0.45">
      <c r="A22802" t="s">
        <v>89065</v>
      </c>
      <c r="B22802" t="s">
        <v>31576</v>
      </c>
      <c r="C22802" t="s">
        <v>93569</v>
      </c>
      <c r="D22802" t="s">
        <v>31578</v>
      </c>
      <c r="E22802" t="s">
        <v>31579</v>
      </c>
      <c r="F22802" s="6">
        <v>47016.9344098484</v>
      </c>
      <c r="G22802" t="s">
        <v>93570</v>
      </c>
      <c r="H22802" s="8">
        <v>8</v>
      </c>
      <c r="I22802" t="s">
        <v>16</v>
      </c>
      <c r="J22802" t="s">
        <v>16</v>
      </c>
      <c r="K22802">
        <v>2.85</v>
      </c>
      <c r="L22802" s="5" t="s">
        <v>89070</v>
      </c>
      <c r="M22802">
        <v>7.4209999999999999E-4</v>
      </c>
      <c r="N22802" t="s">
        <v>93571</v>
      </c>
      <c r="O22802">
        <v>19259</v>
      </c>
      <c r="P22802" t="s">
        <v>92062</v>
      </c>
    </row>
    <row r="22803" spans="1:16" x14ac:dyDescent="0.45">
      <c r="A22803" t="s">
        <v>10</v>
      </c>
      <c r="B22803" t="s">
        <v>31576</v>
      </c>
      <c r="C22803" t="s">
        <v>40658</v>
      </c>
      <c r="D22803" t="s">
        <v>31578</v>
      </c>
      <c r="E22803" t="s">
        <v>31579</v>
      </c>
      <c r="F22803" s="6">
        <v>47016.9344098484</v>
      </c>
      <c r="G22803" t="s">
        <v>40659</v>
      </c>
      <c r="H22803" s="8">
        <v>7</v>
      </c>
      <c r="I22803" t="s">
        <v>16</v>
      </c>
      <c r="J22803" t="s">
        <v>16</v>
      </c>
      <c r="K22803">
        <v>327.16000000000003</v>
      </c>
      <c r="L22803" s="5">
        <v>1</v>
      </c>
      <c r="M22803" s="1">
        <v>9.8072899999999998E-148</v>
      </c>
      <c r="N22803" t="s">
        <v>40660</v>
      </c>
      <c r="O22803">
        <v>16265</v>
      </c>
      <c r="P22803" t="s">
        <v>642</v>
      </c>
    </row>
    <row r="22804" spans="1:16" x14ac:dyDescent="0.45">
      <c r="A22804" t="s">
        <v>10</v>
      </c>
      <c r="B22804" t="s">
        <v>31576</v>
      </c>
      <c r="C22804" t="s">
        <v>31577</v>
      </c>
      <c r="D22804" t="s">
        <v>31578</v>
      </c>
      <c r="E22804" t="s">
        <v>31579</v>
      </c>
      <c r="F22804" s="6">
        <v>47016.9344098484</v>
      </c>
      <c r="G22804" t="s">
        <v>31580</v>
      </c>
      <c r="H22804" s="8">
        <v>4</v>
      </c>
      <c r="I22804" t="s">
        <v>16</v>
      </c>
      <c r="J22804" t="s">
        <v>16</v>
      </c>
      <c r="K22804">
        <v>76.239999999999995</v>
      </c>
      <c r="L22804" s="5">
        <v>1</v>
      </c>
      <c r="M22804">
        <v>2.8723099999999999E-4</v>
      </c>
      <c r="N22804" t="s">
        <v>31581</v>
      </c>
      <c r="O22804">
        <v>11340</v>
      </c>
      <c r="P22804" t="s">
        <v>6215</v>
      </c>
    </row>
    <row r="22805" spans="1:16" x14ac:dyDescent="0.45">
      <c r="A22805" t="s">
        <v>89065</v>
      </c>
      <c r="B22805" t="s">
        <v>31576</v>
      </c>
      <c r="C22805" t="s">
        <v>96766</v>
      </c>
      <c r="D22805" t="s">
        <v>31578</v>
      </c>
      <c r="E22805" t="s">
        <v>31579</v>
      </c>
      <c r="F22805" s="6">
        <v>47016.9344098484</v>
      </c>
      <c r="G22805" t="s">
        <v>96767</v>
      </c>
      <c r="H22805" s="8">
        <v>3</v>
      </c>
      <c r="I22805" t="s">
        <v>16</v>
      </c>
      <c r="J22805" t="s">
        <v>16</v>
      </c>
      <c r="K22805">
        <v>4.0199999999999996</v>
      </c>
      <c r="L22805" s="5" t="s">
        <v>89070</v>
      </c>
      <c r="M22805">
        <v>8.9389999999999999E-4</v>
      </c>
      <c r="N22805" t="s">
        <v>96768</v>
      </c>
      <c r="O22805">
        <v>12442</v>
      </c>
      <c r="P22805" t="s">
        <v>96769</v>
      </c>
    </row>
    <row r="22806" spans="1:16" x14ac:dyDescent="0.45">
      <c r="A22806" t="s">
        <v>89065</v>
      </c>
      <c r="B22806" t="s">
        <v>31576</v>
      </c>
      <c r="C22806" t="s">
        <v>105736</v>
      </c>
      <c r="D22806" t="s">
        <v>31578</v>
      </c>
      <c r="E22806" t="s">
        <v>31579</v>
      </c>
      <c r="F22806" s="6">
        <v>47016.9344098484</v>
      </c>
      <c r="G22806" t="s">
        <v>105737</v>
      </c>
      <c r="H22806" s="8">
        <v>1</v>
      </c>
      <c r="I22806" t="s">
        <v>16</v>
      </c>
      <c r="J22806" t="s">
        <v>16</v>
      </c>
      <c r="K22806">
        <v>2.72</v>
      </c>
      <c r="L22806" s="5" t="s">
        <v>89070</v>
      </c>
      <c r="M22806">
        <v>9.7750000000000007E-3</v>
      </c>
      <c r="N22806" t="s">
        <v>95088</v>
      </c>
      <c r="O22806">
        <v>9298</v>
      </c>
      <c r="P22806" t="s">
        <v>95046</v>
      </c>
    </row>
    <row r="22807" spans="1:16" x14ac:dyDescent="0.45">
      <c r="A22807" t="s">
        <v>10</v>
      </c>
      <c r="B22807" t="s">
        <v>25059</v>
      </c>
      <c r="C22807" t="s">
        <v>74690</v>
      </c>
      <c r="D22807" t="s">
        <v>25061</v>
      </c>
      <c r="E22807" t="s">
        <v>25062</v>
      </c>
      <c r="F22807" s="6">
        <v>134731.974822811</v>
      </c>
      <c r="G22807" t="s">
        <v>74691</v>
      </c>
      <c r="H22807" s="8">
        <v>39</v>
      </c>
      <c r="I22807" t="s">
        <v>16</v>
      </c>
      <c r="J22807" t="s">
        <v>16</v>
      </c>
      <c r="K22807">
        <v>182.71</v>
      </c>
      <c r="L22807" s="5">
        <v>0.93232899999999996</v>
      </c>
      <c r="M22807" s="1">
        <v>3.5494799999999998E-7</v>
      </c>
      <c r="N22807" t="s">
        <v>74692</v>
      </c>
      <c r="O22807">
        <v>8954</v>
      </c>
      <c r="P22807" t="s">
        <v>523</v>
      </c>
    </row>
    <row r="22808" spans="1:16" x14ac:dyDescent="0.45">
      <c r="A22808" t="s">
        <v>10</v>
      </c>
      <c r="B22808" t="s">
        <v>25059</v>
      </c>
      <c r="C22808" t="s">
        <v>56444</v>
      </c>
      <c r="D22808" t="s">
        <v>25061</v>
      </c>
      <c r="E22808" t="s">
        <v>25062</v>
      </c>
      <c r="F22808" s="6">
        <v>134731.974822811</v>
      </c>
      <c r="G22808" t="s">
        <v>56445</v>
      </c>
      <c r="H22808" s="8">
        <v>23</v>
      </c>
      <c r="I22808" t="s">
        <v>16</v>
      </c>
      <c r="J22808" t="s">
        <v>16</v>
      </c>
      <c r="K22808">
        <v>124.1</v>
      </c>
      <c r="L22808" s="5">
        <v>1</v>
      </c>
      <c r="M22808" s="1">
        <v>1.50566E-72</v>
      </c>
      <c r="N22808" t="s">
        <v>56446</v>
      </c>
      <c r="O22808">
        <v>20973</v>
      </c>
      <c r="P22808" t="s">
        <v>682</v>
      </c>
    </row>
    <row r="22809" spans="1:16" x14ac:dyDescent="0.45">
      <c r="A22809" t="s">
        <v>10</v>
      </c>
      <c r="B22809" t="s">
        <v>25059</v>
      </c>
      <c r="C22809" t="s">
        <v>69433</v>
      </c>
      <c r="D22809" t="s">
        <v>25061</v>
      </c>
      <c r="E22809" t="s">
        <v>25062</v>
      </c>
      <c r="F22809" s="6">
        <v>134731.974822811</v>
      </c>
      <c r="G22809" t="s">
        <v>69434</v>
      </c>
      <c r="H22809" s="8">
        <v>5</v>
      </c>
      <c r="I22809" t="s">
        <v>16</v>
      </c>
      <c r="J22809" t="s">
        <v>16</v>
      </c>
      <c r="K22809">
        <v>128.06</v>
      </c>
      <c r="L22809" s="5">
        <v>0.99999700000000002</v>
      </c>
      <c r="M22809" s="1">
        <v>4.5076599999999998E-12</v>
      </c>
      <c r="N22809" t="s">
        <v>69435</v>
      </c>
      <c r="O22809">
        <v>20382</v>
      </c>
      <c r="P22809" t="s">
        <v>6604</v>
      </c>
    </row>
    <row r="22810" spans="1:16" x14ac:dyDescent="0.45">
      <c r="A22810" t="s">
        <v>10</v>
      </c>
      <c r="B22810" t="s">
        <v>25059</v>
      </c>
      <c r="C22810" t="s">
        <v>25060</v>
      </c>
      <c r="D22810" t="s">
        <v>25061</v>
      </c>
      <c r="E22810" t="s">
        <v>25062</v>
      </c>
      <c r="F22810" s="6">
        <v>134731.974822811</v>
      </c>
      <c r="G22810" t="s">
        <v>25063</v>
      </c>
      <c r="H22810" s="8">
        <v>4</v>
      </c>
      <c r="I22810" t="s">
        <v>16</v>
      </c>
      <c r="J22810" t="s">
        <v>16</v>
      </c>
      <c r="K22810">
        <v>122.46</v>
      </c>
      <c r="L22810" s="5">
        <v>0.97956699999999997</v>
      </c>
      <c r="M22810" s="1">
        <v>8.4880300000000001E-7</v>
      </c>
      <c r="N22810" t="s">
        <v>25064</v>
      </c>
      <c r="O22810">
        <v>11774</v>
      </c>
      <c r="P22810" t="s">
        <v>629</v>
      </c>
    </row>
    <row r="22811" spans="1:16" x14ac:dyDescent="0.45">
      <c r="A22811" t="s">
        <v>89065</v>
      </c>
      <c r="B22811" t="s">
        <v>25059</v>
      </c>
      <c r="C22811" t="s">
        <v>99817</v>
      </c>
      <c r="D22811" t="s">
        <v>25061</v>
      </c>
      <c r="E22811" t="s">
        <v>25062</v>
      </c>
      <c r="F22811" s="6">
        <v>134731.974822811</v>
      </c>
      <c r="G22811" t="s">
        <v>99818</v>
      </c>
      <c r="H22811" s="8">
        <v>2</v>
      </c>
      <c r="I22811" t="s">
        <v>16</v>
      </c>
      <c r="J22811" t="s">
        <v>16</v>
      </c>
      <c r="K22811">
        <v>2.08</v>
      </c>
      <c r="L22811" s="5" t="s">
        <v>89070</v>
      </c>
      <c r="M22811">
        <v>3.8269999999999998E-4</v>
      </c>
      <c r="N22811" t="s">
        <v>99819</v>
      </c>
      <c r="O22811">
        <v>15571</v>
      </c>
      <c r="P22811" t="s">
        <v>90843</v>
      </c>
    </row>
    <row r="22812" spans="1:16" x14ac:dyDescent="0.45">
      <c r="A22812" t="s">
        <v>10</v>
      </c>
      <c r="B22812" t="s">
        <v>43216</v>
      </c>
      <c r="C22812" t="s">
        <v>43217</v>
      </c>
      <c r="D22812" t="s">
        <v>43218</v>
      </c>
      <c r="E22812" t="s">
        <v>43219</v>
      </c>
      <c r="F22812" s="6">
        <v>13773.7158689198</v>
      </c>
      <c r="G22812" t="s">
        <v>43220</v>
      </c>
      <c r="H22812" s="8">
        <v>3</v>
      </c>
      <c r="I22812" t="s">
        <v>16</v>
      </c>
      <c r="J22812" t="s">
        <v>16</v>
      </c>
      <c r="K22812">
        <v>102.97</v>
      </c>
      <c r="L22812" s="5">
        <v>0.76910699999999999</v>
      </c>
      <c r="M22812" s="1">
        <v>9.0229499999999999E-7</v>
      </c>
      <c r="N22812" t="s">
        <v>43221</v>
      </c>
      <c r="O22812">
        <v>16943</v>
      </c>
      <c r="P22812" t="s">
        <v>1446</v>
      </c>
    </row>
    <row r="22813" spans="1:16" x14ac:dyDescent="0.45">
      <c r="A22813" t="s">
        <v>89065</v>
      </c>
      <c r="B22813" t="s">
        <v>43216</v>
      </c>
      <c r="C22813" t="s">
        <v>100675</v>
      </c>
      <c r="D22813" t="s">
        <v>43218</v>
      </c>
      <c r="E22813" t="s">
        <v>43219</v>
      </c>
      <c r="F22813" s="6">
        <v>13773.7158689198</v>
      </c>
      <c r="G22813" t="s">
        <v>100676</v>
      </c>
      <c r="H22813" s="8">
        <v>2</v>
      </c>
      <c r="I22813" t="s">
        <v>16</v>
      </c>
      <c r="J22813" t="s">
        <v>16</v>
      </c>
      <c r="K22813">
        <v>1.65</v>
      </c>
      <c r="L22813" s="5" t="s">
        <v>89070</v>
      </c>
      <c r="M22813">
        <v>5.6259999999999999E-3</v>
      </c>
      <c r="N22813" t="s">
        <v>100677</v>
      </c>
      <c r="O22813">
        <v>11777</v>
      </c>
      <c r="P22813" t="s">
        <v>100201</v>
      </c>
    </row>
    <row r="22814" spans="1:16" x14ac:dyDescent="0.45">
      <c r="A22814" t="s">
        <v>10</v>
      </c>
      <c r="B22814" t="s">
        <v>2780</v>
      </c>
      <c r="C22814" t="s">
        <v>30069</v>
      </c>
      <c r="D22814" t="s">
        <v>2782</v>
      </c>
      <c r="E22814" t="s">
        <v>2783</v>
      </c>
      <c r="F22814" s="6" t="e">
        <v>#N/A</v>
      </c>
      <c r="G22814" t="s">
        <v>30070</v>
      </c>
      <c r="H22814" s="8">
        <v>266</v>
      </c>
      <c r="I22814" t="s">
        <v>16</v>
      </c>
      <c r="J22814" t="s">
        <v>16</v>
      </c>
      <c r="K22814">
        <v>167.71</v>
      </c>
      <c r="L22814" s="5">
        <v>0.99999099999999996</v>
      </c>
      <c r="M22814" s="1">
        <v>5.8694300000000004E-12</v>
      </c>
      <c r="N22814" t="s">
        <v>30071</v>
      </c>
      <c r="O22814">
        <v>10933</v>
      </c>
      <c r="P22814" t="s">
        <v>30072</v>
      </c>
    </row>
    <row r="22815" spans="1:16" x14ac:dyDescent="0.45">
      <c r="A22815" t="s">
        <v>10</v>
      </c>
      <c r="B22815" t="s">
        <v>2780</v>
      </c>
      <c r="C22815" t="s">
        <v>2781</v>
      </c>
      <c r="D22815" t="s">
        <v>2782</v>
      </c>
      <c r="E22815" t="s">
        <v>2783</v>
      </c>
      <c r="F22815" s="6" t="e">
        <v>#N/A</v>
      </c>
      <c r="G22815" t="s">
        <v>2784</v>
      </c>
      <c r="H22815" s="8">
        <v>80</v>
      </c>
      <c r="I22815" t="s">
        <v>16</v>
      </c>
      <c r="J22815" t="s">
        <v>16</v>
      </c>
      <c r="K22815">
        <v>195.51</v>
      </c>
      <c r="L22815" s="5">
        <v>0.99999899999999997</v>
      </c>
      <c r="M22815" s="1">
        <v>3.0041799999999997E-45</v>
      </c>
      <c r="N22815" t="s">
        <v>2785</v>
      </c>
      <c r="O22815">
        <v>22728</v>
      </c>
      <c r="P22815" t="s">
        <v>81</v>
      </c>
    </row>
    <row r="22816" spans="1:16" x14ac:dyDescent="0.45">
      <c r="A22816" t="s">
        <v>10</v>
      </c>
      <c r="B22816" t="s">
        <v>2780</v>
      </c>
      <c r="C22816" t="s">
        <v>34837</v>
      </c>
      <c r="D22816" t="s">
        <v>2782</v>
      </c>
      <c r="E22816" t="s">
        <v>2783</v>
      </c>
      <c r="F22816" s="6" t="e">
        <v>#N/A</v>
      </c>
      <c r="G22816" t="s">
        <v>34838</v>
      </c>
      <c r="H22816" s="8">
        <v>32</v>
      </c>
      <c r="I22816" t="s">
        <v>16</v>
      </c>
      <c r="J22816" t="s">
        <v>16</v>
      </c>
      <c r="K22816">
        <v>117.48</v>
      </c>
      <c r="L22816" s="5">
        <v>0.99959399999999998</v>
      </c>
      <c r="M22816" s="1">
        <v>6.2355400000000005E-7</v>
      </c>
      <c r="N22816" t="s">
        <v>34839</v>
      </c>
      <c r="O22816">
        <v>12833</v>
      </c>
      <c r="P22816" t="s">
        <v>510</v>
      </c>
    </row>
    <row r="22817" spans="1:16" x14ac:dyDescent="0.45">
      <c r="A22817" t="s">
        <v>89065</v>
      </c>
      <c r="B22817" t="s">
        <v>2780</v>
      </c>
      <c r="C22817" t="s">
        <v>90775</v>
      </c>
      <c r="D22817" t="s">
        <v>22038</v>
      </c>
      <c r="E22817" t="s">
        <v>22039</v>
      </c>
      <c r="F22817" s="6" t="e">
        <v>#N/A</v>
      </c>
      <c r="G22817" t="s">
        <v>90776</v>
      </c>
      <c r="H22817" s="8">
        <v>30</v>
      </c>
      <c r="I22817" t="s">
        <v>16</v>
      </c>
      <c r="J22817" t="s">
        <v>16</v>
      </c>
      <c r="K22817">
        <v>1.77</v>
      </c>
      <c r="L22817" s="5" t="s">
        <v>89070</v>
      </c>
      <c r="M22817">
        <v>9.7850000000000003E-3</v>
      </c>
      <c r="N22817" t="s">
        <v>89248</v>
      </c>
      <c r="O22817">
        <v>3217</v>
      </c>
      <c r="P22817" t="s">
        <v>89142</v>
      </c>
    </row>
    <row r="22818" spans="1:16" x14ac:dyDescent="0.45">
      <c r="A22818" t="s">
        <v>10</v>
      </c>
      <c r="B22818" t="s">
        <v>2780</v>
      </c>
      <c r="C22818" t="s">
        <v>68012</v>
      </c>
      <c r="D22818" t="s">
        <v>2782</v>
      </c>
      <c r="E22818" t="s">
        <v>2783</v>
      </c>
      <c r="F22818" s="6" t="e">
        <v>#N/A</v>
      </c>
      <c r="G22818" t="s">
        <v>68013</v>
      </c>
      <c r="H22818" s="8">
        <v>24</v>
      </c>
      <c r="I22818" t="s">
        <v>16</v>
      </c>
      <c r="J22818" t="s">
        <v>16</v>
      </c>
      <c r="K22818">
        <v>104.94</v>
      </c>
      <c r="L22818" s="5">
        <v>0.99977099999999997</v>
      </c>
      <c r="M22818" s="1">
        <v>1.9521299999999999E-5</v>
      </c>
      <c r="N22818" t="s">
        <v>68014</v>
      </c>
      <c r="O22818">
        <v>15820</v>
      </c>
      <c r="P22818" t="s">
        <v>570</v>
      </c>
    </row>
    <row r="22819" spans="1:16" x14ac:dyDescent="0.45">
      <c r="A22819" t="s">
        <v>10</v>
      </c>
      <c r="B22819" t="s">
        <v>2780</v>
      </c>
      <c r="C22819" t="s">
        <v>26257</v>
      </c>
      <c r="D22819" t="s">
        <v>2782</v>
      </c>
      <c r="E22819" t="s">
        <v>2783</v>
      </c>
      <c r="F22819" s="6" t="e">
        <v>#N/A</v>
      </c>
      <c r="G22819" t="s">
        <v>26258</v>
      </c>
      <c r="H22819" s="8">
        <v>20</v>
      </c>
      <c r="I22819" t="s">
        <v>16</v>
      </c>
      <c r="J22819" t="s">
        <v>16</v>
      </c>
      <c r="K22819">
        <v>90.926000000000002</v>
      </c>
      <c r="L22819" s="5">
        <v>0.98711199999999999</v>
      </c>
      <c r="M22819">
        <v>4.8019499999999999E-4</v>
      </c>
      <c r="N22819" t="s">
        <v>26259</v>
      </c>
      <c r="O22819">
        <v>13992</v>
      </c>
      <c r="P22819" t="s">
        <v>26260</v>
      </c>
    </row>
    <row r="22820" spans="1:16" x14ac:dyDescent="0.45">
      <c r="A22820" t="s">
        <v>89065</v>
      </c>
      <c r="B22820" t="s">
        <v>2780</v>
      </c>
      <c r="C22820" t="s">
        <v>120629</v>
      </c>
      <c r="D22820" t="s">
        <v>22038</v>
      </c>
      <c r="E22820" t="s">
        <v>22039</v>
      </c>
      <c r="F22820" s="6" t="e">
        <v>#N/A</v>
      </c>
      <c r="G22820" t="s">
        <v>120630</v>
      </c>
      <c r="H22820" s="8">
        <v>18</v>
      </c>
      <c r="I22820" t="s">
        <v>89092</v>
      </c>
      <c r="J22820" t="s">
        <v>16</v>
      </c>
      <c r="K22820">
        <v>2.8</v>
      </c>
      <c r="L22820" s="5" t="s">
        <v>89070</v>
      </c>
      <c r="M22820">
        <v>2.1810000000000002E-3</v>
      </c>
      <c r="N22820" t="s">
        <v>120631</v>
      </c>
      <c r="O22820">
        <v>22320</v>
      </c>
      <c r="P22820" t="s">
        <v>89618</v>
      </c>
    </row>
    <row r="22821" spans="1:16" x14ac:dyDescent="0.45">
      <c r="A22821" t="s">
        <v>10</v>
      </c>
      <c r="B22821" t="s">
        <v>2780</v>
      </c>
      <c r="C22821" t="s">
        <v>22037</v>
      </c>
      <c r="D22821" t="s">
        <v>22038</v>
      </c>
      <c r="E22821" t="s">
        <v>22039</v>
      </c>
      <c r="F22821" s="6" t="e">
        <v>#N/A</v>
      </c>
      <c r="G22821" t="s">
        <v>22040</v>
      </c>
      <c r="H22821" s="8">
        <v>6</v>
      </c>
      <c r="I22821" t="s">
        <v>16</v>
      </c>
      <c r="J22821" t="s">
        <v>16</v>
      </c>
      <c r="K22821">
        <v>179.93</v>
      </c>
      <c r="L22821" s="5">
        <v>0.998645</v>
      </c>
      <c r="M22821" s="1">
        <v>2.70408E-15</v>
      </c>
      <c r="N22821" t="s">
        <v>22041</v>
      </c>
      <c r="O22821">
        <v>4899</v>
      </c>
      <c r="P22821" t="s">
        <v>1188</v>
      </c>
    </row>
    <row r="22822" spans="1:16" x14ac:dyDescent="0.45">
      <c r="A22822" t="s">
        <v>89065</v>
      </c>
      <c r="B22822" t="s">
        <v>2780</v>
      </c>
      <c r="C22822" t="s">
        <v>96202</v>
      </c>
      <c r="D22822" t="s">
        <v>22038</v>
      </c>
      <c r="E22822" t="s">
        <v>22039</v>
      </c>
      <c r="F22822" s="6" t="e">
        <v>#N/A</v>
      </c>
      <c r="G22822" t="s">
        <v>96203</v>
      </c>
      <c r="H22822" s="8">
        <v>4</v>
      </c>
      <c r="I22822" t="s">
        <v>16</v>
      </c>
      <c r="J22822" t="s">
        <v>16</v>
      </c>
      <c r="K22822">
        <v>2.41</v>
      </c>
      <c r="L22822" s="5" t="s">
        <v>89070</v>
      </c>
      <c r="M22822">
        <v>2.8969999999999999E-5</v>
      </c>
      <c r="N22822" t="s">
        <v>96204</v>
      </c>
      <c r="O22822">
        <v>18126</v>
      </c>
      <c r="P22822" t="s">
        <v>90843</v>
      </c>
    </row>
    <row r="22823" spans="1:16" x14ac:dyDescent="0.45">
      <c r="A22823" t="s">
        <v>89065</v>
      </c>
      <c r="B22823" t="s">
        <v>2780</v>
      </c>
      <c r="C22823" t="s">
        <v>121018</v>
      </c>
      <c r="D22823" t="s">
        <v>22038</v>
      </c>
      <c r="E22823" t="s">
        <v>22039</v>
      </c>
      <c r="F22823" s="6" t="e">
        <v>#N/A</v>
      </c>
      <c r="G22823" t="s">
        <v>121019</v>
      </c>
      <c r="H22823" s="8">
        <v>2</v>
      </c>
      <c r="I22823" t="s">
        <v>89092</v>
      </c>
      <c r="J22823" t="s">
        <v>16</v>
      </c>
      <c r="K22823">
        <v>3.29</v>
      </c>
      <c r="L22823" s="5" t="s">
        <v>89070</v>
      </c>
      <c r="M22823">
        <v>3.49E-3</v>
      </c>
      <c r="N22823" t="s">
        <v>121020</v>
      </c>
      <c r="O22823">
        <v>18973</v>
      </c>
      <c r="P22823" t="s">
        <v>89225</v>
      </c>
    </row>
    <row r="22824" spans="1:16" x14ac:dyDescent="0.45">
      <c r="A22824" t="s">
        <v>10</v>
      </c>
      <c r="B22824" t="s">
        <v>2780</v>
      </c>
      <c r="C22824" t="s">
        <v>71345</v>
      </c>
      <c r="D22824" t="s">
        <v>22038</v>
      </c>
      <c r="E22824" t="s">
        <v>22039</v>
      </c>
      <c r="F22824" s="6" t="e">
        <v>#N/A</v>
      </c>
      <c r="G22824" t="s">
        <v>71346</v>
      </c>
      <c r="H22824" s="8">
        <v>1</v>
      </c>
      <c r="I22824" t="s">
        <v>16</v>
      </c>
      <c r="J22824" t="s">
        <v>16</v>
      </c>
      <c r="K22824">
        <v>56.122</v>
      </c>
      <c r="L22824" s="5">
        <v>0.76103200000000004</v>
      </c>
      <c r="M22824">
        <v>1.9113299999999999E-3</v>
      </c>
      <c r="N22824" t="s">
        <v>71347</v>
      </c>
      <c r="O22824">
        <v>5978</v>
      </c>
      <c r="P22824" t="s">
        <v>1272</v>
      </c>
    </row>
    <row r="22825" spans="1:16" x14ac:dyDescent="0.45">
      <c r="A22825" t="s">
        <v>10</v>
      </c>
      <c r="B22825" t="s">
        <v>2780</v>
      </c>
      <c r="C22825" t="s">
        <v>115613</v>
      </c>
      <c r="D22825" t="s">
        <v>22038</v>
      </c>
      <c r="E22825" t="s">
        <v>22039</v>
      </c>
      <c r="F22825" s="6" t="e">
        <v>#N/A</v>
      </c>
      <c r="G22825" t="s">
        <v>115614</v>
      </c>
      <c r="H22825" s="8">
        <v>1</v>
      </c>
      <c r="I22825" t="s">
        <v>89092</v>
      </c>
      <c r="J22825" t="s">
        <v>16</v>
      </c>
      <c r="K22825">
        <v>74.837999999999994</v>
      </c>
      <c r="L22825" s="5">
        <v>0.52351999999999999</v>
      </c>
      <c r="M22825" s="1">
        <v>1.5536800000000001E-8</v>
      </c>
      <c r="N22825" t="s">
        <v>115615</v>
      </c>
      <c r="O22825">
        <v>23762</v>
      </c>
      <c r="P22825" t="s">
        <v>982</v>
      </c>
    </row>
    <row r="22826" spans="1:16" x14ac:dyDescent="0.45">
      <c r="A22826" t="s">
        <v>10</v>
      </c>
      <c r="B22826" t="s">
        <v>38590</v>
      </c>
      <c r="C22826" t="s">
        <v>38591</v>
      </c>
      <c r="D22826" t="s">
        <v>38592</v>
      </c>
      <c r="E22826" t="s">
        <v>38593</v>
      </c>
      <c r="F22826" s="6">
        <v>88690.500161123404</v>
      </c>
      <c r="G22826" t="s">
        <v>38594</v>
      </c>
      <c r="H22826" s="8">
        <v>14</v>
      </c>
      <c r="I22826" t="s">
        <v>16</v>
      </c>
      <c r="J22826" t="s">
        <v>16</v>
      </c>
      <c r="K22826">
        <v>131.56</v>
      </c>
      <c r="L22826" s="5">
        <v>0.72770599999999996</v>
      </c>
      <c r="M22826" s="1">
        <v>3.9040200000000001E-23</v>
      </c>
      <c r="N22826" t="s">
        <v>38595</v>
      </c>
      <c r="O22826">
        <v>17354</v>
      </c>
      <c r="P22826" t="s">
        <v>2967</v>
      </c>
    </row>
    <row r="22827" spans="1:16" x14ac:dyDescent="0.45">
      <c r="A22827" t="s">
        <v>89065</v>
      </c>
      <c r="B22827" t="s">
        <v>38590</v>
      </c>
      <c r="C22827" t="s">
        <v>103349</v>
      </c>
      <c r="D22827" t="s">
        <v>38592</v>
      </c>
      <c r="E22827" t="s">
        <v>38593</v>
      </c>
      <c r="F22827" s="6">
        <v>88690.500161123404</v>
      </c>
      <c r="G22827" t="s">
        <v>103350</v>
      </c>
      <c r="H22827" s="8">
        <v>1</v>
      </c>
      <c r="I22827" t="s">
        <v>16</v>
      </c>
      <c r="J22827" t="s">
        <v>16</v>
      </c>
      <c r="K22827">
        <v>3.26</v>
      </c>
      <c r="L22827" s="5" t="s">
        <v>89070</v>
      </c>
      <c r="M22827">
        <v>3.9150000000000001E-3</v>
      </c>
      <c r="N22827" t="s">
        <v>103351</v>
      </c>
      <c r="O22827">
        <v>9507</v>
      </c>
      <c r="P22827" t="s">
        <v>101019</v>
      </c>
    </row>
    <row r="22828" spans="1:16" x14ac:dyDescent="0.45">
      <c r="A22828" t="s">
        <v>10</v>
      </c>
      <c r="B22828" t="s">
        <v>38590</v>
      </c>
      <c r="C22828" t="s">
        <v>111217</v>
      </c>
      <c r="D22828" t="s">
        <v>38592</v>
      </c>
      <c r="E22828" t="s">
        <v>38593</v>
      </c>
      <c r="F22828" s="6">
        <v>88690.500161123404</v>
      </c>
      <c r="G22828" t="s">
        <v>111218</v>
      </c>
      <c r="H22828" s="8">
        <v>1</v>
      </c>
      <c r="I22828" t="s">
        <v>89092</v>
      </c>
      <c r="J22828" t="s">
        <v>16</v>
      </c>
      <c r="K22828">
        <v>115.58</v>
      </c>
      <c r="L22828" s="5">
        <v>0.46982299999999999</v>
      </c>
      <c r="M22828" s="1">
        <v>1.6411400000000001E-15</v>
      </c>
      <c r="N22828" t="s">
        <v>111219</v>
      </c>
      <c r="O22828">
        <v>20163</v>
      </c>
      <c r="P22828" t="s">
        <v>3385</v>
      </c>
    </row>
    <row r="22829" spans="1:16" x14ac:dyDescent="0.45">
      <c r="A22829" t="s">
        <v>10</v>
      </c>
      <c r="B22829" t="s">
        <v>21835</v>
      </c>
      <c r="C22829" t="s">
        <v>21836</v>
      </c>
      <c r="D22829" t="s">
        <v>21837</v>
      </c>
      <c r="E22829" t="s">
        <v>21838</v>
      </c>
      <c r="F22829" s="6" t="e">
        <v>#N/A</v>
      </c>
      <c r="G22829" t="s">
        <v>21839</v>
      </c>
      <c r="H22829" s="8">
        <v>144</v>
      </c>
      <c r="I22829" t="s">
        <v>16</v>
      </c>
      <c r="J22829" t="s">
        <v>16</v>
      </c>
      <c r="K22829">
        <v>148.56</v>
      </c>
      <c r="L22829" s="5">
        <v>0.99919199999999997</v>
      </c>
      <c r="M22829">
        <v>1.0259099999999999E-4</v>
      </c>
      <c r="N22829" t="s">
        <v>21840</v>
      </c>
      <c r="O22829">
        <v>6200</v>
      </c>
      <c r="P22829" t="s">
        <v>4372</v>
      </c>
    </row>
    <row r="22830" spans="1:16" x14ac:dyDescent="0.45">
      <c r="A22830" t="s">
        <v>10</v>
      </c>
      <c r="B22830" t="s">
        <v>21835</v>
      </c>
      <c r="C22830" t="s">
        <v>78034</v>
      </c>
      <c r="D22830" t="s">
        <v>21837</v>
      </c>
      <c r="E22830" t="s">
        <v>21838</v>
      </c>
      <c r="F22830" s="6" t="e">
        <v>#N/A</v>
      </c>
      <c r="G22830" t="s">
        <v>78035</v>
      </c>
      <c r="H22830" s="8">
        <v>8</v>
      </c>
      <c r="I22830" t="s">
        <v>16</v>
      </c>
      <c r="J22830" t="s">
        <v>16</v>
      </c>
      <c r="K22830">
        <v>102.55</v>
      </c>
      <c r="L22830" s="5">
        <v>0.82110099999999997</v>
      </c>
      <c r="M22830">
        <v>1.40639E-3</v>
      </c>
      <c r="N22830" t="s">
        <v>78036</v>
      </c>
      <c r="O22830">
        <v>6996</v>
      </c>
      <c r="P22830" t="s">
        <v>1203</v>
      </c>
    </row>
    <row r="22831" spans="1:16" x14ac:dyDescent="0.45">
      <c r="A22831" t="s">
        <v>10</v>
      </c>
      <c r="B22831" t="s">
        <v>21835</v>
      </c>
      <c r="C22831" t="s">
        <v>83110</v>
      </c>
      <c r="D22831" t="s">
        <v>21837</v>
      </c>
      <c r="E22831" t="s">
        <v>21838</v>
      </c>
      <c r="F22831" s="6" t="e">
        <v>#N/A</v>
      </c>
      <c r="G22831" t="s">
        <v>83111</v>
      </c>
      <c r="H22831" s="8">
        <v>1</v>
      </c>
      <c r="I22831" t="s">
        <v>16</v>
      </c>
      <c r="J22831" t="s">
        <v>16</v>
      </c>
      <c r="K22831">
        <v>121.45</v>
      </c>
      <c r="L22831" s="5">
        <v>0.810971</v>
      </c>
      <c r="M22831" s="1">
        <v>7.6268199999999999E-9</v>
      </c>
      <c r="N22831" t="s">
        <v>83112</v>
      </c>
      <c r="O22831">
        <v>10773</v>
      </c>
      <c r="P22831" t="s">
        <v>3690</v>
      </c>
    </row>
    <row r="22832" spans="1:16" x14ac:dyDescent="0.45">
      <c r="A22832" t="s">
        <v>10</v>
      </c>
      <c r="B22832" t="s">
        <v>56248</v>
      </c>
      <c r="C22832" t="s">
        <v>56249</v>
      </c>
      <c r="D22832" t="s">
        <v>56250</v>
      </c>
      <c r="E22832" t="s">
        <v>56251</v>
      </c>
      <c r="F22832" s="6">
        <v>45311.8904865976</v>
      </c>
      <c r="G22832" t="s">
        <v>56252</v>
      </c>
      <c r="H22832" s="8">
        <v>37</v>
      </c>
      <c r="I22832" t="s">
        <v>16</v>
      </c>
      <c r="J22832" t="s">
        <v>16</v>
      </c>
      <c r="K22832">
        <v>117.89</v>
      </c>
      <c r="L22832" s="5">
        <v>1</v>
      </c>
      <c r="M22832">
        <v>4.5996299999999997E-4</v>
      </c>
      <c r="N22832" t="s">
        <v>56253</v>
      </c>
      <c r="O22832">
        <v>313</v>
      </c>
      <c r="P22832" t="s">
        <v>1868</v>
      </c>
    </row>
    <row r="22833" spans="1:16" x14ac:dyDescent="0.45">
      <c r="A22833" t="s">
        <v>10</v>
      </c>
      <c r="B22833" t="s">
        <v>5450</v>
      </c>
      <c r="C22833" t="s">
        <v>82522</v>
      </c>
      <c r="D22833" t="s">
        <v>5452</v>
      </c>
      <c r="E22833" t="s">
        <v>5453</v>
      </c>
      <c r="F22833" s="6" t="e">
        <v>#N/A</v>
      </c>
      <c r="G22833" t="s">
        <v>82523</v>
      </c>
      <c r="H22833" s="8">
        <v>449</v>
      </c>
      <c r="I22833" t="s">
        <v>16</v>
      </c>
      <c r="J22833" t="s">
        <v>16</v>
      </c>
      <c r="K22833">
        <v>176.05</v>
      </c>
      <c r="L22833" s="5">
        <v>1</v>
      </c>
      <c r="M22833" s="1">
        <v>5.9414899999999999E-9</v>
      </c>
      <c r="N22833" t="s">
        <v>82524</v>
      </c>
      <c r="O22833">
        <v>8526</v>
      </c>
      <c r="P22833" t="s">
        <v>5311</v>
      </c>
    </row>
    <row r="22834" spans="1:16" x14ac:dyDescent="0.45">
      <c r="A22834" t="s">
        <v>10</v>
      </c>
      <c r="B22834" t="s">
        <v>5450</v>
      </c>
      <c r="C22834" t="s">
        <v>116128</v>
      </c>
      <c r="D22834" t="s">
        <v>5452</v>
      </c>
      <c r="E22834" t="s">
        <v>5453</v>
      </c>
      <c r="F22834" s="6" t="e">
        <v>#N/A</v>
      </c>
      <c r="G22834" t="s">
        <v>116129</v>
      </c>
      <c r="H22834" s="8">
        <v>57</v>
      </c>
      <c r="I22834" t="s">
        <v>89092</v>
      </c>
      <c r="J22834" t="s">
        <v>16</v>
      </c>
      <c r="K22834">
        <v>162.36000000000001</v>
      </c>
      <c r="L22834" s="5">
        <v>0.499998</v>
      </c>
      <c r="M22834" s="1">
        <v>1.7334200000000001E-15</v>
      </c>
      <c r="N22834" t="s">
        <v>116130</v>
      </c>
      <c r="O22834">
        <v>9941</v>
      </c>
      <c r="P22834" t="s">
        <v>1411</v>
      </c>
    </row>
    <row r="22835" spans="1:16" x14ac:dyDescent="0.45">
      <c r="A22835" t="s">
        <v>10</v>
      </c>
      <c r="B22835" t="s">
        <v>5450</v>
      </c>
      <c r="C22835" t="s">
        <v>78746</v>
      </c>
      <c r="D22835" t="s">
        <v>5452</v>
      </c>
      <c r="E22835" t="s">
        <v>5453</v>
      </c>
      <c r="F22835" s="6" t="e">
        <v>#N/A</v>
      </c>
      <c r="G22835" t="s">
        <v>78747</v>
      </c>
      <c r="H22835" s="8">
        <v>44</v>
      </c>
      <c r="I22835" t="s">
        <v>16</v>
      </c>
      <c r="J22835" t="s">
        <v>16</v>
      </c>
      <c r="K22835">
        <v>123.8</v>
      </c>
      <c r="L22835" s="5">
        <v>0.99999499999999997</v>
      </c>
      <c r="M22835" s="1">
        <v>1.0575799999999999E-6</v>
      </c>
      <c r="N22835" t="s">
        <v>78748</v>
      </c>
      <c r="O22835">
        <v>18500</v>
      </c>
      <c r="P22835" t="s">
        <v>6266</v>
      </c>
    </row>
    <row r="22836" spans="1:16" x14ac:dyDescent="0.45">
      <c r="A22836" t="s">
        <v>10</v>
      </c>
      <c r="B22836" t="s">
        <v>5450</v>
      </c>
      <c r="C22836" t="s">
        <v>21995</v>
      </c>
      <c r="D22836" t="s">
        <v>5452</v>
      </c>
      <c r="E22836" t="s">
        <v>5453</v>
      </c>
      <c r="F22836" s="6" t="e">
        <v>#N/A</v>
      </c>
      <c r="G22836" t="s">
        <v>21996</v>
      </c>
      <c r="H22836" s="8">
        <v>41</v>
      </c>
      <c r="I22836" t="s">
        <v>16</v>
      </c>
      <c r="J22836" t="s">
        <v>16</v>
      </c>
      <c r="K22836">
        <v>212.28</v>
      </c>
      <c r="L22836" s="5">
        <v>0.99957700000000005</v>
      </c>
      <c r="M22836" s="1">
        <v>3.9871800000000002E-14</v>
      </c>
      <c r="N22836" t="s">
        <v>21997</v>
      </c>
      <c r="O22836">
        <v>8571</v>
      </c>
      <c r="P22836" t="s">
        <v>135</v>
      </c>
    </row>
    <row r="22837" spans="1:16" x14ac:dyDescent="0.45">
      <c r="A22837" t="s">
        <v>10</v>
      </c>
      <c r="B22837" t="s">
        <v>5450</v>
      </c>
      <c r="C22837" t="s">
        <v>5451</v>
      </c>
      <c r="D22837" t="s">
        <v>5452</v>
      </c>
      <c r="E22837" t="s">
        <v>5453</v>
      </c>
      <c r="F22837" s="6" t="e">
        <v>#N/A</v>
      </c>
      <c r="G22837" t="s">
        <v>5454</v>
      </c>
      <c r="H22837" s="8">
        <v>36</v>
      </c>
      <c r="I22837" t="s">
        <v>16</v>
      </c>
      <c r="J22837" t="s">
        <v>16</v>
      </c>
      <c r="K22837">
        <v>211.46</v>
      </c>
      <c r="L22837" s="5">
        <v>1</v>
      </c>
      <c r="M22837" s="1">
        <v>1.7371200000000001E-8</v>
      </c>
      <c r="N22837" t="s">
        <v>5455</v>
      </c>
      <c r="O22837">
        <v>7517</v>
      </c>
      <c r="P22837" t="s">
        <v>5456</v>
      </c>
    </row>
    <row r="22838" spans="1:16" x14ac:dyDescent="0.45">
      <c r="A22838" t="s">
        <v>10</v>
      </c>
      <c r="B22838" t="s">
        <v>5450</v>
      </c>
      <c r="C22838" t="s">
        <v>112200</v>
      </c>
      <c r="D22838" t="s">
        <v>5452</v>
      </c>
      <c r="E22838" t="s">
        <v>5453</v>
      </c>
      <c r="F22838" s="6" t="e">
        <v>#N/A</v>
      </c>
      <c r="G22838" t="s">
        <v>112201</v>
      </c>
      <c r="H22838" s="8">
        <v>34</v>
      </c>
      <c r="I22838" t="s">
        <v>89092</v>
      </c>
      <c r="J22838" t="s">
        <v>16</v>
      </c>
      <c r="K22838">
        <v>167.09</v>
      </c>
      <c r="L22838" s="5">
        <v>0.61748700000000001</v>
      </c>
      <c r="M22838" s="1">
        <v>2.3959500000000002E-7</v>
      </c>
      <c r="N22838" t="s">
        <v>112202</v>
      </c>
      <c r="O22838">
        <v>10107</v>
      </c>
      <c r="P22838" t="s">
        <v>11239</v>
      </c>
    </row>
    <row r="22839" spans="1:16" x14ac:dyDescent="0.45">
      <c r="A22839" t="s">
        <v>10</v>
      </c>
      <c r="B22839" t="s">
        <v>5450</v>
      </c>
      <c r="C22839" t="s">
        <v>33957</v>
      </c>
      <c r="D22839" t="s">
        <v>5452</v>
      </c>
      <c r="E22839" t="s">
        <v>5453</v>
      </c>
      <c r="F22839" s="6" t="e">
        <v>#N/A</v>
      </c>
      <c r="G22839" t="s">
        <v>33958</v>
      </c>
      <c r="H22839" s="8">
        <v>8</v>
      </c>
      <c r="I22839" t="s">
        <v>16</v>
      </c>
      <c r="J22839" t="s">
        <v>16</v>
      </c>
      <c r="K22839">
        <v>77.846999999999994</v>
      </c>
      <c r="L22839" s="5">
        <v>0.99969399999999997</v>
      </c>
      <c r="M22839" s="1">
        <v>4.8578999999999997E-6</v>
      </c>
      <c r="N22839" t="s">
        <v>33959</v>
      </c>
      <c r="O22839">
        <v>14288</v>
      </c>
      <c r="P22839" t="s">
        <v>1767</v>
      </c>
    </row>
    <row r="22840" spans="1:16" x14ac:dyDescent="0.45">
      <c r="A22840" t="s">
        <v>10</v>
      </c>
      <c r="B22840" t="s">
        <v>5450</v>
      </c>
      <c r="C22840" t="s">
        <v>110715</v>
      </c>
      <c r="D22840" t="s">
        <v>5452</v>
      </c>
      <c r="E22840" t="s">
        <v>5453</v>
      </c>
      <c r="F22840" s="6" t="e">
        <v>#N/A</v>
      </c>
      <c r="G22840" t="s">
        <v>110716</v>
      </c>
      <c r="H22840" s="8">
        <v>7</v>
      </c>
      <c r="I22840" t="s">
        <v>89092</v>
      </c>
      <c r="J22840" t="s">
        <v>16</v>
      </c>
      <c r="K22840">
        <v>77.744</v>
      </c>
      <c r="L22840" s="5">
        <v>0.65395400000000004</v>
      </c>
      <c r="M22840">
        <v>1.11878E-3</v>
      </c>
      <c r="N22840" t="s">
        <v>110717</v>
      </c>
      <c r="O22840">
        <v>7786</v>
      </c>
      <c r="P22840" t="s">
        <v>4525</v>
      </c>
    </row>
    <row r="22841" spans="1:16" x14ac:dyDescent="0.45">
      <c r="A22841" t="s">
        <v>10</v>
      </c>
      <c r="B22841" t="s">
        <v>5450</v>
      </c>
      <c r="C22841" t="s">
        <v>82581</v>
      </c>
      <c r="D22841" t="s">
        <v>5452</v>
      </c>
      <c r="E22841" t="s">
        <v>5453</v>
      </c>
      <c r="F22841" s="6" t="e">
        <v>#N/A</v>
      </c>
      <c r="G22841" t="s">
        <v>82582</v>
      </c>
      <c r="H22841" s="8">
        <v>3</v>
      </c>
      <c r="I22841" t="s">
        <v>16</v>
      </c>
      <c r="J22841" t="s">
        <v>16</v>
      </c>
      <c r="K22841">
        <v>62.088000000000001</v>
      </c>
      <c r="L22841" s="5">
        <v>1</v>
      </c>
      <c r="M22841">
        <v>1.1931400000000001E-3</v>
      </c>
      <c r="N22841" t="s">
        <v>82583</v>
      </c>
      <c r="O22841">
        <v>8063</v>
      </c>
      <c r="P22841" t="s">
        <v>1272</v>
      </c>
    </row>
    <row r="22842" spans="1:16" x14ac:dyDescent="0.45">
      <c r="A22842" t="s">
        <v>10</v>
      </c>
      <c r="B22842" t="s">
        <v>5450</v>
      </c>
      <c r="C22842" t="s">
        <v>63272</v>
      </c>
      <c r="D22842" t="s">
        <v>5452</v>
      </c>
      <c r="E22842" t="s">
        <v>5453</v>
      </c>
      <c r="F22842" s="6" t="e">
        <v>#N/A</v>
      </c>
      <c r="G22842" t="s">
        <v>63273</v>
      </c>
      <c r="H22842" s="8">
        <v>2</v>
      </c>
      <c r="I22842" t="s">
        <v>16</v>
      </c>
      <c r="J22842" t="s">
        <v>16</v>
      </c>
      <c r="K22842">
        <v>60.628</v>
      </c>
      <c r="L22842" s="5">
        <v>1</v>
      </c>
      <c r="M22842">
        <v>6.5075699999999998E-3</v>
      </c>
      <c r="N22842" t="s">
        <v>63274</v>
      </c>
      <c r="O22842">
        <v>10901</v>
      </c>
      <c r="P22842" t="s">
        <v>121</v>
      </c>
    </row>
    <row r="22843" spans="1:16" x14ac:dyDescent="0.45">
      <c r="A22843" t="s">
        <v>10</v>
      </c>
      <c r="B22843" t="s">
        <v>5450</v>
      </c>
      <c r="C22843" t="s">
        <v>119158</v>
      </c>
      <c r="D22843" t="s">
        <v>5452</v>
      </c>
      <c r="E22843" t="s">
        <v>5453</v>
      </c>
      <c r="F22843" s="6" t="e">
        <v>#N/A</v>
      </c>
      <c r="G22843" t="s">
        <v>119159</v>
      </c>
      <c r="H22843" s="8">
        <v>1</v>
      </c>
      <c r="I22843" t="s">
        <v>89092</v>
      </c>
      <c r="J22843" t="s">
        <v>16</v>
      </c>
      <c r="K22843">
        <v>64.120999999999995</v>
      </c>
      <c r="L22843" s="5">
        <v>0.60958500000000004</v>
      </c>
      <c r="M22843">
        <v>1.0777E-2</v>
      </c>
      <c r="N22843" t="s">
        <v>119160</v>
      </c>
      <c r="O22843">
        <v>7962</v>
      </c>
      <c r="P22843" t="s">
        <v>1188</v>
      </c>
    </row>
    <row r="22844" spans="1:16" x14ac:dyDescent="0.45">
      <c r="A22844" t="s">
        <v>89065</v>
      </c>
      <c r="B22844" t="s">
        <v>89133</v>
      </c>
      <c r="C22844" t="s">
        <v>89134</v>
      </c>
      <c r="D22844" t="s">
        <v>89135</v>
      </c>
      <c r="E22844" t="s">
        <v>89136</v>
      </c>
      <c r="F22844" s="6">
        <v>37609.779009208898</v>
      </c>
      <c r="G22844" t="s">
        <v>82523</v>
      </c>
      <c r="H22844" s="8">
        <v>448</v>
      </c>
      <c r="I22844" t="s">
        <v>16</v>
      </c>
      <c r="J22844" t="s">
        <v>16</v>
      </c>
      <c r="K22844">
        <v>2.8</v>
      </c>
      <c r="L22844" s="5" t="s">
        <v>89070</v>
      </c>
      <c r="M22844">
        <v>5.9030000000000003E-3</v>
      </c>
      <c r="N22844" t="s">
        <v>89137</v>
      </c>
      <c r="O22844">
        <v>6866</v>
      </c>
      <c r="P22844" t="s">
        <v>89138</v>
      </c>
    </row>
    <row r="22845" spans="1:16" x14ac:dyDescent="0.45">
      <c r="A22845" t="s">
        <v>89065</v>
      </c>
      <c r="B22845" t="s">
        <v>89133</v>
      </c>
      <c r="C22845" t="s">
        <v>120592</v>
      </c>
      <c r="D22845" t="s">
        <v>89135</v>
      </c>
      <c r="E22845" t="s">
        <v>89136</v>
      </c>
      <c r="F22845" s="6">
        <v>37609.779009208898</v>
      </c>
      <c r="G22845" t="s">
        <v>120593</v>
      </c>
      <c r="H22845" s="8">
        <v>36</v>
      </c>
      <c r="I22845" t="s">
        <v>89092</v>
      </c>
      <c r="J22845" t="s">
        <v>16</v>
      </c>
      <c r="K22845">
        <v>2.72</v>
      </c>
      <c r="L22845" s="5" t="s">
        <v>89070</v>
      </c>
      <c r="M22845">
        <v>4.5830000000000003E-3</v>
      </c>
      <c r="N22845" t="s">
        <v>120594</v>
      </c>
      <c r="O22845">
        <v>7226</v>
      </c>
      <c r="P22845" t="s">
        <v>89173</v>
      </c>
    </row>
    <row r="22846" spans="1:16" x14ac:dyDescent="0.45">
      <c r="A22846" t="s">
        <v>89065</v>
      </c>
      <c r="B22846" t="s">
        <v>89133</v>
      </c>
      <c r="C22846" t="s">
        <v>92082</v>
      </c>
      <c r="D22846" t="s">
        <v>89135</v>
      </c>
      <c r="E22846" t="s">
        <v>89136</v>
      </c>
      <c r="F22846" s="6">
        <v>37609.779009208898</v>
      </c>
      <c r="G22846" t="s">
        <v>78747</v>
      </c>
      <c r="H22846" s="8">
        <v>15</v>
      </c>
      <c r="I22846" t="s">
        <v>16</v>
      </c>
      <c r="J22846" t="s">
        <v>16</v>
      </c>
      <c r="K22846">
        <v>2.38</v>
      </c>
      <c r="L22846" s="5" t="s">
        <v>89070</v>
      </c>
      <c r="M22846">
        <v>5.3819999999999996E-3</v>
      </c>
      <c r="N22846" t="s">
        <v>92083</v>
      </c>
      <c r="O22846">
        <v>15781</v>
      </c>
      <c r="P22846" t="s">
        <v>92084</v>
      </c>
    </row>
    <row r="22847" spans="1:16" x14ac:dyDescent="0.45">
      <c r="A22847" t="s">
        <v>89065</v>
      </c>
      <c r="B22847" t="s">
        <v>89133</v>
      </c>
      <c r="C22847" t="s">
        <v>96967</v>
      </c>
      <c r="D22847" t="s">
        <v>89135</v>
      </c>
      <c r="E22847" t="s">
        <v>89136</v>
      </c>
      <c r="F22847" s="6">
        <v>37609.779009208898</v>
      </c>
      <c r="G22847" t="s">
        <v>82582</v>
      </c>
      <c r="H22847" s="8">
        <v>3</v>
      </c>
      <c r="I22847" t="s">
        <v>16</v>
      </c>
      <c r="J22847" t="s">
        <v>16</v>
      </c>
      <c r="K22847">
        <v>1.77</v>
      </c>
      <c r="L22847" s="5" t="s">
        <v>89070</v>
      </c>
      <c r="M22847">
        <v>4.5469999999999998E-3</v>
      </c>
      <c r="N22847" t="s">
        <v>90957</v>
      </c>
      <c r="O22847">
        <v>9077</v>
      </c>
      <c r="P22847" t="s">
        <v>90923</v>
      </c>
    </row>
    <row r="22848" spans="1:16" x14ac:dyDescent="0.45">
      <c r="A22848" t="s">
        <v>89065</v>
      </c>
      <c r="B22848" t="s">
        <v>89133</v>
      </c>
      <c r="C22848" t="s">
        <v>98099</v>
      </c>
      <c r="D22848" t="s">
        <v>89135</v>
      </c>
      <c r="E22848" t="s">
        <v>89136</v>
      </c>
      <c r="F22848" s="6">
        <v>37609.779009208898</v>
      </c>
      <c r="G22848" t="s">
        <v>63273</v>
      </c>
      <c r="H22848" s="8">
        <v>3</v>
      </c>
      <c r="I22848" t="s">
        <v>16</v>
      </c>
      <c r="J22848" t="s">
        <v>16</v>
      </c>
      <c r="K22848">
        <v>2.72</v>
      </c>
      <c r="L22848" s="5" t="s">
        <v>89070</v>
      </c>
      <c r="M22848">
        <v>3.389E-4</v>
      </c>
      <c r="N22848" t="s">
        <v>89078</v>
      </c>
      <c r="O22848">
        <v>10744</v>
      </c>
      <c r="P22848" t="s">
        <v>90659</v>
      </c>
    </row>
    <row r="22849" spans="1:16" x14ac:dyDescent="0.45">
      <c r="A22849" t="s">
        <v>89065</v>
      </c>
      <c r="B22849" t="s">
        <v>89133</v>
      </c>
      <c r="C22849" t="s">
        <v>120849</v>
      </c>
      <c r="D22849" t="s">
        <v>89135</v>
      </c>
      <c r="E22849" t="s">
        <v>89136</v>
      </c>
      <c r="F22849" s="6">
        <v>37609.779009208898</v>
      </c>
      <c r="G22849" t="s">
        <v>119159</v>
      </c>
      <c r="H22849" s="8">
        <v>3</v>
      </c>
      <c r="I22849" t="s">
        <v>89092</v>
      </c>
      <c r="J22849" t="s">
        <v>16</v>
      </c>
      <c r="K22849">
        <v>1.94</v>
      </c>
      <c r="L22849" s="5" t="s">
        <v>89070</v>
      </c>
      <c r="M22849">
        <v>7.8170000000000005E-5</v>
      </c>
      <c r="N22849" t="s">
        <v>120850</v>
      </c>
      <c r="O22849">
        <v>6238</v>
      </c>
      <c r="P22849" t="s">
        <v>96057</v>
      </c>
    </row>
    <row r="22850" spans="1:16" x14ac:dyDescent="0.45">
      <c r="A22850" t="s">
        <v>89065</v>
      </c>
      <c r="B22850" t="s">
        <v>89133</v>
      </c>
      <c r="C22850" t="s">
        <v>101849</v>
      </c>
      <c r="D22850" t="s">
        <v>89135</v>
      </c>
      <c r="E22850" t="s">
        <v>89136</v>
      </c>
      <c r="F22850" s="6">
        <v>37609.779009208898</v>
      </c>
      <c r="G22850" t="s">
        <v>101850</v>
      </c>
      <c r="H22850" s="8">
        <v>1</v>
      </c>
      <c r="I22850" t="s">
        <v>16</v>
      </c>
      <c r="J22850" t="s">
        <v>16</v>
      </c>
      <c r="K22850">
        <v>2.4500000000000002</v>
      </c>
      <c r="L22850" s="5" t="s">
        <v>89070</v>
      </c>
      <c r="M22850">
        <v>2.2949999999999999E-4</v>
      </c>
      <c r="N22850" t="s">
        <v>101851</v>
      </c>
      <c r="O22850">
        <v>7181</v>
      </c>
      <c r="P22850" t="s">
        <v>95765</v>
      </c>
    </row>
    <row r="22851" spans="1:16" x14ac:dyDescent="0.45">
      <c r="A22851" t="s">
        <v>89065</v>
      </c>
      <c r="B22851" t="s">
        <v>89133</v>
      </c>
      <c r="C22851" t="s">
        <v>104909</v>
      </c>
      <c r="D22851" t="s">
        <v>89135</v>
      </c>
      <c r="E22851" t="s">
        <v>89136</v>
      </c>
      <c r="F22851" s="6">
        <v>37609.779009208898</v>
      </c>
      <c r="G22851" t="s">
        <v>104910</v>
      </c>
      <c r="H22851" s="8">
        <v>1</v>
      </c>
      <c r="I22851" t="s">
        <v>16</v>
      </c>
      <c r="J22851" t="s">
        <v>16</v>
      </c>
      <c r="K22851">
        <v>1.51</v>
      </c>
      <c r="L22851" s="5" t="s">
        <v>89070</v>
      </c>
      <c r="M22851">
        <v>3.0590000000000001E-3</v>
      </c>
      <c r="N22851" t="s">
        <v>89818</v>
      </c>
      <c r="O22851">
        <v>6177</v>
      </c>
      <c r="P22851" t="s">
        <v>89594</v>
      </c>
    </row>
    <row r="22852" spans="1:16" x14ac:dyDescent="0.45">
      <c r="A22852" t="s">
        <v>89065</v>
      </c>
      <c r="B22852" t="s">
        <v>89133</v>
      </c>
      <c r="C22852" t="s">
        <v>108853</v>
      </c>
      <c r="D22852" t="s">
        <v>89135</v>
      </c>
      <c r="E22852" t="s">
        <v>89136</v>
      </c>
      <c r="F22852" s="6">
        <v>37609.779009208898</v>
      </c>
      <c r="G22852" t="s">
        <v>33958</v>
      </c>
      <c r="H22852" s="8">
        <v>1</v>
      </c>
      <c r="I22852" t="s">
        <v>16</v>
      </c>
      <c r="J22852" t="s">
        <v>16</v>
      </c>
      <c r="K22852">
        <v>3.96</v>
      </c>
      <c r="L22852" s="5" t="s">
        <v>89070</v>
      </c>
      <c r="M22852">
        <v>6.9300000000000004E-3</v>
      </c>
      <c r="N22852" t="s">
        <v>108854</v>
      </c>
      <c r="O22852">
        <v>12445</v>
      </c>
      <c r="P22852" t="s">
        <v>92355</v>
      </c>
    </row>
    <row r="22853" spans="1:16" x14ac:dyDescent="0.45">
      <c r="A22853" t="s">
        <v>89065</v>
      </c>
      <c r="B22853" t="s">
        <v>89133</v>
      </c>
      <c r="C22853" t="s">
        <v>109312</v>
      </c>
      <c r="D22853" t="s">
        <v>89135</v>
      </c>
      <c r="E22853" t="s">
        <v>89136</v>
      </c>
      <c r="F22853" s="6">
        <v>37609.779009208898</v>
      </c>
      <c r="G22853" t="s">
        <v>109313</v>
      </c>
      <c r="H22853" s="8">
        <v>1</v>
      </c>
      <c r="I22853" t="s">
        <v>16</v>
      </c>
      <c r="J22853" t="s">
        <v>16</v>
      </c>
      <c r="K22853">
        <v>2.17</v>
      </c>
      <c r="L22853" s="5" t="s">
        <v>89070</v>
      </c>
      <c r="M22853">
        <v>6.5780000000000005E-4</v>
      </c>
      <c r="N22853" t="s">
        <v>109314</v>
      </c>
      <c r="O22853">
        <v>15798</v>
      </c>
      <c r="P22853" t="s">
        <v>98965</v>
      </c>
    </row>
    <row r="22854" spans="1:16" x14ac:dyDescent="0.45">
      <c r="A22854" t="s">
        <v>89065</v>
      </c>
      <c r="B22854" t="s">
        <v>65076</v>
      </c>
      <c r="C22854" t="s">
        <v>90107</v>
      </c>
      <c r="D22854" t="s">
        <v>65078</v>
      </c>
      <c r="E22854" t="s">
        <v>65079</v>
      </c>
      <c r="F22854" s="6">
        <v>65710.634713558306</v>
      </c>
      <c r="G22854" t="s">
        <v>90108</v>
      </c>
      <c r="H22854" s="8">
        <v>54</v>
      </c>
      <c r="I22854" t="s">
        <v>16</v>
      </c>
      <c r="J22854" t="s">
        <v>16</v>
      </c>
      <c r="K22854">
        <v>2.84</v>
      </c>
      <c r="L22854" s="5" t="s">
        <v>89070</v>
      </c>
      <c r="M22854">
        <v>9.5639999999999999E-5</v>
      </c>
      <c r="N22854" t="s">
        <v>90109</v>
      </c>
      <c r="O22854">
        <v>14561</v>
      </c>
      <c r="P22854" t="s">
        <v>89618</v>
      </c>
    </row>
    <row r="22855" spans="1:16" x14ac:dyDescent="0.45">
      <c r="A22855" t="s">
        <v>10</v>
      </c>
      <c r="B22855" t="s">
        <v>65076</v>
      </c>
      <c r="C22855" t="s">
        <v>84680</v>
      </c>
      <c r="D22855" t="s">
        <v>65078</v>
      </c>
      <c r="E22855" t="s">
        <v>65079</v>
      </c>
      <c r="F22855" s="6">
        <v>65710.634713558306</v>
      </c>
      <c r="G22855" t="s">
        <v>84681</v>
      </c>
      <c r="H22855" s="8">
        <v>19</v>
      </c>
      <c r="I22855" t="s">
        <v>16</v>
      </c>
      <c r="J22855" t="s">
        <v>16</v>
      </c>
      <c r="K22855">
        <v>195.74</v>
      </c>
      <c r="L22855" s="5">
        <v>1</v>
      </c>
      <c r="M22855" s="1">
        <v>1.8790900000000001E-37</v>
      </c>
      <c r="N22855" t="s">
        <v>84682</v>
      </c>
      <c r="O22855">
        <v>14863</v>
      </c>
      <c r="P22855" t="s">
        <v>5040</v>
      </c>
    </row>
    <row r="22856" spans="1:16" x14ac:dyDescent="0.45">
      <c r="A22856" t="s">
        <v>10</v>
      </c>
      <c r="B22856" t="s">
        <v>65076</v>
      </c>
      <c r="C22856" t="s">
        <v>76280</v>
      </c>
      <c r="D22856" t="s">
        <v>65078</v>
      </c>
      <c r="E22856" t="s">
        <v>65079</v>
      </c>
      <c r="F22856" s="6">
        <v>65710.634713558306</v>
      </c>
      <c r="G22856" t="s">
        <v>76281</v>
      </c>
      <c r="H22856" s="8">
        <v>6</v>
      </c>
      <c r="I22856" t="s">
        <v>16</v>
      </c>
      <c r="J22856" t="s">
        <v>16</v>
      </c>
      <c r="K22856">
        <v>130.16999999999999</v>
      </c>
      <c r="L22856" s="5">
        <v>0.99999899999999997</v>
      </c>
      <c r="M22856" s="1">
        <v>1.2358900000000001E-7</v>
      </c>
      <c r="N22856" t="s">
        <v>76282</v>
      </c>
      <c r="O22856">
        <v>22733</v>
      </c>
      <c r="P22856" t="s">
        <v>81</v>
      </c>
    </row>
    <row r="22857" spans="1:16" x14ac:dyDescent="0.45">
      <c r="A22857" t="s">
        <v>10</v>
      </c>
      <c r="B22857" t="s">
        <v>65076</v>
      </c>
      <c r="C22857" t="s">
        <v>65077</v>
      </c>
      <c r="D22857" t="s">
        <v>65078</v>
      </c>
      <c r="E22857" t="s">
        <v>65079</v>
      </c>
      <c r="F22857" s="6">
        <v>65710.634713558306</v>
      </c>
      <c r="G22857" t="s">
        <v>65080</v>
      </c>
      <c r="H22857" s="8">
        <v>2</v>
      </c>
      <c r="I22857" t="s">
        <v>16</v>
      </c>
      <c r="J22857" t="s">
        <v>16</v>
      </c>
      <c r="K22857">
        <v>80.454999999999998</v>
      </c>
      <c r="L22857" s="5">
        <v>1</v>
      </c>
      <c r="M22857">
        <v>1.5867200000000001E-2</v>
      </c>
      <c r="N22857" t="s">
        <v>65081</v>
      </c>
      <c r="O22857">
        <v>8990</v>
      </c>
      <c r="P22857" t="s">
        <v>3436</v>
      </c>
    </row>
    <row r="22858" spans="1:16" x14ac:dyDescent="0.45">
      <c r="A22858" t="s">
        <v>89065</v>
      </c>
      <c r="B22858" t="s">
        <v>65076</v>
      </c>
      <c r="C22858" t="s">
        <v>105997</v>
      </c>
      <c r="D22858" t="s">
        <v>65078</v>
      </c>
      <c r="E22858" t="s">
        <v>65079</v>
      </c>
      <c r="F22858" s="6">
        <v>65710.634713558306</v>
      </c>
      <c r="G22858" t="s">
        <v>105998</v>
      </c>
      <c r="H22858" s="8">
        <v>1</v>
      </c>
      <c r="I22858" t="s">
        <v>16</v>
      </c>
      <c r="J22858" t="s">
        <v>16</v>
      </c>
      <c r="K22858">
        <v>2.56</v>
      </c>
      <c r="L22858" s="5" t="s">
        <v>89070</v>
      </c>
      <c r="M22858">
        <v>1.064E-4</v>
      </c>
      <c r="N22858" t="s">
        <v>105999</v>
      </c>
      <c r="O22858">
        <v>14254</v>
      </c>
      <c r="P22858" t="s">
        <v>89299</v>
      </c>
    </row>
    <row r="22859" spans="1:16" x14ac:dyDescent="0.45">
      <c r="A22859" t="s">
        <v>10</v>
      </c>
      <c r="B22859" t="s">
        <v>27910</v>
      </c>
      <c r="C22859" t="s">
        <v>31860</v>
      </c>
      <c r="D22859" t="s">
        <v>27912</v>
      </c>
      <c r="E22859" t="s">
        <v>27913</v>
      </c>
      <c r="F22859" s="6">
        <v>62206.590292714398</v>
      </c>
      <c r="G22859" t="s">
        <v>31861</v>
      </c>
      <c r="H22859" s="8">
        <v>113</v>
      </c>
      <c r="I22859" t="s">
        <v>16</v>
      </c>
      <c r="J22859" t="s">
        <v>16</v>
      </c>
      <c r="K22859">
        <v>142.83000000000001</v>
      </c>
      <c r="L22859" s="5">
        <v>0.999996</v>
      </c>
      <c r="M22859" s="1">
        <v>1.19598E-9</v>
      </c>
      <c r="N22859" t="s">
        <v>31862</v>
      </c>
      <c r="O22859">
        <v>7364</v>
      </c>
      <c r="P22859" t="s">
        <v>22748</v>
      </c>
    </row>
    <row r="22860" spans="1:16" x14ac:dyDescent="0.45">
      <c r="A22860" t="s">
        <v>10</v>
      </c>
      <c r="B22860" t="s">
        <v>27910</v>
      </c>
      <c r="C22860" t="s">
        <v>56513</v>
      </c>
      <c r="D22860" t="s">
        <v>27912</v>
      </c>
      <c r="E22860" t="s">
        <v>27913</v>
      </c>
      <c r="F22860" s="6">
        <v>62206.590292714398</v>
      </c>
      <c r="G22860" t="s">
        <v>56514</v>
      </c>
      <c r="H22860" s="8">
        <v>43</v>
      </c>
      <c r="I22860" t="s">
        <v>16</v>
      </c>
      <c r="J22860" t="s">
        <v>16</v>
      </c>
      <c r="K22860">
        <v>119.39</v>
      </c>
      <c r="L22860" s="5">
        <v>0.98028700000000002</v>
      </c>
      <c r="M22860" s="1">
        <v>8.0985799999999993E-6</v>
      </c>
      <c r="N22860" t="s">
        <v>56515</v>
      </c>
      <c r="O22860">
        <v>12218</v>
      </c>
      <c r="P22860" t="s">
        <v>3690</v>
      </c>
    </row>
    <row r="22861" spans="1:16" x14ac:dyDescent="0.45">
      <c r="A22861" t="s">
        <v>10</v>
      </c>
      <c r="B22861" t="s">
        <v>27910</v>
      </c>
      <c r="C22861" t="s">
        <v>79847</v>
      </c>
      <c r="D22861" t="s">
        <v>27912</v>
      </c>
      <c r="E22861" t="s">
        <v>27913</v>
      </c>
      <c r="F22861" s="6">
        <v>62206.590292714398</v>
      </c>
      <c r="G22861" t="s">
        <v>79848</v>
      </c>
      <c r="H22861" s="8">
        <v>34</v>
      </c>
      <c r="I22861" t="s">
        <v>16</v>
      </c>
      <c r="J22861" t="s">
        <v>16</v>
      </c>
      <c r="K22861">
        <v>129.82</v>
      </c>
      <c r="L22861" s="5">
        <v>0.78684299999999996</v>
      </c>
      <c r="M22861" s="1">
        <v>1.5417499999999999E-8</v>
      </c>
      <c r="N22861" t="s">
        <v>79849</v>
      </c>
      <c r="O22861">
        <v>10923</v>
      </c>
      <c r="P22861" t="s">
        <v>6215</v>
      </c>
    </row>
    <row r="22862" spans="1:16" x14ac:dyDescent="0.45">
      <c r="A22862" t="s">
        <v>10</v>
      </c>
      <c r="B22862" t="s">
        <v>27910</v>
      </c>
      <c r="C22862" t="s">
        <v>27911</v>
      </c>
      <c r="D22862" t="s">
        <v>27912</v>
      </c>
      <c r="E22862" t="s">
        <v>27913</v>
      </c>
      <c r="F22862" s="6">
        <v>62206.590292714398</v>
      </c>
      <c r="G22862" t="s">
        <v>27914</v>
      </c>
      <c r="H22862" s="8">
        <v>23</v>
      </c>
      <c r="I22862" t="s">
        <v>16</v>
      </c>
      <c r="J22862" t="s">
        <v>16</v>
      </c>
      <c r="K22862">
        <v>137.01</v>
      </c>
      <c r="L22862" s="5">
        <v>0.99753000000000003</v>
      </c>
      <c r="M22862" s="1">
        <v>1.20068E-9</v>
      </c>
      <c r="N22862" t="s">
        <v>27915</v>
      </c>
      <c r="O22862">
        <v>9769</v>
      </c>
      <c r="P22862" t="s">
        <v>5053</v>
      </c>
    </row>
    <row r="22863" spans="1:16" x14ac:dyDescent="0.45">
      <c r="A22863" t="s">
        <v>10</v>
      </c>
      <c r="B22863" t="s">
        <v>27910</v>
      </c>
      <c r="C22863" t="s">
        <v>67897</v>
      </c>
      <c r="D22863" t="s">
        <v>27912</v>
      </c>
      <c r="E22863" t="s">
        <v>27913</v>
      </c>
      <c r="F22863" s="6">
        <v>62206.590292714398</v>
      </c>
      <c r="G22863" t="s">
        <v>67898</v>
      </c>
      <c r="H22863" s="8">
        <v>18</v>
      </c>
      <c r="I22863" t="s">
        <v>16</v>
      </c>
      <c r="J22863" t="s">
        <v>16</v>
      </c>
      <c r="K22863">
        <v>103.7</v>
      </c>
      <c r="L22863" s="5">
        <v>0.98418600000000001</v>
      </c>
      <c r="M22863">
        <v>1.9979899999999999E-4</v>
      </c>
      <c r="N22863" t="s">
        <v>67899</v>
      </c>
      <c r="O22863">
        <v>7826</v>
      </c>
      <c r="P22863" t="s">
        <v>1007</v>
      </c>
    </row>
    <row r="22864" spans="1:16" x14ac:dyDescent="0.45">
      <c r="A22864" t="s">
        <v>10</v>
      </c>
      <c r="B22864" t="s">
        <v>27910</v>
      </c>
      <c r="C22864" t="s">
        <v>68669</v>
      </c>
      <c r="D22864" t="s">
        <v>27912</v>
      </c>
      <c r="E22864" t="s">
        <v>27913</v>
      </c>
      <c r="F22864" s="6">
        <v>62206.590292714398</v>
      </c>
      <c r="G22864" t="s">
        <v>68670</v>
      </c>
      <c r="H22864" s="8">
        <v>8</v>
      </c>
      <c r="I22864" t="s">
        <v>16</v>
      </c>
      <c r="J22864" t="s">
        <v>16</v>
      </c>
      <c r="K22864">
        <v>72.096000000000004</v>
      </c>
      <c r="L22864" s="5">
        <v>0.74060000000000004</v>
      </c>
      <c r="M22864">
        <v>2.4472500000000002E-3</v>
      </c>
      <c r="N22864" t="s">
        <v>68671</v>
      </c>
      <c r="O22864">
        <v>9719</v>
      </c>
      <c r="P22864" t="s">
        <v>2237</v>
      </c>
    </row>
    <row r="22865" spans="1:16" x14ac:dyDescent="0.45">
      <c r="A22865" t="s">
        <v>89065</v>
      </c>
      <c r="B22865" t="s">
        <v>27910</v>
      </c>
      <c r="C22865" t="s">
        <v>120753</v>
      </c>
      <c r="D22865" t="s">
        <v>27912</v>
      </c>
      <c r="E22865" t="s">
        <v>27913</v>
      </c>
      <c r="F22865" s="6">
        <v>62206.590292714398</v>
      </c>
      <c r="G22865" t="s">
        <v>120754</v>
      </c>
      <c r="H22865" s="8">
        <v>5</v>
      </c>
      <c r="I22865" t="s">
        <v>89092</v>
      </c>
      <c r="J22865" t="s">
        <v>16</v>
      </c>
      <c r="K22865">
        <v>1.93</v>
      </c>
      <c r="L22865" s="5" t="s">
        <v>89070</v>
      </c>
      <c r="M22865">
        <v>6.0809999999999996E-3</v>
      </c>
      <c r="N22865" t="s">
        <v>120755</v>
      </c>
      <c r="O22865">
        <v>7234</v>
      </c>
      <c r="P22865" t="s">
        <v>97764</v>
      </c>
    </row>
    <row r="22866" spans="1:16" x14ac:dyDescent="0.45">
      <c r="A22866" t="s">
        <v>10</v>
      </c>
      <c r="B22866" t="s">
        <v>27910</v>
      </c>
      <c r="C22866" t="s">
        <v>47862</v>
      </c>
      <c r="D22866" t="s">
        <v>27912</v>
      </c>
      <c r="E22866" t="s">
        <v>27913</v>
      </c>
      <c r="F22866" s="6">
        <v>62206.590292714398</v>
      </c>
      <c r="G22866" t="s">
        <v>47863</v>
      </c>
      <c r="H22866" s="8">
        <v>4</v>
      </c>
      <c r="I22866" t="s">
        <v>16</v>
      </c>
      <c r="J22866" t="s">
        <v>16</v>
      </c>
      <c r="K22866">
        <v>118.24</v>
      </c>
      <c r="L22866" s="5">
        <v>0.91365799999999997</v>
      </c>
      <c r="M22866" s="1">
        <v>7.7552099999999997E-8</v>
      </c>
      <c r="N22866" t="s">
        <v>47864</v>
      </c>
      <c r="O22866">
        <v>20760</v>
      </c>
      <c r="P22866" t="s">
        <v>336</v>
      </c>
    </row>
    <row r="22867" spans="1:16" x14ac:dyDescent="0.45">
      <c r="A22867" t="s">
        <v>89065</v>
      </c>
      <c r="B22867" t="s">
        <v>27910</v>
      </c>
      <c r="C22867" t="s">
        <v>97815</v>
      </c>
      <c r="D22867" t="s">
        <v>27912</v>
      </c>
      <c r="E22867" t="s">
        <v>27913</v>
      </c>
      <c r="F22867" s="6">
        <v>62206.590292714398</v>
      </c>
      <c r="G22867" t="s">
        <v>97816</v>
      </c>
      <c r="H22867" s="8">
        <v>3</v>
      </c>
      <c r="I22867" t="s">
        <v>16</v>
      </c>
      <c r="J22867" t="s">
        <v>16</v>
      </c>
      <c r="K22867">
        <v>5.0999999999999996</v>
      </c>
      <c r="L22867" s="5" t="s">
        <v>89070</v>
      </c>
      <c r="M22867">
        <v>0</v>
      </c>
      <c r="N22867" t="s">
        <v>97817</v>
      </c>
      <c r="O22867">
        <v>19596</v>
      </c>
      <c r="P22867" t="s">
        <v>94682</v>
      </c>
    </row>
    <row r="22868" spans="1:16" x14ac:dyDescent="0.45">
      <c r="A22868" t="s">
        <v>10</v>
      </c>
      <c r="B22868" t="s">
        <v>27910</v>
      </c>
      <c r="C22868" t="s">
        <v>37294</v>
      </c>
      <c r="D22868" t="s">
        <v>27912</v>
      </c>
      <c r="E22868" t="s">
        <v>27913</v>
      </c>
      <c r="F22868" s="6">
        <v>62206.590292714398</v>
      </c>
      <c r="G22868" t="s">
        <v>37295</v>
      </c>
      <c r="H22868" s="8">
        <v>2</v>
      </c>
      <c r="I22868" t="s">
        <v>16</v>
      </c>
      <c r="J22868" t="s">
        <v>16</v>
      </c>
      <c r="K22868">
        <v>149.86000000000001</v>
      </c>
      <c r="L22868" s="5">
        <v>0.75616700000000003</v>
      </c>
      <c r="M22868" s="1">
        <v>2.1647199999999999E-9</v>
      </c>
      <c r="N22868" t="s">
        <v>37296</v>
      </c>
      <c r="O22868">
        <v>19958</v>
      </c>
      <c r="P22868" t="s">
        <v>642</v>
      </c>
    </row>
    <row r="22869" spans="1:16" x14ac:dyDescent="0.45">
      <c r="A22869" t="s">
        <v>10</v>
      </c>
      <c r="B22869" t="s">
        <v>27910</v>
      </c>
      <c r="C22869" t="s">
        <v>66010</v>
      </c>
      <c r="D22869" t="s">
        <v>27912</v>
      </c>
      <c r="E22869" t="s">
        <v>27913</v>
      </c>
      <c r="F22869" s="6">
        <v>62206.590292714398</v>
      </c>
      <c r="G22869" t="s">
        <v>66011</v>
      </c>
      <c r="H22869" s="8">
        <v>2</v>
      </c>
      <c r="I22869" t="s">
        <v>16</v>
      </c>
      <c r="J22869" t="s">
        <v>16</v>
      </c>
      <c r="K22869">
        <v>207.92</v>
      </c>
      <c r="L22869" s="5">
        <v>0.99762799999999996</v>
      </c>
      <c r="M22869" s="1">
        <v>2.1422E-28</v>
      </c>
      <c r="N22869" t="s">
        <v>66012</v>
      </c>
      <c r="O22869">
        <v>19854</v>
      </c>
      <c r="P22869" t="s">
        <v>642</v>
      </c>
    </row>
    <row r="22870" spans="1:16" x14ac:dyDescent="0.45">
      <c r="A22870" t="s">
        <v>10</v>
      </c>
      <c r="B22870" t="s">
        <v>27910</v>
      </c>
      <c r="C22870" t="s">
        <v>81820</v>
      </c>
      <c r="D22870" t="s">
        <v>27912</v>
      </c>
      <c r="E22870" t="s">
        <v>27913</v>
      </c>
      <c r="F22870" s="6">
        <v>62206.590292714398</v>
      </c>
      <c r="G22870" t="s">
        <v>81821</v>
      </c>
      <c r="H22870" s="8">
        <v>2</v>
      </c>
      <c r="I22870" t="s">
        <v>16</v>
      </c>
      <c r="J22870" t="s">
        <v>16</v>
      </c>
      <c r="K22870">
        <v>77.959000000000003</v>
      </c>
      <c r="L22870" s="5">
        <v>0.99980800000000003</v>
      </c>
      <c r="M22870">
        <v>1.68989E-4</v>
      </c>
      <c r="N22870" t="s">
        <v>81822</v>
      </c>
      <c r="O22870">
        <v>5599</v>
      </c>
      <c r="P22870" t="s">
        <v>390</v>
      </c>
    </row>
    <row r="22871" spans="1:16" x14ac:dyDescent="0.45">
      <c r="A22871" t="s">
        <v>10</v>
      </c>
      <c r="B22871" t="s">
        <v>4121</v>
      </c>
      <c r="C22871" t="s">
        <v>42114</v>
      </c>
      <c r="D22871" t="s">
        <v>4123</v>
      </c>
      <c r="E22871" t="s">
        <v>4124</v>
      </c>
      <c r="F22871" s="6">
        <v>51360.8626849871</v>
      </c>
      <c r="G22871" t="s">
        <v>42115</v>
      </c>
      <c r="H22871" s="8">
        <v>4</v>
      </c>
      <c r="I22871" t="s">
        <v>16</v>
      </c>
      <c r="J22871" t="s">
        <v>16</v>
      </c>
      <c r="K22871">
        <v>124.81</v>
      </c>
      <c r="L22871" s="5">
        <v>1</v>
      </c>
      <c r="M22871" s="1">
        <v>3.9379599999999999E-9</v>
      </c>
      <c r="N22871" t="s">
        <v>42116</v>
      </c>
      <c r="O22871">
        <v>13031</v>
      </c>
      <c r="P22871" t="s">
        <v>354</v>
      </c>
    </row>
    <row r="22872" spans="1:16" x14ac:dyDescent="0.45">
      <c r="A22872" t="s">
        <v>10</v>
      </c>
      <c r="B22872" t="s">
        <v>4121</v>
      </c>
      <c r="C22872" t="s">
        <v>4122</v>
      </c>
      <c r="D22872" t="s">
        <v>4123</v>
      </c>
      <c r="E22872" t="s">
        <v>4124</v>
      </c>
      <c r="F22872" s="6">
        <v>51360.8626849871</v>
      </c>
      <c r="G22872" t="s">
        <v>4125</v>
      </c>
      <c r="H22872" s="8">
        <v>2</v>
      </c>
      <c r="I22872" t="s">
        <v>16</v>
      </c>
      <c r="J22872" t="s">
        <v>16</v>
      </c>
      <c r="K22872">
        <v>89.623999999999995</v>
      </c>
      <c r="L22872" s="5">
        <v>1</v>
      </c>
      <c r="M22872">
        <v>1.50283E-4</v>
      </c>
      <c r="N22872" t="s">
        <v>4126</v>
      </c>
      <c r="O22872">
        <v>12882</v>
      </c>
      <c r="P22872" t="s">
        <v>642</v>
      </c>
    </row>
    <row r="22873" spans="1:16" x14ac:dyDescent="0.45">
      <c r="A22873" t="s">
        <v>10</v>
      </c>
      <c r="B22873" t="s">
        <v>7028</v>
      </c>
      <c r="C22873" t="s">
        <v>120300</v>
      </c>
      <c r="D22873" t="s">
        <v>7030</v>
      </c>
      <c r="E22873" t="s">
        <v>7031</v>
      </c>
      <c r="F22873" s="6" t="e">
        <v>#N/A</v>
      </c>
      <c r="G22873" t="s">
        <v>120301</v>
      </c>
      <c r="H22873" s="8" t="s">
        <v>121533</v>
      </c>
      <c r="I22873" t="s">
        <v>89092</v>
      </c>
      <c r="J22873" t="s">
        <v>16</v>
      </c>
      <c r="K22873">
        <v>61.488</v>
      </c>
      <c r="L22873" s="5">
        <v>0.49868099999999999</v>
      </c>
      <c r="M22873">
        <v>2.2307899999999999E-3</v>
      </c>
      <c r="N22873" t="s">
        <v>116842</v>
      </c>
      <c r="O22873">
        <v>15960</v>
      </c>
      <c r="P22873" t="s">
        <v>4875</v>
      </c>
    </row>
    <row r="22874" spans="1:16" x14ac:dyDescent="0.45">
      <c r="A22874" t="s">
        <v>10</v>
      </c>
      <c r="B22874" t="s">
        <v>7028</v>
      </c>
      <c r="C22874" t="s">
        <v>7029</v>
      </c>
      <c r="D22874" t="s">
        <v>7030</v>
      </c>
      <c r="E22874" t="s">
        <v>7031</v>
      </c>
      <c r="F22874" s="6" t="e">
        <v>#N/A</v>
      </c>
      <c r="G22874" t="s">
        <v>7032</v>
      </c>
      <c r="H22874" s="8">
        <v>763</v>
      </c>
      <c r="I22874" t="s">
        <v>16</v>
      </c>
      <c r="J22874" t="s">
        <v>16</v>
      </c>
      <c r="K22874">
        <v>174.42</v>
      </c>
      <c r="L22874" s="5">
        <v>1</v>
      </c>
      <c r="M22874" s="1">
        <v>1.90626E-13</v>
      </c>
      <c r="N22874" t="s">
        <v>7033</v>
      </c>
      <c r="O22874">
        <v>8408</v>
      </c>
      <c r="P22874" t="s">
        <v>7034</v>
      </c>
    </row>
    <row r="22875" spans="1:16" x14ac:dyDescent="0.45">
      <c r="A22875" t="s">
        <v>10</v>
      </c>
      <c r="B22875" t="s">
        <v>7028</v>
      </c>
      <c r="C22875" t="s">
        <v>10054</v>
      </c>
      <c r="D22875" t="s">
        <v>7030</v>
      </c>
      <c r="E22875" t="s">
        <v>7031</v>
      </c>
      <c r="F22875" s="6" t="e">
        <v>#N/A</v>
      </c>
      <c r="G22875" t="s">
        <v>10055</v>
      </c>
      <c r="H22875" s="8">
        <v>138</v>
      </c>
      <c r="I22875" t="s">
        <v>16</v>
      </c>
      <c r="J22875" t="s">
        <v>16</v>
      </c>
      <c r="K22875">
        <v>161.21</v>
      </c>
      <c r="L22875" s="5">
        <v>0.85055999999999998</v>
      </c>
      <c r="M22875" s="1">
        <v>2.4615699999999999E-15</v>
      </c>
      <c r="N22875" t="s">
        <v>10056</v>
      </c>
      <c r="O22875">
        <v>7897</v>
      </c>
      <c r="P22875" t="s">
        <v>6604</v>
      </c>
    </row>
    <row r="22876" spans="1:16" x14ac:dyDescent="0.45">
      <c r="A22876" t="s">
        <v>10</v>
      </c>
      <c r="B22876" t="s">
        <v>7028</v>
      </c>
      <c r="C22876" t="s">
        <v>12720</v>
      </c>
      <c r="D22876" t="s">
        <v>7030</v>
      </c>
      <c r="E22876" t="s">
        <v>7031</v>
      </c>
      <c r="F22876" s="6" t="e">
        <v>#N/A</v>
      </c>
      <c r="G22876" t="s">
        <v>12721</v>
      </c>
      <c r="H22876" s="8">
        <v>64</v>
      </c>
      <c r="I22876" t="s">
        <v>16</v>
      </c>
      <c r="J22876" t="s">
        <v>16</v>
      </c>
      <c r="K22876">
        <v>141.54</v>
      </c>
      <c r="L22876" s="5">
        <v>0.99419599999999997</v>
      </c>
      <c r="M22876" s="1">
        <v>1.55374E-21</v>
      </c>
      <c r="N22876" t="s">
        <v>12722</v>
      </c>
      <c r="O22876">
        <v>6241</v>
      </c>
      <c r="P22876" t="s">
        <v>4920</v>
      </c>
    </row>
    <row r="22877" spans="1:16" x14ac:dyDescent="0.45">
      <c r="A22877" t="s">
        <v>10</v>
      </c>
      <c r="B22877" t="s">
        <v>7028</v>
      </c>
      <c r="C22877" t="s">
        <v>115002</v>
      </c>
      <c r="D22877" t="s">
        <v>7030</v>
      </c>
      <c r="E22877" t="s">
        <v>7031</v>
      </c>
      <c r="F22877" s="6" t="e">
        <v>#N/A</v>
      </c>
      <c r="G22877" t="s">
        <v>115003</v>
      </c>
      <c r="H22877" s="8">
        <v>10</v>
      </c>
      <c r="I22877" t="s">
        <v>89092</v>
      </c>
      <c r="J22877" t="s">
        <v>16</v>
      </c>
      <c r="K22877">
        <v>150.26</v>
      </c>
      <c r="L22877" s="5">
        <v>0.69689599999999996</v>
      </c>
      <c r="M22877" s="1">
        <v>2.0589799999999999E-14</v>
      </c>
      <c r="N22877" t="s">
        <v>115004</v>
      </c>
      <c r="O22877">
        <v>6788</v>
      </c>
      <c r="P22877" t="s">
        <v>926</v>
      </c>
    </row>
    <row r="22878" spans="1:16" x14ac:dyDescent="0.45">
      <c r="A22878" t="s">
        <v>89065</v>
      </c>
      <c r="B22878" t="s">
        <v>7028</v>
      </c>
      <c r="C22878" t="s">
        <v>99377</v>
      </c>
      <c r="D22878" t="s">
        <v>99378</v>
      </c>
      <c r="E22878" t="s">
        <v>99379</v>
      </c>
      <c r="F22878" s="6" t="e">
        <v>#N/A</v>
      </c>
      <c r="G22878" t="s">
        <v>99380</v>
      </c>
      <c r="H22878" s="8">
        <v>2</v>
      </c>
      <c r="I22878" t="s">
        <v>16</v>
      </c>
      <c r="J22878" t="s">
        <v>16</v>
      </c>
      <c r="K22878">
        <v>1.73</v>
      </c>
      <c r="L22878" s="5" t="s">
        <v>89070</v>
      </c>
      <c r="M22878">
        <v>2.6259999999999999E-3</v>
      </c>
      <c r="N22878" t="s">
        <v>99381</v>
      </c>
      <c r="O22878">
        <v>2758</v>
      </c>
      <c r="P22878" t="s">
        <v>91562</v>
      </c>
    </row>
    <row r="22879" spans="1:16" x14ac:dyDescent="0.45">
      <c r="A22879" t="s">
        <v>10</v>
      </c>
      <c r="B22879" t="s">
        <v>7028</v>
      </c>
      <c r="C22879" t="s">
        <v>116840</v>
      </c>
      <c r="D22879" t="s">
        <v>7030</v>
      </c>
      <c r="E22879" t="s">
        <v>7031</v>
      </c>
      <c r="F22879" s="6" t="e">
        <v>#N/A</v>
      </c>
      <c r="G22879" t="s">
        <v>116841</v>
      </c>
      <c r="H22879" s="8">
        <v>1</v>
      </c>
      <c r="I22879" t="s">
        <v>89092</v>
      </c>
      <c r="J22879" t="s">
        <v>16</v>
      </c>
      <c r="K22879">
        <v>61.488</v>
      </c>
      <c r="L22879" s="5">
        <v>0.49868099999999999</v>
      </c>
      <c r="M22879">
        <v>2.2307899999999999E-3</v>
      </c>
      <c r="N22879" t="s">
        <v>116842</v>
      </c>
      <c r="O22879">
        <v>15960</v>
      </c>
      <c r="P22879" t="s">
        <v>4875</v>
      </c>
    </row>
    <row r="22880" spans="1:16" x14ac:dyDescent="0.45">
      <c r="A22880" t="s">
        <v>10</v>
      </c>
      <c r="B22880" t="s">
        <v>72731</v>
      </c>
      <c r="C22880" t="s">
        <v>72732</v>
      </c>
      <c r="D22880" t="s">
        <v>72733</v>
      </c>
      <c r="E22880" t="s">
        <v>72734</v>
      </c>
      <c r="F22880" s="6">
        <v>13149.2924690747</v>
      </c>
      <c r="G22880" t="s">
        <v>72735</v>
      </c>
      <c r="H22880" s="8">
        <v>2</v>
      </c>
      <c r="I22880" t="s">
        <v>16</v>
      </c>
      <c r="J22880" t="s">
        <v>16</v>
      </c>
      <c r="K22880">
        <v>150.81</v>
      </c>
      <c r="L22880" s="5">
        <v>1</v>
      </c>
      <c r="M22880" s="1">
        <v>3.7403800000000003E-9</v>
      </c>
      <c r="N22880" t="s">
        <v>72736</v>
      </c>
      <c r="O22880">
        <v>12956</v>
      </c>
      <c r="P22880" t="s">
        <v>642</v>
      </c>
    </row>
    <row r="22881" spans="1:16" x14ac:dyDescent="0.45">
      <c r="A22881" t="s">
        <v>10</v>
      </c>
      <c r="B22881" t="s">
        <v>4945</v>
      </c>
      <c r="C22881" t="s">
        <v>72480</v>
      </c>
      <c r="D22881" t="s">
        <v>4947</v>
      </c>
      <c r="E22881" t="s">
        <v>4948</v>
      </c>
      <c r="F22881" s="6">
        <v>52120.993821202203</v>
      </c>
      <c r="G22881" t="s">
        <v>72481</v>
      </c>
      <c r="H22881" s="8">
        <v>46</v>
      </c>
      <c r="I22881" t="s">
        <v>16</v>
      </c>
      <c r="J22881" t="s">
        <v>16</v>
      </c>
      <c r="K22881">
        <v>118.5</v>
      </c>
      <c r="L22881" s="5">
        <v>1</v>
      </c>
      <c r="M22881">
        <v>6.2091399999999997E-4</v>
      </c>
      <c r="N22881" t="s">
        <v>72482</v>
      </c>
      <c r="O22881">
        <v>1347</v>
      </c>
      <c r="P22881" t="s">
        <v>2617</v>
      </c>
    </row>
    <row r="22882" spans="1:16" x14ac:dyDescent="0.45">
      <c r="A22882" t="s">
        <v>10</v>
      </c>
      <c r="B22882" t="s">
        <v>4945</v>
      </c>
      <c r="C22882" t="s">
        <v>15361</v>
      </c>
      <c r="D22882" t="s">
        <v>4947</v>
      </c>
      <c r="E22882" t="s">
        <v>4948</v>
      </c>
      <c r="F22882" s="6">
        <v>52120.993821202203</v>
      </c>
      <c r="G22882" t="s">
        <v>15362</v>
      </c>
      <c r="H22882" s="8">
        <v>12</v>
      </c>
      <c r="I22882" t="s">
        <v>16</v>
      </c>
      <c r="J22882" t="s">
        <v>16</v>
      </c>
      <c r="K22882">
        <v>106.49</v>
      </c>
      <c r="L22882" s="5">
        <v>0.87822900000000004</v>
      </c>
      <c r="M22882" s="1">
        <v>9.7132699999999997E-8</v>
      </c>
      <c r="N22882" t="s">
        <v>15363</v>
      </c>
      <c r="O22882">
        <v>9991</v>
      </c>
      <c r="P22882" t="s">
        <v>4173</v>
      </c>
    </row>
    <row r="22883" spans="1:16" x14ac:dyDescent="0.45">
      <c r="A22883" t="s">
        <v>10</v>
      </c>
      <c r="B22883" t="s">
        <v>4945</v>
      </c>
      <c r="C22883" t="s">
        <v>4946</v>
      </c>
      <c r="D22883" t="s">
        <v>4947</v>
      </c>
      <c r="E22883" t="s">
        <v>4948</v>
      </c>
      <c r="F22883" s="6">
        <v>52120.993821202203</v>
      </c>
      <c r="G22883" t="s">
        <v>4949</v>
      </c>
      <c r="H22883" s="8">
        <v>9</v>
      </c>
      <c r="I22883" t="s">
        <v>16</v>
      </c>
      <c r="J22883" t="s">
        <v>16</v>
      </c>
      <c r="K22883">
        <v>99.751999999999995</v>
      </c>
      <c r="L22883" s="5">
        <v>0.99282499999999996</v>
      </c>
      <c r="M22883">
        <v>1.3499000000000001E-4</v>
      </c>
      <c r="N22883" t="s">
        <v>4950</v>
      </c>
      <c r="O22883">
        <v>10930</v>
      </c>
      <c r="P22883" t="s">
        <v>696</v>
      </c>
    </row>
    <row r="22884" spans="1:16" x14ac:dyDescent="0.45">
      <c r="A22884" t="s">
        <v>89065</v>
      </c>
      <c r="B22884" t="s">
        <v>4945</v>
      </c>
      <c r="C22884" t="s">
        <v>93884</v>
      </c>
      <c r="D22884" t="s">
        <v>4947</v>
      </c>
      <c r="E22884" t="s">
        <v>4948</v>
      </c>
      <c r="F22884" s="6">
        <v>52120.993821202203</v>
      </c>
      <c r="G22884" t="s">
        <v>93885</v>
      </c>
      <c r="H22884" s="8">
        <v>8</v>
      </c>
      <c r="I22884" t="s">
        <v>16</v>
      </c>
      <c r="J22884" t="s">
        <v>16</v>
      </c>
      <c r="K22884">
        <v>2.09</v>
      </c>
      <c r="L22884" s="5" t="s">
        <v>89070</v>
      </c>
      <c r="M22884">
        <v>1.082E-4</v>
      </c>
      <c r="N22884" t="s">
        <v>93886</v>
      </c>
      <c r="O22884">
        <v>17693</v>
      </c>
      <c r="P22884" t="s">
        <v>90493</v>
      </c>
    </row>
    <row r="22885" spans="1:16" x14ac:dyDescent="0.45">
      <c r="A22885" t="s">
        <v>89065</v>
      </c>
      <c r="B22885" t="s">
        <v>4945</v>
      </c>
      <c r="C22885" t="s">
        <v>95806</v>
      </c>
      <c r="D22885" t="s">
        <v>4947</v>
      </c>
      <c r="E22885" t="s">
        <v>4948</v>
      </c>
      <c r="F22885" s="6">
        <v>52120.993821202203</v>
      </c>
      <c r="G22885" t="s">
        <v>95807</v>
      </c>
      <c r="H22885" s="8">
        <v>4</v>
      </c>
      <c r="I22885" t="s">
        <v>16</v>
      </c>
      <c r="J22885" t="s">
        <v>16</v>
      </c>
      <c r="K22885">
        <v>2.69</v>
      </c>
      <c r="L22885" s="5" t="s">
        <v>89070</v>
      </c>
      <c r="M22885">
        <v>3.3739999999999998E-3</v>
      </c>
      <c r="N22885" t="s">
        <v>95808</v>
      </c>
      <c r="O22885">
        <v>13453</v>
      </c>
      <c r="P22885" t="s">
        <v>89329</v>
      </c>
    </row>
    <row r="22886" spans="1:16" x14ac:dyDescent="0.45">
      <c r="A22886" t="s">
        <v>89065</v>
      </c>
      <c r="B22886" t="s">
        <v>4945</v>
      </c>
      <c r="C22886" t="s">
        <v>120790</v>
      </c>
      <c r="D22886" t="s">
        <v>4947</v>
      </c>
      <c r="E22886" t="s">
        <v>4948</v>
      </c>
      <c r="F22886" s="6">
        <v>52120.993821202203</v>
      </c>
      <c r="G22886" t="s">
        <v>120791</v>
      </c>
      <c r="H22886" s="8">
        <v>4</v>
      </c>
      <c r="I22886" t="s">
        <v>89092</v>
      </c>
      <c r="J22886" t="s">
        <v>16</v>
      </c>
      <c r="K22886">
        <v>2.2400000000000002</v>
      </c>
      <c r="L22886" s="5" t="s">
        <v>89070</v>
      </c>
      <c r="M22886">
        <v>2.3410000000000002E-3</v>
      </c>
      <c r="N22886" t="s">
        <v>120792</v>
      </c>
      <c r="O22886">
        <v>13489</v>
      </c>
      <c r="P22886" t="s">
        <v>89329</v>
      </c>
    </row>
    <row r="22887" spans="1:16" x14ac:dyDescent="0.45">
      <c r="A22887" t="s">
        <v>10</v>
      </c>
      <c r="B22887" t="s">
        <v>4945</v>
      </c>
      <c r="C22887" t="s">
        <v>119276</v>
      </c>
      <c r="D22887" t="s">
        <v>4947</v>
      </c>
      <c r="E22887" t="s">
        <v>4948</v>
      </c>
      <c r="F22887" s="6">
        <v>52120.993821202203</v>
      </c>
      <c r="G22887" t="s">
        <v>119277</v>
      </c>
      <c r="H22887" s="8">
        <v>3</v>
      </c>
      <c r="I22887" t="s">
        <v>89092</v>
      </c>
      <c r="J22887" t="s">
        <v>16</v>
      </c>
      <c r="K22887">
        <v>75.89</v>
      </c>
      <c r="L22887" s="5">
        <v>0.46244000000000002</v>
      </c>
      <c r="M22887">
        <v>1.03056E-4</v>
      </c>
      <c r="N22887" t="s">
        <v>119278</v>
      </c>
      <c r="O22887">
        <v>12698</v>
      </c>
      <c r="P22887" t="s">
        <v>8645</v>
      </c>
    </row>
    <row r="22888" spans="1:16" x14ac:dyDescent="0.45">
      <c r="A22888" t="s">
        <v>10</v>
      </c>
      <c r="B22888" t="s">
        <v>4945</v>
      </c>
      <c r="C22888" t="s">
        <v>47792</v>
      </c>
      <c r="D22888" t="s">
        <v>4947</v>
      </c>
      <c r="E22888" t="s">
        <v>4948</v>
      </c>
      <c r="F22888" s="6">
        <v>52120.993821202203</v>
      </c>
      <c r="G22888" t="s">
        <v>47793</v>
      </c>
      <c r="H22888" s="8">
        <v>1</v>
      </c>
      <c r="I22888" t="s">
        <v>16</v>
      </c>
      <c r="J22888" t="s">
        <v>16</v>
      </c>
      <c r="K22888">
        <v>68.283000000000001</v>
      </c>
      <c r="L22888" s="5">
        <v>0.98740300000000003</v>
      </c>
      <c r="M22888">
        <v>4.1073999999999998E-3</v>
      </c>
      <c r="N22888" t="s">
        <v>47794</v>
      </c>
      <c r="O22888">
        <v>7027</v>
      </c>
      <c r="P22888" t="s">
        <v>682</v>
      </c>
    </row>
    <row r="22889" spans="1:16" x14ac:dyDescent="0.45">
      <c r="A22889" t="s">
        <v>10</v>
      </c>
      <c r="B22889" t="s">
        <v>4945</v>
      </c>
      <c r="C22889" t="s">
        <v>120294</v>
      </c>
      <c r="D22889" t="s">
        <v>4947</v>
      </c>
      <c r="E22889" t="s">
        <v>4948</v>
      </c>
      <c r="F22889" s="6">
        <v>52120.993821202203</v>
      </c>
      <c r="G22889" t="s">
        <v>120295</v>
      </c>
      <c r="H22889" s="8">
        <v>1</v>
      </c>
      <c r="I22889" t="s">
        <v>89092</v>
      </c>
      <c r="J22889" t="s">
        <v>16</v>
      </c>
      <c r="K22889">
        <v>57.347999999999999</v>
      </c>
      <c r="L22889" s="5">
        <v>0.65983199999999997</v>
      </c>
      <c r="M22889">
        <v>6.01974E-3</v>
      </c>
      <c r="N22889" t="s">
        <v>120296</v>
      </c>
      <c r="O22889">
        <v>10012</v>
      </c>
      <c r="P22889" t="s">
        <v>3772</v>
      </c>
    </row>
    <row r="22890" spans="1:16" x14ac:dyDescent="0.45">
      <c r="A22890" t="s">
        <v>89065</v>
      </c>
      <c r="B22890" t="s">
        <v>90067</v>
      </c>
      <c r="C22890" t="s">
        <v>90068</v>
      </c>
      <c r="D22890" t="s">
        <v>90069</v>
      </c>
      <c r="E22890" t="s">
        <v>90070</v>
      </c>
      <c r="F22890" s="6">
        <v>54005.624240275298</v>
      </c>
      <c r="G22890" t="s">
        <v>38378</v>
      </c>
      <c r="H22890" s="8">
        <v>56</v>
      </c>
      <c r="I22890" t="s">
        <v>16</v>
      </c>
      <c r="J22890" t="s">
        <v>16</v>
      </c>
      <c r="K22890">
        <v>3.73</v>
      </c>
      <c r="L22890" s="5" t="s">
        <v>89070</v>
      </c>
      <c r="M22890">
        <v>9.3540000000000006E-6</v>
      </c>
      <c r="N22890" t="s">
        <v>90071</v>
      </c>
      <c r="O22890">
        <v>23030</v>
      </c>
      <c r="P22890" t="s">
        <v>89319</v>
      </c>
    </row>
    <row r="22891" spans="1:16" x14ac:dyDescent="0.45">
      <c r="A22891" t="s">
        <v>89065</v>
      </c>
      <c r="B22891" t="s">
        <v>90067</v>
      </c>
      <c r="C22891" t="s">
        <v>90459</v>
      </c>
      <c r="D22891" t="s">
        <v>90069</v>
      </c>
      <c r="E22891" t="s">
        <v>90070</v>
      </c>
      <c r="F22891" s="6">
        <v>54005.624240275298</v>
      </c>
      <c r="G22891" t="s">
        <v>72541</v>
      </c>
      <c r="H22891" s="8">
        <v>38</v>
      </c>
      <c r="I22891" t="s">
        <v>16</v>
      </c>
      <c r="J22891" t="s">
        <v>16</v>
      </c>
      <c r="K22891">
        <v>3</v>
      </c>
      <c r="L22891" s="5" t="s">
        <v>89070</v>
      </c>
      <c r="M22891">
        <v>1.064E-4</v>
      </c>
      <c r="N22891" t="s">
        <v>90460</v>
      </c>
      <c r="O22891">
        <v>11545</v>
      </c>
      <c r="P22891" t="s">
        <v>89880</v>
      </c>
    </row>
    <row r="22892" spans="1:16" x14ac:dyDescent="0.45">
      <c r="A22892" t="s">
        <v>89065</v>
      </c>
      <c r="B22892" t="s">
        <v>90067</v>
      </c>
      <c r="C22892" t="s">
        <v>91392</v>
      </c>
      <c r="D22892" t="s">
        <v>90069</v>
      </c>
      <c r="E22892" t="s">
        <v>90070</v>
      </c>
      <c r="F22892" s="6">
        <v>54005.624240275298</v>
      </c>
      <c r="G22892" t="s">
        <v>3548</v>
      </c>
      <c r="H22892" s="8">
        <v>21</v>
      </c>
      <c r="I22892" t="s">
        <v>16</v>
      </c>
      <c r="J22892" t="s">
        <v>16</v>
      </c>
      <c r="K22892">
        <v>2.4300000000000002</v>
      </c>
      <c r="L22892" s="5" t="s">
        <v>89070</v>
      </c>
      <c r="M22892">
        <v>4.738E-3</v>
      </c>
      <c r="N22892" t="s">
        <v>91393</v>
      </c>
      <c r="O22892">
        <v>1653</v>
      </c>
      <c r="P22892" t="s">
        <v>89241</v>
      </c>
    </row>
    <row r="22893" spans="1:16" x14ac:dyDescent="0.45">
      <c r="A22893" t="s">
        <v>89065</v>
      </c>
      <c r="B22893" t="s">
        <v>90067</v>
      </c>
      <c r="C22893" t="s">
        <v>92778</v>
      </c>
      <c r="D22893" t="s">
        <v>90069</v>
      </c>
      <c r="E22893" t="s">
        <v>90070</v>
      </c>
      <c r="F22893" s="6">
        <v>54005.624240275298</v>
      </c>
      <c r="G22893" t="s">
        <v>47289</v>
      </c>
      <c r="H22893" s="8">
        <v>11</v>
      </c>
      <c r="I22893" t="s">
        <v>16</v>
      </c>
      <c r="J22893" t="s">
        <v>16</v>
      </c>
      <c r="K22893">
        <v>2.75</v>
      </c>
      <c r="L22893" s="5" t="s">
        <v>89070</v>
      </c>
      <c r="M22893">
        <v>3.1380000000000002E-3</v>
      </c>
      <c r="N22893" t="s">
        <v>92779</v>
      </c>
      <c r="O22893">
        <v>9653</v>
      </c>
      <c r="P22893" t="s">
        <v>89499</v>
      </c>
    </row>
    <row r="22894" spans="1:16" x14ac:dyDescent="0.45">
      <c r="A22894" t="s">
        <v>89065</v>
      </c>
      <c r="B22894" t="s">
        <v>90067</v>
      </c>
      <c r="C22894" t="s">
        <v>93590</v>
      </c>
      <c r="D22894" t="s">
        <v>90069</v>
      </c>
      <c r="E22894" t="s">
        <v>90070</v>
      </c>
      <c r="F22894" s="6">
        <v>54005.624240275298</v>
      </c>
      <c r="G22894" t="s">
        <v>35189</v>
      </c>
      <c r="H22894" s="8">
        <v>8</v>
      </c>
      <c r="I22894" t="s">
        <v>16</v>
      </c>
      <c r="J22894" t="s">
        <v>16</v>
      </c>
      <c r="K22894">
        <v>1.59</v>
      </c>
      <c r="L22894" s="5" t="s">
        <v>89070</v>
      </c>
      <c r="M22894">
        <v>8.2150000000000001E-3</v>
      </c>
      <c r="N22894" t="s">
        <v>93591</v>
      </c>
      <c r="O22894">
        <v>6497</v>
      </c>
      <c r="P22894" t="s">
        <v>89085</v>
      </c>
    </row>
    <row r="22895" spans="1:16" x14ac:dyDescent="0.45">
      <c r="A22895" t="s">
        <v>89065</v>
      </c>
      <c r="B22895" t="s">
        <v>90067</v>
      </c>
      <c r="C22895" t="s">
        <v>99920</v>
      </c>
      <c r="D22895" t="s">
        <v>90069</v>
      </c>
      <c r="E22895" t="s">
        <v>90070</v>
      </c>
      <c r="F22895" s="6">
        <v>54005.624240275298</v>
      </c>
      <c r="G22895" t="s">
        <v>12216</v>
      </c>
      <c r="H22895" s="8">
        <v>2</v>
      </c>
      <c r="I22895" t="s">
        <v>16</v>
      </c>
      <c r="J22895" t="s">
        <v>16</v>
      </c>
      <c r="K22895">
        <v>2.33</v>
      </c>
      <c r="L22895" s="5" t="s">
        <v>89070</v>
      </c>
      <c r="M22895">
        <v>6.9629999999999996E-5</v>
      </c>
      <c r="N22895" t="s">
        <v>89322</v>
      </c>
      <c r="O22895">
        <v>10642</v>
      </c>
      <c r="P22895" t="s">
        <v>89361</v>
      </c>
    </row>
    <row r="22896" spans="1:16" x14ac:dyDescent="0.45">
      <c r="A22896" t="s">
        <v>89065</v>
      </c>
      <c r="B22896" t="s">
        <v>90067</v>
      </c>
      <c r="C22896" t="s">
        <v>101354</v>
      </c>
      <c r="D22896" t="s">
        <v>90069</v>
      </c>
      <c r="E22896" t="s">
        <v>90070</v>
      </c>
      <c r="F22896" s="6">
        <v>54005.624240275298</v>
      </c>
      <c r="G22896" t="s">
        <v>101355</v>
      </c>
      <c r="H22896" s="8">
        <v>2</v>
      </c>
      <c r="I22896" t="s">
        <v>16</v>
      </c>
      <c r="J22896" t="s">
        <v>16</v>
      </c>
      <c r="K22896">
        <v>2.56</v>
      </c>
      <c r="L22896" s="5" t="s">
        <v>89070</v>
      </c>
      <c r="M22896">
        <v>1.11E-4</v>
      </c>
      <c r="N22896" t="s">
        <v>101356</v>
      </c>
      <c r="O22896">
        <v>16793</v>
      </c>
      <c r="P22896" t="s">
        <v>98965</v>
      </c>
    </row>
    <row r="22897" spans="1:16" x14ac:dyDescent="0.45">
      <c r="A22897" t="s">
        <v>10</v>
      </c>
      <c r="B22897" t="s">
        <v>3544</v>
      </c>
      <c r="C22897" t="s">
        <v>12215</v>
      </c>
      <c r="D22897" t="s">
        <v>3546</v>
      </c>
      <c r="E22897" t="s">
        <v>3547</v>
      </c>
      <c r="F22897" s="6" t="e">
        <v>#N/A</v>
      </c>
      <c r="G22897" t="s">
        <v>12216</v>
      </c>
      <c r="H22897" s="8">
        <v>75</v>
      </c>
      <c r="I22897" t="s">
        <v>16</v>
      </c>
      <c r="J22897" t="s">
        <v>16</v>
      </c>
      <c r="K22897">
        <v>91.313000000000002</v>
      </c>
      <c r="L22897" s="5">
        <v>0.99999700000000002</v>
      </c>
      <c r="M22897" s="1">
        <v>6.0975700000000003E-6</v>
      </c>
      <c r="N22897" t="s">
        <v>12217</v>
      </c>
      <c r="O22897">
        <v>11164</v>
      </c>
      <c r="P22897" t="s">
        <v>232</v>
      </c>
    </row>
    <row r="22898" spans="1:16" x14ac:dyDescent="0.45">
      <c r="A22898" t="s">
        <v>10</v>
      </c>
      <c r="B22898" t="s">
        <v>3544</v>
      </c>
      <c r="C22898" t="s">
        <v>38377</v>
      </c>
      <c r="D22898" t="s">
        <v>3546</v>
      </c>
      <c r="E22898" t="s">
        <v>3547</v>
      </c>
      <c r="F22898" s="6" t="e">
        <v>#N/A</v>
      </c>
      <c r="G22898" t="s">
        <v>38378</v>
      </c>
      <c r="H22898" s="8">
        <v>57</v>
      </c>
      <c r="I22898" t="s">
        <v>16</v>
      </c>
      <c r="J22898" t="s">
        <v>16</v>
      </c>
      <c r="K22898">
        <v>185.27</v>
      </c>
      <c r="L22898" s="5">
        <v>1</v>
      </c>
      <c r="M22898" s="1">
        <v>3.2692100000000002E-27</v>
      </c>
      <c r="N22898" t="s">
        <v>38379</v>
      </c>
      <c r="O22898">
        <v>23279</v>
      </c>
      <c r="P22898" t="s">
        <v>814</v>
      </c>
    </row>
    <row r="22899" spans="1:16" x14ac:dyDescent="0.45">
      <c r="A22899" t="s">
        <v>10</v>
      </c>
      <c r="B22899" t="s">
        <v>3544</v>
      </c>
      <c r="C22899" t="s">
        <v>47288</v>
      </c>
      <c r="D22899" t="s">
        <v>3546</v>
      </c>
      <c r="E22899" t="s">
        <v>3547</v>
      </c>
      <c r="F22899" s="6" t="e">
        <v>#N/A</v>
      </c>
      <c r="G22899" t="s">
        <v>47289</v>
      </c>
      <c r="H22899" s="8">
        <v>56</v>
      </c>
      <c r="I22899" t="s">
        <v>16</v>
      </c>
      <c r="J22899" t="s">
        <v>16</v>
      </c>
      <c r="K22899">
        <v>125.5</v>
      </c>
      <c r="L22899" s="5">
        <v>1</v>
      </c>
      <c r="M22899" s="1">
        <v>7.9030799999999994E-11</v>
      </c>
      <c r="N22899" t="s">
        <v>47290</v>
      </c>
      <c r="O22899">
        <v>9718</v>
      </c>
      <c r="P22899" t="s">
        <v>3690</v>
      </c>
    </row>
    <row r="22900" spans="1:16" x14ac:dyDescent="0.45">
      <c r="A22900" t="s">
        <v>10</v>
      </c>
      <c r="B22900" t="s">
        <v>3544</v>
      </c>
      <c r="C22900" t="s">
        <v>35188</v>
      </c>
      <c r="D22900" t="s">
        <v>3546</v>
      </c>
      <c r="E22900" t="s">
        <v>3547</v>
      </c>
      <c r="F22900" s="6" t="e">
        <v>#N/A</v>
      </c>
      <c r="G22900" t="s">
        <v>35189</v>
      </c>
      <c r="H22900" s="8">
        <v>43</v>
      </c>
      <c r="I22900" t="s">
        <v>16</v>
      </c>
      <c r="J22900" t="s">
        <v>16</v>
      </c>
      <c r="K22900">
        <v>82.748999999999995</v>
      </c>
      <c r="L22900" s="5">
        <v>0.73424599999999995</v>
      </c>
      <c r="M22900">
        <v>2.5472200000000002E-3</v>
      </c>
      <c r="N22900" t="s">
        <v>35190</v>
      </c>
      <c r="O22900">
        <v>5612</v>
      </c>
      <c r="P22900" t="s">
        <v>1304</v>
      </c>
    </row>
    <row r="22901" spans="1:16" x14ac:dyDescent="0.45">
      <c r="A22901" t="s">
        <v>10</v>
      </c>
      <c r="B22901" t="s">
        <v>3544</v>
      </c>
      <c r="C22901" t="s">
        <v>72540</v>
      </c>
      <c r="D22901" t="s">
        <v>3546</v>
      </c>
      <c r="E22901" t="s">
        <v>3547</v>
      </c>
      <c r="F22901" s="6" t="e">
        <v>#N/A</v>
      </c>
      <c r="G22901" t="s">
        <v>72541</v>
      </c>
      <c r="H22901" s="8">
        <v>38</v>
      </c>
      <c r="I22901" t="s">
        <v>16</v>
      </c>
      <c r="J22901" t="s">
        <v>16</v>
      </c>
      <c r="K22901">
        <v>129.29</v>
      </c>
      <c r="L22901" s="5">
        <v>0.99998799999999999</v>
      </c>
      <c r="M22901" s="1">
        <v>2.05634E-10</v>
      </c>
      <c r="N22901" t="s">
        <v>72542</v>
      </c>
      <c r="O22901">
        <v>11128</v>
      </c>
      <c r="P22901" t="s">
        <v>135</v>
      </c>
    </row>
    <row r="22902" spans="1:16" x14ac:dyDescent="0.45">
      <c r="A22902" t="s">
        <v>10</v>
      </c>
      <c r="B22902" t="s">
        <v>3544</v>
      </c>
      <c r="C22902" t="s">
        <v>79504</v>
      </c>
      <c r="D22902" t="s">
        <v>3546</v>
      </c>
      <c r="E22902" t="s">
        <v>3547</v>
      </c>
      <c r="F22902" s="6" t="e">
        <v>#N/A</v>
      </c>
      <c r="G22902" t="s">
        <v>79505</v>
      </c>
      <c r="H22902" s="8">
        <v>27</v>
      </c>
      <c r="I22902" t="s">
        <v>16</v>
      </c>
      <c r="J22902" t="s">
        <v>16</v>
      </c>
      <c r="K22902">
        <v>90.108000000000004</v>
      </c>
      <c r="L22902" s="5">
        <v>0.94935800000000004</v>
      </c>
      <c r="M22902">
        <v>8.0851299999999996E-4</v>
      </c>
      <c r="N22902" t="s">
        <v>79506</v>
      </c>
      <c r="O22902">
        <v>3714</v>
      </c>
      <c r="P22902" t="s">
        <v>329</v>
      </c>
    </row>
    <row r="22903" spans="1:16" x14ac:dyDescent="0.45">
      <c r="A22903" t="s">
        <v>10</v>
      </c>
      <c r="B22903" t="s">
        <v>3544</v>
      </c>
      <c r="C22903" t="s">
        <v>8350</v>
      </c>
      <c r="D22903" t="s">
        <v>3546</v>
      </c>
      <c r="E22903" t="s">
        <v>3547</v>
      </c>
      <c r="F22903" s="6" t="e">
        <v>#N/A</v>
      </c>
      <c r="G22903" t="s">
        <v>8351</v>
      </c>
      <c r="H22903" s="8">
        <v>11</v>
      </c>
      <c r="I22903" t="s">
        <v>16</v>
      </c>
      <c r="J22903" t="s">
        <v>16</v>
      </c>
      <c r="K22903">
        <v>79.819999999999993</v>
      </c>
      <c r="L22903" s="5">
        <v>0.99732799999999999</v>
      </c>
      <c r="M22903" s="1">
        <v>5.7989000000000003E-5</v>
      </c>
      <c r="N22903" t="s">
        <v>8352</v>
      </c>
      <c r="O22903">
        <v>11780</v>
      </c>
      <c r="P22903" t="s">
        <v>361</v>
      </c>
    </row>
    <row r="22904" spans="1:16" x14ac:dyDescent="0.45">
      <c r="A22904" t="s">
        <v>10</v>
      </c>
      <c r="B22904" t="s">
        <v>3544</v>
      </c>
      <c r="C22904" t="s">
        <v>3545</v>
      </c>
      <c r="D22904" t="s">
        <v>3546</v>
      </c>
      <c r="E22904" t="s">
        <v>3547</v>
      </c>
      <c r="F22904" s="6" t="e">
        <v>#N/A</v>
      </c>
      <c r="G22904" t="s">
        <v>3548</v>
      </c>
      <c r="H22904" s="8">
        <v>9</v>
      </c>
      <c r="I22904" t="s">
        <v>16</v>
      </c>
      <c r="J22904" t="s">
        <v>16</v>
      </c>
      <c r="K22904">
        <v>110.47</v>
      </c>
      <c r="L22904" s="5">
        <v>0.90727100000000005</v>
      </c>
      <c r="M22904" s="1">
        <v>8.4154700000000003E-5</v>
      </c>
      <c r="N22904" t="s">
        <v>3549</v>
      </c>
      <c r="O22904">
        <v>1978</v>
      </c>
      <c r="P22904" t="s">
        <v>1636</v>
      </c>
    </row>
    <row r="22905" spans="1:16" x14ac:dyDescent="0.45">
      <c r="A22905" t="s">
        <v>10</v>
      </c>
      <c r="B22905" t="s">
        <v>3544</v>
      </c>
      <c r="C22905" t="s">
        <v>34852</v>
      </c>
      <c r="D22905" t="s">
        <v>3546</v>
      </c>
      <c r="E22905" t="s">
        <v>3547</v>
      </c>
      <c r="F22905" s="6" t="e">
        <v>#N/A</v>
      </c>
      <c r="G22905" t="s">
        <v>34853</v>
      </c>
      <c r="H22905" s="8">
        <v>3</v>
      </c>
      <c r="I22905" t="s">
        <v>16</v>
      </c>
      <c r="J22905" t="s">
        <v>16</v>
      </c>
      <c r="K22905">
        <v>75.763999999999996</v>
      </c>
      <c r="L22905" s="5">
        <v>1</v>
      </c>
      <c r="M22905" s="1">
        <v>5.9630199999999997E-5</v>
      </c>
      <c r="N22905" t="s">
        <v>34854</v>
      </c>
      <c r="O22905">
        <v>2847</v>
      </c>
      <c r="P22905" t="s">
        <v>703</v>
      </c>
    </row>
    <row r="22906" spans="1:16" x14ac:dyDescent="0.45">
      <c r="A22906" t="s">
        <v>10</v>
      </c>
      <c r="B22906" t="s">
        <v>3544</v>
      </c>
      <c r="C22906" t="s">
        <v>113159</v>
      </c>
      <c r="D22906" t="s">
        <v>3546</v>
      </c>
      <c r="E22906" t="s">
        <v>3547</v>
      </c>
      <c r="F22906" s="6" t="e">
        <v>#N/A</v>
      </c>
      <c r="G22906" t="s">
        <v>113160</v>
      </c>
      <c r="H22906" s="8">
        <v>3</v>
      </c>
      <c r="I22906" t="s">
        <v>89092</v>
      </c>
      <c r="J22906" t="s">
        <v>16</v>
      </c>
      <c r="K22906">
        <v>60.59</v>
      </c>
      <c r="L22906" s="5">
        <v>0.64669299999999996</v>
      </c>
      <c r="M22906">
        <v>1.12148E-2</v>
      </c>
      <c r="N22906" t="s">
        <v>113161</v>
      </c>
      <c r="O22906">
        <v>4899</v>
      </c>
      <c r="P22906" t="s">
        <v>2392</v>
      </c>
    </row>
    <row r="22907" spans="1:16" x14ac:dyDescent="0.45">
      <c r="A22907" t="s">
        <v>10</v>
      </c>
      <c r="B22907" t="s">
        <v>3544</v>
      </c>
      <c r="C22907" t="s">
        <v>34135</v>
      </c>
      <c r="D22907" t="s">
        <v>3546</v>
      </c>
      <c r="E22907" t="s">
        <v>3547</v>
      </c>
      <c r="F22907" s="6" t="e">
        <v>#N/A</v>
      </c>
      <c r="G22907" t="s">
        <v>34136</v>
      </c>
      <c r="H22907" s="8">
        <v>2</v>
      </c>
      <c r="I22907" t="s">
        <v>16</v>
      </c>
      <c r="J22907" t="s">
        <v>16</v>
      </c>
      <c r="K22907">
        <v>72.531000000000006</v>
      </c>
      <c r="L22907" s="5">
        <v>0.99953599999999998</v>
      </c>
      <c r="M22907">
        <v>1.8823100000000001E-3</v>
      </c>
      <c r="N22907" t="s">
        <v>34137</v>
      </c>
      <c r="O22907">
        <v>9641</v>
      </c>
      <c r="P22907" t="s">
        <v>3266</v>
      </c>
    </row>
    <row r="22908" spans="1:16" x14ac:dyDescent="0.45">
      <c r="A22908" t="s">
        <v>10</v>
      </c>
      <c r="B22908" t="s">
        <v>3544</v>
      </c>
      <c r="C22908" t="s">
        <v>15274</v>
      </c>
      <c r="D22908" t="s">
        <v>3546</v>
      </c>
      <c r="E22908" t="s">
        <v>3547</v>
      </c>
      <c r="F22908" s="6" t="e">
        <v>#N/A</v>
      </c>
      <c r="G22908" t="s">
        <v>15275</v>
      </c>
      <c r="H22908" s="8">
        <v>1</v>
      </c>
      <c r="I22908" t="s">
        <v>16</v>
      </c>
      <c r="J22908" t="s">
        <v>16</v>
      </c>
      <c r="K22908">
        <v>60.628</v>
      </c>
      <c r="L22908" s="5">
        <v>0.91899799999999998</v>
      </c>
      <c r="M22908">
        <v>9.16163E-4</v>
      </c>
      <c r="N22908" t="s">
        <v>15276</v>
      </c>
      <c r="O22908">
        <v>12998</v>
      </c>
      <c r="P22908" t="s">
        <v>3915</v>
      </c>
    </row>
    <row r="22909" spans="1:16" x14ac:dyDescent="0.45">
      <c r="A22909" t="s">
        <v>10</v>
      </c>
      <c r="B22909" t="s">
        <v>18304</v>
      </c>
      <c r="C22909" t="s">
        <v>25209</v>
      </c>
      <c r="D22909" t="s">
        <v>18306</v>
      </c>
      <c r="E22909" t="s">
        <v>18307</v>
      </c>
      <c r="F22909" s="6" t="e">
        <v>#N/A</v>
      </c>
      <c r="G22909" t="s">
        <v>25210</v>
      </c>
      <c r="H22909" s="8">
        <v>160</v>
      </c>
      <c r="I22909" t="s">
        <v>16</v>
      </c>
      <c r="J22909" t="s">
        <v>16</v>
      </c>
      <c r="K22909">
        <v>203.87</v>
      </c>
      <c r="L22909" s="5">
        <v>1</v>
      </c>
      <c r="M22909" s="1">
        <v>1.01086E-17</v>
      </c>
      <c r="N22909" t="s">
        <v>25211</v>
      </c>
      <c r="O22909">
        <v>14453</v>
      </c>
      <c r="P22909" t="s">
        <v>2273</v>
      </c>
    </row>
    <row r="22910" spans="1:16" x14ac:dyDescent="0.45">
      <c r="A22910" t="s">
        <v>10</v>
      </c>
      <c r="B22910" t="s">
        <v>18304</v>
      </c>
      <c r="C22910" t="s">
        <v>68412</v>
      </c>
      <c r="D22910" t="s">
        <v>18306</v>
      </c>
      <c r="E22910" t="s">
        <v>18307</v>
      </c>
      <c r="F22910" s="6" t="e">
        <v>#N/A</v>
      </c>
      <c r="G22910" t="s">
        <v>68413</v>
      </c>
      <c r="H22910" s="8">
        <v>67</v>
      </c>
      <c r="I22910" t="s">
        <v>16</v>
      </c>
      <c r="J22910" t="s">
        <v>16</v>
      </c>
      <c r="K22910">
        <v>140.80000000000001</v>
      </c>
      <c r="L22910" s="5">
        <v>0.999996</v>
      </c>
      <c r="M22910" s="1">
        <v>1.09789E-11</v>
      </c>
      <c r="N22910" t="s">
        <v>68414</v>
      </c>
      <c r="O22910">
        <v>15379</v>
      </c>
      <c r="P22910" t="s">
        <v>9870</v>
      </c>
    </row>
    <row r="22911" spans="1:16" x14ac:dyDescent="0.45">
      <c r="A22911" t="s">
        <v>10</v>
      </c>
      <c r="B22911" t="s">
        <v>18304</v>
      </c>
      <c r="C22911" t="s">
        <v>49642</v>
      </c>
      <c r="D22911" t="s">
        <v>18306</v>
      </c>
      <c r="E22911" t="s">
        <v>18307</v>
      </c>
      <c r="F22911" s="6" t="e">
        <v>#N/A</v>
      </c>
      <c r="G22911" t="s">
        <v>49643</v>
      </c>
      <c r="H22911" s="8">
        <v>57</v>
      </c>
      <c r="I22911" t="s">
        <v>16</v>
      </c>
      <c r="J22911" t="s">
        <v>16</v>
      </c>
      <c r="K22911">
        <v>222.42</v>
      </c>
      <c r="L22911" s="5">
        <v>1</v>
      </c>
      <c r="M22911" s="1">
        <v>3.4626000000000002E-32</v>
      </c>
      <c r="N22911" t="s">
        <v>49644</v>
      </c>
      <c r="O22911">
        <v>15418</v>
      </c>
      <c r="P22911" t="s">
        <v>7170</v>
      </c>
    </row>
    <row r="22912" spans="1:16" x14ac:dyDescent="0.45">
      <c r="A22912" t="s">
        <v>10</v>
      </c>
      <c r="B22912" t="s">
        <v>18304</v>
      </c>
      <c r="C22912" t="s">
        <v>18305</v>
      </c>
      <c r="D22912" t="s">
        <v>18306</v>
      </c>
      <c r="E22912" t="s">
        <v>18307</v>
      </c>
      <c r="F22912" s="6" t="e">
        <v>#N/A</v>
      </c>
      <c r="G22912" t="s">
        <v>18308</v>
      </c>
      <c r="H22912" s="8">
        <v>38</v>
      </c>
      <c r="I22912" t="s">
        <v>16</v>
      </c>
      <c r="J22912" t="s">
        <v>16</v>
      </c>
      <c r="K22912">
        <v>119.37</v>
      </c>
      <c r="L22912" s="5">
        <v>0.99997899999999995</v>
      </c>
      <c r="M22912" s="1">
        <v>8.6674799999999999E-9</v>
      </c>
      <c r="N22912" t="s">
        <v>18309</v>
      </c>
      <c r="O22912">
        <v>16001</v>
      </c>
      <c r="P22912" t="s">
        <v>9870</v>
      </c>
    </row>
    <row r="22913" spans="1:16" x14ac:dyDescent="0.45">
      <c r="A22913" t="s">
        <v>10</v>
      </c>
      <c r="B22913" t="s">
        <v>18304</v>
      </c>
      <c r="C22913" t="s">
        <v>77381</v>
      </c>
      <c r="D22913" t="s">
        <v>18306</v>
      </c>
      <c r="E22913" t="s">
        <v>18307</v>
      </c>
      <c r="F22913" s="6" t="e">
        <v>#N/A</v>
      </c>
      <c r="G22913" t="s">
        <v>77382</v>
      </c>
      <c r="H22913" s="8">
        <v>23</v>
      </c>
      <c r="I22913" t="s">
        <v>16</v>
      </c>
      <c r="J22913" t="s">
        <v>16</v>
      </c>
      <c r="K22913">
        <v>226.7</v>
      </c>
      <c r="L22913" s="5">
        <v>0.95090799999999998</v>
      </c>
      <c r="M22913" s="1">
        <v>3.60566E-26</v>
      </c>
      <c r="N22913" t="s">
        <v>77383</v>
      </c>
      <c r="O22913">
        <v>13522</v>
      </c>
      <c r="P22913" t="s">
        <v>656</v>
      </c>
    </row>
    <row r="22914" spans="1:16" x14ac:dyDescent="0.45">
      <c r="A22914" t="s">
        <v>10</v>
      </c>
      <c r="B22914" t="s">
        <v>18304</v>
      </c>
      <c r="C22914" t="s">
        <v>72630</v>
      </c>
      <c r="D22914" t="s">
        <v>18306</v>
      </c>
      <c r="E22914" t="s">
        <v>18307</v>
      </c>
      <c r="F22914" s="6" t="e">
        <v>#N/A</v>
      </c>
      <c r="G22914" t="s">
        <v>72631</v>
      </c>
      <c r="H22914" s="8">
        <v>12</v>
      </c>
      <c r="I22914" t="s">
        <v>16</v>
      </c>
      <c r="J22914" t="s">
        <v>16</v>
      </c>
      <c r="K22914">
        <v>122.45</v>
      </c>
      <c r="L22914" s="5">
        <v>1</v>
      </c>
      <c r="M22914" s="1">
        <v>1.39135E-5</v>
      </c>
      <c r="N22914" t="s">
        <v>72632</v>
      </c>
      <c r="O22914">
        <v>15499</v>
      </c>
      <c r="P22914" t="s">
        <v>2273</v>
      </c>
    </row>
    <row r="22915" spans="1:16" x14ac:dyDescent="0.45">
      <c r="A22915" t="s">
        <v>10</v>
      </c>
      <c r="B22915" t="s">
        <v>18304</v>
      </c>
      <c r="C22915" t="s">
        <v>85274</v>
      </c>
      <c r="D22915" t="s">
        <v>18306</v>
      </c>
      <c r="E22915" t="s">
        <v>18307</v>
      </c>
      <c r="F22915" s="6" t="e">
        <v>#N/A</v>
      </c>
      <c r="G22915" t="s">
        <v>85275</v>
      </c>
      <c r="H22915" s="8">
        <v>10</v>
      </c>
      <c r="I22915" t="s">
        <v>16</v>
      </c>
      <c r="J22915" t="s">
        <v>16</v>
      </c>
      <c r="K22915">
        <v>162.47999999999999</v>
      </c>
      <c r="L22915" s="5">
        <v>0.99999899999999997</v>
      </c>
      <c r="M22915" s="1">
        <v>1.13441E-11</v>
      </c>
      <c r="N22915" t="s">
        <v>85276</v>
      </c>
      <c r="O22915">
        <v>12168</v>
      </c>
      <c r="P22915" t="s">
        <v>3082</v>
      </c>
    </row>
    <row r="22916" spans="1:16" x14ac:dyDescent="0.45">
      <c r="A22916" t="s">
        <v>10</v>
      </c>
      <c r="B22916" t="s">
        <v>18304</v>
      </c>
      <c r="C22916" t="s">
        <v>30023</v>
      </c>
      <c r="D22916" t="s">
        <v>18306</v>
      </c>
      <c r="E22916" t="s">
        <v>18307</v>
      </c>
      <c r="F22916" s="6" t="e">
        <v>#N/A</v>
      </c>
      <c r="G22916" t="s">
        <v>30024</v>
      </c>
      <c r="H22916" s="8">
        <v>2</v>
      </c>
      <c r="I22916" t="s">
        <v>16</v>
      </c>
      <c r="J22916" t="s">
        <v>16</v>
      </c>
      <c r="K22916">
        <v>96.733999999999995</v>
      </c>
      <c r="L22916" s="5">
        <v>0.71420799999999995</v>
      </c>
      <c r="M22916">
        <v>3.3879800000000002E-4</v>
      </c>
      <c r="N22916" t="s">
        <v>30025</v>
      </c>
      <c r="O22916">
        <v>19643</v>
      </c>
      <c r="P22916" t="s">
        <v>3436</v>
      </c>
    </row>
    <row r="22917" spans="1:16" x14ac:dyDescent="0.45">
      <c r="A22917" t="s">
        <v>10</v>
      </c>
      <c r="B22917" t="s">
        <v>18304</v>
      </c>
      <c r="C22917" t="s">
        <v>67240</v>
      </c>
      <c r="D22917" t="s">
        <v>18306</v>
      </c>
      <c r="E22917" t="s">
        <v>18307</v>
      </c>
      <c r="F22917" s="6" t="e">
        <v>#N/A</v>
      </c>
      <c r="G22917" t="s">
        <v>67241</v>
      </c>
      <c r="H22917" s="8">
        <v>2</v>
      </c>
      <c r="I22917" t="s">
        <v>16</v>
      </c>
      <c r="J22917" t="s">
        <v>16</v>
      </c>
      <c r="K22917">
        <v>59.226999999999997</v>
      </c>
      <c r="L22917" s="5">
        <v>0.99503799999999998</v>
      </c>
      <c r="M22917">
        <v>1.15049E-2</v>
      </c>
      <c r="N22917" t="s">
        <v>67242</v>
      </c>
      <c r="O22917">
        <v>13819</v>
      </c>
      <c r="P22917" t="s">
        <v>88</v>
      </c>
    </row>
    <row r="22918" spans="1:16" x14ac:dyDescent="0.45">
      <c r="A22918" t="s">
        <v>10</v>
      </c>
      <c r="B22918" t="s">
        <v>6030</v>
      </c>
      <c r="C22918" t="s">
        <v>28186</v>
      </c>
      <c r="D22918" t="s">
        <v>6032</v>
      </c>
      <c r="E22918" t="s">
        <v>6033</v>
      </c>
      <c r="F22918" s="6" t="e">
        <v>#N/A</v>
      </c>
      <c r="G22918" t="s">
        <v>28187</v>
      </c>
      <c r="H22918" s="8">
        <v>37</v>
      </c>
      <c r="I22918" t="s">
        <v>16</v>
      </c>
      <c r="J22918" t="s">
        <v>16</v>
      </c>
      <c r="K22918">
        <v>210.08</v>
      </c>
      <c r="L22918" s="5">
        <v>1</v>
      </c>
      <c r="M22918" s="1">
        <v>5.9880300000000003E-24</v>
      </c>
      <c r="N22918" t="s">
        <v>28188</v>
      </c>
      <c r="O22918">
        <v>17459</v>
      </c>
      <c r="P22918" t="s">
        <v>863</v>
      </c>
    </row>
    <row r="22919" spans="1:16" x14ac:dyDescent="0.45">
      <c r="A22919" t="s">
        <v>10</v>
      </c>
      <c r="B22919" t="s">
        <v>6030</v>
      </c>
      <c r="C22919" t="s">
        <v>6031</v>
      </c>
      <c r="D22919" t="s">
        <v>6032</v>
      </c>
      <c r="E22919" t="s">
        <v>6033</v>
      </c>
      <c r="F22919" s="6" t="e">
        <v>#N/A</v>
      </c>
      <c r="G22919" t="s">
        <v>6034</v>
      </c>
      <c r="H22919" s="8">
        <v>15</v>
      </c>
      <c r="I22919" t="s">
        <v>16</v>
      </c>
      <c r="J22919" t="s">
        <v>16</v>
      </c>
      <c r="K22919">
        <v>183</v>
      </c>
      <c r="L22919" s="5">
        <v>0.94325499999999995</v>
      </c>
      <c r="M22919" s="1">
        <v>1.4885800000000001E-16</v>
      </c>
      <c r="N22919" t="s">
        <v>6035</v>
      </c>
      <c r="O22919">
        <v>8757</v>
      </c>
      <c r="P22919" t="s">
        <v>523</v>
      </c>
    </row>
    <row r="22920" spans="1:16" x14ac:dyDescent="0.45">
      <c r="A22920" t="s">
        <v>10</v>
      </c>
      <c r="B22920" t="s">
        <v>6030</v>
      </c>
      <c r="C22920" t="s">
        <v>48117</v>
      </c>
      <c r="D22920" t="s">
        <v>6032</v>
      </c>
      <c r="E22920" t="s">
        <v>6033</v>
      </c>
      <c r="F22920" s="6" t="e">
        <v>#N/A</v>
      </c>
      <c r="G22920" t="s">
        <v>48118</v>
      </c>
      <c r="H22920" s="8">
        <v>8</v>
      </c>
      <c r="I22920" t="s">
        <v>16</v>
      </c>
      <c r="J22920" t="s">
        <v>16</v>
      </c>
      <c r="K22920">
        <v>154.85</v>
      </c>
      <c r="L22920" s="5">
        <v>1</v>
      </c>
      <c r="M22920" s="1">
        <v>7.9218899999999998E-14</v>
      </c>
      <c r="N22920" t="s">
        <v>48119</v>
      </c>
      <c r="O22920">
        <v>6320</v>
      </c>
      <c r="P22920" t="s">
        <v>1304</v>
      </c>
    </row>
    <row r="22921" spans="1:16" x14ac:dyDescent="0.45">
      <c r="A22921" t="s">
        <v>10</v>
      </c>
      <c r="B22921" t="s">
        <v>6030</v>
      </c>
      <c r="C22921" t="s">
        <v>61003</v>
      </c>
      <c r="D22921" t="s">
        <v>6032</v>
      </c>
      <c r="E22921" t="s">
        <v>6033</v>
      </c>
      <c r="F22921" s="6" t="e">
        <v>#N/A</v>
      </c>
      <c r="G22921" t="s">
        <v>61004</v>
      </c>
      <c r="H22921" s="8">
        <v>4</v>
      </c>
      <c r="I22921" t="s">
        <v>16</v>
      </c>
      <c r="J22921" t="s">
        <v>16</v>
      </c>
      <c r="K22921">
        <v>83.861999999999995</v>
      </c>
      <c r="L22921" s="5">
        <v>0.99986799999999998</v>
      </c>
      <c r="M22921">
        <v>1.77553E-3</v>
      </c>
      <c r="N22921" t="s">
        <v>61005</v>
      </c>
      <c r="O22921">
        <v>5608</v>
      </c>
      <c r="P22921" t="s">
        <v>15883</v>
      </c>
    </row>
    <row r="22922" spans="1:16" x14ac:dyDescent="0.45">
      <c r="A22922" t="s">
        <v>10</v>
      </c>
      <c r="B22922" t="s">
        <v>6030</v>
      </c>
      <c r="C22922" t="s">
        <v>60899</v>
      </c>
      <c r="D22922" t="s">
        <v>6032</v>
      </c>
      <c r="E22922" t="s">
        <v>6033</v>
      </c>
      <c r="F22922" s="6" t="e">
        <v>#N/A</v>
      </c>
      <c r="G22922" t="s">
        <v>60900</v>
      </c>
      <c r="H22922" s="8">
        <v>2</v>
      </c>
      <c r="I22922" t="s">
        <v>16</v>
      </c>
      <c r="J22922" t="s">
        <v>16</v>
      </c>
      <c r="K22922">
        <v>54.500999999999998</v>
      </c>
      <c r="L22922" s="5">
        <v>0.99793299999999996</v>
      </c>
      <c r="M22922">
        <v>1.8603999999999999E-2</v>
      </c>
      <c r="N22922" t="s">
        <v>60901</v>
      </c>
      <c r="O22922">
        <v>13528</v>
      </c>
      <c r="P22922" t="s">
        <v>3915</v>
      </c>
    </row>
    <row r="22923" spans="1:16" x14ac:dyDescent="0.45">
      <c r="A22923" t="s">
        <v>10</v>
      </c>
      <c r="B22923" t="s">
        <v>6030</v>
      </c>
      <c r="C22923" t="s">
        <v>26750</v>
      </c>
      <c r="D22923" t="s">
        <v>6032</v>
      </c>
      <c r="E22923" t="s">
        <v>6033</v>
      </c>
      <c r="F22923" s="6" t="e">
        <v>#N/A</v>
      </c>
      <c r="G22923" t="s">
        <v>26751</v>
      </c>
      <c r="H22923" s="8">
        <v>1</v>
      </c>
      <c r="I22923" t="s">
        <v>16</v>
      </c>
      <c r="J22923" t="s">
        <v>16</v>
      </c>
      <c r="K22923">
        <v>57.018999999999998</v>
      </c>
      <c r="L22923" s="5">
        <v>1</v>
      </c>
      <c r="M22923">
        <v>2.81789E-2</v>
      </c>
      <c r="N22923" t="s">
        <v>26752</v>
      </c>
      <c r="O22923">
        <v>9176</v>
      </c>
      <c r="P22923" t="s">
        <v>1117</v>
      </c>
    </row>
    <row r="22924" spans="1:16" x14ac:dyDescent="0.45">
      <c r="A22924" t="s">
        <v>10</v>
      </c>
      <c r="B22924" t="s">
        <v>6030</v>
      </c>
      <c r="C22924" t="s">
        <v>40858</v>
      </c>
      <c r="D22924" t="s">
        <v>6032</v>
      </c>
      <c r="E22924" t="s">
        <v>6033</v>
      </c>
      <c r="F22924" s="6" t="e">
        <v>#N/A</v>
      </c>
      <c r="G22924" t="s">
        <v>40859</v>
      </c>
      <c r="H22924" s="8">
        <v>1</v>
      </c>
      <c r="I22924" t="s">
        <v>16</v>
      </c>
      <c r="J22924" t="s">
        <v>16</v>
      </c>
      <c r="K22924">
        <v>83.498999999999995</v>
      </c>
      <c r="L22924" s="5">
        <v>0.99998900000000002</v>
      </c>
      <c r="M22924">
        <v>1.8312300000000001E-3</v>
      </c>
      <c r="N22924" t="s">
        <v>40860</v>
      </c>
      <c r="O22924">
        <v>7524</v>
      </c>
      <c r="P22924" t="s">
        <v>589</v>
      </c>
    </row>
    <row r="22925" spans="1:16" x14ac:dyDescent="0.45">
      <c r="A22925" t="s">
        <v>89065</v>
      </c>
      <c r="B22925" t="s">
        <v>89324</v>
      </c>
      <c r="C22925" t="s">
        <v>89325</v>
      </c>
      <c r="D22925" t="s">
        <v>89326</v>
      </c>
      <c r="E22925" t="s">
        <v>89327</v>
      </c>
      <c r="F22925" s="6">
        <v>19802.1053604072</v>
      </c>
      <c r="G22925" t="s">
        <v>89328</v>
      </c>
      <c r="H22925" s="8">
        <v>208</v>
      </c>
      <c r="I22925" t="s">
        <v>16</v>
      </c>
      <c r="J22925" t="s">
        <v>16</v>
      </c>
      <c r="K22925">
        <v>2.4</v>
      </c>
      <c r="L22925" s="5" t="s">
        <v>89070</v>
      </c>
      <c r="M22925">
        <v>1.547E-3</v>
      </c>
      <c r="N22925" t="s">
        <v>89295</v>
      </c>
      <c r="O22925">
        <v>11905</v>
      </c>
      <c r="P22925" t="s">
        <v>89329</v>
      </c>
    </row>
    <row r="22926" spans="1:16" x14ac:dyDescent="0.45">
      <c r="A22926" t="s">
        <v>89065</v>
      </c>
      <c r="B22926" t="s">
        <v>89324</v>
      </c>
      <c r="C22926" t="s">
        <v>93071</v>
      </c>
      <c r="D22926" t="s">
        <v>89326</v>
      </c>
      <c r="E22926" t="s">
        <v>89327</v>
      </c>
      <c r="F22926" s="6">
        <v>19802.1053604072</v>
      </c>
      <c r="G22926" t="s">
        <v>48118</v>
      </c>
      <c r="H22926" s="8">
        <v>10</v>
      </c>
      <c r="I22926" t="s">
        <v>16</v>
      </c>
      <c r="J22926" t="s">
        <v>16</v>
      </c>
      <c r="K22926">
        <v>3.31</v>
      </c>
      <c r="L22926" s="5" t="s">
        <v>89070</v>
      </c>
      <c r="M22926">
        <v>3.28E-4</v>
      </c>
      <c r="N22926" t="s">
        <v>93072</v>
      </c>
      <c r="O22926">
        <v>4467</v>
      </c>
      <c r="P22926" t="s">
        <v>93073</v>
      </c>
    </row>
    <row r="22927" spans="1:16" x14ac:dyDescent="0.45">
      <c r="A22927" t="s">
        <v>89065</v>
      </c>
      <c r="B22927" t="s">
        <v>89324</v>
      </c>
      <c r="C22927" t="s">
        <v>96691</v>
      </c>
      <c r="D22927" t="s">
        <v>89326</v>
      </c>
      <c r="E22927" t="s">
        <v>89327</v>
      </c>
      <c r="F22927" s="6">
        <v>19802.1053604072</v>
      </c>
      <c r="G22927" t="s">
        <v>6034</v>
      </c>
      <c r="H22927" s="8">
        <v>3</v>
      </c>
      <c r="I22927" t="s">
        <v>16</v>
      </c>
      <c r="J22927" t="s">
        <v>16</v>
      </c>
      <c r="K22927">
        <v>3.07</v>
      </c>
      <c r="L22927" s="5" t="s">
        <v>89070</v>
      </c>
      <c r="M22927">
        <v>5.953E-3</v>
      </c>
      <c r="N22927" t="s">
        <v>96692</v>
      </c>
      <c r="O22927">
        <v>16827</v>
      </c>
      <c r="P22927" t="s">
        <v>96248</v>
      </c>
    </row>
    <row r="22928" spans="1:16" x14ac:dyDescent="0.45">
      <c r="A22928" t="s">
        <v>89065</v>
      </c>
      <c r="B22928" t="s">
        <v>89324</v>
      </c>
      <c r="C22928" t="s">
        <v>96835</v>
      </c>
      <c r="D22928" t="s">
        <v>89326</v>
      </c>
      <c r="E22928" t="s">
        <v>89327</v>
      </c>
      <c r="F22928" s="6">
        <v>19802.1053604072</v>
      </c>
      <c r="G22928" t="s">
        <v>61004</v>
      </c>
      <c r="H22928" s="8">
        <v>3</v>
      </c>
      <c r="I22928" t="s">
        <v>16</v>
      </c>
      <c r="J22928" t="s">
        <v>16</v>
      </c>
      <c r="K22928">
        <v>2.5</v>
      </c>
      <c r="L22928" s="5" t="s">
        <v>89070</v>
      </c>
      <c r="M22928">
        <v>9.1350000000000008E-3</v>
      </c>
      <c r="N22928" t="s">
        <v>96836</v>
      </c>
      <c r="O22928">
        <v>6127</v>
      </c>
      <c r="P22928" t="s">
        <v>92405</v>
      </c>
    </row>
    <row r="22929" spans="1:16" x14ac:dyDescent="0.45">
      <c r="A22929" t="s">
        <v>89065</v>
      </c>
      <c r="B22929" t="s">
        <v>89324</v>
      </c>
      <c r="C22929" t="s">
        <v>96947</v>
      </c>
      <c r="D22929" t="s">
        <v>89326</v>
      </c>
      <c r="E22929" t="s">
        <v>89327</v>
      </c>
      <c r="F22929" s="6">
        <v>19802.1053604072</v>
      </c>
      <c r="G22929" t="s">
        <v>60900</v>
      </c>
      <c r="H22929" s="8">
        <v>3</v>
      </c>
      <c r="I22929" t="s">
        <v>16</v>
      </c>
      <c r="J22929" t="s">
        <v>16</v>
      </c>
      <c r="K22929">
        <v>2.46</v>
      </c>
      <c r="L22929" s="5" t="s">
        <v>89070</v>
      </c>
      <c r="M22929">
        <v>3.4069999999999999E-3</v>
      </c>
      <c r="N22929" t="s">
        <v>96948</v>
      </c>
      <c r="O22929">
        <v>12392</v>
      </c>
      <c r="P22929" t="s">
        <v>90923</v>
      </c>
    </row>
    <row r="22930" spans="1:16" x14ac:dyDescent="0.45">
      <c r="A22930" t="s">
        <v>89065</v>
      </c>
      <c r="B22930" t="s">
        <v>89324</v>
      </c>
      <c r="C22930" t="s">
        <v>101201</v>
      </c>
      <c r="D22930" t="s">
        <v>89326</v>
      </c>
      <c r="E22930" t="s">
        <v>89327</v>
      </c>
      <c r="F22930" s="6">
        <v>19802.1053604072</v>
      </c>
      <c r="G22930" t="s">
        <v>26751</v>
      </c>
      <c r="H22930" s="8">
        <v>2</v>
      </c>
      <c r="I22930" t="s">
        <v>16</v>
      </c>
      <c r="J22930" t="s">
        <v>16</v>
      </c>
      <c r="K22930">
        <v>1.76</v>
      </c>
      <c r="L22930" s="5" t="s">
        <v>89070</v>
      </c>
      <c r="M22930">
        <v>5.6220000000000003E-3</v>
      </c>
      <c r="N22930" t="s">
        <v>91908</v>
      </c>
      <c r="O22930">
        <v>8761</v>
      </c>
      <c r="P22930" t="s">
        <v>89186</v>
      </c>
    </row>
    <row r="22931" spans="1:16" x14ac:dyDescent="0.45">
      <c r="A22931" t="s">
        <v>89065</v>
      </c>
      <c r="B22931" t="s">
        <v>89324</v>
      </c>
      <c r="C22931" t="s">
        <v>105471</v>
      </c>
      <c r="D22931" t="s">
        <v>89326</v>
      </c>
      <c r="E22931" t="s">
        <v>89327</v>
      </c>
      <c r="F22931" s="6">
        <v>19802.1053604072</v>
      </c>
      <c r="G22931" t="s">
        <v>40859</v>
      </c>
      <c r="H22931" s="8">
        <v>1</v>
      </c>
      <c r="I22931" t="s">
        <v>16</v>
      </c>
      <c r="J22931" t="s">
        <v>16</v>
      </c>
      <c r="K22931">
        <v>2.33</v>
      </c>
      <c r="L22931" s="5" t="s">
        <v>89070</v>
      </c>
      <c r="M22931">
        <v>1.225E-3</v>
      </c>
      <c r="N22931" t="s">
        <v>105472</v>
      </c>
      <c r="O22931">
        <v>7524</v>
      </c>
      <c r="P22931" t="s">
        <v>90774</v>
      </c>
    </row>
    <row r="22932" spans="1:16" x14ac:dyDescent="0.45">
      <c r="A22932" t="s">
        <v>10</v>
      </c>
      <c r="B22932" t="s">
        <v>19253</v>
      </c>
      <c r="C22932" t="s">
        <v>19254</v>
      </c>
      <c r="D22932" t="s">
        <v>19255</v>
      </c>
      <c r="E22932" t="s">
        <v>19256</v>
      </c>
      <c r="F22932" s="6">
        <v>28109.2748535633</v>
      </c>
      <c r="G22932" t="s">
        <v>19257</v>
      </c>
      <c r="H22932" s="8">
        <v>1</v>
      </c>
      <c r="I22932" t="s">
        <v>16</v>
      </c>
      <c r="J22932" t="s">
        <v>16</v>
      </c>
      <c r="K22932">
        <v>95.57</v>
      </c>
      <c r="L22932" s="5">
        <v>1</v>
      </c>
      <c r="M22932" s="1">
        <v>5.9999999999999995E-8</v>
      </c>
      <c r="N22932" t="s">
        <v>19258</v>
      </c>
      <c r="O22932">
        <v>13952</v>
      </c>
      <c r="P22932" t="s">
        <v>354</v>
      </c>
    </row>
    <row r="22933" spans="1:16" x14ac:dyDescent="0.45">
      <c r="A22933" t="s">
        <v>10</v>
      </c>
      <c r="B22933" t="s">
        <v>7647</v>
      </c>
      <c r="C22933" t="s">
        <v>118523</v>
      </c>
      <c r="D22933" t="s">
        <v>7649</v>
      </c>
      <c r="E22933" t="s">
        <v>7650</v>
      </c>
      <c r="F22933" s="6" t="e">
        <v>#N/A</v>
      </c>
      <c r="G22933" t="s">
        <v>118524</v>
      </c>
      <c r="H22933" s="8" t="s">
        <v>121533</v>
      </c>
      <c r="I22933" t="s">
        <v>89092</v>
      </c>
      <c r="J22933" t="s">
        <v>16</v>
      </c>
      <c r="K22933">
        <v>94.688000000000002</v>
      </c>
      <c r="L22933" s="5">
        <v>0.36568699999999998</v>
      </c>
      <c r="M22933" s="1">
        <v>9.3789299999999997E-6</v>
      </c>
      <c r="N22933" t="s">
        <v>112126</v>
      </c>
      <c r="O22933">
        <v>16845</v>
      </c>
      <c r="P22933" t="s">
        <v>543</v>
      </c>
    </row>
    <row r="22934" spans="1:16" x14ac:dyDescent="0.45">
      <c r="A22934" t="s">
        <v>10</v>
      </c>
      <c r="B22934" t="s">
        <v>7647</v>
      </c>
      <c r="C22934" t="s">
        <v>62407</v>
      </c>
      <c r="D22934" t="s">
        <v>7649</v>
      </c>
      <c r="E22934" t="s">
        <v>7650</v>
      </c>
      <c r="F22934" s="6" t="e">
        <v>#N/A</v>
      </c>
      <c r="G22934" t="s">
        <v>62408</v>
      </c>
      <c r="H22934" s="8">
        <v>769</v>
      </c>
      <c r="I22934" t="s">
        <v>16</v>
      </c>
      <c r="J22934" t="s">
        <v>16</v>
      </c>
      <c r="K22934">
        <v>145.55000000000001</v>
      </c>
      <c r="L22934" s="5">
        <v>1</v>
      </c>
      <c r="M22934" s="1">
        <v>3.60635E-7</v>
      </c>
      <c r="N22934" t="s">
        <v>62409</v>
      </c>
      <c r="O22934">
        <v>14313</v>
      </c>
      <c r="P22934" t="s">
        <v>1407</v>
      </c>
    </row>
    <row r="22935" spans="1:16" x14ac:dyDescent="0.45">
      <c r="A22935" t="s">
        <v>10</v>
      </c>
      <c r="B22935" t="s">
        <v>7647</v>
      </c>
      <c r="C22935" t="s">
        <v>78384</v>
      </c>
      <c r="D22935" t="s">
        <v>7649</v>
      </c>
      <c r="E22935" t="s">
        <v>7650</v>
      </c>
      <c r="F22935" s="6" t="e">
        <v>#N/A</v>
      </c>
      <c r="G22935" t="s">
        <v>78385</v>
      </c>
      <c r="H22935" s="8">
        <v>61</v>
      </c>
      <c r="I22935" t="s">
        <v>16</v>
      </c>
      <c r="J22935" t="s">
        <v>16</v>
      </c>
      <c r="K22935">
        <v>104.17</v>
      </c>
      <c r="L22935" s="5">
        <v>0.99268199999999995</v>
      </c>
      <c r="M22935" s="1">
        <v>3.5255700000000002E-6</v>
      </c>
      <c r="N22935" t="s">
        <v>78386</v>
      </c>
      <c r="O22935">
        <v>2397</v>
      </c>
      <c r="P22935" t="s">
        <v>1981</v>
      </c>
    </row>
    <row r="22936" spans="1:16" x14ac:dyDescent="0.45">
      <c r="A22936" t="s">
        <v>10</v>
      </c>
      <c r="B22936" t="s">
        <v>7647</v>
      </c>
      <c r="C22936" t="s">
        <v>45373</v>
      </c>
      <c r="D22936" t="s">
        <v>7649</v>
      </c>
      <c r="E22936" t="s">
        <v>7650</v>
      </c>
      <c r="F22936" s="6" t="e">
        <v>#N/A</v>
      </c>
      <c r="G22936" t="s">
        <v>45374</v>
      </c>
      <c r="H22936" s="8">
        <v>56</v>
      </c>
      <c r="I22936" t="s">
        <v>16</v>
      </c>
      <c r="J22936" t="s">
        <v>16</v>
      </c>
      <c r="K22936">
        <v>113.99</v>
      </c>
      <c r="L22936" s="5">
        <v>0.999838</v>
      </c>
      <c r="M22936" s="1">
        <v>1.9593000000000001E-7</v>
      </c>
      <c r="N22936" t="s">
        <v>45375</v>
      </c>
      <c r="O22936">
        <v>2579</v>
      </c>
      <c r="P22936" t="s">
        <v>2727</v>
      </c>
    </row>
    <row r="22937" spans="1:16" x14ac:dyDescent="0.45">
      <c r="A22937" t="s">
        <v>10</v>
      </c>
      <c r="B22937" t="s">
        <v>7647</v>
      </c>
      <c r="C22937" t="s">
        <v>7648</v>
      </c>
      <c r="D22937" t="s">
        <v>7649</v>
      </c>
      <c r="E22937" t="s">
        <v>7650</v>
      </c>
      <c r="F22937" s="6" t="e">
        <v>#N/A</v>
      </c>
      <c r="G22937" t="s">
        <v>7651</v>
      </c>
      <c r="H22937" s="8">
        <v>23</v>
      </c>
      <c r="I22937" t="s">
        <v>16</v>
      </c>
      <c r="J22937" t="s">
        <v>16</v>
      </c>
      <c r="K22937">
        <v>241.74</v>
      </c>
      <c r="L22937" s="5">
        <v>1</v>
      </c>
      <c r="M22937" s="1">
        <v>3.0647499999999998E-35</v>
      </c>
      <c r="N22937" t="s">
        <v>7652</v>
      </c>
      <c r="O22937">
        <v>23798</v>
      </c>
      <c r="P22937" t="s">
        <v>32</v>
      </c>
    </row>
    <row r="22938" spans="1:16" x14ac:dyDescent="0.45">
      <c r="A22938" t="s">
        <v>10</v>
      </c>
      <c r="B22938" t="s">
        <v>7647</v>
      </c>
      <c r="C22938" t="s">
        <v>39801</v>
      </c>
      <c r="D22938" t="s">
        <v>7649</v>
      </c>
      <c r="E22938" t="s">
        <v>7650</v>
      </c>
      <c r="F22938" s="6" t="e">
        <v>#N/A</v>
      </c>
      <c r="G22938" t="s">
        <v>39802</v>
      </c>
      <c r="H22938" s="8">
        <v>17</v>
      </c>
      <c r="I22938" t="s">
        <v>16</v>
      </c>
      <c r="J22938" t="s">
        <v>16</v>
      </c>
      <c r="K22938">
        <v>93.325000000000003</v>
      </c>
      <c r="L22938" s="5">
        <v>1</v>
      </c>
      <c r="M22938">
        <v>1.4629199999999999E-3</v>
      </c>
      <c r="N22938" t="s">
        <v>39803</v>
      </c>
      <c r="O22938">
        <v>591</v>
      </c>
      <c r="P22938" t="s">
        <v>1699</v>
      </c>
    </row>
    <row r="22939" spans="1:16" x14ac:dyDescent="0.45">
      <c r="A22939" t="s">
        <v>10</v>
      </c>
      <c r="B22939" t="s">
        <v>7647</v>
      </c>
      <c r="C22939" t="s">
        <v>59620</v>
      </c>
      <c r="D22939" t="s">
        <v>7649</v>
      </c>
      <c r="E22939" t="s">
        <v>7650</v>
      </c>
      <c r="F22939" s="6" t="e">
        <v>#N/A</v>
      </c>
      <c r="G22939" t="s">
        <v>59621</v>
      </c>
      <c r="H22939" s="8">
        <v>16</v>
      </c>
      <c r="I22939" t="s">
        <v>16</v>
      </c>
      <c r="J22939" t="s">
        <v>16</v>
      </c>
      <c r="K22939">
        <v>74.53</v>
      </c>
      <c r="L22939" s="5">
        <v>1</v>
      </c>
      <c r="M22939">
        <v>4.7403300000000001E-3</v>
      </c>
      <c r="N22939" t="s">
        <v>59622</v>
      </c>
      <c r="O22939">
        <v>9682</v>
      </c>
      <c r="P22939" t="s">
        <v>2237</v>
      </c>
    </row>
    <row r="22940" spans="1:16" x14ac:dyDescent="0.45">
      <c r="A22940" t="s">
        <v>10</v>
      </c>
      <c r="B22940" t="s">
        <v>7647</v>
      </c>
      <c r="C22940" t="s">
        <v>112124</v>
      </c>
      <c r="D22940" t="s">
        <v>7649</v>
      </c>
      <c r="E22940" t="s">
        <v>7650</v>
      </c>
      <c r="F22940" s="6" t="e">
        <v>#N/A</v>
      </c>
      <c r="G22940" t="s">
        <v>112125</v>
      </c>
      <c r="H22940" s="8">
        <v>9</v>
      </c>
      <c r="I22940" t="s">
        <v>89092</v>
      </c>
      <c r="J22940" t="s">
        <v>16</v>
      </c>
      <c r="K22940">
        <v>94.688000000000002</v>
      </c>
      <c r="L22940" s="5">
        <v>0.36568699999999998</v>
      </c>
      <c r="M22940" s="1">
        <v>9.3789299999999997E-6</v>
      </c>
      <c r="N22940" t="s">
        <v>112126</v>
      </c>
      <c r="O22940">
        <v>16845</v>
      </c>
      <c r="P22940" t="s">
        <v>543</v>
      </c>
    </row>
    <row r="22941" spans="1:16" x14ac:dyDescent="0.45">
      <c r="A22941" t="s">
        <v>10</v>
      </c>
      <c r="B22941" t="s">
        <v>7647</v>
      </c>
      <c r="C22941" t="s">
        <v>116682</v>
      </c>
      <c r="D22941" t="s">
        <v>7649</v>
      </c>
      <c r="E22941" t="s">
        <v>7650</v>
      </c>
      <c r="F22941" s="6" t="e">
        <v>#N/A</v>
      </c>
      <c r="G22941" t="s">
        <v>116683</v>
      </c>
      <c r="H22941" s="8">
        <v>6</v>
      </c>
      <c r="I22941" t="s">
        <v>89092</v>
      </c>
      <c r="J22941" t="s">
        <v>16</v>
      </c>
      <c r="K22941">
        <v>89.981999999999999</v>
      </c>
      <c r="L22941" s="5">
        <v>0.33333299999999999</v>
      </c>
      <c r="M22941" s="1">
        <v>3.9469400000000003E-8</v>
      </c>
      <c r="N22941" t="s">
        <v>116684</v>
      </c>
      <c r="O22941">
        <v>17332</v>
      </c>
      <c r="P22941" t="s">
        <v>290</v>
      </c>
    </row>
    <row r="22942" spans="1:16" x14ac:dyDescent="0.45">
      <c r="A22942" t="s">
        <v>10</v>
      </c>
      <c r="B22942" t="s">
        <v>7647</v>
      </c>
      <c r="C22942" t="s">
        <v>28906</v>
      </c>
      <c r="D22942" t="s">
        <v>28907</v>
      </c>
      <c r="E22942" t="s">
        <v>28908</v>
      </c>
      <c r="F22942" s="6" t="e">
        <v>#N/A</v>
      </c>
      <c r="G22942" t="s">
        <v>28909</v>
      </c>
      <c r="H22942" s="8">
        <v>1</v>
      </c>
      <c r="I22942" t="s">
        <v>16</v>
      </c>
      <c r="J22942" t="s">
        <v>16</v>
      </c>
      <c r="K22942">
        <v>46.88</v>
      </c>
      <c r="L22942" s="5">
        <v>0.99985800000000002</v>
      </c>
      <c r="M22942">
        <v>1.4858100000000001E-2</v>
      </c>
      <c r="N22942" t="s">
        <v>28910</v>
      </c>
      <c r="O22942">
        <v>1733</v>
      </c>
      <c r="P22942" t="s">
        <v>390</v>
      </c>
    </row>
    <row r="22943" spans="1:16" x14ac:dyDescent="0.45">
      <c r="A22943" t="s">
        <v>10</v>
      </c>
      <c r="B22943" t="s">
        <v>47994</v>
      </c>
      <c r="C22943" t="s">
        <v>47995</v>
      </c>
      <c r="D22943" t="s">
        <v>47996</v>
      </c>
      <c r="E22943" t="s">
        <v>47997</v>
      </c>
      <c r="F22943" s="6">
        <v>48679.643382007998</v>
      </c>
      <c r="G22943" t="s">
        <v>47998</v>
      </c>
      <c r="H22943" s="8">
        <v>1</v>
      </c>
      <c r="I22943" t="s">
        <v>16</v>
      </c>
      <c r="J22943" t="s">
        <v>16</v>
      </c>
      <c r="K22943">
        <v>42.808999999999997</v>
      </c>
      <c r="L22943" s="5">
        <v>1</v>
      </c>
      <c r="M22943">
        <v>1.3938600000000001E-2</v>
      </c>
      <c r="N22943" t="s">
        <v>47999</v>
      </c>
      <c r="O22943">
        <v>8007</v>
      </c>
      <c r="P22943" t="s">
        <v>589</v>
      </c>
    </row>
    <row r="22944" spans="1:16" x14ac:dyDescent="0.45">
      <c r="A22944" t="s">
        <v>10</v>
      </c>
      <c r="B22944" t="s">
        <v>24962</v>
      </c>
      <c r="C22944" t="s">
        <v>44577</v>
      </c>
      <c r="D22944" t="s">
        <v>24964</v>
      </c>
      <c r="E22944" t="s">
        <v>24965</v>
      </c>
      <c r="F22944" s="6">
        <v>50201.806071576597</v>
      </c>
      <c r="G22944" t="s">
        <v>44578</v>
      </c>
      <c r="H22944" s="8">
        <v>58</v>
      </c>
      <c r="I22944" t="s">
        <v>16</v>
      </c>
      <c r="J22944" t="s">
        <v>16</v>
      </c>
      <c r="K22944">
        <v>160.87</v>
      </c>
      <c r="L22944" s="5">
        <v>0.98846699999999998</v>
      </c>
      <c r="M22944" s="1">
        <v>6.9471900000000005E-11</v>
      </c>
      <c r="N22944" t="s">
        <v>44579</v>
      </c>
      <c r="O22944">
        <v>7984</v>
      </c>
      <c r="P22944" t="s">
        <v>1370</v>
      </c>
    </row>
    <row r="22945" spans="1:16" x14ac:dyDescent="0.45">
      <c r="A22945" t="s">
        <v>10</v>
      </c>
      <c r="B22945" t="s">
        <v>24962</v>
      </c>
      <c r="C22945" t="s">
        <v>75009</v>
      </c>
      <c r="D22945" t="s">
        <v>24964</v>
      </c>
      <c r="E22945" t="s">
        <v>24965</v>
      </c>
      <c r="F22945" s="6">
        <v>50201.806071576597</v>
      </c>
      <c r="G22945" t="s">
        <v>75010</v>
      </c>
      <c r="H22945" s="8">
        <v>29</v>
      </c>
      <c r="I22945" t="s">
        <v>16</v>
      </c>
      <c r="J22945" t="s">
        <v>16</v>
      </c>
      <c r="K22945">
        <v>105.65</v>
      </c>
      <c r="L22945" s="5">
        <v>0.99999800000000005</v>
      </c>
      <c r="M22945" s="1">
        <v>9.3282900000000001E-5</v>
      </c>
      <c r="N22945" t="s">
        <v>75011</v>
      </c>
      <c r="O22945">
        <v>15628</v>
      </c>
      <c r="P22945" t="s">
        <v>135</v>
      </c>
    </row>
    <row r="22946" spans="1:16" x14ac:dyDescent="0.45">
      <c r="A22946" t="s">
        <v>10</v>
      </c>
      <c r="B22946" t="s">
        <v>24962</v>
      </c>
      <c r="C22946" t="s">
        <v>63361</v>
      </c>
      <c r="D22946" t="s">
        <v>24964</v>
      </c>
      <c r="E22946" t="s">
        <v>24965</v>
      </c>
      <c r="F22946" s="6">
        <v>50201.806071576597</v>
      </c>
      <c r="G22946" t="s">
        <v>63362</v>
      </c>
      <c r="H22946" s="8">
        <v>9</v>
      </c>
      <c r="I22946" t="s">
        <v>16</v>
      </c>
      <c r="J22946" t="s">
        <v>16</v>
      </c>
      <c r="K22946">
        <v>110.92</v>
      </c>
      <c r="L22946" s="5">
        <v>0.78913299999999997</v>
      </c>
      <c r="M22946" s="1">
        <v>1.6344299999999999E-5</v>
      </c>
      <c r="N22946" t="s">
        <v>63363</v>
      </c>
      <c r="O22946">
        <v>7711</v>
      </c>
      <c r="P22946" t="s">
        <v>3247</v>
      </c>
    </row>
    <row r="22947" spans="1:16" x14ac:dyDescent="0.45">
      <c r="A22947" t="s">
        <v>10</v>
      </c>
      <c r="B22947" t="s">
        <v>24962</v>
      </c>
      <c r="C22947" t="s">
        <v>44333</v>
      </c>
      <c r="D22947" t="s">
        <v>24964</v>
      </c>
      <c r="E22947" t="s">
        <v>24965</v>
      </c>
      <c r="F22947" s="6">
        <v>50201.806071576597</v>
      </c>
      <c r="G22947" t="s">
        <v>44334</v>
      </c>
      <c r="H22947" s="8">
        <v>7</v>
      </c>
      <c r="I22947" t="s">
        <v>16</v>
      </c>
      <c r="J22947" t="s">
        <v>16</v>
      </c>
      <c r="K22947">
        <v>140.19999999999999</v>
      </c>
      <c r="L22947" s="5">
        <v>1</v>
      </c>
      <c r="M22947" s="1">
        <v>1.6962200000000002E-5</v>
      </c>
      <c r="N22947" t="s">
        <v>44335</v>
      </c>
      <c r="O22947">
        <v>6227</v>
      </c>
      <c r="P22947" t="s">
        <v>297</v>
      </c>
    </row>
    <row r="22948" spans="1:16" x14ac:dyDescent="0.45">
      <c r="A22948" t="s">
        <v>10</v>
      </c>
      <c r="B22948" t="s">
        <v>24962</v>
      </c>
      <c r="C22948" t="s">
        <v>86074</v>
      </c>
      <c r="D22948" t="s">
        <v>24964</v>
      </c>
      <c r="E22948" t="s">
        <v>24965</v>
      </c>
      <c r="F22948" s="6">
        <v>50201.806071576597</v>
      </c>
      <c r="G22948" t="s">
        <v>86075</v>
      </c>
      <c r="H22948" s="8">
        <v>7</v>
      </c>
      <c r="I22948" t="s">
        <v>16</v>
      </c>
      <c r="J22948" t="s">
        <v>16</v>
      </c>
      <c r="K22948">
        <v>122.78</v>
      </c>
      <c r="L22948" s="5">
        <v>1</v>
      </c>
      <c r="M22948" s="1">
        <v>8.23119E-5</v>
      </c>
      <c r="N22948" t="s">
        <v>86076</v>
      </c>
      <c r="O22948">
        <v>14637</v>
      </c>
      <c r="P22948" t="s">
        <v>32</v>
      </c>
    </row>
    <row r="22949" spans="1:16" x14ac:dyDescent="0.45">
      <c r="A22949" t="s">
        <v>10</v>
      </c>
      <c r="B22949" t="s">
        <v>24962</v>
      </c>
      <c r="C22949" t="s">
        <v>40867</v>
      </c>
      <c r="D22949" t="s">
        <v>24964</v>
      </c>
      <c r="E22949" t="s">
        <v>24965</v>
      </c>
      <c r="F22949" s="6">
        <v>50201.806071576597</v>
      </c>
      <c r="G22949" t="s">
        <v>15978</v>
      </c>
      <c r="H22949" s="8">
        <v>6</v>
      </c>
      <c r="I22949" t="s">
        <v>16</v>
      </c>
      <c r="J22949" t="s">
        <v>16</v>
      </c>
      <c r="K22949">
        <v>53.569000000000003</v>
      </c>
      <c r="L22949" s="5">
        <v>0.854522</v>
      </c>
      <c r="M22949">
        <v>5.1234799999999997E-3</v>
      </c>
      <c r="N22949" t="s">
        <v>15979</v>
      </c>
      <c r="O22949">
        <v>6099</v>
      </c>
      <c r="P22949" t="s">
        <v>696</v>
      </c>
    </row>
    <row r="22950" spans="1:16" x14ac:dyDescent="0.45">
      <c r="A22950" t="s">
        <v>10</v>
      </c>
      <c r="B22950" t="s">
        <v>24962</v>
      </c>
      <c r="C22950" t="s">
        <v>24963</v>
      </c>
      <c r="D22950" t="s">
        <v>24964</v>
      </c>
      <c r="E22950" t="s">
        <v>24965</v>
      </c>
      <c r="F22950" s="6">
        <v>50201.806071576597</v>
      </c>
      <c r="G22950" t="s">
        <v>24966</v>
      </c>
      <c r="H22950" s="8">
        <v>3</v>
      </c>
      <c r="I22950" t="s">
        <v>16</v>
      </c>
      <c r="J22950" t="s">
        <v>16</v>
      </c>
      <c r="K22950">
        <v>103.16</v>
      </c>
      <c r="L22950" s="5">
        <v>1</v>
      </c>
      <c r="M22950" s="1">
        <v>9.4259400000000001E-6</v>
      </c>
      <c r="N22950" t="s">
        <v>24967</v>
      </c>
      <c r="O22950">
        <v>14991</v>
      </c>
      <c r="P22950" t="s">
        <v>4512</v>
      </c>
    </row>
    <row r="22951" spans="1:16" x14ac:dyDescent="0.45">
      <c r="A22951" t="s">
        <v>10</v>
      </c>
      <c r="B22951" t="s">
        <v>17794</v>
      </c>
      <c r="C22951" t="s">
        <v>118503</v>
      </c>
      <c r="D22951" t="s">
        <v>17796</v>
      </c>
      <c r="E22951" t="s">
        <v>17797</v>
      </c>
      <c r="F22951" s="6" t="e">
        <v>#N/A</v>
      </c>
      <c r="G22951" t="s">
        <v>118504</v>
      </c>
      <c r="H22951" s="8" t="s">
        <v>121533</v>
      </c>
      <c r="I22951" t="s">
        <v>89092</v>
      </c>
      <c r="J22951" t="s">
        <v>16</v>
      </c>
      <c r="K22951">
        <v>136.63</v>
      </c>
      <c r="L22951" s="5">
        <v>0.5</v>
      </c>
      <c r="M22951" s="1">
        <v>1.412E-6</v>
      </c>
      <c r="N22951" t="s">
        <v>118505</v>
      </c>
      <c r="O22951">
        <v>8152</v>
      </c>
      <c r="P22951" t="s">
        <v>2254</v>
      </c>
    </row>
    <row r="22952" spans="1:16" x14ac:dyDescent="0.45">
      <c r="A22952" t="s">
        <v>10</v>
      </c>
      <c r="B22952" t="s">
        <v>17794</v>
      </c>
      <c r="C22952" t="s">
        <v>20654</v>
      </c>
      <c r="D22952" t="s">
        <v>17796</v>
      </c>
      <c r="E22952" t="s">
        <v>17797</v>
      </c>
      <c r="F22952" s="6" t="e">
        <v>#N/A</v>
      </c>
      <c r="G22952" t="s">
        <v>20655</v>
      </c>
      <c r="H22952" s="8">
        <v>77</v>
      </c>
      <c r="I22952" t="s">
        <v>16</v>
      </c>
      <c r="J22952" t="s">
        <v>16</v>
      </c>
      <c r="K22952">
        <v>106.67</v>
      </c>
      <c r="L22952" s="5">
        <v>0.91028500000000001</v>
      </c>
      <c r="M22952" s="1">
        <v>7.7835600000000001E-6</v>
      </c>
      <c r="N22952" t="s">
        <v>20656</v>
      </c>
      <c r="O22952">
        <v>2869</v>
      </c>
      <c r="P22952" t="s">
        <v>5426</v>
      </c>
    </row>
    <row r="22953" spans="1:16" x14ac:dyDescent="0.45">
      <c r="A22953" t="s">
        <v>10</v>
      </c>
      <c r="B22953" t="s">
        <v>17794</v>
      </c>
      <c r="C22953" t="s">
        <v>69394</v>
      </c>
      <c r="D22953" t="s">
        <v>17796</v>
      </c>
      <c r="E22953" t="s">
        <v>17797</v>
      </c>
      <c r="F22953" s="6" t="e">
        <v>#N/A</v>
      </c>
      <c r="G22953" t="s">
        <v>69395</v>
      </c>
      <c r="H22953" s="8">
        <v>51</v>
      </c>
      <c r="I22953" t="s">
        <v>16</v>
      </c>
      <c r="J22953" t="s">
        <v>16</v>
      </c>
      <c r="K22953">
        <v>140.44999999999999</v>
      </c>
      <c r="L22953" s="5">
        <v>0.99923399999999996</v>
      </c>
      <c r="M22953">
        <v>2.1045600000000001E-4</v>
      </c>
      <c r="N22953" t="s">
        <v>69396</v>
      </c>
      <c r="O22953">
        <v>5017</v>
      </c>
      <c r="P22953" t="s">
        <v>1370</v>
      </c>
    </row>
    <row r="22954" spans="1:16" x14ac:dyDescent="0.45">
      <c r="A22954" t="s">
        <v>10</v>
      </c>
      <c r="B22954" t="s">
        <v>17794</v>
      </c>
      <c r="C22954" t="s">
        <v>82450</v>
      </c>
      <c r="D22954" t="s">
        <v>17796</v>
      </c>
      <c r="E22954" t="s">
        <v>17797</v>
      </c>
      <c r="F22954" s="6" t="e">
        <v>#N/A</v>
      </c>
      <c r="G22954" t="s">
        <v>82451</v>
      </c>
      <c r="H22954" s="8">
        <v>26</v>
      </c>
      <c r="I22954" t="s">
        <v>16</v>
      </c>
      <c r="J22954" t="s">
        <v>16</v>
      </c>
      <c r="K22954">
        <v>142.79</v>
      </c>
      <c r="L22954" s="5">
        <v>0.97940799999999995</v>
      </c>
      <c r="M22954" s="1">
        <v>2.1886099999999999E-17</v>
      </c>
      <c r="N22954" t="s">
        <v>82452</v>
      </c>
      <c r="O22954">
        <v>14940</v>
      </c>
      <c r="P22954" t="s">
        <v>60</v>
      </c>
    </row>
    <row r="22955" spans="1:16" x14ac:dyDescent="0.45">
      <c r="A22955" t="s">
        <v>10</v>
      </c>
      <c r="B22955" t="s">
        <v>17794</v>
      </c>
      <c r="C22955" t="s">
        <v>56233</v>
      </c>
      <c r="D22955" t="s">
        <v>17796</v>
      </c>
      <c r="E22955" t="s">
        <v>17797</v>
      </c>
      <c r="F22955" s="6" t="e">
        <v>#N/A</v>
      </c>
      <c r="G22955" t="s">
        <v>56234</v>
      </c>
      <c r="H22955" s="8">
        <v>12</v>
      </c>
      <c r="I22955" t="s">
        <v>16</v>
      </c>
      <c r="J22955" t="s">
        <v>16</v>
      </c>
      <c r="K22955">
        <v>108.25</v>
      </c>
      <c r="L22955" s="5">
        <v>0.84807399999999999</v>
      </c>
      <c r="M22955" s="1">
        <v>4.2408700000000001E-10</v>
      </c>
      <c r="N22955" t="s">
        <v>56235</v>
      </c>
      <c r="O22955">
        <v>15019</v>
      </c>
      <c r="P22955" t="s">
        <v>4512</v>
      </c>
    </row>
    <row r="22956" spans="1:16" x14ac:dyDescent="0.45">
      <c r="A22956" t="s">
        <v>10</v>
      </c>
      <c r="B22956" t="s">
        <v>17794</v>
      </c>
      <c r="C22956" t="s">
        <v>62509</v>
      </c>
      <c r="D22956" t="s">
        <v>17796</v>
      </c>
      <c r="E22956" t="s">
        <v>17797</v>
      </c>
      <c r="F22956" s="6" t="e">
        <v>#N/A</v>
      </c>
      <c r="G22956" t="s">
        <v>62510</v>
      </c>
      <c r="H22956" s="8">
        <v>8</v>
      </c>
      <c r="I22956" t="s">
        <v>16</v>
      </c>
      <c r="J22956" t="s">
        <v>16</v>
      </c>
      <c r="K22956">
        <v>89.805000000000007</v>
      </c>
      <c r="L22956" s="5">
        <v>0.82584100000000005</v>
      </c>
      <c r="M22956" s="1">
        <v>6.8311299999999998E-5</v>
      </c>
      <c r="N22956" t="s">
        <v>62511</v>
      </c>
      <c r="O22956">
        <v>1935</v>
      </c>
      <c r="P22956" t="s">
        <v>44227</v>
      </c>
    </row>
    <row r="22957" spans="1:16" x14ac:dyDescent="0.45">
      <c r="A22957" t="s">
        <v>10</v>
      </c>
      <c r="B22957" t="s">
        <v>17794</v>
      </c>
      <c r="C22957" t="s">
        <v>25719</v>
      </c>
      <c r="D22957" t="s">
        <v>17796</v>
      </c>
      <c r="E22957" t="s">
        <v>17797</v>
      </c>
      <c r="F22957" s="6" t="e">
        <v>#N/A</v>
      </c>
      <c r="G22957" t="s">
        <v>25720</v>
      </c>
      <c r="H22957" s="8">
        <v>4</v>
      </c>
      <c r="I22957" t="s">
        <v>16</v>
      </c>
      <c r="J22957" t="s">
        <v>16</v>
      </c>
      <c r="K22957">
        <v>122.41</v>
      </c>
      <c r="L22957" s="5">
        <v>1</v>
      </c>
      <c r="M22957" s="1">
        <v>4.0509499999999998E-12</v>
      </c>
      <c r="N22957" t="s">
        <v>25721</v>
      </c>
      <c r="O22957">
        <v>16753</v>
      </c>
      <c r="P22957" t="s">
        <v>5577</v>
      </c>
    </row>
    <row r="22958" spans="1:16" x14ac:dyDescent="0.45">
      <c r="A22958" t="s">
        <v>10</v>
      </c>
      <c r="B22958" t="s">
        <v>17794</v>
      </c>
      <c r="C22958" t="s">
        <v>17795</v>
      </c>
      <c r="D22958" t="s">
        <v>17796</v>
      </c>
      <c r="E22958" t="s">
        <v>17797</v>
      </c>
      <c r="F22958" s="6" t="e">
        <v>#N/A</v>
      </c>
      <c r="G22958" t="s">
        <v>17798</v>
      </c>
      <c r="H22958" s="8">
        <v>3</v>
      </c>
      <c r="I22958" t="s">
        <v>16</v>
      </c>
      <c r="J22958" t="s">
        <v>16</v>
      </c>
      <c r="K22958">
        <v>68.557000000000002</v>
      </c>
      <c r="L22958" s="5">
        <v>1</v>
      </c>
      <c r="M22958">
        <v>5.8857099999999997E-3</v>
      </c>
      <c r="N22958" t="s">
        <v>17799</v>
      </c>
      <c r="O22958">
        <v>9923</v>
      </c>
      <c r="P22958" t="s">
        <v>642</v>
      </c>
    </row>
    <row r="22959" spans="1:16" x14ac:dyDescent="0.45">
      <c r="A22959" t="s">
        <v>89065</v>
      </c>
      <c r="B22959" t="s">
        <v>17794</v>
      </c>
      <c r="C22959" t="s">
        <v>120847</v>
      </c>
      <c r="D22959" t="s">
        <v>106808</v>
      </c>
      <c r="E22959" t="s">
        <v>106809</v>
      </c>
      <c r="F22959" s="6" t="e">
        <v>#N/A</v>
      </c>
      <c r="G22959" t="s">
        <v>15978</v>
      </c>
      <c r="H22959" s="8">
        <v>3</v>
      </c>
      <c r="I22959" t="s">
        <v>89092</v>
      </c>
      <c r="J22959" t="s">
        <v>16</v>
      </c>
      <c r="K22959">
        <v>2.19</v>
      </c>
      <c r="L22959" s="5" t="s">
        <v>89070</v>
      </c>
      <c r="M22959">
        <v>1.475E-3</v>
      </c>
      <c r="N22959" t="s">
        <v>120848</v>
      </c>
      <c r="O22959">
        <v>5144</v>
      </c>
      <c r="P22959" t="s">
        <v>89329</v>
      </c>
    </row>
    <row r="22960" spans="1:16" x14ac:dyDescent="0.45">
      <c r="A22960" t="s">
        <v>10</v>
      </c>
      <c r="B22960" t="s">
        <v>17794</v>
      </c>
      <c r="C22960" t="s">
        <v>29536</v>
      </c>
      <c r="D22960" t="s">
        <v>17796</v>
      </c>
      <c r="E22960" t="s">
        <v>17797</v>
      </c>
      <c r="F22960" s="6" t="e">
        <v>#N/A</v>
      </c>
      <c r="G22960" t="s">
        <v>29537</v>
      </c>
      <c r="H22960" s="8">
        <v>2</v>
      </c>
      <c r="I22960" t="s">
        <v>16</v>
      </c>
      <c r="J22960" t="s">
        <v>16</v>
      </c>
      <c r="K22960">
        <v>106.29</v>
      </c>
      <c r="L22960" s="5">
        <v>0.99999800000000005</v>
      </c>
      <c r="M22960">
        <v>1.4322499999999999E-3</v>
      </c>
      <c r="N22960" t="s">
        <v>29538</v>
      </c>
      <c r="O22960">
        <v>3462</v>
      </c>
      <c r="P22960" t="s">
        <v>390</v>
      </c>
    </row>
    <row r="22961" spans="1:16" x14ac:dyDescent="0.45">
      <c r="A22961" t="s">
        <v>10</v>
      </c>
      <c r="B22961" t="s">
        <v>1204</v>
      </c>
      <c r="C22961" t="s">
        <v>42088</v>
      </c>
      <c r="D22961" t="s">
        <v>1206</v>
      </c>
      <c r="E22961" t="s">
        <v>1207</v>
      </c>
      <c r="F22961" s="6">
        <v>107000</v>
      </c>
      <c r="G22961" t="s">
        <v>42089</v>
      </c>
      <c r="H22961" s="8">
        <v>208</v>
      </c>
      <c r="I22961" t="s">
        <v>16</v>
      </c>
      <c r="J22961" t="s">
        <v>16</v>
      </c>
      <c r="K22961">
        <v>148.69999999999999</v>
      </c>
      <c r="L22961" s="5">
        <v>1</v>
      </c>
      <c r="M22961" s="1">
        <v>2.2654600000000002E-8</v>
      </c>
      <c r="N22961" t="s">
        <v>42090</v>
      </c>
      <c r="O22961">
        <v>14811</v>
      </c>
      <c r="P22961" t="s">
        <v>603</v>
      </c>
    </row>
    <row r="22962" spans="1:16" x14ac:dyDescent="0.45">
      <c r="A22962" t="s">
        <v>10</v>
      </c>
      <c r="B22962" t="s">
        <v>1204</v>
      </c>
      <c r="C22962" t="s">
        <v>86992</v>
      </c>
      <c r="D22962" t="s">
        <v>1206</v>
      </c>
      <c r="E22962" t="s">
        <v>1207</v>
      </c>
      <c r="F22962" s="6">
        <v>107000</v>
      </c>
      <c r="G22962" t="s">
        <v>86993</v>
      </c>
      <c r="H22962" s="8">
        <v>40</v>
      </c>
      <c r="I22962" t="s">
        <v>16</v>
      </c>
      <c r="J22962" t="s">
        <v>16</v>
      </c>
      <c r="K22962">
        <v>93.838999999999999</v>
      </c>
      <c r="L22962" s="5">
        <v>0.99999099999999996</v>
      </c>
      <c r="M22962">
        <v>2.5714800000000001E-4</v>
      </c>
      <c r="N22962" t="s">
        <v>86994</v>
      </c>
      <c r="O22962">
        <v>14373</v>
      </c>
      <c r="P22962" t="s">
        <v>3588</v>
      </c>
    </row>
    <row r="22963" spans="1:16" x14ac:dyDescent="0.45">
      <c r="A22963" t="s">
        <v>10</v>
      </c>
      <c r="B22963" t="s">
        <v>1204</v>
      </c>
      <c r="C22963" t="s">
        <v>80376</v>
      </c>
      <c r="D22963" t="s">
        <v>1206</v>
      </c>
      <c r="E22963" t="s">
        <v>1207</v>
      </c>
      <c r="F22963" s="6">
        <v>107000</v>
      </c>
      <c r="G22963" t="s">
        <v>80377</v>
      </c>
      <c r="H22963" s="8">
        <v>20</v>
      </c>
      <c r="I22963" t="s">
        <v>16</v>
      </c>
      <c r="J22963" t="s">
        <v>16</v>
      </c>
      <c r="K22963">
        <v>137.94999999999999</v>
      </c>
      <c r="L22963" s="5">
        <v>1</v>
      </c>
      <c r="M22963" s="1">
        <v>2.9842600000000002E-9</v>
      </c>
      <c r="N22963" t="s">
        <v>80378</v>
      </c>
      <c r="O22963">
        <v>10857</v>
      </c>
      <c r="P22963" t="s">
        <v>629</v>
      </c>
    </row>
    <row r="22964" spans="1:16" x14ac:dyDescent="0.45">
      <c r="A22964" t="s">
        <v>10</v>
      </c>
      <c r="B22964" t="s">
        <v>1204</v>
      </c>
      <c r="C22964" t="s">
        <v>1205</v>
      </c>
      <c r="D22964" t="s">
        <v>1206</v>
      </c>
      <c r="E22964" t="s">
        <v>1207</v>
      </c>
      <c r="F22964" s="6">
        <v>107000</v>
      </c>
      <c r="G22964" t="s">
        <v>1208</v>
      </c>
      <c r="H22964" s="8">
        <v>7</v>
      </c>
      <c r="I22964" t="s">
        <v>16</v>
      </c>
      <c r="J22964" t="s">
        <v>16</v>
      </c>
      <c r="K22964">
        <v>56.258000000000003</v>
      </c>
      <c r="L22964" s="5">
        <v>1</v>
      </c>
      <c r="M22964">
        <v>6.8114600000000001E-3</v>
      </c>
      <c r="N22964" t="s">
        <v>1209</v>
      </c>
      <c r="O22964">
        <v>2948</v>
      </c>
      <c r="P22964" t="s">
        <v>1210</v>
      </c>
    </row>
    <row r="22965" spans="1:16" x14ac:dyDescent="0.45">
      <c r="A22965" t="s">
        <v>10</v>
      </c>
      <c r="B22965" t="s">
        <v>1204</v>
      </c>
      <c r="C22965" t="s">
        <v>15977</v>
      </c>
      <c r="D22965" t="s">
        <v>1206</v>
      </c>
      <c r="E22965" t="s">
        <v>1207</v>
      </c>
      <c r="F22965" s="6">
        <v>107000</v>
      </c>
      <c r="G22965" t="s">
        <v>15978</v>
      </c>
      <c r="H22965" s="8">
        <v>6</v>
      </c>
      <c r="I22965" t="s">
        <v>16</v>
      </c>
      <c r="J22965" t="s">
        <v>16</v>
      </c>
      <c r="K22965">
        <v>53.569000000000003</v>
      </c>
      <c r="L22965" s="5">
        <v>0.854522</v>
      </c>
      <c r="M22965">
        <v>5.1234799999999997E-3</v>
      </c>
      <c r="N22965" t="s">
        <v>15979</v>
      </c>
      <c r="O22965">
        <v>6099</v>
      </c>
      <c r="P22965" t="s">
        <v>696</v>
      </c>
    </row>
    <row r="22966" spans="1:16" x14ac:dyDescent="0.45">
      <c r="A22966" t="s">
        <v>10</v>
      </c>
      <c r="B22966" t="s">
        <v>1204</v>
      </c>
      <c r="C22966" t="s">
        <v>4929</v>
      </c>
      <c r="D22966" t="s">
        <v>1206</v>
      </c>
      <c r="E22966" t="s">
        <v>1207</v>
      </c>
      <c r="F22966" s="6">
        <v>107000</v>
      </c>
      <c r="G22966" t="s">
        <v>4930</v>
      </c>
      <c r="H22966" s="8">
        <v>4</v>
      </c>
      <c r="I22966" t="s">
        <v>16</v>
      </c>
      <c r="J22966" t="s">
        <v>16</v>
      </c>
      <c r="K22966">
        <v>98.269000000000005</v>
      </c>
      <c r="L22966" s="5">
        <v>0.99998399999999998</v>
      </c>
      <c r="M22966">
        <v>1.2631E-4</v>
      </c>
      <c r="N22966" t="s">
        <v>4931</v>
      </c>
      <c r="O22966">
        <v>5400</v>
      </c>
      <c r="P22966" t="s">
        <v>297</v>
      </c>
    </row>
    <row r="22967" spans="1:16" x14ac:dyDescent="0.45">
      <c r="A22967" t="s">
        <v>10</v>
      </c>
      <c r="B22967" t="s">
        <v>31679</v>
      </c>
      <c r="C22967" t="s">
        <v>58174</v>
      </c>
      <c r="D22967" t="s">
        <v>31681</v>
      </c>
      <c r="E22967" t="s">
        <v>31682</v>
      </c>
      <c r="F22967" s="6">
        <v>58722.142240210604</v>
      </c>
      <c r="G22967" t="s">
        <v>58175</v>
      </c>
      <c r="H22967" s="8">
        <v>238</v>
      </c>
      <c r="I22967" t="s">
        <v>16</v>
      </c>
      <c r="J22967" t="s">
        <v>16</v>
      </c>
      <c r="K22967">
        <v>155</v>
      </c>
      <c r="L22967" s="5">
        <v>1</v>
      </c>
      <c r="M22967" s="1">
        <v>1.9493300000000001E-11</v>
      </c>
      <c r="N22967" t="s">
        <v>58176</v>
      </c>
      <c r="O22967">
        <v>1036</v>
      </c>
      <c r="P22967" t="s">
        <v>471</v>
      </c>
    </row>
    <row r="22968" spans="1:16" x14ac:dyDescent="0.45">
      <c r="A22968" t="s">
        <v>10</v>
      </c>
      <c r="B22968" t="s">
        <v>31679</v>
      </c>
      <c r="C22968" t="s">
        <v>51239</v>
      </c>
      <c r="D22968" t="s">
        <v>31681</v>
      </c>
      <c r="E22968" t="s">
        <v>31682</v>
      </c>
      <c r="F22968" s="6">
        <v>58722.142240210604</v>
      </c>
      <c r="G22968" t="s">
        <v>51240</v>
      </c>
      <c r="H22968" s="8">
        <v>8</v>
      </c>
      <c r="I22968" t="s">
        <v>16</v>
      </c>
      <c r="J22968" t="s">
        <v>16</v>
      </c>
      <c r="K22968">
        <v>73.435000000000002</v>
      </c>
      <c r="L22968" s="5">
        <v>0.999996</v>
      </c>
      <c r="M22968">
        <v>2.40375E-4</v>
      </c>
      <c r="N22968" t="s">
        <v>51241</v>
      </c>
      <c r="O22968">
        <v>6384</v>
      </c>
      <c r="P22968" t="s">
        <v>982</v>
      </c>
    </row>
    <row r="22969" spans="1:16" x14ac:dyDescent="0.45">
      <c r="A22969" t="s">
        <v>10</v>
      </c>
      <c r="B22969" t="s">
        <v>31679</v>
      </c>
      <c r="C22969" t="s">
        <v>31680</v>
      </c>
      <c r="D22969" t="s">
        <v>31681</v>
      </c>
      <c r="E22969" t="s">
        <v>31682</v>
      </c>
      <c r="F22969" s="6">
        <v>58722.142240210604</v>
      </c>
      <c r="G22969" t="s">
        <v>31683</v>
      </c>
      <c r="H22969" s="8">
        <v>7</v>
      </c>
      <c r="I22969" t="s">
        <v>16</v>
      </c>
      <c r="J22969" t="s">
        <v>16</v>
      </c>
      <c r="K22969">
        <v>65.179000000000002</v>
      </c>
      <c r="L22969" s="5">
        <v>0.99997199999999997</v>
      </c>
      <c r="M22969">
        <v>1.84993E-4</v>
      </c>
      <c r="N22969" t="s">
        <v>31684</v>
      </c>
      <c r="O22969">
        <v>8095</v>
      </c>
      <c r="P22969" t="s">
        <v>596</v>
      </c>
    </row>
    <row r="22970" spans="1:16" x14ac:dyDescent="0.45">
      <c r="A22970" t="s">
        <v>10</v>
      </c>
      <c r="B22970" t="s">
        <v>31679</v>
      </c>
      <c r="C22970" t="s">
        <v>65846</v>
      </c>
      <c r="D22970" t="s">
        <v>31681</v>
      </c>
      <c r="E22970" t="s">
        <v>31682</v>
      </c>
      <c r="F22970" s="6">
        <v>58722.142240210604</v>
      </c>
      <c r="G22970" t="s">
        <v>65847</v>
      </c>
      <c r="H22970" s="8">
        <v>5</v>
      </c>
      <c r="I22970" t="s">
        <v>16</v>
      </c>
      <c r="J22970" t="s">
        <v>16</v>
      </c>
      <c r="K22970">
        <v>100.55</v>
      </c>
      <c r="L22970" s="5">
        <v>0.99999899999999997</v>
      </c>
      <c r="M22970">
        <v>1.13006E-4</v>
      </c>
      <c r="N22970" t="s">
        <v>65848</v>
      </c>
      <c r="O22970">
        <v>2701</v>
      </c>
      <c r="P22970" t="s">
        <v>297</v>
      </c>
    </row>
    <row r="22971" spans="1:16" x14ac:dyDescent="0.45">
      <c r="A22971" t="s">
        <v>10</v>
      </c>
      <c r="B22971" t="s">
        <v>31679</v>
      </c>
      <c r="C22971" t="s">
        <v>48171</v>
      </c>
      <c r="D22971" t="s">
        <v>31681</v>
      </c>
      <c r="E22971" t="s">
        <v>31682</v>
      </c>
      <c r="F22971" s="6">
        <v>58722.142240210604</v>
      </c>
      <c r="G22971" t="s">
        <v>48172</v>
      </c>
      <c r="H22971" s="8">
        <v>3</v>
      </c>
      <c r="I22971" t="s">
        <v>16</v>
      </c>
      <c r="J22971" t="s">
        <v>16</v>
      </c>
      <c r="K22971">
        <v>73.887</v>
      </c>
      <c r="L22971" s="5">
        <v>1</v>
      </c>
      <c r="M22971">
        <v>1.6883899999999999E-3</v>
      </c>
      <c r="N22971" t="s">
        <v>48173</v>
      </c>
      <c r="O22971">
        <v>8155</v>
      </c>
      <c r="P22971" t="s">
        <v>2254</v>
      </c>
    </row>
    <row r="22972" spans="1:16" x14ac:dyDescent="0.45">
      <c r="A22972" t="s">
        <v>10</v>
      </c>
      <c r="B22972" t="s">
        <v>31679</v>
      </c>
      <c r="C22972" t="s">
        <v>56426</v>
      </c>
      <c r="D22972" t="s">
        <v>31681</v>
      </c>
      <c r="E22972" t="s">
        <v>31682</v>
      </c>
      <c r="F22972" s="6">
        <v>58722.142240210604</v>
      </c>
      <c r="G22972" t="s">
        <v>56427</v>
      </c>
      <c r="H22972" s="8">
        <v>3</v>
      </c>
      <c r="I22972" t="s">
        <v>16</v>
      </c>
      <c r="J22972" t="s">
        <v>16</v>
      </c>
      <c r="K22972">
        <v>75.215000000000003</v>
      </c>
      <c r="L22972" s="5">
        <v>0.99956999999999996</v>
      </c>
      <c r="M22972" s="1">
        <v>1.40418E-5</v>
      </c>
      <c r="N22972" t="s">
        <v>56428</v>
      </c>
      <c r="O22972">
        <v>13481</v>
      </c>
      <c r="P22972" t="s">
        <v>3385</v>
      </c>
    </row>
    <row r="22973" spans="1:16" x14ac:dyDescent="0.45">
      <c r="A22973" t="s">
        <v>89065</v>
      </c>
      <c r="B22973" t="s">
        <v>31679</v>
      </c>
      <c r="C22973" t="s">
        <v>102654</v>
      </c>
      <c r="D22973" t="s">
        <v>31681</v>
      </c>
      <c r="E22973" t="s">
        <v>31682</v>
      </c>
      <c r="F22973" s="6">
        <v>58722.142240210604</v>
      </c>
      <c r="G22973" t="s">
        <v>102655</v>
      </c>
      <c r="H22973" s="8">
        <v>1</v>
      </c>
      <c r="I22973" t="s">
        <v>16</v>
      </c>
      <c r="J22973" t="s">
        <v>16</v>
      </c>
      <c r="K22973">
        <v>3.45</v>
      </c>
      <c r="L22973" s="5" t="s">
        <v>89070</v>
      </c>
      <c r="M22973">
        <v>3.8439999999999998E-5</v>
      </c>
      <c r="N22973" t="s">
        <v>102656</v>
      </c>
      <c r="O22973">
        <v>13715</v>
      </c>
      <c r="P22973" t="s">
        <v>99485</v>
      </c>
    </row>
    <row r="22974" spans="1:16" x14ac:dyDescent="0.45">
      <c r="A22974" t="s">
        <v>89065</v>
      </c>
      <c r="B22974" t="s">
        <v>31679</v>
      </c>
      <c r="C22974" t="s">
        <v>103985</v>
      </c>
      <c r="D22974" t="s">
        <v>31681</v>
      </c>
      <c r="E22974" t="s">
        <v>31682</v>
      </c>
      <c r="F22974" s="6">
        <v>58722.142240210604</v>
      </c>
      <c r="G22974" t="s">
        <v>103986</v>
      </c>
      <c r="H22974" s="8">
        <v>1</v>
      </c>
      <c r="I22974" t="s">
        <v>16</v>
      </c>
      <c r="J22974" t="s">
        <v>16</v>
      </c>
      <c r="K22974">
        <v>5.26</v>
      </c>
      <c r="L22974" s="5" t="s">
        <v>89070</v>
      </c>
      <c r="M22974">
        <v>1.4919999999999999E-5</v>
      </c>
      <c r="N22974" t="s">
        <v>103987</v>
      </c>
      <c r="O22974">
        <v>21569</v>
      </c>
      <c r="P22974" t="s">
        <v>95046</v>
      </c>
    </row>
    <row r="22975" spans="1:16" x14ac:dyDescent="0.45">
      <c r="A22975" t="s">
        <v>10</v>
      </c>
      <c r="B22975" t="s">
        <v>26048</v>
      </c>
      <c r="C22975" t="s">
        <v>87586</v>
      </c>
      <c r="D22975" t="s">
        <v>26050</v>
      </c>
      <c r="E22975" t="s">
        <v>26051</v>
      </c>
      <c r="F22975" s="6">
        <v>72188.710755062202</v>
      </c>
      <c r="G22975" t="s">
        <v>87587</v>
      </c>
      <c r="H22975" s="8">
        <v>1176</v>
      </c>
      <c r="I22975" t="s">
        <v>16</v>
      </c>
      <c r="J22975" t="s">
        <v>16</v>
      </c>
      <c r="K22975">
        <v>345.63</v>
      </c>
      <c r="L22975" s="5">
        <v>1</v>
      </c>
      <c r="M22975" s="1">
        <v>7.0500899999999999E-102</v>
      </c>
      <c r="N22975" t="s">
        <v>87588</v>
      </c>
      <c r="O22975">
        <v>12500</v>
      </c>
      <c r="P22975" t="s">
        <v>4734</v>
      </c>
    </row>
    <row r="22976" spans="1:16" x14ac:dyDescent="0.45">
      <c r="A22976" t="s">
        <v>10</v>
      </c>
      <c r="B22976" t="s">
        <v>26048</v>
      </c>
      <c r="C22976" t="s">
        <v>64783</v>
      </c>
      <c r="D22976" t="s">
        <v>26050</v>
      </c>
      <c r="E22976" t="s">
        <v>26051</v>
      </c>
      <c r="F22976" s="6">
        <v>72188.710755062202</v>
      </c>
      <c r="G22976" t="s">
        <v>64784</v>
      </c>
      <c r="H22976" s="8">
        <v>101</v>
      </c>
      <c r="I22976" t="s">
        <v>16</v>
      </c>
      <c r="J22976" t="s">
        <v>16</v>
      </c>
      <c r="K22976">
        <v>107.79</v>
      </c>
      <c r="L22976" s="5">
        <v>0.97505900000000001</v>
      </c>
      <c r="M22976">
        <v>3.3494999999999998E-4</v>
      </c>
      <c r="N22976" t="s">
        <v>64785</v>
      </c>
      <c r="O22976">
        <v>6920</v>
      </c>
      <c r="P22976" t="s">
        <v>696</v>
      </c>
    </row>
    <row r="22977" spans="1:16" x14ac:dyDescent="0.45">
      <c r="A22977" t="s">
        <v>10</v>
      </c>
      <c r="B22977" t="s">
        <v>26048</v>
      </c>
      <c r="C22977" t="s">
        <v>77211</v>
      </c>
      <c r="D22977" t="s">
        <v>26050</v>
      </c>
      <c r="E22977" t="s">
        <v>26051</v>
      </c>
      <c r="F22977" s="6">
        <v>72188.710755062202</v>
      </c>
      <c r="G22977" t="s">
        <v>77212</v>
      </c>
      <c r="H22977" s="8">
        <v>9</v>
      </c>
      <c r="I22977" t="s">
        <v>16</v>
      </c>
      <c r="J22977" t="s">
        <v>16</v>
      </c>
      <c r="K22977">
        <v>122.55</v>
      </c>
      <c r="L22977" s="5">
        <v>0.89197599999999999</v>
      </c>
      <c r="M22977" s="1">
        <v>2.4202399999999999E-8</v>
      </c>
      <c r="N22977" t="s">
        <v>77213</v>
      </c>
      <c r="O22977">
        <v>10710</v>
      </c>
      <c r="P22977" t="s">
        <v>323</v>
      </c>
    </row>
    <row r="22978" spans="1:16" x14ac:dyDescent="0.45">
      <c r="A22978" t="s">
        <v>10</v>
      </c>
      <c r="B22978" t="s">
        <v>26048</v>
      </c>
      <c r="C22978" t="s">
        <v>26049</v>
      </c>
      <c r="D22978" t="s">
        <v>26050</v>
      </c>
      <c r="E22978" t="s">
        <v>26051</v>
      </c>
      <c r="F22978" s="6">
        <v>72188.710755062202</v>
      </c>
      <c r="G22978" t="s">
        <v>26052</v>
      </c>
      <c r="H22978" s="8">
        <v>7</v>
      </c>
      <c r="I22978" t="s">
        <v>16</v>
      </c>
      <c r="J22978" t="s">
        <v>16</v>
      </c>
      <c r="K22978">
        <v>95.501999999999995</v>
      </c>
      <c r="L22978" s="5">
        <v>0.85547499999999999</v>
      </c>
      <c r="M22978">
        <v>1.26329E-3</v>
      </c>
      <c r="N22978" t="s">
        <v>26053</v>
      </c>
      <c r="O22978">
        <v>5714</v>
      </c>
      <c r="P22978" t="s">
        <v>2273</v>
      </c>
    </row>
    <row r="22979" spans="1:16" x14ac:dyDescent="0.45">
      <c r="A22979" t="s">
        <v>10</v>
      </c>
      <c r="B22979" t="s">
        <v>26048</v>
      </c>
      <c r="C22979" t="s">
        <v>65160</v>
      </c>
      <c r="D22979" t="s">
        <v>26050</v>
      </c>
      <c r="E22979" t="s">
        <v>26051</v>
      </c>
      <c r="F22979" s="6">
        <v>72188.710755062202</v>
      </c>
      <c r="G22979" t="s">
        <v>65161</v>
      </c>
      <c r="H22979" s="8">
        <v>5</v>
      </c>
      <c r="I22979" t="s">
        <v>16</v>
      </c>
      <c r="J22979" t="s">
        <v>16</v>
      </c>
      <c r="K22979">
        <v>93.775999999999996</v>
      </c>
      <c r="L22979" s="5">
        <v>0.98568</v>
      </c>
      <c r="M22979" s="1">
        <v>1.72516E-6</v>
      </c>
      <c r="N22979" t="s">
        <v>65162</v>
      </c>
      <c r="O22979">
        <v>9861</v>
      </c>
      <c r="P22979" t="s">
        <v>184</v>
      </c>
    </row>
    <row r="22980" spans="1:16" x14ac:dyDescent="0.45">
      <c r="A22980" t="s">
        <v>10</v>
      </c>
      <c r="B22980" t="s">
        <v>26048</v>
      </c>
      <c r="C22980" t="s">
        <v>66410</v>
      </c>
      <c r="D22980" t="s">
        <v>26050</v>
      </c>
      <c r="E22980" t="s">
        <v>26051</v>
      </c>
      <c r="F22980" s="6">
        <v>72188.710755062202</v>
      </c>
      <c r="G22980" t="s">
        <v>66411</v>
      </c>
      <c r="H22980" s="8">
        <v>5</v>
      </c>
      <c r="I22980" t="s">
        <v>16</v>
      </c>
      <c r="J22980" t="s">
        <v>16</v>
      </c>
      <c r="K22980">
        <v>63.48</v>
      </c>
      <c r="L22980" s="5">
        <v>0.84566399999999997</v>
      </c>
      <c r="M22980">
        <v>6.0073099999999997E-2</v>
      </c>
      <c r="N22980" t="s">
        <v>66412</v>
      </c>
      <c r="O22980">
        <v>10387</v>
      </c>
      <c r="P22980" t="s">
        <v>10174</v>
      </c>
    </row>
    <row r="22981" spans="1:16" x14ac:dyDescent="0.45">
      <c r="A22981" t="s">
        <v>10</v>
      </c>
      <c r="B22981" t="s">
        <v>26048</v>
      </c>
      <c r="C22981" t="s">
        <v>112485</v>
      </c>
      <c r="D22981" t="s">
        <v>26050</v>
      </c>
      <c r="E22981" t="s">
        <v>26051</v>
      </c>
      <c r="F22981" s="6">
        <v>72188.710755062202</v>
      </c>
      <c r="G22981" t="s">
        <v>112486</v>
      </c>
      <c r="H22981" s="8">
        <v>2</v>
      </c>
      <c r="I22981" t="s">
        <v>89092</v>
      </c>
      <c r="J22981" t="s">
        <v>16</v>
      </c>
      <c r="K22981">
        <v>87.638999999999996</v>
      </c>
      <c r="L22981" s="5">
        <v>0.67041099999999998</v>
      </c>
      <c r="M22981">
        <v>1.00757E-2</v>
      </c>
      <c r="N22981" t="s">
        <v>112487</v>
      </c>
      <c r="O22981">
        <v>4684</v>
      </c>
      <c r="P22981" t="s">
        <v>13570</v>
      </c>
    </row>
    <row r="22982" spans="1:16" x14ac:dyDescent="0.45">
      <c r="A22982" t="s">
        <v>10</v>
      </c>
      <c r="B22982" t="s">
        <v>26048</v>
      </c>
      <c r="C22982" t="s">
        <v>113729</v>
      </c>
      <c r="D22982" t="s">
        <v>26050</v>
      </c>
      <c r="E22982" t="s">
        <v>26051</v>
      </c>
      <c r="F22982" s="6">
        <v>72188.710755062202</v>
      </c>
      <c r="G22982" t="s">
        <v>113730</v>
      </c>
      <c r="H22982" s="8">
        <v>2</v>
      </c>
      <c r="I22982" t="s">
        <v>89092</v>
      </c>
      <c r="J22982" t="s">
        <v>16</v>
      </c>
      <c r="K22982">
        <v>65.037999999999997</v>
      </c>
      <c r="L22982" s="5">
        <v>0.58869800000000005</v>
      </c>
      <c r="M22982">
        <v>1.10087E-2</v>
      </c>
      <c r="N22982" t="s">
        <v>113731</v>
      </c>
      <c r="O22982">
        <v>11681</v>
      </c>
      <c r="P22982" t="s">
        <v>6423</v>
      </c>
    </row>
    <row r="22983" spans="1:16" x14ac:dyDescent="0.45">
      <c r="A22983" t="s">
        <v>89065</v>
      </c>
      <c r="B22983" t="s">
        <v>26048</v>
      </c>
      <c r="C22983" t="s">
        <v>108929</v>
      </c>
      <c r="D22983" t="s">
        <v>26050</v>
      </c>
      <c r="E22983" t="s">
        <v>26051</v>
      </c>
      <c r="F22983" s="6">
        <v>72188.710755062202</v>
      </c>
      <c r="G22983" t="s">
        <v>108930</v>
      </c>
      <c r="H22983" s="8">
        <v>1</v>
      </c>
      <c r="I22983" t="s">
        <v>16</v>
      </c>
      <c r="J22983" t="s">
        <v>16</v>
      </c>
      <c r="K22983">
        <v>2.56</v>
      </c>
      <c r="L22983" s="5" t="s">
        <v>89070</v>
      </c>
      <c r="M22983">
        <v>1.224E-3</v>
      </c>
      <c r="N22983" t="s">
        <v>108931</v>
      </c>
      <c r="O22983">
        <v>8548</v>
      </c>
      <c r="P22983" t="s">
        <v>93616</v>
      </c>
    </row>
    <row r="22984" spans="1:16" x14ac:dyDescent="0.45">
      <c r="A22984" t="s">
        <v>10</v>
      </c>
      <c r="B22984" t="s">
        <v>10175</v>
      </c>
      <c r="C22984" t="s">
        <v>41613</v>
      </c>
      <c r="D22984" t="s">
        <v>10177</v>
      </c>
      <c r="E22984" t="s">
        <v>10178</v>
      </c>
      <c r="F22984" s="6" t="e">
        <v>#N/A</v>
      </c>
      <c r="G22984" t="s">
        <v>41614</v>
      </c>
      <c r="H22984" s="8">
        <v>304</v>
      </c>
      <c r="I22984" t="s">
        <v>16</v>
      </c>
      <c r="J22984" t="s">
        <v>16</v>
      </c>
      <c r="K22984">
        <v>155.08000000000001</v>
      </c>
      <c r="L22984" s="5">
        <v>0.99986799999999998</v>
      </c>
      <c r="M22984" s="1">
        <v>6.0254299999999997E-7</v>
      </c>
      <c r="N22984" t="s">
        <v>41615</v>
      </c>
      <c r="O22984">
        <v>2170</v>
      </c>
      <c r="P22984" t="s">
        <v>3043</v>
      </c>
    </row>
    <row r="22985" spans="1:16" x14ac:dyDescent="0.45">
      <c r="A22985" t="s">
        <v>10</v>
      </c>
      <c r="B22985" t="s">
        <v>10175</v>
      </c>
      <c r="C22985" t="s">
        <v>54819</v>
      </c>
      <c r="D22985" t="s">
        <v>10177</v>
      </c>
      <c r="E22985" t="s">
        <v>10178</v>
      </c>
      <c r="F22985" s="6" t="e">
        <v>#N/A</v>
      </c>
      <c r="G22985" t="s">
        <v>54820</v>
      </c>
      <c r="H22985" s="8">
        <v>222</v>
      </c>
      <c r="I22985" t="s">
        <v>16</v>
      </c>
      <c r="J22985" t="s">
        <v>16</v>
      </c>
      <c r="K22985">
        <v>108.98</v>
      </c>
      <c r="L22985" s="5">
        <v>0.99776900000000002</v>
      </c>
      <c r="M22985">
        <v>3.5693500000000001E-4</v>
      </c>
      <c r="N22985" t="s">
        <v>54821</v>
      </c>
      <c r="O22985">
        <v>12803</v>
      </c>
      <c r="P22985" t="s">
        <v>10761</v>
      </c>
    </row>
    <row r="22986" spans="1:16" x14ac:dyDescent="0.45">
      <c r="A22986" t="s">
        <v>10</v>
      </c>
      <c r="B22986" t="s">
        <v>10175</v>
      </c>
      <c r="C22986" t="s">
        <v>79770</v>
      </c>
      <c r="D22986" t="s">
        <v>10177</v>
      </c>
      <c r="E22986" t="s">
        <v>10178</v>
      </c>
      <c r="F22986" s="6" t="e">
        <v>#N/A</v>
      </c>
      <c r="G22986" t="s">
        <v>79771</v>
      </c>
      <c r="H22986" s="8">
        <v>213</v>
      </c>
      <c r="I22986" t="s">
        <v>16</v>
      </c>
      <c r="J22986" t="s">
        <v>16</v>
      </c>
      <c r="K22986">
        <v>93.177999999999997</v>
      </c>
      <c r="L22986" s="5">
        <v>0.98893299999999995</v>
      </c>
      <c r="M22986">
        <v>1.7936600000000001E-3</v>
      </c>
      <c r="N22986" t="s">
        <v>79772</v>
      </c>
      <c r="O22986">
        <v>7359</v>
      </c>
      <c r="P22986" t="s">
        <v>496</v>
      </c>
    </row>
    <row r="22987" spans="1:16" x14ac:dyDescent="0.45">
      <c r="A22987" t="s">
        <v>10</v>
      </c>
      <c r="B22987" t="s">
        <v>10175</v>
      </c>
      <c r="C22987" t="s">
        <v>20353</v>
      </c>
      <c r="D22987" t="s">
        <v>10177</v>
      </c>
      <c r="E22987" t="s">
        <v>10178</v>
      </c>
      <c r="F22987" s="6" t="e">
        <v>#N/A</v>
      </c>
      <c r="G22987" t="s">
        <v>20354</v>
      </c>
      <c r="H22987" s="8">
        <v>108</v>
      </c>
      <c r="I22987" t="s">
        <v>16</v>
      </c>
      <c r="J22987" t="s">
        <v>16</v>
      </c>
      <c r="K22987">
        <v>132.06</v>
      </c>
      <c r="L22987" s="5">
        <v>0.99978299999999998</v>
      </c>
      <c r="M22987" s="1">
        <v>1.15941E-9</v>
      </c>
      <c r="N22987" t="s">
        <v>20355</v>
      </c>
      <c r="O22987">
        <v>1879</v>
      </c>
      <c r="P22987" t="s">
        <v>14674</v>
      </c>
    </row>
    <row r="22988" spans="1:16" x14ac:dyDescent="0.45">
      <c r="A22988" t="s">
        <v>10</v>
      </c>
      <c r="B22988" t="s">
        <v>10175</v>
      </c>
      <c r="C22988" t="s">
        <v>77857</v>
      </c>
      <c r="D22988" t="s">
        <v>10177</v>
      </c>
      <c r="E22988" t="s">
        <v>10178</v>
      </c>
      <c r="F22988" s="6" t="e">
        <v>#N/A</v>
      </c>
      <c r="G22988" t="s">
        <v>77858</v>
      </c>
      <c r="H22988" s="8">
        <v>29</v>
      </c>
      <c r="I22988" t="s">
        <v>16</v>
      </c>
      <c r="J22988" t="s">
        <v>16</v>
      </c>
      <c r="K22988">
        <v>119.01</v>
      </c>
      <c r="L22988" s="5">
        <v>0.98886399999999997</v>
      </c>
      <c r="M22988" s="1">
        <v>1.16581E-8</v>
      </c>
      <c r="N22988" t="s">
        <v>77859</v>
      </c>
      <c r="O22988">
        <v>2155</v>
      </c>
      <c r="P22988" t="s">
        <v>2014</v>
      </c>
    </row>
    <row r="22989" spans="1:16" x14ac:dyDescent="0.45">
      <c r="A22989" t="s">
        <v>89065</v>
      </c>
      <c r="B22989" t="s">
        <v>10175</v>
      </c>
      <c r="C22989" t="s">
        <v>91193</v>
      </c>
      <c r="D22989" t="s">
        <v>10177</v>
      </c>
      <c r="E22989" t="s">
        <v>10178</v>
      </c>
      <c r="F22989" s="6" t="e">
        <v>#N/A</v>
      </c>
      <c r="G22989" t="s">
        <v>91194</v>
      </c>
      <c r="H22989" s="8">
        <v>23</v>
      </c>
      <c r="I22989" t="s">
        <v>16</v>
      </c>
      <c r="J22989" t="s">
        <v>16</v>
      </c>
      <c r="K22989">
        <v>1.52</v>
      </c>
      <c r="L22989" s="5" t="s">
        <v>89070</v>
      </c>
      <c r="M22989">
        <v>7.3740000000000003E-3</v>
      </c>
      <c r="N22989" t="s">
        <v>90885</v>
      </c>
      <c r="O22989">
        <v>9136</v>
      </c>
      <c r="P22989" t="s">
        <v>89225</v>
      </c>
    </row>
    <row r="22990" spans="1:16" x14ac:dyDescent="0.45">
      <c r="A22990" t="s">
        <v>89065</v>
      </c>
      <c r="B22990" t="s">
        <v>10175</v>
      </c>
      <c r="C22990" t="s">
        <v>93903</v>
      </c>
      <c r="D22990" t="s">
        <v>10177</v>
      </c>
      <c r="E22990" t="s">
        <v>10178</v>
      </c>
      <c r="F22990" s="6" t="e">
        <v>#N/A</v>
      </c>
      <c r="G22990" t="s">
        <v>93904</v>
      </c>
      <c r="H22990" s="8">
        <v>7</v>
      </c>
      <c r="I22990" t="s">
        <v>16</v>
      </c>
      <c r="J22990" t="s">
        <v>16</v>
      </c>
      <c r="K22990">
        <v>3.45</v>
      </c>
      <c r="L22990" s="5" t="s">
        <v>89070</v>
      </c>
      <c r="M22990">
        <v>1.4400000000000001E-3</v>
      </c>
      <c r="N22990" t="s">
        <v>93905</v>
      </c>
      <c r="O22990">
        <v>1859</v>
      </c>
      <c r="P22990" t="s">
        <v>89150</v>
      </c>
    </row>
    <row r="22991" spans="1:16" x14ac:dyDescent="0.45">
      <c r="A22991" t="s">
        <v>10</v>
      </c>
      <c r="B22991" t="s">
        <v>10175</v>
      </c>
      <c r="C22991" t="s">
        <v>10176</v>
      </c>
      <c r="D22991" t="s">
        <v>10177</v>
      </c>
      <c r="E22991" t="s">
        <v>10178</v>
      </c>
      <c r="F22991" s="6" t="e">
        <v>#N/A</v>
      </c>
      <c r="G22991" t="s">
        <v>10179</v>
      </c>
      <c r="H22991" s="8">
        <v>1</v>
      </c>
      <c r="I22991" t="s">
        <v>16</v>
      </c>
      <c r="J22991" t="s">
        <v>16</v>
      </c>
      <c r="K22991">
        <v>46.408000000000001</v>
      </c>
      <c r="L22991" s="5">
        <v>1</v>
      </c>
      <c r="M22991">
        <v>1.97664E-2</v>
      </c>
      <c r="N22991" t="s">
        <v>10180</v>
      </c>
      <c r="O22991">
        <v>7596</v>
      </c>
      <c r="P22991" t="s">
        <v>4420</v>
      </c>
    </row>
    <row r="22992" spans="1:16" x14ac:dyDescent="0.45">
      <c r="A22992" t="s">
        <v>10</v>
      </c>
      <c r="B22992" t="s">
        <v>4972</v>
      </c>
      <c r="C22992" t="s">
        <v>81086</v>
      </c>
      <c r="D22992" t="s">
        <v>4974</v>
      </c>
      <c r="E22992" t="s">
        <v>4975</v>
      </c>
      <c r="F22992" s="6" t="e">
        <v>#N/A</v>
      </c>
      <c r="G22992" t="s">
        <v>81087</v>
      </c>
      <c r="H22992" s="8">
        <v>157</v>
      </c>
      <c r="I22992" t="s">
        <v>16</v>
      </c>
      <c r="J22992" t="s">
        <v>16</v>
      </c>
      <c r="K22992">
        <v>205.68</v>
      </c>
      <c r="L22992" s="5">
        <v>0.86931400000000003</v>
      </c>
      <c r="M22992" s="1">
        <v>3.3073699999999998E-34</v>
      </c>
      <c r="N22992" t="s">
        <v>81088</v>
      </c>
      <c r="O22992">
        <v>19024</v>
      </c>
      <c r="P22992" t="s">
        <v>516</v>
      </c>
    </row>
    <row r="22993" spans="1:16" x14ac:dyDescent="0.45">
      <c r="A22993" t="s">
        <v>10</v>
      </c>
      <c r="B22993" t="s">
        <v>4972</v>
      </c>
      <c r="C22993" t="s">
        <v>4973</v>
      </c>
      <c r="D22993" t="s">
        <v>4974</v>
      </c>
      <c r="E22993" t="s">
        <v>4975</v>
      </c>
      <c r="F22993" s="6" t="e">
        <v>#N/A</v>
      </c>
      <c r="G22993" t="s">
        <v>4976</v>
      </c>
      <c r="H22993" s="8">
        <v>44</v>
      </c>
      <c r="I22993" t="s">
        <v>16</v>
      </c>
      <c r="J22993" t="s">
        <v>16</v>
      </c>
      <c r="K22993">
        <v>81.971999999999994</v>
      </c>
      <c r="L22993" s="5">
        <v>1</v>
      </c>
      <c r="M22993">
        <v>2.9755300000000001E-3</v>
      </c>
      <c r="N22993" t="s">
        <v>4977</v>
      </c>
      <c r="O22993">
        <v>5254</v>
      </c>
      <c r="P22993" t="s">
        <v>2967</v>
      </c>
    </row>
    <row r="22994" spans="1:16" x14ac:dyDescent="0.45">
      <c r="A22994" t="s">
        <v>10</v>
      </c>
      <c r="B22994" t="s">
        <v>4972</v>
      </c>
      <c r="C22994" t="s">
        <v>113651</v>
      </c>
      <c r="D22994" t="s">
        <v>4974</v>
      </c>
      <c r="E22994" t="s">
        <v>4975</v>
      </c>
      <c r="F22994" s="6" t="e">
        <v>#N/A</v>
      </c>
      <c r="G22994" t="s">
        <v>113652</v>
      </c>
      <c r="H22994" s="8">
        <v>9</v>
      </c>
      <c r="I22994" t="s">
        <v>89092</v>
      </c>
      <c r="J22994" t="s">
        <v>16</v>
      </c>
      <c r="K22994">
        <v>169.37</v>
      </c>
      <c r="L22994" s="5">
        <v>0.5</v>
      </c>
      <c r="M22994" s="1">
        <v>7.3657899999999996E-22</v>
      </c>
      <c r="N22994" t="s">
        <v>113653</v>
      </c>
      <c r="O22994">
        <v>20634</v>
      </c>
      <c r="P22994" t="s">
        <v>2434</v>
      </c>
    </row>
    <row r="22995" spans="1:16" x14ac:dyDescent="0.45">
      <c r="A22995" t="s">
        <v>89065</v>
      </c>
      <c r="B22995" t="s">
        <v>4972</v>
      </c>
      <c r="C22995" t="s">
        <v>101183</v>
      </c>
      <c r="D22995" t="s">
        <v>4974</v>
      </c>
      <c r="E22995" t="s">
        <v>4975</v>
      </c>
      <c r="F22995" s="6" t="e">
        <v>#N/A</v>
      </c>
      <c r="G22995" t="s">
        <v>101184</v>
      </c>
      <c r="H22995" s="8">
        <v>2</v>
      </c>
      <c r="I22995" t="s">
        <v>16</v>
      </c>
      <c r="J22995" t="s">
        <v>16</v>
      </c>
      <c r="K22995">
        <v>4.7</v>
      </c>
      <c r="L22995" s="5" t="s">
        <v>89070</v>
      </c>
      <c r="M22995">
        <v>0</v>
      </c>
      <c r="N22995" t="s">
        <v>101185</v>
      </c>
      <c r="O22995">
        <v>23460</v>
      </c>
      <c r="P22995" t="s">
        <v>89106</v>
      </c>
    </row>
    <row r="22996" spans="1:16" x14ac:dyDescent="0.45">
      <c r="A22996" t="s">
        <v>10</v>
      </c>
      <c r="B22996" t="s">
        <v>2208</v>
      </c>
      <c r="C22996" t="s">
        <v>119094</v>
      </c>
      <c r="D22996" t="s">
        <v>2210</v>
      </c>
      <c r="E22996" t="s">
        <v>2211</v>
      </c>
      <c r="F22996" s="6" t="e">
        <v>#N/A</v>
      </c>
      <c r="G22996" t="s">
        <v>119095</v>
      </c>
      <c r="H22996" s="8">
        <v>49</v>
      </c>
      <c r="I22996" t="s">
        <v>89092</v>
      </c>
      <c r="J22996" t="s">
        <v>16</v>
      </c>
      <c r="K22996">
        <v>82.543000000000006</v>
      </c>
      <c r="L22996" s="5">
        <v>0.617201</v>
      </c>
      <c r="M22996">
        <v>1.8925999999999999E-4</v>
      </c>
      <c r="N22996" t="s">
        <v>119096</v>
      </c>
      <c r="O22996">
        <v>4436</v>
      </c>
      <c r="P22996" t="s">
        <v>386</v>
      </c>
    </row>
    <row r="22997" spans="1:16" x14ac:dyDescent="0.45">
      <c r="A22997" t="s">
        <v>10</v>
      </c>
      <c r="B22997" t="s">
        <v>2208</v>
      </c>
      <c r="C22997" t="s">
        <v>17779</v>
      </c>
      <c r="D22997" t="s">
        <v>2210</v>
      </c>
      <c r="E22997" t="s">
        <v>2211</v>
      </c>
      <c r="F22997" s="6" t="e">
        <v>#N/A</v>
      </c>
      <c r="G22997" t="s">
        <v>17780</v>
      </c>
      <c r="H22997" s="8">
        <v>46</v>
      </c>
      <c r="I22997" t="s">
        <v>16</v>
      </c>
      <c r="J22997" t="s">
        <v>16</v>
      </c>
      <c r="K22997">
        <v>125.72</v>
      </c>
      <c r="L22997" s="5">
        <v>0.72215099999999999</v>
      </c>
      <c r="M22997" s="1">
        <v>7.3185500000000004E-8</v>
      </c>
      <c r="N22997" t="s">
        <v>17781</v>
      </c>
      <c r="O22997">
        <v>2698</v>
      </c>
      <c r="P22997" t="s">
        <v>3130</v>
      </c>
    </row>
    <row r="22998" spans="1:16" x14ac:dyDescent="0.45">
      <c r="A22998" t="s">
        <v>10</v>
      </c>
      <c r="B22998" t="s">
        <v>2208</v>
      </c>
      <c r="C22998" t="s">
        <v>82629</v>
      </c>
      <c r="D22998" t="s">
        <v>2210</v>
      </c>
      <c r="E22998" t="s">
        <v>2211</v>
      </c>
      <c r="F22998" s="6" t="e">
        <v>#N/A</v>
      </c>
      <c r="G22998" t="s">
        <v>82630</v>
      </c>
      <c r="H22998" s="8">
        <v>29</v>
      </c>
      <c r="I22998" t="s">
        <v>16</v>
      </c>
      <c r="J22998" t="s">
        <v>16</v>
      </c>
      <c r="K22998">
        <v>128.29</v>
      </c>
      <c r="L22998" s="5">
        <v>0.97317699999999996</v>
      </c>
      <c r="M22998" s="1">
        <v>1.6831E-12</v>
      </c>
      <c r="N22998" t="s">
        <v>82631</v>
      </c>
      <c r="O22998">
        <v>12870</v>
      </c>
      <c r="P22998" t="s">
        <v>3272</v>
      </c>
    </row>
    <row r="22999" spans="1:16" x14ac:dyDescent="0.45">
      <c r="A22999" t="s">
        <v>10</v>
      </c>
      <c r="B22999" t="s">
        <v>2208</v>
      </c>
      <c r="C22999" t="s">
        <v>51404</v>
      </c>
      <c r="D22999" t="s">
        <v>2210</v>
      </c>
      <c r="E22999" t="s">
        <v>2211</v>
      </c>
      <c r="F22999" s="6" t="e">
        <v>#N/A</v>
      </c>
      <c r="G22999" t="s">
        <v>51405</v>
      </c>
      <c r="H22999" s="8">
        <v>12</v>
      </c>
      <c r="I22999" t="s">
        <v>16</v>
      </c>
      <c r="J22999" t="s">
        <v>16</v>
      </c>
      <c r="K22999">
        <v>86.772000000000006</v>
      </c>
      <c r="L22999" s="5">
        <v>0.97898700000000005</v>
      </c>
      <c r="M22999" s="1">
        <v>3.1924100000000002E-5</v>
      </c>
      <c r="N22999" t="s">
        <v>51406</v>
      </c>
      <c r="O22999">
        <v>3451</v>
      </c>
      <c r="P22999" t="s">
        <v>21186</v>
      </c>
    </row>
    <row r="23000" spans="1:16" x14ac:dyDescent="0.45">
      <c r="A23000" t="s">
        <v>10</v>
      </c>
      <c r="B23000" t="s">
        <v>2208</v>
      </c>
      <c r="C23000" t="s">
        <v>76883</v>
      </c>
      <c r="D23000" t="s">
        <v>2210</v>
      </c>
      <c r="E23000" t="s">
        <v>2211</v>
      </c>
      <c r="F23000" s="6" t="e">
        <v>#N/A</v>
      </c>
      <c r="G23000" t="s">
        <v>76884</v>
      </c>
      <c r="H23000" s="8">
        <v>5</v>
      </c>
      <c r="I23000" t="s">
        <v>16</v>
      </c>
      <c r="J23000" t="s">
        <v>16</v>
      </c>
      <c r="K23000">
        <v>67.897000000000006</v>
      </c>
      <c r="L23000" s="5">
        <v>1</v>
      </c>
      <c r="M23000">
        <v>2.1117299999999999E-2</v>
      </c>
      <c r="N23000" t="s">
        <v>76885</v>
      </c>
      <c r="O23000">
        <v>10964</v>
      </c>
      <c r="P23000" t="s">
        <v>510</v>
      </c>
    </row>
    <row r="23001" spans="1:16" x14ac:dyDescent="0.45">
      <c r="A23001" t="s">
        <v>10</v>
      </c>
      <c r="B23001" t="s">
        <v>2208</v>
      </c>
      <c r="C23001" t="s">
        <v>2209</v>
      </c>
      <c r="D23001" t="s">
        <v>2210</v>
      </c>
      <c r="E23001" t="s">
        <v>2211</v>
      </c>
      <c r="F23001" s="6" t="e">
        <v>#N/A</v>
      </c>
      <c r="G23001" t="s">
        <v>2212</v>
      </c>
      <c r="H23001" s="8">
        <v>2</v>
      </c>
      <c r="I23001" t="s">
        <v>16</v>
      </c>
      <c r="J23001" t="s">
        <v>16</v>
      </c>
      <c r="K23001">
        <v>51.012999999999998</v>
      </c>
      <c r="L23001" s="5">
        <v>0.99167300000000003</v>
      </c>
      <c r="M23001">
        <v>4.7142E-3</v>
      </c>
      <c r="N23001" t="s">
        <v>2213</v>
      </c>
      <c r="O23001">
        <v>24554</v>
      </c>
      <c r="P23001" t="s">
        <v>1411</v>
      </c>
    </row>
    <row r="23002" spans="1:16" x14ac:dyDescent="0.45">
      <c r="A23002" t="s">
        <v>89065</v>
      </c>
      <c r="B23002" t="s">
        <v>91898</v>
      </c>
      <c r="C23002" t="s">
        <v>91899</v>
      </c>
      <c r="D23002" t="s">
        <v>91900</v>
      </c>
      <c r="E23002" t="s">
        <v>91901</v>
      </c>
      <c r="F23002" s="6">
        <v>29901.934321640299</v>
      </c>
      <c r="G23002" t="s">
        <v>17780</v>
      </c>
      <c r="H23002" s="8">
        <v>16</v>
      </c>
      <c r="I23002" t="s">
        <v>16</v>
      </c>
      <c r="J23002" t="s">
        <v>16</v>
      </c>
      <c r="K23002">
        <v>3.18</v>
      </c>
      <c r="L23002" s="5" t="s">
        <v>89070</v>
      </c>
      <c r="M23002">
        <v>7.2179999999999998E-4</v>
      </c>
      <c r="N23002" t="s">
        <v>91902</v>
      </c>
      <c r="O23002">
        <v>2609</v>
      </c>
      <c r="P23002" t="s">
        <v>89142</v>
      </c>
    </row>
    <row r="23003" spans="1:16" x14ac:dyDescent="0.45">
      <c r="A23003" t="s">
        <v>89065</v>
      </c>
      <c r="B23003" t="s">
        <v>91898</v>
      </c>
      <c r="C23003" t="s">
        <v>99557</v>
      </c>
      <c r="D23003" t="s">
        <v>91900</v>
      </c>
      <c r="E23003" t="s">
        <v>91901</v>
      </c>
      <c r="F23003" s="6">
        <v>29901.934321640299</v>
      </c>
      <c r="G23003" t="s">
        <v>76884</v>
      </c>
      <c r="H23003" s="8">
        <v>2</v>
      </c>
      <c r="I23003" t="s">
        <v>16</v>
      </c>
      <c r="J23003" t="s">
        <v>16</v>
      </c>
      <c r="K23003">
        <v>1.77</v>
      </c>
      <c r="L23003" s="5" t="s">
        <v>89070</v>
      </c>
      <c r="M23003">
        <v>8.7519999999999994E-3</v>
      </c>
      <c r="N23003" t="s">
        <v>91908</v>
      </c>
      <c r="O23003">
        <v>13001</v>
      </c>
      <c r="P23003" t="s">
        <v>90587</v>
      </c>
    </row>
    <row r="23004" spans="1:16" x14ac:dyDescent="0.45">
      <c r="A23004" t="s">
        <v>89065</v>
      </c>
      <c r="B23004" t="s">
        <v>91898</v>
      </c>
      <c r="C23004" t="s">
        <v>107023</v>
      </c>
      <c r="D23004" t="s">
        <v>91900</v>
      </c>
      <c r="E23004" t="s">
        <v>91901</v>
      </c>
      <c r="F23004" s="6">
        <v>29901.934321640299</v>
      </c>
      <c r="G23004" t="s">
        <v>2212</v>
      </c>
      <c r="H23004" s="8">
        <v>1</v>
      </c>
      <c r="I23004" t="s">
        <v>16</v>
      </c>
      <c r="J23004" t="s">
        <v>16</v>
      </c>
      <c r="K23004">
        <v>2.36</v>
      </c>
      <c r="L23004" s="5" t="s">
        <v>89070</v>
      </c>
      <c r="M23004">
        <v>4.2630000000000001E-4</v>
      </c>
      <c r="N23004" t="s">
        <v>89240</v>
      </c>
      <c r="O23004">
        <v>24554</v>
      </c>
      <c r="P23004" t="s">
        <v>100036</v>
      </c>
    </row>
    <row r="23005" spans="1:16" x14ac:dyDescent="0.45">
      <c r="A23005" t="s">
        <v>89065</v>
      </c>
      <c r="B23005" t="s">
        <v>91898</v>
      </c>
      <c r="C23005" t="s">
        <v>121401</v>
      </c>
      <c r="D23005" t="s">
        <v>91900</v>
      </c>
      <c r="E23005" t="s">
        <v>91901</v>
      </c>
      <c r="F23005" s="6">
        <v>29901.934321640299</v>
      </c>
      <c r="G23005" t="s">
        <v>51405</v>
      </c>
      <c r="H23005" s="8">
        <v>1</v>
      </c>
      <c r="I23005" t="s">
        <v>89092</v>
      </c>
      <c r="J23005" t="s">
        <v>16</v>
      </c>
      <c r="K23005">
        <v>2.17</v>
      </c>
      <c r="L23005" s="5" t="s">
        <v>89070</v>
      </c>
      <c r="M23005">
        <v>6.3460000000000001E-3</v>
      </c>
      <c r="N23005" t="s">
        <v>121402</v>
      </c>
      <c r="O23005">
        <v>4227</v>
      </c>
      <c r="P23005" t="s">
        <v>90668</v>
      </c>
    </row>
    <row r="23006" spans="1:16" x14ac:dyDescent="0.45">
      <c r="A23006" t="s">
        <v>89065</v>
      </c>
      <c r="B23006" t="s">
        <v>91898</v>
      </c>
      <c r="C23006" t="s">
        <v>121403</v>
      </c>
      <c r="D23006" t="s">
        <v>91900</v>
      </c>
      <c r="E23006" t="s">
        <v>91901</v>
      </c>
      <c r="F23006" s="6">
        <v>29901.934321640299</v>
      </c>
      <c r="G23006" t="s">
        <v>119095</v>
      </c>
      <c r="H23006" s="8">
        <v>1</v>
      </c>
      <c r="I23006" t="s">
        <v>89092</v>
      </c>
      <c r="J23006" t="s">
        <v>16</v>
      </c>
      <c r="K23006">
        <v>2.17</v>
      </c>
      <c r="L23006" s="5" t="s">
        <v>89070</v>
      </c>
      <c r="M23006">
        <v>6.3509999999999999E-3</v>
      </c>
      <c r="N23006" t="s">
        <v>121402</v>
      </c>
      <c r="O23006">
        <v>4227</v>
      </c>
      <c r="P23006" t="s">
        <v>90668</v>
      </c>
    </row>
    <row r="23007" spans="1:16" x14ac:dyDescent="0.45">
      <c r="A23007" t="s">
        <v>10</v>
      </c>
      <c r="B23007" t="s">
        <v>9424</v>
      </c>
      <c r="C23007" t="s">
        <v>71580</v>
      </c>
      <c r="D23007" t="s">
        <v>9426</v>
      </c>
      <c r="E23007" t="s">
        <v>9427</v>
      </c>
      <c r="F23007" s="6" t="e">
        <v>#N/A</v>
      </c>
      <c r="G23007" t="s">
        <v>71581</v>
      </c>
      <c r="H23007" s="8">
        <v>139</v>
      </c>
      <c r="I23007" t="s">
        <v>16</v>
      </c>
      <c r="J23007" t="s">
        <v>16</v>
      </c>
      <c r="K23007">
        <v>145.16</v>
      </c>
      <c r="L23007" s="5">
        <v>1</v>
      </c>
      <c r="M23007">
        <v>5.9297500000000003E-4</v>
      </c>
      <c r="N23007" t="s">
        <v>71582</v>
      </c>
      <c r="O23007">
        <v>8732</v>
      </c>
      <c r="P23007" t="s">
        <v>2863</v>
      </c>
    </row>
    <row r="23008" spans="1:16" x14ac:dyDescent="0.45">
      <c r="A23008" t="s">
        <v>10</v>
      </c>
      <c r="B23008" t="s">
        <v>9424</v>
      </c>
      <c r="C23008" t="s">
        <v>86050</v>
      </c>
      <c r="D23008" t="s">
        <v>9426</v>
      </c>
      <c r="E23008" t="s">
        <v>9427</v>
      </c>
      <c r="F23008" s="6" t="e">
        <v>#N/A</v>
      </c>
      <c r="G23008" t="s">
        <v>86051</v>
      </c>
      <c r="H23008" s="8">
        <v>103</v>
      </c>
      <c r="I23008" t="s">
        <v>16</v>
      </c>
      <c r="J23008" t="s">
        <v>16</v>
      </c>
      <c r="K23008">
        <v>115.33</v>
      </c>
      <c r="L23008" s="5">
        <v>1</v>
      </c>
      <c r="M23008" s="1">
        <v>6.3711E-5</v>
      </c>
      <c r="N23008" t="s">
        <v>86052</v>
      </c>
      <c r="O23008">
        <v>2946</v>
      </c>
      <c r="P23008" t="s">
        <v>1356</v>
      </c>
    </row>
    <row r="23009" spans="1:16" x14ac:dyDescent="0.45">
      <c r="A23009" t="s">
        <v>10</v>
      </c>
      <c r="B23009" t="s">
        <v>9424</v>
      </c>
      <c r="C23009" t="s">
        <v>75220</v>
      </c>
      <c r="D23009" t="s">
        <v>9426</v>
      </c>
      <c r="E23009" t="s">
        <v>9427</v>
      </c>
      <c r="F23009" s="6" t="e">
        <v>#N/A</v>
      </c>
      <c r="G23009" t="s">
        <v>75221</v>
      </c>
      <c r="H23009" s="8">
        <v>81</v>
      </c>
      <c r="I23009" t="s">
        <v>16</v>
      </c>
      <c r="J23009" t="s">
        <v>16</v>
      </c>
      <c r="K23009">
        <v>94.308999999999997</v>
      </c>
      <c r="L23009" s="5">
        <v>1</v>
      </c>
      <c r="M23009" s="1">
        <v>1.3108100000000001E-5</v>
      </c>
      <c r="N23009" t="s">
        <v>75222</v>
      </c>
      <c r="O23009">
        <v>7096</v>
      </c>
      <c r="P23009" t="s">
        <v>1801</v>
      </c>
    </row>
    <row r="23010" spans="1:16" x14ac:dyDescent="0.45">
      <c r="A23010" t="s">
        <v>10</v>
      </c>
      <c r="B23010" t="s">
        <v>9424</v>
      </c>
      <c r="C23010" t="s">
        <v>36303</v>
      </c>
      <c r="D23010" t="s">
        <v>9426</v>
      </c>
      <c r="E23010" t="s">
        <v>9427</v>
      </c>
      <c r="F23010" s="6" t="e">
        <v>#N/A</v>
      </c>
      <c r="G23010" t="s">
        <v>36304</v>
      </c>
      <c r="H23010" s="8">
        <v>10</v>
      </c>
      <c r="I23010" t="s">
        <v>16</v>
      </c>
      <c r="J23010" t="s">
        <v>16</v>
      </c>
      <c r="K23010">
        <v>102.51</v>
      </c>
      <c r="L23010" s="5">
        <v>1</v>
      </c>
      <c r="M23010">
        <v>2.10283E-3</v>
      </c>
      <c r="N23010" t="s">
        <v>36305</v>
      </c>
      <c r="O23010">
        <v>7442</v>
      </c>
      <c r="P23010" t="s">
        <v>3932</v>
      </c>
    </row>
    <row r="23011" spans="1:16" x14ac:dyDescent="0.45">
      <c r="A23011" t="s">
        <v>10</v>
      </c>
      <c r="B23011" t="s">
        <v>9424</v>
      </c>
      <c r="C23011" t="s">
        <v>9425</v>
      </c>
      <c r="D23011" t="s">
        <v>9426</v>
      </c>
      <c r="E23011" t="s">
        <v>9427</v>
      </c>
      <c r="F23011" s="6" t="e">
        <v>#N/A</v>
      </c>
      <c r="G23011" t="s">
        <v>9428</v>
      </c>
      <c r="H23011" s="8">
        <v>7</v>
      </c>
      <c r="I23011" t="s">
        <v>16</v>
      </c>
      <c r="J23011" t="s">
        <v>16</v>
      </c>
      <c r="K23011">
        <v>114.89</v>
      </c>
      <c r="L23011" s="5">
        <v>0.99527500000000002</v>
      </c>
      <c r="M23011" s="1">
        <v>1.89854E-5</v>
      </c>
      <c r="N23011" t="s">
        <v>9429</v>
      </c>
      <c r="O23011">
        <v>6923</v>
      </c>
      <c r="P23011" t="s">
        <v>6215</v>
      </c>
    </row>
    <row r="23012" spans="1:16" x14ac:dyDescent="0.45">
      <c r="A23012" t="s">
        <v>10</v>
      </c>
      <c r="B23012" t="s">
        <v>9424</v>
      </c>
      <c r="C23012" t="s">
        <v>40864</v>
      </c>
      <c r="D23012" t="s">
        <v>9426</v>
      </c>
      <c r="E23012" t="s">
        <v>9427</v>
      </c>
      <c r="F23012" s="6" t="e">
        <v>#N/A</v>
      </c>
      <c r="G23012" t="s">
        <v>40865</v>
      </c>
      <c r="H23012" s="8">
        <v>6</v>
      </c>
      <c r="I23012" t="s">
        <v>16</v>
      </c>
      <c r="J23012" t="s">
        <v>16</v>
      </c>
      <c r="K23012">
        <v>63.216000000000001</v>
      </c>
      <c r="L23012" s="5">
        <v>0.99999199999999999</v>
      </c>
      <c r="M23012">
        <v>3.7086599999999999E-3</v>
      </c>
      <c r="N23012" t="s">
        <v>40866</v>
      </c>
      <c r="O23012">
        <v>7937</v>
      </c>
      <c r="P23012" t="s">
        <v>32</v>
      </c>
    </row>
    <row r="23013" spans="1:16" x14ac:dyDescent="0.45">
      <c r="A23013" t="s">
        <v>10</v>
      </c>
      <c r="B23013" t="s">
        <v>9424</v>
      </c>
      <c r="C23013" t="s">
        <v>62557</v>
      </c>
      <c r="D23013" t="s">
        <v>9426</v>
      </c>
      <c r="E23013" t="s">
        <v>9427</v>
      </c>
      <c r="F23013" s="6" t="e">
        <v>#N/A</v>
      </c>
      <c r="G23013" t="s">
        <v>62558</v>
      </c>
      <c r="H23013" s="8">
        <v>5</v>
      </c>
      <c r="I23013" t="s">
        <v>16</v>
      </c>
      <c r="J23013" t="s">
        <v>16</v>
      </c>
      <c r="K23013">
        <v>61.097000000000001</v>
      </c>
      <c r="L23013" s="5">
        <v>0.99999899999999997</v>
      </c>
      <c r="M23013">
        <v>4.9986400000000004E-3</v>
      </c>
      <c r="N23013" t="s">
        <v>62559</v>
      </c>
      <c r="O23013">
        <v>6326</v>
      </c>
      <c r="P23013" t="s">
        <v>12040</v>
      </c>
    </row>
    <row r="23014" spans="1:16" x14ac:dyDescent="0.45">
      <c r="A23014" t="s">
        <v>89065</v>
      </c>
      <c r="B23014" t="s">
        <v>89290</v>
      </c>
      <c r="C23014" t="s">
        <v>89291</v>
      </c>
      <c r="D23014" t="s">
        <v>89292</v>
      </c>
      <c r="E23014" t="s">
        <v>89293</v>
      </c>
      <c r="F23014" s="6">
        <v>38460.500663762999</v>
      </c>
      <c r="G23014" t="s">
        <v>89294</v>
      </c>
      <c r="H23014" s="8">
        <v>234</v>
      </c>
      <c r="I23014" t="s">
        <v>16</v>
      </c>
      <c r="J23014" t="s">
        <v>16</v>
      </c>
      <c r="K23014">
        <v>2.61</v>
      </c>
      <c r="L23014" s="5" t="s">
        <v>89070</v>
      </c>
      <c r="M23014">
        <v>8.6320000000000008E-3</v>
      </c>
      <c r="N23014" t="s">
        <v>89295</v>
      </c>
      <c r="O23014">
        <v>9694</v>
      </c>
      <c r="P23014" t="s">
        <v>89241</v>
      </c>
    </row>
    <row r="23015" spans="1:16" x14ac:dyDescent="0.45">
      <c r="A23015" t="s">
        <v>89065</v>
      </c>
      <c r="B23015" t="s">
        <v>89290</v>
      </c>
      <c r="C23015" t="s">
        <v>89526</v>
      </c>
      <c r="D23015" t="s">
        <v>89292</v>
      </c>
      <c r="E23015" t="s">
        <v>89293</v>
      </c>
      <c r="F23015" s="6">
        <v>38460.500663762999</v>
      </c>
      <c r="G23015" t="s">
        <v>86051</v>
      </c>
      <c r="H23015" s="8">
        <v>128</v>
      </c>
      <c r="I23015" t="s">
        <v>16</v>
      </c>
      <c r="J23015" t="s">
        <v>16</v>
      </c>
      <c r="K23015">
        <v>1.89</v>
      </c>
      <c r="L23015" s="5" t="s">
        <v>89070</v>
      </c>
      <c r="M23015">
        <v>7.7140000000000004E-3</v>
      </c>
      <c r="N23015" t="s">
        <v>89295</v>
      </c>
      <c r="O23015">
        <v>4409</v>
      </c>
      <c r="P23015" t="s">
        <v>89195</v>
      </c>
    </row>
    <row r="23016" spans="1:16" x14ac:dyDescent="0.45">
      <c r="A23016" t="s">
        <v>10</v>
      </c>
      <c r="B23016" t="s">
        <v>12297</v>
      </c>
      <c r="C23016" t="s">
        <v>12298</v>
      </c>
      <c r="D23016" t="s">
        <v>12299</v>
      </c>
      <c r="E23016" t="s">
        <v>12300</v>
      </c>
      <c r="F23016" s="6">
        <v>59655.810781088199</v>
      </c>
      <c r="G23016" t="s">
        <v>12301</v>
      </c>
      <c r="H23016" s="8">
        <v>2</v>
      </c>
      <c r="I23016" t="s">
        <v>16</v>
      </c>
      <c r="J23016" t="s">
        <v>16</v>
      </c>
      <c r="K23016">
        <v>76.063999999999993</v>
      </c>
      <c r="L23016" s="5">
        <v>0.99995500000000004</v>
      </c>
      <c r="M23016">
        <v>8.3904700000000006E-3</v>
      </c>
      <c r="N23016" t="s">
        <v>12302</v>
      </c>
      <c r="O23016">
        <v>384</v>
      </c>
      <c r="P23016" t="s">
        <v>589</v>
      </c>
    </row>
    <row r="23017" spans="1:16" x14ac:dyDescent="0.45">
      <c r="A23017" t="s">
        <v>10</v>
      </c>
      <c r="B23017" t="s">
        <v>38913</v>
      </c>
      <c r="C23017" t="s">
        <v>45576</v>
      </c>
      <c r="D23017" t="s">
        <v>38915</v>
      </c>
      <c r="E23017" t="s">
        <v>38916</v>
      </c>
      <c r="F23017" s="6" t="e">
        <v>#N/A</v>
      </c>
      <c r="G23017" t="s">
        <v>45577</v>
      </c>
      <c r="H23017" s="8">
        <v>198</v>
      </c>
      <c r="I23017" t="s">
        <v>16</v>
      </c>
      <c r="J23017" t="s">
        <v>16</v>
      </c>
      <c r="K23017">
        <v>108.35</v>
      </c>
      <c r="L23017" s="5">
        <v>1</v>
      </c>
      <c r="M23017">
        <v>1.7738500000000001E-4</v>
      </c>
      <c r="N23017" t="s">
        <v>45578</v>
      </c>
      <c r="O23017">
        <v>7922</v>
      </c>
      <c r="P23017" t="s">
        <v>6600</v>
      </c>
    </row>
    <row r="23018" spans="1:16" x14ac:dyDescent="0.45">
      <c r="A23018" t="s">
        <v>10</v>
      </c>
      <c r="B23018" t="s">
        <v>38913</v>
      </c>
      <c r="C23018" t="s">
        <v>38914</v>
      </c>
      <c r="D23018" t="s">
        <v>38915</v>
      </c>
      <c r="E23018" t="s">
        <v>38916</v>
      </c>
      <c r="F23018" s="6" t="e">
        <v>#N/A</v>
      </c>
      <c r="G23018" t="s">
        <v>38917</v>
      </c>
      <c r="H23018" s="8">
        <v>4</v>
      </c>
      <c r="I23018" t="s">
        <v>16</v>
      </c>
      <c r="J23018" t="s">
        <v>16</v>
      </c>
      <c r="K23018">
        <v>96.756</v>
      </c>
      <c r="L23018" s="5">
        <v>1</v>
      </c>
      <c r="M23018" s="1">
        <v>7.3490499999999997E-5</v>
      </c>
      <c r="N23018" t="s">
        <v>38918</v>
      </c>
      <c r="O23018">
        <v>596</v>
      </c>
      <c r="P23018" t="s">
        <v>1868</v>
      </c>
    </row>
    <row r="23019" spans="1:16" x14ac:dyDescent="0.45">
      <c r="A23019" t="s">
        <v>10</v>
      </c>
      <c r="B23019" t="s">
        <v>38913</v>
      </c>
      <c r="C23019" t="s">
        <v>49960</v>
      </c>
      <c r="D23019" t="s">
        <v>38915</v>
      </c>
      <c r="E23019" t="s">
        <v>38916</v>
      </c>
      <c r="F23019" s="6" t="e">
        <v>#N/A</v>
      </c>
      <c r="G23019" t="s">
        <v>49961</v>
      </c>
      <c r="H23019" s="8">
        <v>3</v>
      </c>
      <c r="I23019" t="s">
        <v>16</v>
      </c>
      <c r="J23019" t="s">
        <v>16</v>
      </c>
      <c r="K23019">
        <v>101.53</v>
      </c>
      <c r="L23019" s="5">
        <v>0.99482499999999996</v>
      </c>
      <c r="M23019" s="1">
        <v>7.5639500000000007E-5</v>
      </c>
      <c r="N23019" t="s">
        <v>49962</v>
      </c>
      <c r="O23019">
        <v>5760</v>
      </c>
      <c r="P23019" t="s">
        <v>14483</v>
      </c>
    </row>
    <row r="23020" spans="1:16" x14ac:dyDescent="0.45">
      <c r="A23020" t="s">
        <v>10</v>
      </c>
      <c r="B23020" t="s">
        <v>38913</v>
      </c>
      <c r="C23020" t="s">
        <v>88533</v>
      </c>
      <c r="D23020" t="s">
        <v>88534</v>
      </c>
      <c r="E23020" t="s">
        <v>88535</v>
      </c>
      <c r="F23020" s="6" t="e">
        <v>#N/A</v>
      </c>
      <c r="G23020" t="s">
        <v>88536</v>
      </c>
      <c r="H23020" s="8">
        <v>1</v>
      </c>
      <c r="I23020" t="s">
        <v>16</v>
      </c>
      <c r="J23020" t="s">
        <v>16</v>
      </c>
      <c r="K23020">
        <v>82.85</v>
      </c>
      <c r="L23020" s="5">
        <v>1</v>
      </c>
      <c r="M23020">
        <v>1.59899E-3</v>
      </c>
      <c r="N23020" t="s">
        <v>88537</v>
      </c>
      <c r="O23020">
        <v>15923</v>
      </c>
      <c r="P23020" t="s">
        <v>438</v>
      </c>
    </row>
    <row r="23021" spans="1:16" x14ac:dyDescent="0.45">
      <c r="A23021" t="s">
        <v>10</v>
      </c>
      <c r="B23021" t="s">
        <v>17761</v>
      </c>
      <c r="C23021" t="s">
        <v>17762</v>
      </c>
      <c r="D23021" t="s">
        <v>17763</v>
      </c>
      <c r="E23021" t="s">
        <v>17764</v>
      </c>
      <c r="F23021" s="6">
        <v>51486.204750090801</v>
      </c>
      <c r="G23021" t="s">
        <v>17765</v>
      </c>
      <c r="H23021" s="8">
        <v>2</v>
      </c>
      <c r="I23021" t="s">
        <v>16</v>
      </c>
      <c r="J23021" t="s">
        <v>16</v>
      </c>
      <c r="K23021">
        <v>104.2</v>
      </c>
      <c r="L23021" s="5">
        <v>1</v>
      </c>
      <c r="M23021">
        <v>7.6593499999999997E-3</v>
      </c>
      <c r="N23021" t="s">
        <v>17766</v>
      </c>
      <c r="O23021">
        <v>279</v>
      </c>
      <c r="P23021" t="s">
        <v>589</v>
      </c>
    </row>
    <row r="23022" spans="1:16" x14ac:dyDescent="0.45">
      <c r="A23022" t="s">
        <v>10</v>
      </c>
      <c r="B23022" t="s">
        <v>12891</v>
      </c>
      <c r="C23022" t="s">
        <v>12892</v>
      </c>
      <c r="D23022" t="s">
        <v>12893</v>
      </c>
      <c r="E23022" t="s">
        <v>12894</v>
      </c>
      <c r="F23022" s="6">
        <v>90555.813527134495</v>
      </c>
      <c r="G23022" t="s">
        <v>12895</v>
      </c>
      <c r="H23022" s="8">
        <v>29</v>
      </c>
      <c r="I23022" t="s">
        <v>16</v>
      </c>
      <c r="J23022" t="s">
        <v>16</v>
      </c>
      <c r="K23022">
        <v>167.05</v>
      </c>
      <c r="L23022" s="5">
        <v>1</v>
      </c>
      <c r="M23022" s="1">
        <v>1.8334599999999999E-11</v>
      </c>
      <c r="N23022" t="s">
        <v>12896</v>
      </c>
      <c r="O23022">
        <v>1269</v>
      </c>
      <c r="P23022" t="s">
        <v>4137</v>
      </c>
    </row>
    <row r="23023" spans="1:16" x14ac:dyDescent="0.45">
      <c r="A23023" t="s">
        <v>10</v>
      </c>
      <c r="B23023" t="s">
        <v>8987</v>
      </c>
      <c r="C23023" t="s">
        <v>11900</v>
      </c>
      <c r="D23023" t="s">
        <v>8989</v>
      </c>
      <c r="E23023" t="s">
        <v>8990</v>
      </c>
      <c r="F23023" s="6" t="e">
        <v>#N/A</v>
      </c>
      <c r="G23023" t="s">
        <v>11901</v>
      </c>
      <c r="H23023" s="8">
        <v>120</v>
      </c>
      <c r="I23023" t="s">
        <v>16</v>
      </c>
      <c r="J23023" t="s">
        <v>16</v>
      </c>
      <c r="K23023">
        <v>146.77000000000001</v>
      </c>
      <c r="L23023" s="5">
        <v>0.99999899999999997</v>
      </c>
      <c r="M23023" s="1">
        <v>3.1669099999999999E-12</v>
      </c>
      <c r="N23023" t="s">
        <v>11902</v>
      </c>
      <c r="O23023">
        <v>14594</v>
      </c>
      <c r="P23023" t="s">
        <v>4060</v>
      </c>
    </row>
    <row r="23024" spans="1:16" x14ac:dyDescent="0.45">
      <c r="A23024" t="s">
        <v>10</v>
      </c>
      <c r="B23024" t="s">
        <v>8987</v>
      </c>
      <c r="C23024" t="s">
        <v>8988</v>
      </c>
      <c r="D23024" t="s">
        <v>8989</v>
      </c>
      <c r="E23024" t="s">
        <v>8990</v>
      </c>
      <c r="F23024" s="6" t="e">
        <v>#N/A</v>
      </c>
      <c r="G23024" t="s">
        <v>8991</v>
      </c>
      <c r="H23024" s="8">
        <v>18</v>
      </c>
      <c r="I23024" t="s">
        <v>16</v>
      </c>
      <c r="J23024" t="s">
        <v>16</v>
      </c>
      <c r="K23024">
        <v>180.11</v>
      </c>
      <c r="L23024" s="5">
        <v>0.99999899999999997</v>
      </c>
      <c r="M23024" s="1">
        <v>7.5780599999999999E-17</v>
      </c>
      <c r="N23024" t="s">
        <v>8992</v>
      </c>
      <c r="O23024">
        <v>16333</v>
      </c>
      <c r="P23024" t="s">
        <v>32</v>
      </c>
    </row>
    <row r="23025" spans="1:16" x14ac:dyDescent="0.45">
      <c r="A23025" t="s">
        <v>10</v>
      </c>
      <c r="B23025" t="s">
        <v>8987</v>
      </c>
      <c r="C23025" t="s">
        <v>35128</v>
      </c>
      <c r="D23025" t="s">
        <v>8989</v>
      </c>
      <c r="E23025" t="s">
        <v>8990</v>
      </c>
      <c r="F23025" s="6" t="e">
        <v>#N/A</v>
      </c>
      <c r="G23025" t="s">
        <v>35129</v>
      </c>
      <c r="H23025" s="8">
        <v>12</v>
      </c>
      <c r="I23025" t="s">
        <v>16</v>
      </c>
      <c r="J23025" t="s">
        <v>16</v>
      </c>
      <c r="K23025">
        <v>90.64</v>
      </c>
      <c r="L23025" s="5">
        <v>1</v>
      </c>
      <c r="M23025">
        <v>1.93955E-3</v>
      </c>
      <c r="N23025" t="s">
        <v>35130</v>
      </c>
      <c r="O23025">
        <v>568</v>
      </c>
      <c r="P23025" t="s">
        <v>2648</v>
      </c>
    </row>
    <row r="23026" spans="1:16" x14ac:dyDescent="0.45">
      <c r="A23026" t="s">
        <v>10</v>
      </c>
      <c r="B23026" t="s">
        <v>8987</v>
      </c>
      <c r="C23026" t="s">
        <v>23794</v>
      </c>
      <c r="D23026" t="s">
        <v>8989</v>
      </c>
      <c r="E23026" t="s">
        <v>8990</v>
      </c>
      <c r="F23026" s="6" t="e">
        <v>#N/A</v>
      </c>
      <c r="G23026" t="s">
        <v>23795</v>
      </c>
      <c r="H23026" s="8">
        <v>1</v>
      </c>
      <c r="I23026" t="s">
        <v>16</v>
      </c>
      <c r="J23026" t="s">
        <v>16</v>
      </c>
      <c r="K23026">
        <v>60.991</v>
      </c>
      <c r="L23026" s="5">
        <v>0.99931700000000001</v>
      </c>
      <c r="M23026">
        <v>1.5495999999999999E-4</v>
      </c>
      <c r="N23026" t="s">
        <v>23796</v>
      </c>
      <c r="O23026">
        <v>17066</v>
      </c>
      <c r="P23026" t="s">
        <v>135</v>
      </c>
    </row>
    <row r="23027" spans="1:16" x14ac:dyDescent="0.45">
      <c r="A23027" t="s">
        <v>10</v>
      </c>
      <c r="B23027" t="s">
        <v>35218</v>
      </c>
      <c r="C23027" t="s">
        <v>35219</v>
      </c>
      <c r="D23027" t="s">
        <v>35220</v>
      </c>
      <c r="E23027" t="s">
        <v>35221</v>
      </c>
      <c r="F23027" s="6">
        <v>77439.017074901203</v>
      </c>
      <c r="G23027" t="s">
        <v>35222</v>
      </c>
      <c r="H23027" s="8">
        <v>3</v>
      </c>
      <c r="I23027" t="s">
        <v>16</v>
      </c>
      <c r="J23027" t="s">
        <v>16</v>
      </c>
      <c r="K23027">
        <v>61.48</v>
      </c>
      <c r="L23027" s="5">
        <v>1</v>
      </c>
      <c r="M23027">
        <v>2.6020000000000001E-2</v>
      </c>
      <c r="N23027" t="s">
        <v>35223</v>
      </c>
      <c r="O23027">
        <v>1752</v>
      </c>
      <c r="P23027" t="s">
        <v>2247</v>
      </c>
    </row>
    <row r="23028" spans="1:16" x14ac:dyDescent="0.45">
      <c r="A23028" t="s">
        <v>10</v>
      </c>
      <c r="B23028" t="s">
        <v>11862</v>
      </c>
      <c r="C23028" t="s">
        <v>11863</v>
      </c>
      <c r="D23028" t="s">
        <v>11864</v>
      </c>
      <c r="E23028" t="s">
        <v>11865</v>
      </c>
      <c r="F23028" s="6" t="e">
        <v>#N/A</v>
      </c>
      <c r="G23028" t="s">
        <v>11866</v>
      </c>
      <c r="H23028" s="8">
        <v>300</v>
      </c>
      <c r="I23028" t="s">
        <v>16</v>
      </c>
      <c r="J23028" t="s">
        <v>16</v>
      </c>
      <c r="K23028">
        <v>219.97</v>
      </c>
      <c r="L23028" s="5">
        <v>0.99635600000000002</v>
      </c>
      <c r="M23028" s="1">
        <v>8.6416299999999994E-27</v>
      </c>
      <c r="N23028" t="s">
        <v>11867</v>
      </c>
      <c r="O23028">
        <v>17024</v>
      </c>
      <c r="P23028" t="s">
        <v>3385</v>
      </c>
    </row>
    <row r="23029" spans="1:16" x14ac:dyDescent="0.45">
      <c r="A23029" t="s">
        <v>10</v>
      </c>
      <c r="B23029" t="s">
        <v>11862</v>
      </c>
      <c r="C23029" t="s">
        <v>51594</v>
      </c>
      <c r="D23029" t="s">
        <v>11864</v>
      </c>
      <c r="E23029" t="s">
        <v>11865</v>
      </c>
      <c r="F23029" s="6" t="e">
        <v>#N/A</v>
      </c>
      <c r="G23029" t="s">
        <v>51595</v>
      </c>
      <c r="H23029" s="8">
        <v>273</v>
      </c>
      <c r="I23029" t="s">
        <v>16</v>
      </c>
      <c r="J23029" t="s">
        <v>16</v>
      </c>
      <c r="K23029">
        <v>128.27000000000001</v>
      </c>
      <c r="L23029" s="5">
        <v>0.98750899999999997</v>
      </c>
      <c r="M23029" s="1">
        <v>8.0380299999999993E-5</v>
      </c>
      <c r="N23029" t="s">
        <v>51596</v>
      </c>
      <c r="O23029">
        <v>5706</v>
      </c>
      <c r="P23029" t="s">
        <v>81</v>
      </c>
    </row>
    <row r="23030" spans="1:16" x14ac:dyDescent="0.45">
      <c r="A23030" t="s">
        <v>10</v>
      </c>
      <c r="B23030" t="s">
        <v>11862</v>
      </c>
      <c r="C23030" t="s">
        <v>13045</v>
      </c>
      <c r="D23030" t="s">
        <v>11864</v>
      </c>
      <c r="E23030" t="s">
        <v>11865</v>
      </c>
      <c r="F23030" s="6" t="e">
        <v>#N/A</v>
      </c>
      <c r="G23030" t="s">
        <v>13046</v>
      </c>
      <c r="H23030" s="8">
        <v>159</v>
      </c>
      <c r="I23030" t="s">
        <v>16</v>
      </c>
      <c r="J23030" t="s">
        <v>16</v>
      </c>
      <c r="K23030">
        <v>113.59</v>
      </c>
      <c r="L23030" s="5">
        <v>0.72610600000000003</v>
      </c>
      <c r="M23030" s="1">
        <v>1.10516E-7</v>
      </c>
      <c r="N23030" t="s">
        <v>13047</v>
      </c>
      <c r="O23030">
        <v>17057</v>
      </c>
      <c r="P23030" t="s">
        <v>1117</v>
      </c>
    </row>
    <row r="23031" spans="1:16" x14ac:dyDescent="0.45">
      <c r="A23031" t="s">
        <v>10</v>
      </c>
      <c r="B23031" t="s">
        <v>11862</v>
      </c>
      <c r="C23031" t="s">
        <v>24256</v>
      </c>
      <c r="D23031" t="s">
        <v>11864</v>
      </c>
      <c r="E23031" t="s">
        <v>11865</v>
      </c>
      <c r="F23031" s="6" t="e">
        <v>#N/A</v>
      </c>
      <c r="G23031" t="s">
        <v>24257</v>
      </c>
      <c r="H23031" s="8">
        <v>107</v>
      </c>
      <c r="I23031" t="s">
        <v>16</v>
      </c>
      <c r="J23031" t="s">
        <v>16</v>
      </c>
      <c r="K23031">
        <v>107.79</v>
      </c>
      <c r="L23031" s="5">
        <v>0.862452</v>
      </c>
      <c r="M23031">
        <v>1.06985E-3</v>
      </c>
      <c r="N23031" t="s">
        <v>24258</v>
      </c>
      <c r="O23031">
        <v>5564</v>
      </c>
      <c r="P23031" t="s">
        <v>10553</v>
      </c>
    </row>
    <row r="23032" spans="1:16" x14ac:dyDescent="0.45">
      <c r="A23032" t="s">
        <v>10</v>
      </c>
      <c r="B23032" t="s">
        <v>11862</v>
      </c>
      <c r="C23032" t="s">
        <v>40913</v>
      </c>
      <c r="D23032" t="s">
        <v>11864</v>
      </c>
      <c r="E23032" t="s">
        <v>11865</v>
      </c>
      <c r="F23032" s="6" t="e">
        <v>#N/A</v>
      </c>
      <c r="G23032" t="s">
        <v>40914</v>
      </c>
      <c r="H23032" s="8">
        <v>65</v>
      </c>
      <c r="I23032" t="s">
        <v>16</v>
      </c>
      <c r="J23032" t="s">
        <v>16</v>
      </c>
      <c r="K23032">
        <v>130.56</v>
      </c>
      <c r="L23032" s="5">
        <v>0.99956800000000001</v>
      </c>
      <c r="M23032" s="1">
        <v>2.8451399999999999E-6</v>
      </c>
      <c r="N23032" t="s">
        <v>40915</v>
      </c>
      <c r="O23032">
        <v>8225</v>
      </c>
      <c r="P23032" t="s">
        <v>5245</v>
      </c>
    </row>
    <row r="23033" spans="1:16" x14ac:dyDescent="0.45">
      <c r="A23033" t="s">
        <v>10</v>
      </c>
      <c r="B23033" t="s">
        <v>11862</v>
      </c>
      <c r="C23033" t="s">
        <v>76197</v>
      </c>
      <c r="D23033" t="s">
        <v>11864</v>
      </c>
      <c r="E23033" t="s">
        <v>11865</v>
      </c>
      <c r="F23033" s="6" t="e">
        <v>#N/A</v>
      </c>
      <c r="G23033" t="s">
        <v>76198</v>
      </c>
      <c r="H23033" s="8">
        <v>17</v>
      </c>
      <c r="I23033" t="s">
        <v>16</v>
      </c>
      <c r="J23033" t="s">
        <v>16</v>
      </c>
      <c r="K23033">
        <v>83.947999999999993</v>
      </c>
      <c r="L23033" s="5">
        <v>0.99975499999999995</v>
      </c>
      <c r="M23033">
        <v>1.6974100000000001E-3</v>
      </c>
      <c r="N23033" t="s">
        <v>76199</v>
      </c>
      <c r="O23033">
        <v>9335</v>
      </c>
      <c r="P23033" t="s">
        <v>7508</v>
      </c>
    </row>
    <row r="23034" spans="1:16" x14ac:dyDescent="0.45">
      <c r="A23034" t="s">
        <v>89065</v>
      </c>
      <c r="B23034" t="s">
        <v>11862</v>
      </c>
      <c r="C23034" t="s">
        <v>120682</v>
      </c>
      <c r="D23034" t="s">
        <v>11864</v>
      </c>
      <c r="E23034" t="s">
        <v>11865</v>
      </c>
      <c r="F23034" s="6" t="e">
        <v>#N/A</v>
      </c>
      <c r="G23034" t="s">
        <v>120683</v>
      </c>
      <c r="H23034" s="8">
        <v>8</v>
      </c>
      <c r="I23034" t="s">
        <v>89092</v>
      </c>
      <c r="J23034" t="s">
        <v>16</v>
      </c>
      <c r="K23034">
        <v>1.69</v>
      </c>
      <c r="L23034" s="5" t="s">
        <v>89070</v>
      </c>
      <c r="M23034">
        <v>2.3969999999999998E-3</v>
      </c>
      <c r="N23034" t="s">
        <v>120575</v>
      </c>
      <c r="O23034">
        <v>14607</v>
      </c>
      <c r="P23034" t="s">
        <v>93260</v>
      </c>
    </row>
    <row r="23035" spans="1:16" x14ac:dyDescent="0.45">
      <c r="A23035" t="s">
        <v>89065</v>
      </c>
      <c r="B23035" t="s">
        <v>11862</v>
      </c>
      <c r="C23035" t="s">
        <v>97283</v>
      </c>
      <c r="D23035" t="s">
        <v>11864</v>
      </c>
      <c r="E23035" t="s">
        <v>11865</v>
      </c>
      <c r="F23035" s="6" t="e">
        <v>#N/A</v>
      </c>
      <c r="G23035" t="s">
        <v>97284</v>
      </c>
      <c r="H23035" s="8">
        <v>3</v>
      </c>
      <c r="I23035" t="s">
        <v>16</v>
      </c>
      <c r="J23035" t="s">
        <v>16</v>
      </c>
      <c r="K23035">
        <v>2.11</v>
      </c>
      <c r="L23035" s="5" t="s">
        <v>89070</v>
      </c>
      <c r="M23035">
        <v>6.2909999999999997E-3</v>
      </c>
      <c r="N23035" t="s">
        <v>93165</v>
      </c>
      <c r="O23035">
        <v>6679</v>
      </c>
      <c r="P23035" t="s">
        <v>92323</v>
      </c>
    </row>
    <row r="23036" spans="1:16" x14ac:dyDescent="0.45">
      <c r="A23036" t="s">
        <v>10</v>
      </c>
      <c r="B23036" t="s">
        <v>5034</v>
      </c>
      <c r="C23036" t="s">
        <v>5035</v>
      </c>
      <c r="D23036" t="s">
        <v>5036</v>
      </c>
      <c r="E23036" t="s">
        <v>5037</v>
      </c>
      <c r="F23036" s="6">
        <v>49393.206789137701</v>
      </c>
      <c r="G23036" t="s">
        <v>5038</v>
      </c>
      <c r="H23036" s="8">
        <v>175</v>
      </c>
      <c r="I23036" t="s">
        <v>16</v>
      </c>
      <c r="J23036" t="s">
        <v>16</v>
      </c>
      <c r="K23036">
        <v>231.36</v>
      </c>
      <c r="L23036" s="5">
        <v>1</v>
      </c>
      <c r="M23036" s="1">
        <v>3.1928100000000001E-47</v>
      </c>
      <c r="N23036" t="s">
        <v>5039</v>
      </c>
      <c r="O23036">
        <v>6061</v>
      </c>
      <c r="P23036" t="s">
        <v>5040</v>
      </c>
    </row>
    <row r="23037" spans="1:16" x14ac:dyDescent="0.45">
      <c r="A23037" t="s">
        <v>10</v>
      </c>
      <c r="B23037" t="s">
        <v>19482</v>
      </c>
      <c r="C23037" t="s">
        <v>70931</v>
      </c>
      <c r="D23037" t="s">
        <v>19484</v>
      </c>
      <c r="E23037" t="s">
        <v>19485</v>
      </c>
      <c r="F23037" s="6" t="e">
        <v>#N/A</v>
      </c>
      <c r="G23037" t="s">
        <v>70932</v>
      </c>
      <c r="H23037" s="8">
        <v>262</v>
      </c>
      <c r="I23037" t="s">
        <v>16</v>
      </c>
      <c r="J23037" t="s">
        <v>16</v>
      </c>
      <c r="K23037">
        <v>116.9</v>
      </c>
      <c r="L23037" s="5">
        <v>0.99977700000000003</v>
      </c>
      <c r="M23037" s="1">
        <v>1.04108E-8</v>
      </c>
      <c r="N23037" t="s">
        <v>70933</v>
      </c>
      <c r="O23037">
        <v>1865</v>
      </c>
      <c r="P23037" t="s">
        <v>6297</v>
      </c>
    </row>
    <row r="23038" spans="1:16" x14ac:dyDescent="0.45">
      <c r="A23038" t="s">
        <v>10</v>
      </c>
      <c r="B23038" t="s">
        <v>19482</v>
      </c>
      <c r="C23038" t="s">
        <v>40759</v>
      </c>
      <c r="D23038" t="s">
        <v>19484</v>
      </c>
      <c r="E23038" t="s">
        <v>19485</v>
      </c>
      <c r="F23038" s="6" t="e">
        <v>#N/A</v>
      </c>
      <c r="G23038" t="s">
        <v>40760</v>
      </c>
      <c r="H23038" s="8">
        <v>59</v>
      </c>
      <c r="I23038" t="s">
        <v>16</v>
      </c>
      <c r="J23038" t="s">
        <v>16</v>
      </c>
      <c r="K23038">
        <v>71.555000000000007</v>
      </c>
      <c r="L23038" s="5">
        <v>0.89142900000000003</v>
      </c>
      <c r="M23038">
        <v>2.14236E-4</v>
      </c>
      <c r="N23038" t="s">
        <v>40761</v>
      </c>
      <c r="O23038">
        <v>2156</v>
      </c>
      <c r="P23038" t="s">
        <v>40762</v>
      </c>
    </row>
    <row r="23039" spans="1:16" x14ac:dyDescent="0.45">
      <c r="A23039" t="s">
        <v>89065</v>
      </c>
      <c r="B23039" t="s">
        <v>19482</v>
      </c>
      <c r="C23039" t="s">
        <v>90316</v>
      </c>
      <c r="D23039" t="s">
        <v>90317</v>
      </c>
      <c r="E23039" t="s">
        <v>90318</v>
      </c>
      <c r="F23039" s="6" t="e">
        <v>#N/A</v>
      </c>
      <c r="G23039" t="s">
        <v>90319</v>
      </c>
      <c r="H23039" s="8">
        <v>42</v>
      </c>
      <c r="I23039" t="s">
        <v>16</v>
      </c>
      <c r="J23039" t="s">
        <v>16</v>
      </c>
      <c r="K23039">
        <v>3.09</v>
      </c>
      <c r="L23039" s="5" t="s">
        <v>89070</v>
      </c>
      <c r="M23039">
        <v>3.0690000000000001E-3</v>
      </c>
      <c r="N23039" t="s">
        <v>90320</v>
      </c>
      <c r="O23039">
        <v>11533</v>
      </c>
      <c r="P23039" t="s">
        <v>89085</v>
      </c>
    </row>
    <row r="23040" spans="1:16" x14ac:dyDescent="0.45">
      <c r="A23040" t="s">
        <v>10</v>
      </c>
      <c r="B23040" t="s">
        <v>19482</v>
      </c>
      <c r="C23040" t="s">
        <v>115879</v>
      </c>
      <c r="D23040" t="s">
        <v>19484</v>
      </c>
      <c r="E23040" t="s">
        <v>19485</v>
      </c>
      <c r="F23040" s="6" t="e">
        <v>#N/A</v>
      </c>
      <c r="G23040" t="s">
        <v>115880</v>
      </c>
      <c r="H23040" s="8">
        <v>6</v>
      </c>
      <c r="I23040" t="s">
        <v>89092</v>
      </c>
      <c r="J23040" t="s">
        <v>16</v>
      </c>
      <c r="K23040">
        <v>138.25</v>
      </c>
      <c r="L23040" s="5">
        <v>0.69125199999999998</v>
      </c>
      <c r="M23040">
        <v>1.3490600000000001E-4</v>
      </c>
      <c r="N23040" t="s">
        <v>115881</v>
      </c>
      <c r="O23040">
        <v>10178</v>
      </c>
      <c r="P23040" t="s">
        <v>2334</v>
      </c>
    </row>
    <row r="23041" spans="1:16" x14ac:dyDescent="0.45">
      <c r="A23041" t="s">
        <v>10</v>
      </c>
      <c r="B23041" t="s">
        <v>19482</v>
      </c>
      <c r="C23041" t="s">
        <v>76739</v>
      </c>
      <c r="D23041" t="s">
        <v>19484</v>
      </c>
      <c r="E23041" t="s">
        <v>19485</v>
      </c>
      <c r="F23041" s="6" t="e">
        <v>#N/A</v>
      </c>
      <c r="G23041" t="s">
        <v>76740</v>
      </c>
      <c r="H23041" s="8">
        <v>5</v>
      </c>
      <c r="I23041" t="s">
        <v>16</v>
      </c>
      <c r="J23041" t="s">
        <v>16</v>
      </c>
      <c r="K23041">
        <v>82.201999999999998</v>
      </c>
      <c r="L23041" s="5">
        <v>0.81662500000000005</v>
      </c>
      <c r="M23041" s="1">
        <v>4.07652E-10</v>
      </c>
      <c r="N23041" t="s">
        <v>76741</v>
      </c>
      <c r="O23041">
        <v>12813</v>
      </c>
      <c r="P23041" t="s">
        <v>5419</v>
      </c>
    </row>
    <row r="23042" spans="1:16" x14ac:dyDescent="0.45">
      <c r="A23042" t="s">
        <v>10</v>
      </c>
      <c r="B23042" t="s">
        <v>19482</v>
      </c>
      <c r="C23042" t="s">
        <v>19483</v>
      </c>
      <c r="D23042" t="s">
        <v>19484</v>
      </c>
      <c r="E23042" t="s">
        <v>19485</v>
      </c>
      <c r="F23042" s="6" t="e">
        <v>#N/A</v>
      </c>
      <c r="G23042" t="s">
        <v>19486</v>
      </c>
      <c r="H23042" s="8">
        <v>1</v>
      </c>
      <c r="I23042" t="s">
        <v>16</v>
      </c>
      <c r="J23042" t="s">
        <v>16</v>
      </c>
      <c r="K23042">
        <v>44.348999999999997</v>
      </c>
      <c r="L23042" s="5">
        <v>1</v>
      </c>
      <c r="M23042">
        <v>2.5606799999999999E-2</v>
      </c>
      <c r="N23042" t="s">
        <v>19487</v>
      </c>
      <c r="O23042">
        <v>2693</v>
      </c>
      <c r="P23042" t="s">
        <v>336</v>
      </c>
    </row>
    <row r="23043" spans="1:16" x14ac:dyDescent="0.45">
      <c r="A23043" t="s">
        <v>10</v>
      </c>
      <c r="B23043" t="s">
        <v>54825</v>
      </c>
      <c r="C23043" t="s">
        <v>61144</v>
      </c>
      <c r="D23043" t="s">
        <v>54827</v>
      </c>
      <c r="E23043" t="s">
        <v>54828</v>
      </c>
      <c r="F23043" s="6">
        <v>8600</v>
      </c>
      <c r="G23043" t="s">
        <v>61145</v>
      </c>
      <c r="H23043" s="8">
        <v>109</v>
      </c>
      <c r="I23043" t="s">
        <v>16</v>
      </c>
      <c r="J23043" t="s">
        <v>16</v>
      </c>
      <c r="K23043">
        <v>146.79</v>
      </c>
      <c r="L23043" s="5">
        <v>0.99637799999999999</v>
      </c>
      <c r="M23043" s="1">
        <v>1.34912E-13</v>
      </c>
      <c r="N23043" t="s">
        <v>61146</v>
      </c>
      <c r="O23043">
        <v>11600</v>
      </c>
      <c r="P23043" t="s">
        <v>1636</v>
      </c>
    </row>
    <row r="23044" spans="1:16" x14ac:dyDescent="0.45">
      <c r="A23044" t="s">
        <v>10</v>
      </c>
      <c r="B23044" t="s">
        <v>54825</v>
      </c>
      <c r="C23044" t="s">
        <v>54826</v>
      </c>
      <c r="D23044" t="s">
        <v>54827</v>
      </c>
      <c r="E23044" t="s">
        <v>54828</v>
      </c>
      <c r="F23044" s="6">
        <v>8600</v>
      </c>
      <c r="G23044" t="s">
        <v>54829</v>
      </c>
      <c r="H23044" s="8">
        <v>54</v>
      </c>
      <c r="I23044" t="s">
        <v>16</v>
      </c>
      <c r="J23044" t="s">
        <v>16</v>
      </c>
      <c r="K23044">
        <v>198.14</v>
      </c>
      <c r="L23044" s="5">
        <v>0.99751900000000004</v>
      </c>
      <c r="M23044" s="1">
        <v>7.1846799999999999E-26</v>
      </c>
      <c r="N23044" t="s">
        <v>54830</v>
      </c>
      <c r="O23044">
        <v>9063</v>
      </c>
      <c r="P23044" t="s">
        <v>2967</v>
      </c>
    </row>
    <row r="23045" spans="1:16" x14ac:dyDescent="0.45">
      <c r="A23045" t="s">
        <v>10</v>
      </c>
      <c r="B23045" t="s">
        <v>57419</v>
      </c>
      <c r="C23045" t="s">
        <v>85469</v>
      </c>
      <c r="D23045" t="s">
        <v>57421</v>
      </c>
      <c r="E23045" t="s">
        <v>57422</v>
      </c>
      <c r="F23045" s="6">
        <v>11264.5887550931</v>
      </c>
      <c r="G23045" t="s">
        <v>85470</v>
      </c>
      <c r="H23045" s="8">
        <v>75</v>
      </c>
      <c r="I23045" t="s">
        <v>16</v>
      </c>
      <c r="J23045" t="s">
        <v>16</v>
      </c>
      <c r="K23045">
        <v>108.31</v>
      </c>
      <c r="L23045" s="5">
        <v>0.96038299999999999</v>
      </c>
      <c r="M23045" s="1">
        <v>9.0697700000000004E-6</v>
      </c>
      <c r="N23045" t="s">
        <v>85471</v>
      </c>
      <c r="O23045">
        <v>6738</v>
      </c>
      <c r="P23045" t="s">
        <v>3690</v>
      </c>
    </row>
    <row r="23046" spans="1:16" x14ac:dyDescent="0.45">
      <c r="A23046" t="s">
        <v>10</v>
      </c>
      <c r="B23046" t="s">
        <v>57419</v>
      </c>
      <c r="C23046" t="s">
        <v>57420</v>
      </c>
      <c r="D23046" t="s">
        <v>57421</v>
      </c>
      <c r="E23046" t="s">
        <v>57422</v>
      </c>
      <c r="F23046" s="6">
        <v>11264.5887550931</v>
      </c>
      <c r="G23046" t="s">
        <v>57423</v>
      </c>
      <c r="H23046" s="8">
        <v>19</v>
      </c>
      <c r="I23046" t="s">
        <v>16</v>
      </c>
      <c r="J23046" t="s">
        <v>16</v>
      </c>
      <c r="K23046">
        <v>88.186999999999998</v>
      </c>
      <c r="L23046" s="5">
        <v>0.90858799999999995</v>
      </c>
      <c r="M23046" s="1">
        <v>2.59868E-5</v>
      </c>
      <c r="N23046" t="s">
        <v>57424</v>
      </c>
      <c r="O23046">
        <v>7660</v>
      </c>
      <c r="P23046" t="s">
        <v>1774</v>
      </c>
    </row>
    <row r="23047" spans="1:16" x14ac:dyDescent="0.45">
      <c r="A23047" t="s">
        <v>10</v>
      </c>
      <c r="B23047" t="s">
        <v>22287</v>
      </c>
      <c r="C23047" t="s">
        <v>22288</v>
      </c>
      <c r="D23047" t="s">
        <v>22289</v>
      </c>
      <c r="E23047" t="s">
        <v>22290</v>
      </c>
      <c r="F23047" s="6" t="e">
        <v>#N/A</v>
      </c>
      <c r="G23047" t="s">
        <v>22291</v>
      </c>
      <c r="H23047" s="8">
        <v>5</v>
      </c>
      <c r="I23047" t="s">
        <v>16</v>
      </c>
      <c r="J23047" t="s">
        <v>16</v>
      </c>
      <c r="K23047">
        <v>57.804000000000002</v>
      </c>
      <c r="L23047" s="5">
        <v>1</v>
      </c>
      <c r="M23047" s="1">
        <v>5.2533900000000002E-5</v>
      </c>
      <c r="N23047" t="s">
        <v>22292</v>
      </c>
      <c r="O23047">
        <v>11046</v>
      </c>
      <c r="P23047" t="s">
        <v>4194</v>
      </c>
    </row>
    <row r="23048" spans="1:16" x14ac:dyDescent="0.45">
      <c r="A23048" t="s">
        <v>10</v>
      </c>
      <c r="B23048" t="s">
        <v>52624</v>
      </c>
      <c r="C23048" t="s">
        <v>52625</v>
      </c>
      <c r="D23048" t="s">
        <v>52626</v>
      </c>
      <c r="E23048" t="s">
        <v>52627</v>
      </c>
      <c r="F23048" s="6">
        <v>31924.014521514098</v>
      </c>
      <c r="G23048" t="s">
        <v>52628</v>
      </c>
      <c r="H23048" s="8">
        <v>22</v>
      </c>
      <c r="I23048" t="s">
        <v>16</v>
      </c>
      <c r="J23048" t="s">
        <v>16</v>
      </c>
      <c r="K23048">
        <v>81.016999999999996</v>
      </c>
      <c r="L23048" s="5">
        <v>0.97644399999999998</v>
      </c>
      <c r="M23048">
        <v>2.2461200000000001E-4</v>
      </c>
      <c r="N23048" t="s">
        <v>52629</v>
      </c>
      <c r="O23048">
        <v>4512</v>
      </c>
      <c r="P23048" t="s">
        <v>2505</v>
      </c>
    </row>
    <row r="23049" spans="1:16" x14ac:dyDescent="0.45">
      <c r="A23049" t="s">
        <v>10</v>
      </c>
      <c r="B23049" t="s">
        <v>52624</v>
      </c>
      <c r="C23049" t="s">
        <v>73519</v>
      </c>
      <c r="D23049" t="s">
        <v>52626</v>
      </c>
      <c r="E23049" t="s">
        <v>52627</v>
      </c>
      <c r="F23049" s="6">
        <v>31924.014521514098</v>
      </c>
      <c r="G23049" t="s">
        <v>73520</v>
      </c>
      <c r="H23049" s="8">
        <v>3</v>
      </c>
      <c r="I23049" t="s">
        <v>16</v>
      </c>
      <c r="J23049" t="s">
        <v>16</v>
      </c>
      <c r="K23049">
        <v>61.353000000000002</v>
      </c>
      <c r="L23049" s="5">
        <v>0.88661500000000004</v>
      </c>
      <c r="M23049">
        <v>5.8458599999999996E-3</v>
      </c>
      <c r="N23049" t="s">
        <v>73521</v>
      </c>
      <c r="O23049">
        <v>5515</v>
      </c>
      <c r="P23049" t="s">
        <v>4258</v>
      </c>
    </row>
    <row r="23050" spans="1:16" x14ac:dyDescent="0.45">
      <c r="A23050" t="s">
        <v>89065</v>
      </c>
      <c r="B23050" t="s">
        <v>52624</v>
      </c>
      <c r="C23050" t="s">
        <v>108521</v>
      </c>
      <c r="D23050" t="s">
        <v>52626</v>
      </c>
      <c r="E23050" t="s">
        <v>52627</v>
      </c>
      <c r="F23050" s="6">
        <v>31924.014521514098</v>
      </c>
      <c r="G23050" t="s">
        <v>108522</v>
      </c>
      <c r="H23050" s="8">
        <v>1</v>
      </c>
      <c r="I23050" t="s">
        <v>16</v>
      </c>
      <c r="J23050" t="s">
        <v>16</v>
      </c>
      <c r="K23050">
        <v>1.93</v>
      </c>
      <c r="L23050" s="5" t="s">
        <v>89070</v>
      </c>
      <c r="M23050">
        <v>9.9120000000000007E-3</v>
      </c>
      <c r="N23050" t="s">
        <v>108523</v>
      </c>
      <c r="O23050">
        <v>3251</v>
      </c>
      <c r="P23050" t="s">
        <v>90659</v>
      </c>
    </row>
    <row r="23051" spans="1:16" x14ac:dyDescent="0.45">
      <c r="A23051" t="s">
        <v>10</v>
      </c>
      <c r="B23051" t="s">
        <v>4076</v>
      </c>
      <c r="C23051" t="s">
        <v>75440</v>
      </c>
      <c r="D23051" t="s">
        <v>4078</v>
      </c>
      <c r="E23051" t="s">
        <v>4079</v>
      </c>
      <c r="F23051" s="6">
        <v>77234.068289363902</v>
      </c>
      <c r="G23051" t="s">
        <v>75441</v>
      </c>
      <c r="H23051" s="8">
        <v>1398</v>
      </c>
      <c r="I23051" t="s">
        <v>16</v>
      </c>
      <c r="J23051" t="s">
        <v>16</v>
      </c>
      <c r="K23051">
        <v>141.34</v>
      </c>
      <c r="L23051" s="5">
        <v>1</v>
      </c>
      <c r="M23051" s="1">
        <v>6.7321400000000006E-8</v>
      </c>
      <c r="N23051" t="s">
        <v>75442</v>
      </c>
      <c r="O23051">
        <v>13929</v>
      </c>
      <c r="P23051" t="s">
        <v>12433</v>
      </c>
    </row>
    <row r="23052" spans="1:16" x14ac:dyDescent="0.45">
      <c r="A23052" t="s">
        <v>10</v>
      </c>
      <c r="B23052" t="s">
        <v>4076</v>
      </c>
      <c r="C23052" t="s">
        <v>80650</v>
      </c>
      <c r="D23052" t="s">
        <v>4078</v>
      </c>
      <c r="E23052" t="s">
        <v>4079</v>
      </c>
      <c r="F23052" s="6">
        <v>77234.068289363902</v>
      </c>
      <c r="G23052" t="s">
        <v>80651</v>
      </c>
      <c r="H23052" s="8">
        <v>95</v>
      </c>
      <c r="I23052" t="s">
        <v>16</v>
      </c>
      <c r="J23052" t="s">
        <v>16</v>
      </c>
      <c r="K23052">
        <v>89.43</v>
      </c>
      <c r="L23052" s="5">
        <v>1</v>
      </c>
      <c r="M23052">
        <v>2.5044500000000002E-4</v>
      </c>
      <c r="N23052" t="s">
        <v>80652</v>
      </c>
      <c r="O23052">
        <v>2035</v>
      </c>
      <c r="P23052" t="s">
        <v>4741</v>
      </c>
    </row>
    <row r="23053" spans="1:16" x14ac:dyDescent="0.45">
      <c r="A23053" t="s">
        <v>10</v>
      </c>
      <c r="B23053" t="s">
        <v>4076</v>
      </c>
      <c r="C23053" t="s">
        <v>4077</v>
      </c>
      <c r="D23053" t="s">
        <v>4078</v>
      </c>
      <c r="E23053" t="s">
        <v>4079</v>
      </c>
      <c r="F23053" s="6">
        <v>77234.068289363902</v>
      </c>
      <c r="G23053" t="s">
        <v>4080</v>
      </c>
      <c r="H23053" s="8">
        <v>35</v>
      </c>
      <c r="I23053" t="s">
        <v>16</v>
      </c>
      <c r="J23053" t="s">
        <v>16</v>
      </c>
      <c r="K23053">
        <v>145.6</v>
      </c>
      <c r="L23053" s="5">
        <v>1</v>
      </c>
      <c r="M23053" s="1">
        <v>4.9392999999999997E-10</v>
      </c>
      <c r="N23053" t="s">
        <v>4081</v>
      </c>
      <c r="O23053">
        <v>12574</v>
      </c>
      <c r="P23053" t="s">
        <v>4082</v>
      </c>
    </row>
    <row r="23054" spans="1:16" x14ac:dyDescent="0.45">
      <c r="A23054" t="s">
        <v>10</v>
      </c>
      <c r="B23054" t="s">
        <v>4076</v>
      </c>
      <c r="C23054" t="s">
        <v>35569</v>
      </c>
      <c r="D23054" t="s">
        <v>4078</v>
      </c>
      <c r="E23054" t="s">
        <v>4079</v>
      </c>
      <c r="F23054" s="6">
        <v>77234.068289363902</v>
      </c>
      <c r="G23054" t="s">
        <v>35570</v>
      </c>
      <c r="H23054" s="8">
        <v>29</v>
      </c>
      <c r="I23054" t="s">
        <v>16</v>
      </c>
      <c r="J23054" t="s">
        <v>16</v>
      </c>
      <c r="K23054">
        <v>190.27</v>
      </c>
      <c r="L23054" s="5">
        <v>1</v>
      </c>
      <c r="M23054" s="1">
        <v>3.5647100000000003E-15</v>
      </c>
      <c r="N23054" t="s">
        <v>35571</v>
      </c>
      <c r="O23054">
        <v>8506</v>
      </c>
      <c r="P23054" t="s">
        <v>232</v>
      </c>
    </row>
    <row r="23055" spans="1:16" x14ac:dyDescent="0.45">
      <c r="A23055" t="s">
        <v>10</v>
      </c>
      <c r="B23055" t="s">
        <v>4076</v>
      </c>
      <c r="C23055" t="s">
        <v>54051</v>
      </c>
      <c r="D23055" t="s">
        <v>4078</v>
      </c>
      <c r="E23055" t="s">
        <v>4079</v>
      </c>
      <c r="F23055" s="6">
        <v>77234.068289363902</v>
      </c>
      <c r="G23055" t="s">
        <v>54052</v>
      </c>
      <c r="H23055" s="8">
        <v>11</v>
      </c>
      <c r="I23055" t="s">
        <v>16</v>
      </c>
      <c r="J23055" t="s">
        <v>16</v>
      </c>
      <c r="K23055">
        <v>176.87</v>
      </c>
      <c r="L23055" s="5">
        <v>1</v>
      </c>
      <c r="M23055" s="1">
        <v>1.75838E-15</v>
      </c>
      <c r="N23055" t="s">
        <v>54053</v>
      </c>
      <c r="O23055">
        <v>12060</v>
      </c>
      <c r="P23055" t="s">
        <v>39</v>
      </c>
    </row>
    <row r="23056" spans="1:16" x14ac:dyDescent="0.45">
      <c r="A23056" t="s">
        <v>10</v>
      </c>
      <c r="B23056" t="s">
        <v>4076</v>
      </c>
      <c r="C23056" t="s">
        <v>41838</v>
      </c>
      <c r="D23056" t="s">
        <v>4078</v>
      </c>
      <c r="E23056" t="s">
        <v>4079</v>
      </c>
      <c r="F23056" s="6">
        <v>77234.068289363902</v>
      </c>
      <c r="G23056" t="s">
        <v>41839</v>
      </c>
      <c r="H23056" s="8">
        <v>9</v>
      </c>
      <c r="I23056" t="s">
        <v>16</v>
      </c>
      <c r="J23056" t="s">
        <v>16</v>
      </c>
      <c r="K23056">
        <v>78.933999999999997</v>
      </c>
      <c r="L23056" s="5">
        <v>0.99185400000000001</v>
      </c>
      <c r="M23056">
        <v>3.6805799999999999E-4</v>
      </c>
      <c r="N23056" t="s">
        <v>41840</v>
      </c>
      <c r="O23056">
        <v>10903</v>
      </c>
      <c r="P23056" t="s">
        <v>2115</v>
      </c>
    </row>
    <row r="23057" spans="1:16" x14ac:dyDescent="0.45">
      <c r="A23057" t="s">
        <v>10</v>
      </c>
      <c r="B23057" t="s">
        <v>4076</v>
      </c>
      <c r="C23057" t="s">
        <v>66558</v>
      </c>
      <c r="D23057" t="s">
        <v>4078</v>
      </c>
      <c r="E23057" t="s">
        <v>4079</v>
      </c>
      <c r="F23057" s="6">
        <v>77234.068289363902</v>
      </c>
      <c r="G23057" t="s">
        <v>66559</v>
      </c>
      <c r="H23057" s="8">
        <v>8</v>
      </c>
      <c r="I23057" t="s">
        <v>16</v>
      </c>
      <c r="J23057" t="s">
        <v>16</v>
      </c>
      <c r="K23057">
        <v>89.039000000000001</v>
      </c>
      <c r="L23057" s="5">
        <v>1</v>
      </c>
      <c r="M23057" s="1">
        <v>1.94519E-7</v>
      </c>
      <c r="N23057" t="s">
        <v>66560</v>
      </c>
      <c r="O23057">
        <v>20028</v>
      </c>
      <c r="P23057" t="s">
        <v>6423</v>
      </c>
    </row>
    <row r="23058" spans="1:16" x14ac:dyDescent="0.45">
      <c r="A23058" t="s">
        <v>10</v>
      </c>
      <c r="B23058" t="s">
        <v>4076</v>
      </c>
      <c r="C23058" t="s">
        <v>12556</v>
      </c>
      <c r="D23058" t="s">
        <v>4078</v>
      </c>
      <c r="E23058" t="s">
        <v>4079</v>
      </c>
      <c r="F23058" s="6">
        <v>77234.068289363902</v>
      </c>
      <c r="G23058" t="s">
        <v>12557</v>
      </c>
      <c r="H23058" s="8">
        <v>2</v>
      </c>
      <c r="I23058" t="s">
        <v>16</v>
      </c>
      <c r="J23058" t="s">
        <v>16</v>
      </c>
      <c r="K23058">
        <v>100.41</v>
      </c>
      <c r="L23058" s="5">
        <v>0.99999000000000005</v>
      </c>
      <c r="M23058" s="1">
        <v>7.1821899999999995E-7</v>
      </c>
      <c r="N23058" t="s">
        <v>12558</v>
      </c>
      <c r="O23058">
        <v>8152</v>
      </c>
      <c r="P23058" t="s">
        <v>5102</v>
      </c>
    </row>
    <row r="23059" spans="1:16" x14ac:dyDescent="0.45">
      <c r="A23059" t="s">
        <v>10</v>
      </c>
      <c r="B23059" t="s">
        <v>4076</v>
      </c>
      <c r="C23059" t="s">
        <v>42574</v>
      </c>
      <c r="D23059" t="s">
        <v>4078</v>
      </c>
      <c r="E23059" t="s">
        <v>4079</v>
      </c>
      <c r="F23059" s="6">
        <v>77234.068289363902</v>
      </c>
      <c r="G23059" t="s">
        <v>42575</v>
      </c>
      <c r="H23059" s="8">
        <v>1</v>
      </c>
      <c r="I23059" t="s">
        <v>16</v>
      </c>
      <c r="J23059" t="s">
        <v>16</v>
      </c>
      <c r="K23059">
        <v>50.149000000000001</v>
      </c>
      <c r="L23059" s="5">
        <v>1</v>
      </c>
      <c r="M23059">
        <v>1.22872E-2</v>
      </c>
      <c r="N23059" t="s">
        <v>42576</v>
      </c>
      <c r="O23059">
        <v>3496</v>
      </c>
      <c r="P23059" t="s">
        <v>390</v>
      </c>
    </row>
    <row r="23060" spans="1:16" x14ac:dyDescent="0.45">
      <c r="A23060" t="s">
        <v>10</v>
      </c>
      <c r="B23060" t="s">
        <v>4076</v>
      </c>
      <c r="C23060" t="s">
        <v>75578</v>
      </c>
      <c r="D23060" t="s">
        <v>4078</v>
      </c>
      <c r="E23060" t="s">
        <v>4079</v>
      </c>
      <c r="F23060" s="6">
        <v>77234.068289363902</v>
      </c>
      <c r="G23060" t="s">
        <v>75579</v>
      </c>
      <c r="H23060" s="8">
        <v>1</v>
      </c>
      <c r="I23060" t="s">
        <v>16</v>
      </c>
      <c r="J23060" t="s">
        <v>16</v>
      </c>
      <c r="K23060">
        <v>82.069000000000003</v>
      </c>
      <c r="L23060" s="5">
        <v>1</v>
      </c>
      <c r="M23060">
        <v>2.02666E-4</v>
      </c>
      <c r="N23060" t="s">
        <v>75580</v>
      </c>
      <c r="O23060">
        <v>16315</v>
      </c>
      <c r="P23060" t="s">
        <v>736</v>
      </c>
    </row>
    <row r="23061" spans="1:16" x14ac:dyDescent="0.45">
      <c r="A23061" t="s">
        <v>10</v>
      </c>
      <c r="B23061" t="s">
        <v>10527</v>
      </c>
      <c r="C23061" t="s">
        <v>10528</v>
      </c>
      <c r="D23061" t="s">
        <v>10529</v>
      </c>
      <c r="E23061" t="s">
        <v>10530</v>
      </c>
      <c r="F23061" s="6" t="e">
        <v>#N/A</v>
      </c>
      <c r="G23061" t="s">
        <v>10531</v>
      </c>
      <c r="H23061" s="8">
        <v>28</v>
      </c>
      <c r="I23061" t="s">
        <v>16</v>
      </c>
      <c r="J23061" t="s">
        <v>16</v>
      </c>
      <c r="K23061">
        <v>78.516000000000005</v>
      </c>
      <c r="L23061" s="5">
        <v>1</v>
      </c>
      <c r="M23061">
        <v>1.7571399999999999E-3</v>
      </c>
      <c r="N23061" t="s">
        <v>10532</v>
      </c>
      <c r="O23061">
        <v>1282</v>
      </c>
      <c r="P23061" t="s">
        <v>926</v>
      </c>
    </row>
    <row r="23062" spans="1:16" x14ac:dyDescent="0.45">
      <c r="A23062" t="s">
        <v>10</v>
      </c>
      <c r="B23062" t="s">
        <v>10527</v>
      </c>
      <c r="C23062" t="s">
        <v>53155</v>
      </c>
      <c r="D23062" t="s">
        <v>10529</v>
      </c>
      <c r="E23062" t="s">
        <v>10530</v>
      </c>
      <c r="F23062" s="6" t="e">
        <v>#N/A</v>
      </c>
      <c r="G23062" t="s">
        <v>53156</v>
      </c>
      <c r="H23062" s="8">
        <v>6</v>
      </c>
      <c r="I23062" t="s">
        <v>16</v>
      </c>
      <c r="J23062" t="s">
        <v>16</v>
      </c>
      <c r="K23062">
        <v>76.221000000000004</v>
      </c>
      <c r="L23062" s="5">
        <v>1</v>
      </c>
      <c r="M23062">
        <v>2.6989499999999999E-3</v>
      </c>
      <c r="N23062" t="s">
        <v>53157</v>
      </c>
      <c r="O23062">
        <v>3642</v>
      </c>
      <c r="P23062" t="s">
        <v>32358</v>
      </c>
    </row>
    <row r="23063" spans="1:16" x14ac:dyDescent="0.45">
      <c r="A23063" t="s">
        <v>10</v>
      </c>
      <c r="B23063" t="s">
        <v>10527</v>
      </c>
      <c r="C23063" t="s">
        <v>48355</v>
      </c>
      <c r="D23063" t="s">
        <v>10529</v>
      </c>
      <c r="E23063" t="s">
        <v>10530</v>
      </c>
      <c r="F23063" s="6" t="e">
        <v>#N/A</v>
      </c>
      <c r="G23063" t="s">
        <v>48356</v>
      </c>
      <c r="H23063" s="8">
        <v>2</v>
      </c>
      <c r="I23063" t="s">
        <v>16</v>
      </c>
      <c r="J23063" t="s">
        <v>16</v>
      </c>
      <c r="K23063">
        <v>78.938999999999993</v>
      </c>
      <c r="L23063" s="5">
        <v>0.92706299999999997</v>
      </c>
      <c r="M23063">
        <v>4.21194E-3</v>
      </c>
      <c r="N23063" t="s">
        <v>48357</v>
      </c>
      <c r="O23063">
        <v>107</v>
      </c>
      <c r="P23063" t="s">
        <v>3703</v>
      </c>
    </row>
    <row r="23064" spans="1:16" x14ac:dyDescent="0.45">
      <c r="A23064" t="s">
        <v>89065</v>
      </c>
      <c r="B23064" t="s">
        <v>102042</v>
      </c>
      <c r="C23064" t="s">
        <v>102043</v>
      </c>
      <c r="D23064" t="s">
        <v>102044</v>
      </c>
      <c r="E23064" t="s">
        <v>102045</v>
      </c>
      <c r="F23064" s="6">
        <v>48028.236347491104</v>
      </c>
      <c r="G23064" t="s">
        <v>48356</v>
      </c>
      <c r="H23064" s="8">
        <v>1</v>
      </c>
      <c r="I23064" t="s">
        <v>16</v>
      </c>
      <c r="J23064" t="s">
        <v>16</v>
      </c>
      <c r="K23064">
        <v>2.04</v>
      </c>
      <c r="L23064" s="5" t="s">
        <v>89070</v>
      </c>
      <c r="M23064">
        <v>2.6450000000000002E-3</v>
      </c>
      <c r="N23064" t="s">
        <v>89431</v>
      </c>
      <c r="O23064">
        <v>107</v>
      </c>
      <c r="P23064" t="s">
        <v>91494</v>
      </c>
    </row>
    <row r="23065" spans="1:16" x14ac:dyDescent="0.45">
      <c r="A23065" t="s">
        <v>10</v>
      </c>
      <c r="B23065" t="s">
        <v>37834</v>
      </c>
      <c r="C23065" t="s">
        <v>41324</v>
      </c>
      <c r="D23065" t="s">
        <v>37836</v>
      </c>
      <c r="E23065" t="s">
        <v>37837</v>
      </c>
      <c r="F23065" s="6">
        <v>44116.906580024297</v>
      </c>
      <c r="G23065" t="s">
        <v>41325</v>
      </c>
      <c r="H23065" s="8">
        <v>491</v>
      </c>
      <c r="I23065" t="s">
        <v>16</v>
      </c>
      <c r="J23065" t="s">
        <v>16</v>
      </c>
      <c r="K23065">
        <v>208.33</v>
      </c>
      <c r="L23065" s="5">
        <v>1</v>
      </c>
      <c r="M23065" s="1">
        <v>8.4232799999999999E-24</v>
      </c>
      <c r="N23065" t="s">
        <v>41326</v>
      </c>
      <c r="O23065">
        <v>13859</v>
      </c>
      <c r="P23065" t="s">
        <v>1279</v>
      </c>
    </row>
    <row r="23066" spans="1:16" x14ac:dyDescent="0.45">
      <c r="A23066" t="s">
        <v>10</v>
      </c>
      <c r="B23066" t="s">
        <v>37834</v>
      </c>
      <c r="C23066" t="s">
        <v>37835</v>
      </c>
      <c r="D23066" t="s">
        <v>37836</v>
      </c>
      <c r="E23066" t="s">
        <v>37837</v>
      </c>
      <c r="F23066" s="6">
        <v>44116.906580024297</v>
      </c>
      <c r="G23066" t="s">
        <v>37838</v>
      </c>
      <c r="H23066" s="8">
        <v>26</v>
      </c>
      <c r="I23066" t="s">
        <v>16</v>
      </c>
      <c r="J23066" t="s">
        <v>16</v>
      </c>
      <c r="K23066">
        <v>82.748999999999995</v>
      </c>
      <c r="L23066" s="5">
        <v>0.99978100000000003</v>
      </c>
      <c r="M23066">
        <v>7.3308200000000003E-4</v>
      </c>
      <c r="N23066" t="s">
        <v>37839</v>
      </c>
      <c r="O23066">
        <v>12862</v>
      </c>
      <c r="P23066" t="s">
        <v>629</v>
      </c>
    </row>
    <row r="23067" spans="1:16" x14ac:dyDescent="0.45">
      <c r="A23067" t="s">
        <v>10</v>
      </c>
      <c r="B23067" t="s">
        <v>37834</v>
      </c>
      <c r="C23067" t="s">
        <v>77745</v>
      </c>
      <c r="D23067" t="s">
        <v>37836</v>
      </c>
      <c r="E23067" t="s">
        <v>37837</v>
      </c>
      <c r="F23067" s="6">
        <v>44116.906580024297</v>
      </c>
      <c r="G23067" t="s">
        <v>77746</v>
      </c>
      <c r="H23067" s="8">
        <v>10</v>
      </c>
      <c r="I23067" t="s">
        <v>16</v>
      </c>
      <c r="J23067" t="s">
        <v>16</v>
      </c>
      <c r="K23067">
        <v>72.606999999999999</v>
      </c>
      <c r="L23067" s="5">
        <v>0.81027800000000005</v>
      </c>
      <c r="M23067">
        <v>6.4121500000000001E-3</v>
      </c>
      <c r="N23067" t="s">
        <v>77747</v>
      </c>
      <c r="O23067">
        <v>1825</v>
      </c>
      <c r="P23067" t="s">
        <v>1210</v>
      </c>
    </row>
    <row r="23068" spans="1:16" x14ac:dyDescent="0.45">
      <c r="A23068" t="s">
        <v>89065</v>
      </c>
      <c r="B23068" t="s">
        <v>37834</v>
      </c>
      <c r="C23068" t="s">
        <v>96904</v>
      </c>
      <c r="D23068" t="s">
        <v>37836</v>
      </c>
      <c r="E23068" t="s">
        <v>37837</v>
      </c>
      <c r="F23068" s="6">
        <v>44116.906580024297</v>
      </c>
      <c r="G23068" t="s">
        <v>96905</v>
      </c>
      <c r="H23068" s="8">
        <v>3</v>
      </c>
      <c r="I23068" t="s">
        <v>16</v>
      </c>
      <c r="J23068" t="s">
        <v>16</v>
      </c>
      <c r="K23068">
        <v>1.54</v>
      </c>
      <c r="L23068" s="5" t="s">
        <v>89070</v>
      </c>
      <c r="M23068">
        <v>8.3350000000000004E-3</v>
      </c>
      <c r="N23068" t="s">
        <v>96906</v>
      </c>
      <c r="O23068">
        <v>2875</v>
      </c>
      <c r="P23068" t="s">
        <v>92341</v>
      </c>
    </row>
    <row r="23069" spans="1:16" x14ac:dyDescent="0.45">
      <c r="A23069" t="s">
        <v>10</v>
      </c>
      <c r="B23069" t="s">
        <v>37834</v>
      </c>
      <c r="C23069" t="s">
        <v>85614</v>
      </c>
      <c r="D23069" t="s">
        <v>37836</v>
      </c>
      <c r="E23069" t="s">
        <v>37837</v>
      </c>
      <c r="F23069" s="6">
        <v>44116.906580024297</v>
      </c>
      <c r="G23069" t="s">
        <v>85615</v>
      </c>
      <c r="H23069" s="8">
        <v>2</v>
      </c>
      <c r="I23069" t="s">
        <v>16</v>
      </c>
      <c r="J23069" t="s">
        <v>16</v>
      </c>
      <c r="K23069">
        <v>97.183000000000007</v>
      </c>
      <c r="L23069" s="5">
        <v>0.73819199999999996</v>
      </c>
      <c r="M23069" s="1">
        <v>8.3934099999999995E-9</v>
      </c>
      <c r="N23069" t="s">
        <v>85616</v>
      </c>
      <c r="O23069">
        <v>11143</v>
      </c>
      <c r="P23069" t="s">
        <v>12085</v>
      </c>
    </row>
    <row r="23070" spans="1:16" x14ac:dyDescent="0.45">
      <c r="A23070" t="s">
        <v>10</v>
      </c>
      <c r="B23070" t="s">
        <v>19628</v>
      </c>
      <c r="C23070" t="s">
        <v>19629</v>
      </c>
      <c r="D23070" t="s">
        <v>19630</v>
      </c>
      <c r="E23070" t="s">
        <v>19631</v>
      </c>
      <c r="F23070" s="6" t="e">
        <v>#N/A</v>
      </c>
      <c r="G23070" t="s">
        <v>19632</v>
      </c>
      <c r="H23070" s="8">
        <v>211</v>
      </c>
      <c r="I23070" t="s">
        <v>16</v>
      </c>
      <c r="J23070" t="s">
        <v>16</v>
      </c>
      <c r="K23070">
        <v>107.09</v>
      </c>
      <c r="L23070" s="5">
        <v>1</v>
      </c>
      <c r="M23070" s="1">
        <v>6.8401599999999995E-7</v>
      </c>
      <c r="N23070" t="s">
        <v>19633</v>
      </c>
      <c r="O23070">
        <v>10554</v>
      </c>
      <c r="P23070" t="s">
        <v>177</v>
      </c>
    </row>
    <row r="23071" spans="1:16" x14ac:dyDescent="0.45">
      <c r="A23071" t="s">
        <v>10</v>
      </c>
      <c r="B23071" t="s">
        <v>19628</v>
      </c>
      <c r="C23071" t="s">
        <v>42345</v>
      </c>
      <c r="D23071" t="s">
        <v>19630</v>
      </c>
      <c r="E23071" t="s">
        <v>19631</v>
      </c>
      <c r="F23071" s="6" t="e">
        <v>#N/A</v>
      </c>
      <c r="G23071" t="s">
        <v>42346</v>
      </c>
      <c r="H23071" s="8">
        <v>13</v>
      </c>
      <c r="I23071" t="s">
        <v>16</v>
      </c>
      <c r="J23071" t="s">
        <v>16</v>
      </c>
      <c r="K23071">
        <v>135.02000000000001</v>
      </c>
      <c r="L23071" s="5">
        <v>0.99999300000000002</v>
      </c>
      <c r="M23071" s="1">
        <v>3.9782799999999999E-10</v>
      </c>
      <c r="N23071" t="s">
        <v>42347</v>
      </c>
      <c r="O23071">
        <v>6771</v>
      </c>
      <c r="P23071" t="s">
        <v>1551</v>
      </c>
    </row>
    <row r="23072" spans="1:16" x14ac:dyDescent="0.45">
      <c r="A23072" t="s">
        <v>10</v>
      </c>
      <c r="B23072" t="s">
        <v>19628</v>
      </c>
      <c r="C23072" t="s">
        <v>59204</v>
      </c>
      <c r="D23072" t="s">
        <v>19630</v>
      </c>
      <c r="E23072" t="s">
        <v>19631</v>
      </c>
      <c r="F23072" s="6" t="e">
        <v>#N/A</v>
      </c>
      <c r="G23072" t="s">
        <v>59205</v>
      </c>
      <c r="H23072" s="8">
        <v>13</v>
      </c>
      <c r="I23072" t="s">
        <v>16</v>
      </c>
      <c r="J23072" t="s">
        <v>16</v>
      </c>
      <c r="K23072">
        <v>97.451999999999998</v>
      </c>
      <c r="L23072" s="5">
        <v>0.981352</v>
      </c>
      <c r="M23072">
        <v>1.2345100000000001E-4</v>
      </c>
      <c r="N23072" t="s">
        <v>59206</v>
      </c>
      <c r="O23072">
        <v>8604</v>
      </c>
      <c r="P23072" t="s">
        <v>2434</v>
      </c>
    </row>
    <row r="23073" spans="1:16" x14ac:dyDescent="0.45">
      <c r="A23073" t="s">
        <v>10</v>
      </c>
      <c r="B23073" t="s">
        <v>19628</v>
      </c>
      <c r="C23073" t="s">
        <v>41040</v>
      </c>
      <c r="D23073" t="s">
        <v>19630</v>
      </c>
      <c r="E23073" t="s">
        <v>19631</v>
      </c>
      <c r="F23073" s="6" t="e">
        <v>#N/A</v>
      </c>
      <c r="G23073" t="s">
        <v>41041</v>
      </c>
      <c r="H23073" s="8">
        <v>12</v>
      </c>
      <c r="I23073" t="s">
        <v>16</v>
      </c>
      <c r="J23073" t="s">
        <v>16</v>
      </c>
      <c r="K23073">
        <v>105.14</v>
      </c>
      <c r="L23073" s="5">
        <v>1</v>
      </c>
      <c r="M23073">
        <v>4.1055400000000004E-3</v>
      </c>
      <c r="N23073" t="s">
        <v>41042</v>
      </c>
      <c r="O23073">
        <v>4167</v>
      </c>
      <c r="P23073" t="s">
        <v>197</v>
      </c>
    </row>
    <row r="23074" spans="1:16" x14ac:dyDescent="0.45">
      <c r="A23074" t="s">
        <v>10</v>
      </c>
      <c r="B23074" t="s">
        <v>19628</v>
      </c>
      <c r="C23074" t="s">
        <v>86155</v>
      </c>
      <c r="D23074" t="s">
        <v>19630</v>
      </c>
      <c r="E23074" t="s">
        <v>19631</v>
      </c>
      <c r="F23074" s="6" t="e">
        <v>#N/A</v>
      </c>
      <c r="G23074" t="s">
        <v>86156</v>
      </c>
      <c r="H23074" s="8">
        <v>2</v>
      </c>
      <c r="I23074" t="s">
        <v>16</v>
      </c>
      <c r="J23074" t="s">
        <v>16</v>
      </c>
      <c r="K23074">
        <v>50.850999999999999</v>
      </c>
      <c r="L23074" s="5">
        <v>0.999946</v>
      </c>
      <c r="M23074">
        <v>2.1528199999999999E-4</v>
      </c>
      <c r="N23074" t="s">
        <v>86157</v>
      </c>
      <c r="O23074">
        <v>19494</v>
      </c>
      <c r="P23074" t="s">
        <v>1251</v>
      </c>
    </row>
    <row r="23075" spans="1:16" x14ac:dyDescent="0.45">
      <c r="A23075" t="s">
        <v>89065</v>
      </c>
      <c r="B23075" t="s">
        <v>89314</v>
      </c>
      <c r="C23075" t="s">
        <v>89315</v>
      </c>
      <c r="D23075" t="s">
        <v>89316</v>
      </c>
      <c r="E23075" t="s">
        <v>89317</v>
      </c>
      <c r="F23075" s="6">
        <v>88908.343453237205</v>
      </c>
      <c r="G23075" t="s">
        <v>19632</v>
      </c>
      <c r="H23075" s="8">
        <v>217</v>
      </c>
      <c r="I23075" t="s">
        <v>16</v>
      </c>
      <c r="J23075" t="s">
        <v>16</v>
      </c>
      <c r="K23075">
        <v>2.0699999999999998</v>
      </c>
      <c r="L23075" s="5" t="s">
        <v>89070</v>
      </c>
      <c r="M23075">
        <v>3.3739999999999998E-3</v>
      </c>
      <c r="N23075" t="s">
        <v>89318</v>
      </c>
      <c r="O23075">
        <v>13113</v>
      </c>
      <c r="P23075" t="s">
        <v>89319</v>
      </c>
    </row>
    <row r="23076" spans="1:16" x14ac:dyDescent="0.45">
      <c r="A23076" t="s">
        <v>89065</v>
      </c>
      <c r="B23076" t="s">
        <v>89314</v>
      </c>
      <c r="C23076" t="s">
        <v>91261</v>
      </c>
      <c r="D23076" t="s">
        <v>89316</v>
      </c>
      <c r="E23076" t="s">
        <v>89317</v>
      </c>
      <c r="F23076" s="6">
        <v>88908.343453237205</v>
      </c>
      <c r="G23076" t="s">
        <v>59205</v>
      </c>
      <c r="H23076" s="8">
        <v>22</v>
      </c>
      <c r="I23076" t="s">
        <v>16</v>
      </c>
      <c r="J23076" t="s">
        <v>16</v>
      </c>
      <c r="K23076">
        <v>3.01</v>
      </c>
      <c r="L23076" s="5" t="s">
        <v>89070</v>
      </c>
      <c r="M23076">
        <v>8.3049999999999997E-4</v>
      </c>
      <c r="N23076" t="s">
        <v>91262</v>
      </c>
      <c r="O23076">
        <v>10410</v>
      </c>
      <c r="P23076" t="s">
        <v>89492</v>
      </c>
    </row>
    <row r="23077" spans="1:16" x14ac:dyDescent="0.45">
      <c r="A23077" t="s">
        <v>89065</v>
      </c>
      <c r="B23077" t="s">
        <v>89314</v>
      </c>
      <c r="C23077" t="s">
        <v>93164</v>
      </c>
      <c r="D23077" t="s">
        <v>89316</v>
      </c>
      <c r="E23077" t="s">
        <v>89317</v>
      </c>
      <c r="F23077" s="6">
        <v>88908.343453237205</v>
      </c>
      <c r="G23077" t="s">
        <v>41041</v>
      </c>
      <c r="H23077" s="8">
        <v>9</v>
      </c>
      <c r="I23077" t="s">
        <v>16</v>
      </c>
      <c r="J23077" t="s">
        <v>16</v>
      </c>
      <c r="K23077">
        <v>1.72</v>
      </c>
      <c r="L23077" s="5" t="s">
        <v>89070</v>
      </c>
      <c r="M23077">
        <v>5.2399999999999999E-3</v>
      </c>
      <c r="N23077" t="s">
        <v>93165</v>
      </c>
      <c r="O23077">
        <v>4346</v>
      </c>
      <c r="P23077" t="s">
        <v>90493</v>
      </c>
    </row>
    <row r="23078" spans="1:16" x14ac:dyDescent="0.45">
      <c r="A23078" t="s">
        <v>89065</v>
      </c>
      <c r="B23078" t="s">
        <v>89314</v>
      </c>
      <c r="C23078" t="s">
        <v>120759</v>
      </c>
      <c r="D23078" t="s">
        <v>89316</v>
      </c>
      <c r="E23078" t="s">
        <v>89317</v>
      </c>
      <c r="F23078" s="6">
        <v>88908.343453237205</v>
      </c>
      <c r="G23078" t="s">
        <v>120760</v>
      </c>
      <c r="H23078" s="8">
        <v>5</v>
      </c>
      <c r="I23078" t="s">
        <v>89092</v>
      </c>
      <c r="J23078" t="s">
        <v>16</v>
      </c>
      <c r="K23078">
        <v>1.54</v>
      </c>
      <c r="L23078" s="5" t="s">
        <v>89070</v>
      </c>
      <c r="M23078">
        <v>9.2980000000000007E-3</v>
      </c>
      <c r="N23078" t="s">
        <v>120761</v>
      </c>
      <c r="O23078">
        <v>6501</v>
      </c>
      <c r="P23078" t="s">
        <v>89861</v>
      </c>
    </row>
    <row r="23079" spans="1:16" x14ac:dyDescent="0.45">
      <c r="A23079" t="s">
        <v>89065</v>
      </c>
      <c r="B23079" t="s">
        <v>89314</v>
      </c>
      <c r="C23079" t="s">
        <v>100023</v>
      </c>
      <c r="D23079" t="s">
        <v>89316</v>
      </c>
      <c r="E23079" t="s">
        <v>89317</v>
      </c>
      <c r="F23079" s="6">
        <v>88908.343453237205</v>
      </c>
      <c r="G23079" t="s">
        <v>100024</v>
      </c>
      <c r="H23079" s="8">
        <v>2</v>
      </c>
      <c r="I23079" t="s">
        <v>16</v>
      </c>
      <c r="J23079" t="s">
        <v>16</v>
      </c>
      <c r="K23079">
        <v>2.41</v>
      </c>
      <c r="L23079" s="5" t="s">
        <v>89070</v>
      </c>
      <c r="M23079">
        <v>5.3509999999999999E-3</v>
      </c>
      <c r="N23079" t="s">
        <v>100025</v>
      </c>
      <c r="O23079">
        <v>3679</v>
      </c>
      <c r="P23079" t="s">
        <v>92559</v>
      </c>
    </row>
    <row r="23080" spans="1:16" x14ac:dyDescent="0.45">
      <c r="A23080" t="s">
        <v>10</v>
      </c>
      <c r="B23080" t="s">
        <v>3973</v>
      </c>
      <c r="C23080" t="s">
        <v>12614</v>
      </c>
      <c r="D23080" t="s">
        <v>3975</v>
      </c>
      <c r="E23080" t="s">
        <v>3976</v>
      </c>
      <c r="F23080" s="6">
        <v>46501.735649425696</v>
      </c>
      <c r="G23080" t="s">
        <v>12615</v>
      </c>
      <c r="H23080" s="8">
        <v>86</v>
      </c>
      <c r="I23080" t="s">
        <v>16</v>
      </c>
      <c r="J23080" t="s">
        <v>16</v>
      </c>
      <c r="K23080">
        <v>79.819999999999993</v>
      </c>
      <c r="L23080" s="5">
        <v>0.89554900000000004</v>
      </c>
      <c r="M23080" s="1">
        <v>1.23383E-12</v>
      </c>
      <c r="N23080" t="s">
        <v>12616</v>
      </c>
      <c r="O23080">
        <v>10210</v>
      </c>
      <c r="P23080" t="s">
        <v>4868</v>
      </c>
    </row>
    <row r="23081" spans="1:16" x14ac:dyDescent="0.45">
      <c r="A23081" t="s">
        <v>10</v>
      </c>
      <c r="B23081" t="s">
        <v>3973</v>
      </c>
      <c r="C23081" t="s">
        <v>19013</v>
      </c>
      <c r="D23081" t="s">
        <v>3975</v>
      </c>
      <c r="E23081" t="s">
        <v>3976</v>
      </c>
      <c r="F23081" s="6">
        <v>46501.735649425696</v>
      </c>
      <c r="G23081" t="s">
        <v>19014</v>
      </c>
      <c r="H23081" s="8">
        <v>52</v>
      </c>
      <c r="I23081" t="s">
        <v>16</v>
      </c>
      <c r="J23081" t="s">
        <v>16</v>
      </c>
      <c r="K23081">
        <v>72.531000000000006</v>
      </c>
      <c r="L23081" s="5">
        <v>1</v>
      </c>
      <c r="M23081">
        <v>3.0707100000000001E-4</v>
      </c>
      <c r="N23081" t="s">
        <v>19015</v>
      </c>
      <c r="O23081">
        <v>9506</v>
      </c>
      <c r="P23081" t="s">
        <v>5245</v>
      </c>
    </row>
    <row r="23082" spans="1:16" x14ac:dyDescent="0.45">
      <c r="A23082" t="s">
        <v>10</v>
      </c>
      <c r="B23082" t="s">
        <v>3973</v>
      </c>
      <c r="C23082" t="s">
        <v>28453</v>
      </c>
      <c r="D23082" t="s">
        <v>3975</v>
      </c>
      <c r="E23082" t="s">
        <v>3976</v>
      </c>
      <c r="F23082" s="6">
        <v>46501.735649425696</v>
      </c>
      <c r="G23082" t="s">
        <v>28454</v>
      </c>
      <c r="H23082" s="8">
        <v>36</v>
      </c>
      <c r="I23082" t="s">
        <v>16</v>
      </c>
      <c r="J23082" t="s">
        <v>16</v>
      </c>
      <c r="K23082">
        <v>108.57</v>
      </c>
      <c r="L23082" s="5">
        <v>0.97047899999999998</v>
      </c>
      <c r="M23082">
        <v>1.92587E-4</v>
      </c>
      <c r="N23082" t="s">
        <v>28455</v>
      </c>
      <c r="O23082">
        <v>5888</v>
      </c>
      <c r="P23082" t="s">
        <v>1596</v>
      </c>
    </row>
    <row r="23083" spans="1:16" x14ac:dyDescent="0.45">
      <c r="A23083" t="s">
        <v>10</v>
      </c>
      <c r="B23083" t="s">
        <v>3973</v>
      </c>
      <c r="C23083" t="s">
        <v>21348</v>
      </c>
      <c r="D23083" t="s">
        <v>3975</v>
      </c>
      <c r="E23083" t="s">
        <v>3976</v>
      </c>
      <c r="F23083" s="6">
        <v>46501.735649425696</v>
      </c>
      <c r="G23083" t="s">
        <v>21349</v>
      </c>
      <c r="H23083" s="8">
        <v>29</v>
      </c>
      <c r="I23083" t="s">
        <v>16</v>
      </c>
      <c r="J23083" t="s">
        <v>16</v>
      </c>
      <c r="K23083">
        <v>70.98</v>
      </c>
      <c r="L23083" s="5">
        <v>1</v>
      </c>
      <c r="M23083">
        <v>2.5159500000000002E-4</v>
      </c>
      <c r="N23083" t="s">
        <v>21350</v>
      </c>
      <c r="O23083">
        <v>7927</v>
      </c>
      <c r="P23083" t="s">
        <v>5664</v>
      </c>
    </row>
    <row r="23084" spans="1:16" x14ac:dyDescent="0.45">
      <c r="A23084" t="s">
        <v>10</v>
      </c>
      <c r="B23084" t="s">
        <v>3973</v>
      </c>
      <c r="C23084" t="s">
        <v>23470</v>
      </c>
      <c r="D23084" t="s">
        <v>3975</v>
      </c>
      <c r="E23084" t="s">
        <v>3976</v>
      </c>
      <c r="F23084" s="6">
        <v>46501.735649425696</v>
      </c>
      <c r="G23084" t="s">
        <v>23471</v>
      </c>
      <c r="H23084" s="8">
        <v>21</v>
      </c>
      <c r="I23084" t="s">
        <v>16</v>
      </c>
      <c r="J23084" t="s">
        <v>16</v>
      </c>
      <c r="K23084">
        <v>91.658000000000001</v>
      </c>
      <c r="L23084" s="5">
        <v>0.99297599999999997</v>
      </c>
      <c r="M23084">
        <v>1.5238599999999999E-3</v>
      </c>
      <c r="N23084" t="s">
        <v>23472</v>
      </c>
      <c r="O23084">
        <v>5497</v>
      </c>
      <c r="P23084" t="s">
        <v>135</v>
      </c>
    </row>
    <row r="23085" spans="1:16" x14ac:dyDescent="0.45">
      <c r="A23085" t="s">
        <v>10</v>
      </c>
      <c r="B23085" t="s">
        <v>3973</v>
      </c>
      <c r="C23085" t="s">
        <v>3974</v>
      </c>
      <c r="D23085" t="s">
        <v>3975</v>
      </c>
      <c r="E23085" t="s">
        <v>3976</v>
      </c>
      <c r="F23085" s="6">
        <v>46501.735649425696</v>
      </c>
      <c r="G23085" t="s">
        <v>3977</v>
      </c>
      <c r="H23085" s="8">
        <v>8</v>
      </c>
      <c r="I23085" t="s">
        <v>16</v>
      </c>
      <c r="J23085" t="s">
        <v>16</v>
      </c>
      <c r="K23085">
        <v>99.506</v>
      </c>
      <c r="L23085" s="5">
        <v>1</v>
      </c>
      <c r="M23085" s="1">
        <v>3.3830399999999999E-6</v>
      </c>
      <c r="N23085" t="s">
        <v>3978</v>
      </c>
      <c r="O23085">
        <v>8429</v>
      </c>
      <c r="P23085" t="s">
        <v>3979</v>
      </c>
    </row>
    <row r="23086" spans="1:16" x14ac:dyDescent="0.45">
      <c r="A23086" t="s">
        <v>10</v>
      </c>
      <c r="B23086" t="s">
        <v>3973</v>
      </c>
      <c r="C23086" t="s">
        <v>52877</v>
      </c>
      <c r="D23086" t="s">
        <v>3975</v>
      </c>
      <c r="E23086" t="s">
        <v>3976</v>
      </c>
      <c r="F23086" s="6">
        <v>46501.735649425696</v>
      </c>
      <c r="G23086" t="s">
        <v>52878</v>
      </c>
      <c r="H23086" s="8">
        <v>6</v>
      </c>
      <c r="I23086" t="s">
        <v>16</v>
      </c>
      <c r="J23086" t="s">
        <v>16</v>
      </c>
      <c r="K23086">
        <v>60.298000000000002</v>
      </c>
      <c r="L23086" s="5">
        <v>0.87202299999999999</v>
      </c>
      <c r="M23086" s="1">
        <v>3.3506400000000002E-5</v>
      </c>
      <c r="N23086" t="s">
        <v>52879</v>
      </c>
      <c r="O23086">
        <v>5992</v>
      </c>
      <c r="P23086" t="s">
        <v>1370</v>
      </c>
    </row>
    <row r="23087" spans="1:16" x14ac:dyDescent="0.45">
      <c r="A23087" t="s">
        <v>10</v>
      </c>
      <c r="B23087" t="s">
        <v>3973</v>
      </c>
      <c r="C23087" t="s">
        <v>109890</v>
      </c>
      <c r="D23087" t="s">
        <v>3975</v>
      </c>
      <c r="E23087" t="s">
        <v>3976</v>
      </c>
      <c r="F23087" s="6">
        <v>46501.735649425696</v>
      </c>
      <c r="G23087" t="s">
        <v>109891</v>
      </c>
      <c r="H23087" s="8">
        <v>5</v>
      </c>
      <c r="I23087" t="s">
        <v>89092</v>
      </c>
      <c r="J23087" t="s">
        <v>16</v>
      </c>
      <c r="K23087">
        <v>72.643000000000001</v>
      </c>
      <c r="L23087" s="5">
        <v>0.43476100000000001</v>
      </c>
      <c r="M23087">
        <v>9.6706499999999994E-3</v>
      </c>
      <c r="N23087" t="s">
        <v>109892</v>
      </c>
      <c r="O23087">
        <v>5679</v>
      </c>
      <c r="P23087" t="s">
        <v>211</v>
      </c>
    </row>
    <row r="23088" spans="1:16" x14ac:dyDescent="0.45">
      <c r="A23088" t="s">
        <v>10</v>
      </c>
      <c r="B23088" t="s">
        <v>3973</v>
      </c>
      <c r="C23088" t="s">
        <v>59454</v>
      </c>
      <c r="D23088" t="s">
        <v>3975</v>
      </c>
      <c r="E23088" t="s">
        <v>3976</v>
      </c>
      <c r="F23088" s="6">
        <v>46501.735649425696</v>
      </c>
      <c r="G23088" t="s">
        <v>59455</v>
      </c>
      <c r="H23088" s="8">
        <v>3</v>
      </c>
      <c r="I23088" t="s">
        <v>16</v>
      </c>
      <c r="J23088" t="s">
        <v>16</v>
      </c>
      <c r="K23088">
        <v>57.287999999999997</v>
      </c>
      <c r="L23088" s="5">
        <v>0.91576000000000002</v>
      </c>
      <c r="M23088">
        <v>2.0166499999999999E-4</v>
      </c>
      <c r="N23088" t="s">
        <v>59456</v>
      </c>
      <c r="O23088">
        <v>1602</v>
      </c>
      <c r="P23088" t="s">
        <v>74</v>
      </c>
    </row>
    <row r="23089" spans="1:16" x14ac:dyDescent="0.45">
      <c r="A23089" t="s">
        <v>10</v>
      </c>
      <c r="B23089" t="s">
        <v>3973</v>
      </c>
      <c r="C23089" t="s">
        <v>20912</v>
      </c>
      <c r="D23089" t="s">
        <v>3975</v>
      </c>
      <c r="E23089" t="s">
        <v>3976</v>
      </c>
      <c r="F23089" s="6">
        <v>46501.735649425696</v>
      </c>
      <c r="G23089" t="s">
        <v>20913</v>
      </c>
      <c r="H23089" s="8">
        <v>1</v>
      </c>
      <c r="I23089" t="s">
        <v>16</v>
      </c>
      <c r="J23089" t="s">
        <v>16</v>
      </c>
      <c r="K23089">
        <v>92.444999999999993</v>
      </c>
      <c r="L23089" s="5">
        <v>0.99983599999999995</v>
      </c>
      <c r="M23089">
        <v>1.2347700000000001E-4</v>
      </c>
      <c r="N23089" t="s">
        <v>20914</v>
      </c>
      <c r="O23089">
        <v>8315</v>
      </c>
      <c r="P23089" t="s">
        <v>1446</v>
      </c>
    </row>
    <row r="23090" spans="1:16" x14ac:dyDescent="0.45">
      <c r="A23090" t="s">
        <v>10</v>
      </c>
      <c r="B23090" t="s">
        <v>3973</v>
      </c>
      <c r="C23090" t="s">
        <v>28578</v>
      </c>
      <c r="D23090" t="s">
        <v>3975</v>
      </c>
      <c r="E23090" t="s">
        <v>3976</v>
      </c>
      <c r="F23090" s="6">
        <v>46501.735649425696</v>
      </c>
      <c r="G23090" t="s">
        <v>28579</v>
      </c>
      <c r="H23090" s="8">
        <v>1</v>
      </c>
      <c r="I23090" t="s">
        <v>16</v>
      </c>
      <c r="J23090" t="s">
        <v>16</v>
      </c>
      <c r="K23090">
        <v>41.871000000000002</v>
      </c>
      <c r="L23090" s="5">
        <v>1</v>
      </c>
      <c r="M23090">
        <v>7.3018600000000003E-3</v>
      </c>
      <c r="N23090" t="s">
        <v>28580</v>
      </c>
      <c r="O23090">
        <v>18208</v>
      </c>
      <c r="P23090" t="s">
        <v>2690</v>
      </c>
    </row>
    <row r="23091" spans="1:16" x14ac:dyDescent="0.45">
      <c r="A23091" t="s">
        <v>10</v>
      </c>
      <c r="B23091" t="s">
        <v>3973</v>
      </c>
      <c r="C23091" t="s">
        <v>39079</v>
      </c>
      <c r="D23091" t="s">
        <v>3975</v>
      </c>
      <c r="E23091" t="s">
        <v>3976</v>
      </c>
      <c r="F23091" s="6">
        <v>46501.735649425696</v>
      </c>
      <c r="G23091" t="s">
        <v>39080</v>
      </c>
      <c r="H23091" s="8">
        <v>1</v>
      </c>
      <c r="I23091" t="s">
        <v>16</v>
      </c>
      <c r="J23091" t="s">
        <v>16</v>
      </c>
      <c r="K23091">
        <v>65.037999999999997</v>
      </c>
      <c r="L23091" s="5">
        <v>1</v>
      </c>
      <c r="M23091">
        <v>1.23622E-2</v>
      </c>
      <c r="N23091" t="s">
        <v>39081</v>
      </c>
      <c r="O23091">
        <v>23120</v>
      </c>
      <c r="P23091" t="s">
        <v>3436</v>
      </c>
    </row>
    <row r="23092" spans="1:16" x14ac:dyDescent="0.45">
      <c r="A23092" t="s">
        <v>89065</v>
      </c>
      <c r="B23092" t="s">
        <v>3973</v>
      </c>
      <c r="C23092" t="s">
        <v>106093</v>
      </c>
      <c r="D23092" t="s">
        <v>3975</v>
      </c>
      <c r="E23092" t="s">
        <v>3976</v>
      </c>
      <c r="F23092" s="6">
        <v>46501.735649425696</v>
      </c>
      <c r="G23092" t="s">
        <v>106094</v>
      </c>
      <c r="H23092" s="8">
        <v>1</v>
      </c>
      <c r="I23092" t="s">
        <v>16</v>
      </c>
      <c r="J23092" t="s">
        <v>16</v>
      </c>
      <c r="K23092">
        <v>1.67</v>
      </c>
      <c r="L23092" s="5" t="s">
        <v>89070</v>
      </c>
      <c r="M23092">
        <v>2.346E-3</v>
      </c>
      <c r="N23092" t="s">
        <v>106095</v>
      </c>
      <c r="O23092">
        <v>19663</v>
      </c>
      <c r="P23092" t="s">
        <v>89594</v>
      </c>
    </row>
    <row r="23093" spans="1:16" x14ac:dyDescent="0.45">
      <c r="A23093" t="s">
        <v>89065</v>
      </c>
      <c r="B23093" t="s">
        <v>3973</v>
      </c>
      <c r="C23093" t="s">
        <v>106736</v>
      </c>
      <c r="D23093" t="s">
        <v>3975</v>
      </c>
      <c r="E23093" t="s">
        <v>3976</v>
      </c>
      <c r="F23093" s="6">
        <v>46501.735649425696</v>
      </c>
      <c r="G23093" t="s">
        <v>106737</v>
      </c>
      <c r="H23093" s="8">
        <v>1</v>
      </c>
      <c r="I23093" t="s">
        <v>16</v>
      </c>
      <c r="J23093" t="s">
        <v>16</v>
      </c>
      <c r="K23093">
        <v>1.51</v>
      </c>
      <c r="L23093" s="5" t="s">
        <v>89070</v>
      </c>
      <c r="M23093">
        <v>6.6519999999999999E-3</v>
      </c>
      <c r="N23093" t="s">
        <v>106738</v>
      </c>
      <c r="O23093">
        <v>10134</v>
      </c>
      <c r="P23093" t="s">
        <v>106739</v>
      </c>
    </row>
    <row r="23094" spans="1:16" x14ac:dyDescent="0.45">
      <c r="A23094" t="s">
        <v>89065</v>
      </c>
      <c r="B23094" t="s">
        <v>3973</v>
      </c>
      <c r="C23094" t="s">
        <v>109096</v>
      </c>
      <c r="D23094" t="s">
        <v>3975</v>
      </c>
      <c r="E23094" t="s">
        <v>3976</v>
      </c>
      <c r="F23094" s="6">
        <v>46501.735649425696</v>
      </c>
      <c r="G23094" t="s">
        <v>109097</v>
      </c>
      <c r="H23094" s="8">
        <v>1</v>
      </c>
      <c r="I23094" t="s">
        <v>16</v>
      </c>
      <c r="J23094" t="s">
        <v>16</v>
      </c>
      <c r="K23094">
        <v>2.46</v>
      </c>
      <c r="L23094" s="5" t="s">
        <v>89070</v>
      </c>
      <c r="M23094">
        <v>7.7879999999999998E-3</v>
      </c>
      <c r="N23094" t="s">
        <v>90166</v>
      </c>
      <c r="O23094">
        <v>9558</v>
      </c>
      <c r="P23094" t="s">
        <v>89594</v>
      </c>
    </row>
    <row r="23095" spans="1:16" x14ac:dyDescent="0.45">
      <c r="A23095" t="s">
        <v>89065</v>
      </c>
      <c r="B23095" t="s">
        <v>92942</v>
      </c>
      <c r="C23095" t="s">
        <v>92943</v>
      </c>
      <c r="D23095" t="s">
        <v>92944</v>
      </c>
      <c r="E23095" t="s">
        <v>92945</v>
      </c>
      <c r="F23095" s="6">
        <v>69398.107557813404</v>
      </c>
      <c r="G23095" t="s">
        <v>92946</v>
      </c>
      <c r="H23095" s="8">
        <v>10</v>
      </c>
      <c r="I23095" t="s">
        <v>16</v>
      </c>
      <c r="J23095" t="s">
        <v>16</v>
      </c>
      <c r="K23095">
        <v>2.88</v>
      </c>
      <c r="L23095" s="5" t="s">
        <v>89070</v>
      </c>
      <c r="M23095">
        <v>5.8810000000000004E-4</v>
      </c>
      <c r="N23095" t="s">
        <v>89509</v>
      </c>
      <c r="O23095">
        <v>14064</v>
      </c>
      <c r="P23095" t="s">
        <v>90464</v>
      </c>
    </row>
    <row r="23096" spans="1:16" x14ac:dyDescent="0.45">
      <c r="A23096" t="s">
        <v>89065</v>
      </c>
      <c r="B23096" t="s">
        <v>92942</v>
      </c>
      <c r="C23096" t="s">
        <v>105796</v>
      </c>
      <c r="D23096" t="s">
        <v>92944</v>
      </c>
      <c r="E23096" t="s">
        <v>92945</v>
      </c>
      <c r="F23096" s="6">
        <v>69398.107557813404</v>
      </c>
      <c r="G23096" t="s">
        <v>105797</v>
      </c>
      <c r="H23096" s="8">
        <v>1</v>
      </c>
      <c r="I23096" t="s">
        <v>16</v>
      </c>
      <c r="J23096" t="s">
        <v>16</v>
      </c>
      <c r="K23096">
        <v>2.87</v>
      </c>
      <c r="L23096" s="5" t="s">
        <v>89070</v>
      </c>
      <c r="M23096">
        <v>1.526E-5</v>
      </c>
      <c r="N23096" t="s">
        <v>105798</v>
      </c>
      <c r="O23096">
        <v>15867</v>
      </c>
      <c r="P23096" t="s">
        <v>91075</v>
      </c>
    </row>
    <row r="23097" spans="1:16" x14ac:dyDescent="0.45">
      <c r="A23097" t="s">
        <v>89065</v>
      </c>
      <c r="B23097" t="s">
        <v>92942</v>
      </c>
      <c r="C23097" t="s">
        <v>107262</v>
      </c>
      <c r="D23097" t="s">
        <v>92944</v>
      </c>
      <c r="E23097" t="s">
        <v>92945</v>
      </c>
      <c r="F23097" s="6">
        <v>69398.107557813404</v>
      </c>
      <c r="G23097" t="s">
        <v>107263</v>
      </c>
      <c r="H23097" s="8">
        <v>1</v>
      </c>
      <c r="I23097" t="s">
        <v>16</v>
      </c>
      <c r="J23097" t="s">
        <v>16</v>
      </c>
      <c r="K23097">
        <v>1.95</v>
      </c>
      <c r="L23097" s="5" t="s">
        <v>89070</v>
      </c>
      <c r="M23097">
        <v>9.391E-3</v>
      </c>
      <c r="N23097" t="s">
        <v>107264</v>
      </c>
      <c r="O23097">
        <v>4636</v>
      </c>
      <c r="P23097" t="s">
        <v>90303</v>
      </c>
    </row>
    <row r="23098" spans="1:16" x14ac:dyDescent="0.45">
      <c r="A23098" t="s">
        <v>89065</v>
      </c>
      <c r="B23098" t="s">
        <v>92942</v>
      </c>
      <c r="C23098" t="s">
        <v>107265</v>
      </c>
      <c r="D23098" t="s">
        <v>92944</v>
      </c>
      <c r="E23098" t="s">
        <v>92945</v>
      </c>
      <c r="F23098" s="6">
        <v>69398.107557813404</v>
      </c>
      <c r="G23098" t="s">
        <v>107266</v>
      </c>
      <c r="H23098" s="8">
        <v>1</v>
      </c>
      <c r="I23098" t="s">
        <v>16</v>
      </c>
      <c r="J23098" t="s">
        <v>16</v>
      </c>
      <c r="K23098">
        <v>1.7</v>
      </c>
      <c r="L23098" s="5" t="s">
        <v>89070</v>
      </c>
      <c r="M23098">
        <v>3.5720000000000001E-3</v>
      </c>
      <c r="N23098" t="s">
        <v>107267</v>
      </c>
      <c r="O23098">
        <v>2478</v>
      </c>
      <c r="P23098" t="s">
        <v>94734</v>
      </c>
    </row>
    <row r="23099" spans="1:16" x14ac:dyDescent="0.45">
      <c r="A23099" t="s">
        <v>10</v>
      </c>
      <c r="B23099" t="s">
        <v>5535</v>
      </c>
      <c r="C23099" t="s">
        <v>71457</v>
      </c>
      <c r="D23099" t="s">
        <v>5537</v>
      </c>
      <c r="E23099" t="s">
        <v>5538</v>
      </c>
      <c r="F23099" s="6" t="e">
        <v>#N/A</v>
      </c>
      <c r="G23099" t="s">
        <v>71458</v>
      </c>
      <c r="H23099" s="8">
        <v>557</v>
      </c>
      <c r="I23099" t="s">
        <v>16</v>
      </c>
      <c r="J23099" t="s">
        <v>16</v>
      </c>
      <c r="K23099">
        <v>55.37</v>
      </c>
      <c r="L23099" s="5">
        <v>1</v>
      </c>
      <c r="M23099">
        <v>1.4590600000000001E-3</v>
      </c>
      <c r="N23099" t="s">
        <v>33266</v>
      </c>
      <c r="O23099">
        <v>2716</v>
      </c>
      <c r="P23099" t="s">
        <v>10982</v>
      </c>
    </row>
    <row r="23100" spans="1:16" x14ac:dyDescent="0.45">
      <c r="A23100" t="s">
        <v>10</v>
      </c>
      <c r="B23100" t="s">
        <v>5535</v>
      </c>
      <c r="C23100" t="s">
        <v>33264</v>
      </c>
      <c r="D23100" t="s">
        <v>5537</v>
      </c>
      <c r="E23100" t="s">
        <v>5538</v>
      </c>
      <c r="F23100" s="6" t="e">
        <v>#N/A</v>
      </c>
      <c r="G23100" t="s">
        <v>33265</v>
      </c>
      <c r="H23100" s="8">
        <v>370</v>
      </c>
      <c r="I23100" t="s">
        <v>16</v>
      </c>
      <c r="J23100" t="s">
        <v>16</v>
      </c>
      <c r="K23100">
        <v>55.37</v>
      </c>
      <c r="L23100" s="5">
        <v>1</v>
      </c>
      <c r="M23100">
        <v>3.4369700000000001E-3</v>
      </c>
      <c r="N23100" t="s">
        <v>33266</v>
      </c>
      <c r="O23100">
        <v>2716</v>
      </c>
      <c r="P23100" t="s">
        <v>10982</v>
      </c>
    </row>
    <row r="23101" spans="1:16" x14ac:dyDescent="0.45">
      <c r="A23101" t="s">
        <v>10</v>
      </c>
      <c r="B23101" t="s">
        <v>5535</v>
      </c>
      <c r="C23101" t="s">
        <v>36910</v>
      </c>
      <c r="D23101" t="s">
        <v>5537</v>
      </c>
      <c r="E23101" t="s">
        <v>5538</v>
      </c>
      <c r="F23101" s="6" t="e">
        <v>#N/A</v>
      </c>
      <c r="G23101" t="s">
        <v>36911</v>
      </c>
      <c r="H23101" s="8">
        <v>14</v>
      </c>
      <c r="I23101" t="s">
        <v>16</v>
      </c>
      <c r="J23101" t="s">
        <v>16</v>
      </c>
      <c r="K23101">
        <v>106.68</v>
      </c>
      <c r="L23101" s="5">
        <v>1</v>
      </c>
      <c r="M23101">
        <v>4.2766100000000001E-3</v>
      </c>
      <c r="N23101" t="s">
        <v>36912</v>
      </c>
      <c r="O23101">
        <v>4057</v>
      </c>
      <c r="P23101" t="s">
        <v>1885</v>
      </c>
    </row>
    <row r="23102" spans="1:16" x14ac:dyDescent="0.45">
      <c r="A23102" t="s">
        <v>10</v>
      </c>
      <c r="B23102" t="s">
        <v>5535</v>
      </c>
      <c r="C23102" t="s">
        <v>5536</v>
      </c>
      <c r="D23102" t="s">
        <v>5537</v>
      </c>
      <c r="E23102" t="s">
        <v>5538</v>
      </c>
      <c r="F23102" s="6" t="e">
        <v>#N/A</v>
      </c>
      <c r="G23102" t="s">
        <v>5539</v>
      </c>
      <c r="H23102" s="8">
        <v>2</v>
      </c>
      <c r="I23102" t="s">
        <v>16</v>
      </c>
      <c r="J23102" t="s">
        <v>16</v>
      </c>
      <c r="K23102">
        <v>118.37</v>
      </c>
      <c r="L23102" s="5">
        <v>1</v>
      </c>
      <c r="M23102" s="1">
        <v>8.56214E-6</v>
      </c>
      <c r="N23102" t="s">
        <v>5540</v>
      </c>
      <c r="O23102">
        <v>9938</v>
      </c>
      <c r="P23102" t="s">
        <v>354</v>
      </c>
    </row>
    <row r="23103" spans="1:16" x14ac:dyDescent="0.45">
      <c r="A23103" t="s">
        <v>10</v>
      </c>
      <c r="B23103" t="s">
        <v>5535</v>
      </c>
      <c r="C23103" t="s">
        <v>88538</v>
      </c>
      <c r="D23103" t="s">
        <v>5537</v>
      </c>
      <c r="E23103" t="s">
        <v>5538</v>
      </c>
      <c r="F23103" s="6" t="e">
        <v>#N/A</v>
      </c>
      <c r="G23103" t="s">
        <v>88539</v>
      </c>
      <c r="H23103" s="8">
        <v>2</v>
      </c>
      <c r="I23103" t="s">
        <v>16</v>
      </c>
      <c r="J23103" t="s">
        <v>16</v>
      </c>
      <c r="K23103">
        <v>101.72</v>
      </c>
      <c r="L23103" s="5">
        <v>1</v>
      </c>
      <c r="M23103">
        <v>1.0869500000000001E-2</v>
      </c>
      <c r="N23103" t="s">
        <v>88540</v>
      </c>
      <c r="O23103">
        <v>452</v>
      </c>
      <c r="P23103" t="s">
        <v>563</v>
      </c>
    </row>
    <row r="23104" spans="1:16" x14ac:dyDescent="0.45">
      <c r="A23104" t="s">
        <v>10</v>
      </c>
      <c r="B23104" t="s">
        <v>5535</v>
      </c>
      <c r="C23104" t="s">
        <v>13763</v>
      </c>
      <c r="D23104" t="s">
        <v>5537</v>
      </c>
      <c r="E23104" t="s">
        <v>5538</v>
      </c>
      <c r="F23104" s="6" t="e">
        <v>#N/A</v>
      </c>
      <c r="G23104" t="s">
        <v>13764</v>
      </c>
      <c r="H23104" s="8">
        <v>1</v>
      </c>
      <c r="I23104" t="s">
        <v>16</v>
      </c>
      <c r="J23104" t="s">
        <v>16</v>
      </c>
      <c r="K23104">
        <v>60.656999999999996</v>
      </c>
      <c r="L23104" s="5">
        <v>0.74996200000000002</v>
      </c>
      <c r="M23104">
        <v>1.28766E-2</v>
      </c>
      <c r="N23104" t="s">
        <v>13765</v>
      </c>
      <c r="O23104">
        <v>11946</v>
      </c>
      <c r="P23104" t="s">
        <v>88</v>
      </c>
    </row>
    <row r="23105" spans="1:16" x14ac:dyDescent="0.45">
      <c r="A23105" t="s">
        <v>10</v>
      </c>
      <c r="B23105" t="s">
        <v>65936</v>
      </c>
      <c r="C23105" t="s">
        <v>79823</v>
      </c>
      <c r="D23105" t="s">
        <v>65938</v>
      </c>
      <c r="E23105" t="s">
        <v>65939</v>
      </c>
      <c r="F23105" s="6">
        <v>70601.244850662697</v>
      </c>
      <c r="G23105" t="s">
        <v>79824</v>
      </c>
      <c r="H23105" s="8">
        <v>117</v>
      </c>
      <c r="I23105" t="s">
        <v>16</v>
      </c>
      <c r="J23105" t="s">
        <v>16</v>
      </c>
      <c r="K23105">
        <v>210.08</v>
      </c>
      <c r="L23105" s="5">
        <v>0.990865</v>
      </c>
      <c r="M23105" s="1">
        <v>2.51608E-25</v>
      </c>
      <c r="N23105" t="s">
        <v>79825</v>
      </c>
      <c r="O23105">
        <v>10856</v>
      </c>
      <c r="P23105" t="s">
        <v>6439</v>
      </c>
    </row>
    <row r="23106" spans="1:16" x14ac:dyDescent="0.45">
      <c r="A23106" t="s">
        <v>10</v>
      </c>
      <c r="B23106" t="s">
        <v>65936</v>
      </c>
      <c r="C23106" t="s">
        <v>79646</v>
      </c>
      <c r="D23106" t="s">
        <v>65938</v>
      </c>
      <c r="E23106" t="s">
        <v>65939</v>
      </c>
      <c r="F23106" s="6">
        <v>70601.244850662697</v>
      </c>
      <c r="G23106" t="s">
        <v>79647</v>
      </c>
      <c r="H23106" s="8">
        <v>10</v>
      </c>
      <c r="I23106" t="s">
        <v>16</v>
      </c>
      <c r="J23106" t="s">
        <v>16</v>
      </c>
      <c r="K23106">
        <v>192.38</v>
      </c>
      <c r="L23106" s="5">
        <v>0.73403700000000005</v>
      </c>
      <c r="M23106" s="1">
        <v>1.07578E-24</v>
      </c>
      <c r="N23106" t="s">
        <v>79648</v>
      </c>
      <c r="O23106">
        <v>15261</v>
      </c>
      <c r="P23106" t="s">
        <v>1848</v>
      </c>
    </row>
    <row r="23107" spans="1:16" x14ac:dyDescent="0.45">
      <c r="A23107" t="s">
        <v>89065</v>
      </c>
      <c r="B23107" t="s">
        <v>65936</v>
      </c>
      <c r="C23107" t="s">
        <v>120992</v>
      </c>
      <c r="D23107" t="s">
        <v>65938</v>
      </c>
      <c r="E23107" t="s">
        <v>65939</v>
      </c>
      <c r="F23107" s="6">
        <v>70601.244850662697</v>
      </c>
      <c r="G23107" t="s">
        <v>120993</v>
      </c>
      <c r="H23107" s="8">
        <v>2</v>
      </c>
      <c r="I23107" t="s">
        <v>89092</v>
      </c>
      <c r="J23107" t="s">
        <v>16</v>
      </c>
      <c r="K23107">
        <v>2.59</v>
      </c>
      <c r="L23107" s="5" t="s">
        <v>89070</v>
      </c>
      <c r="M23107">
        <v>4.2169999999999998E-5</v>
      </c>
      <c r="N23107" t="s">
        <v>120734</v>
      </c>
      <c r="O23107">
        <v>7571</v>
      </c>
      <c r="P23107" t="s">
        <v>92062</v>
      </c>
    </row>
    <row r="23108" spans="1:16" x14ac:dyDescent="0.45">
      <c r="A23108" t="s">
        <v>10</v>
      </c>
      <c r="B23108" t="s">
        <v>65936</v>
      </c>
      <c r="C23108" t="s">
        <v>65937</v>
      </c>
      <c r="D23108" t="s">
        <v>65938</v>
      </c>
      <c r="E23108" t="s">
        <v>65939</v>
      </c>
      <c r="F23108" s="6">
        <v>70601.244850662697</v>
      </c>
      <c r="G23108" t="s">
        <v>65940</v>
      </c>
      <c r="H23108" s="8">
        <v>1</v>
      </c>
      <c r="I23108" t="s">
        <v>16</v>
      </c>
      <c r="J23108" t="s">
        <v>16</v>
      </c>
      <c r="K23108">
        <v>65.772999999999996</v>
      </c>
      <c r="L23108" s="5">
        <v>0.85360000000000003</v>
      </c>
      <c r="M23108">
        <v>9.36005E-3</v>
      </c>
      <c r="N23108" t="s">
        <v>65941</v>
      </c>
      <c r="O23108">
        <v>13809</v>
      </c>
      <c r="P23108" t="s">
        <v>354</v>
      </c>
    </row>
    <row r="23109" spans="1:16" x14ac:dyDescent="0.45">
      <c r="A23109" t="s">
        <v>10</v>
      </c>
      <c r="B23109" t="s">
        <v>6782</v>
      </c>
      <c r="C23109" t="s">
        <v>6783</v>
      </c>
      <c r="D23109" t="s">
        <v>6784</v>
      </c>
      <c r="E23109" t="s">
        <v>6785</v>
      </c>
      <c r="F23109" s="6" t="e">
        <v>#N/A</v>
      </c>
      <c r="G23109" t="s">
        <v>6786</v>
      </c>
      <c r="H23109" s="8">
        <v>144</v>
      </c>
      <c r="I23109" t="s">
        <v>16</v>
      </c>
      <c r="J23109" t="s">
        <v>16</v>
      </c>
      <c r="K23109">
        <v>239.86</v>
      </c>
      <c r="L23109" s="5">
        <v>1</v>
      </c>
      <c r="M23109" s="1">
        <v>4.6961800000000002E-34</v>
      </c>
      <c r="N23109" t="s">
        <v>6787</v>
      </c>
      <c r="O23109">
        <v>11639</v>
      </c>
      <c r="P23109" t="s">
        <v>2237</v>
      </c>
    </row>
    <row r="23110" spans="1:16" x14ac:dyDescent="0.45">
      <c r="A23110" t="s">
        <v>10</v>
      </c>
      <c r="B23110" t="s">
        <v>6782</v>
      </c>
      <c r="C23110" t="s">
        <v>49195</v>
      </c>
      <c r="D23110" t="s">
        <v>6784</v>
      </c>
      <c r="E23110" t="s">
        <v>6785</v>
      </c>
      <c r="F23110" s="6" t="e">
        <v>#N/A</v>
      </c>
      <c r="G23110" t="s">
        <v>49196</v>
      </c>
      <c r="H23110" s="8">
        <v>103</v>
      </c>
      <c r="I23110" t="s">
        <v>16</v>
      </c>
      <c r="J23110" t="s">
        <v>16</v>
      </c>
      <c r="K23110">
        <v>60.91</v>
      </c>
      <c r="L23110" s="5">
        <v>1</v>
      </c>
      <c r="M23110">
        <v>1.7133599999999999E-4</v>
      </c>
      <c r="N23110" t="s">
        <v>49197</v>
      </c>
      <c r="O23110">
        <v>1935</v>
      </c>
      <c r="P23110" t="s">
        <v>2141</v>
      </c>
    </row>
    <row r="23111" spans="1:16" x14ac:dyDescent="0.45">
      <c r="A23111" t="s">
        <v>10</v>
      </c>
      <c r="B23111" t="s">
        <v>6782</v>
      </c>
      <c r="C23111" t="s">
        <v>9309</v>
      </c>
      <c r="D23111" t="s">
        <v>6784</v>
      </c>
      <c r="E23111" t="s">
        <v>6785</v>
      </c>
      <c r="F23111" s="6" t="e">
        <v>#N/A</v>
      </c>
      <c r="G23111" t="s">
        <v>9310</v>
      </c>
      <c r="H23111" s="8">
        <v>33</v>
      </c>
      <c r="I23111" t="s">
        <v>16</v>
      </c>
      <c r="J23111" t="s">
        <v>16</v>
      </c>
      <c r="K23111">
        <v>95.853999999999999</v>
      </c>
      <c r="L23111" s="5">
        <v>0.87287700000000001</v>
      </c>
      <c r="M23111">
        <v>1.60407E-4</v>
      </c>
      <c r="N23111" t="s">
        <v>9311</v>
      </c>
      <c r="O23111">
        <v>1022</v>
      </c>
      <c r="P23111" t="s">
        <v>5040</v>
      </c>
    </row>
    <row r="23112" spans="1:16" x14ac:dyDescent="0.45">
      <c r="A23112" t="s">
        <v>10</v>
      </c>
      <c r="B23112" t="s">
        <v>6782</v>
      </c>
      <c r="C23112" t="s">
        <v>63506</v>
      </c>
      <c r="D23112" t="s">
        <v>6784</v>
      </c>
      <c r="E23112" t="s">
        <v>6785</v>
      </c>
      <c r="F23112" s="6" t="e">
        <v>#N/A</v>
      </c>
      <c r="G23112" t="s">
        <v>63507</v>
      </c>
      <c r="H23112" s="8">
        <v>15</v>
      </c>
      <c r="I23112" t="s">
        <v>16</v>
      </c>
      <c r="J23112" t="s">
        <v>16</v>
      </c>
      <c r="K23112">
        <v>83.882999999999996</v>
      </c>
      <c r="L23112" s="5">
        <v>0.99998699999999996</v>
      </c>
      <c r="M23112">
        <v>2.7082299999999998E-3</v>
      </c>
      <c r="N23112" t="s">
        <v>63508</v>
      </c>
      <c r="O23112">
        <v>2427</v>
      </c>
      <c r="P23112" t="s">
        <v>323</v>
      </c>
    </row>
    <row r="23113" spans="1:16" x14ac:dyDescent="0.45">
      <c r="A23113" t="s">
        <v>10</v>
      </c>
      <c r="B23113" t="s">
        <v>6782</v>
      </c>
      <c r="C23113" t="s">
        <v>114815</v>
      </c>
      <c r="D23113" t="s">
        <v>6784</v>
      </c>
      <c r="E23113" t="s">
        <v>6785</v>
      </c>
      <c r="F23113" s="6" t="e">
        <v>#N/A</v>
      </c>
      <c r="G23113" t="s">
        <v>114816</v>
      </c>
      <c r="H23113" s="8">
        <v>13</v>
      </c>
      <c r="I23113" t="s">
        <v>89092</v>
      </c>
      <c r="J23113" t="s">
        <v>16</v>
      </c>
      <c r="K23113">
        <v>61.234999999999999</v>
      </c>
      <c r="L23113" s="5">
        <v>0.48405300000000001</v>
      </c>
      <c r="M23113">
        <v>1.2045700000000001E-3</v>
      </c>
      <c r="N23113" t="s">
        <v>114817</v>
      </c>
      <c r="O23113">
        <v>3039</v>
      </c>
      <c r="P23113" t="s">
        <v>18157</v>
      </c>
    </row>
    <row r="23114" spans="1:16" x14ac:dyDescent="0.45">
      <c r="A23114" t="s">
        <v>10</v>
      </c>
      <c r="B23114" t="s">
        <v>6782</v>
      </c>
      <c r="C23114" t="s">
        <v>70669</v>
      </c>
      <c r="D23114" t="s">
        <v>6784</v>
      </c>
      <c r="E23114" t="s">
        <v>6785</v>
      </c>
      <c r="F23114" s="6" t="e">
        <v>#N/A</v>
      </c>
      <c r="G23114" t="s">
        <v>70670</v>
      </c>
      <c r="H23114" s="8">
        <v>10</v>
      </c>
      <c r="I23114" t="s">
        <v>16</v>
      </c>
      <c r="J23114" t="s">
        <v>16</v>
      </c>
      <c r="K23114">
        <v>68.971999999999994</v>
      </c>
      <c r="L23114" s="5">
        <v>0.82192399999999999</v>
      </c>
      <c r="M23114">
        <v>1.3877799999999999E-4</v>
      </c>
      <c r="N23114" t="s">
        <v>70671</v>
      </c>
      <c r="O23114">
        <v>2115</v>
      </c>
      <c r="P23114" t="s">
        <v>556</v>
      </c>
    </row>
    <row r="23115" spans="1:16" x14ac:dyDescent="0.45">
      <c r="A23115" t="s">
        <v>10</v>
      </c>
      <c r="B23115" t="s">
        <v>6782</v>
      </c>
      <c r="C23115" t="s">
        <v>41031</v>
      </c>
      <c r="D23115" t="s">
        <v>6784</v>
      </c>
      <c r="E23115" t="s">
        <v>6785</v>
      </c>
      <c r="F23115" s="6" t="e">
        <v>#N/A</v>
      </c>
      <c r="G23115" t="s">
        <v>41032</v>
      </c>
      <c r="H23115" s="8">
        <v>8</v>
      </c>
      <c r="I23115" t="s">
        <v>16</v>
      </c>
      <c r="J23115" t="s">
        <v>16</v>
      </c>
      <c r="K23115">
        <v>110.08</v>
      </c>
      <c r="L23115" s="5">
        <v>1</v>
      </c>
      <c r="M23115" s="1">
        <v>9.6393699999999996E-7</v>
      </c>
      <c r="N23115" t="s">
        <v>41033</v>
      </c>
      <c r="O23115">
        <v>11112</v>
      </c>
      <c r="P23115" t="s">
        <v>2237</v>
      </c>
    </row>
    <row r="23116" spans="1:16" x14ac:dyDescent="0.45">
      <c r="A23116" t="s">
        <v>10</v>
      </c>
      <c r="B23116" t="s">
        <v>6782</v>
      </c>
      <c r="C23116" t="s">
        <v>117922</v>
      </c>
      <c r="D23116" t="s">
        <v>6784</v>
      </c>
      <c r="E23116" t="s">
        <v>6785</v>
      </c>
      <c r="F23116" s="6" t="e">
        <v>#N/A</v>
      </c>
      <c r="G23116" t="s">
        <v>117923</v>
      </c>
      <c r="H23116" s="8">
        <v>5</v>
      </c>
      <c r="I23116" t="s">
        <v>89092</v>
      </c>
      <c r="J23116" t="s">
        <v>16</v>
      </c>
      <c r="K23116">
        <v>61.234999999999999</v>
      </c>
      <c r="L23116" s="5">
        <v>0.48405300000000001</v>
      </c>
      <c r="M23116">
        <v>1.2045700000000001E-3</v>
      </c>
      <c r="N23116" t="s">
        <v>114817</v>
      </c>
      <c r="O23116">
        <v>3039</v>
      </c>
      <c r="P23116" t="s">
        <v>18157</v>
      </c>
    </row>
    <row r="23117" spans="1:16" x14ac:dyDescent="0.45">
      <c r="A23117" t="s">
        <v>10</v>
      </c>
      <c r="B23117" t="s">
        <v>6782</v>
      </c>
      <c r="C23117" t="s">
        <v>55557</v>
      </c>
      <c r="D23117" t="s">
        <v>6784</v>
      </c>
      <c r="E23117" t="s">
        <v>6785</v>
      </c>
      <c r="F23117" s="6" t="e">
        <v>#N/A</v>
      </c>
      <c r="G23117" t="s">
        <v>55558</v>
      </c>
      <c r="H23117" s="8">
        <v>2</v>
      </c>
      <c r="I23117" t="s">
        <v>16</v>
      </c>
      <c r="J23117" t="s">
        <v>16</v>
      </c>
      <c r="K23117">
        <v>56.432000000000002</v>
      </c>
      <c r="L23117" s="5">
        <v>0.99764200000000003</v>
      </c>
      <c r="M23117">
        <v>1.8485999999999999E-2</v>
      </c>
      <c r="N23117" t="s">
        <v>55559</v>
      </c>
      <c r="O23117">
        <v>1744</v>
      </c>
      <c r="P23117" t="s">
        <v>689</v>
      </c>
    </row>
    <row r="23118" spans="1:16" x14ac:dyDescent="0.45">
      <c r="A23118" t="s">
        <v>10</v>
      </c>
      <c r="B23118" t="s">
        <v>17413</v>
      </c>
      <c r="C23118" t="s">
        <v>36667</v>
      </c>
      <c r="D23118" t="s">
        <v>17415</v>
      </c>
      <c r="E23118" t="s">
        <v>17416</v>
      </c>
      <c r="F23118" s="6">
        <v>54293.552676683503</v>
      </c>
      <c r="G23118" t="s">
        <v>36668</v>
      </c>
      <c r="H23118" s="8">
        <v>123</v>
      </c>
      <c r="I23118" t="s">
        <v>16</v>
      </c>
      <c r="J23118" t="s">
        <v>16</v>
      </c>
      <c r="K23118">
        <v>257.02</v>
      </c>
      <c r="L23118" s="5">
        <v>0.96598399999999995</v>
      </c>
      <c r="M23118" s="1">
        <v>1.3815699999999999E-65</v>
      </c>
      <c r="N23118" t="s">
        <v>36669</v>
      </c>
      <c r="O23118">
        <v>16276</v>
      </c>
      <c r="P23118" t="s">
        <v>10174</v>
      </c>
    </row>
    <row r="23119" spans="1:16" x14ac:dyDescent="0.45">
      <c r="A23119" t="s">
        <v>10</v>
      </c>
      <c r="B23119" t="s">
        <v>17413</v>
      </c>
      <c r="C23119" t="s">
        <v>31600</v>
      </c>
      <c r="D23119" t="s">
        <v>17415</v>
      </c>
      <c r="E23119" t="s">
        <v>17416</v>
      </c>
      <c r="F23119" s="6">
        <v>54293.552676683503</v>
      </c>
      <c r="G23119" t="s">
        <v>31601</v>
      </c>
      <c r="H23119" s="8">
        <v>19</v>
      </c>
      <c r="I23119" t="s">
        <v>16</v>
      </c>
      <c r="J23119" t="s">
        <v>16</v>
      </c>
      <c r="K23119">
        <v>114.86</v>
      </c>
      <c r="L23119" s="5">
        <v>0.92567100000000002</v>
      </c>
      <c r="M23119" s="1">
        <v>2.4696699999999999E-6</v>
      </c>
      <c r="N23119" t="s">
        <v>31602</v>
      </c>
      <c r="O23119">
        <v>16719</v>
      </c>
      <c r="P23119" t="s">
        <v>16943</v>
      </c>
    </row>
    <row r="23120" spans="1:16" x14ac:dyDescent="0.45">
      <c r="A23120" t="s">
        <v>10</v>
      </c>
      <c r="B23120" t="s">
        <v>17413</v>
      </c>
      <c r="C23120" t="s">
        <v>17414</v>
      </c>
      <c r="D23120" t="s">
        <v>17415</v>
      </c>
      <c r="E23120" t="s">
        <v>17416</v>
      </c>
      <c r="F23120" s="6">
        <v>54293.552676683503</v>
      </c>
      <c r="G23120" t="s">
        <v>17417</v>
      </c>
      <c r="H23120" s="8">
        <v>15</v>
      </c>
      <c r="I23120" t="s">
        <v>16</v>
      </c>
      <c r="J23120" t="s">
        <v>16</v>
      </c>
      <c r="K23120">
        <v>64.438999999999993</v>
      </c>
      <c r="L23120" s="5">
        <v>1</v>
      </c>
      <c r="M23120">
        <v>2.4872499999999999E-3</v>
      </c>
      <c r="N23120" t="s">
        <v>17418</v>
      </c>
      <c r="O23120">
        <v>3834</v>
      </c>
      <c r="P23120" t="s">
        <v>252</v>
      </c>
    </row>
    <row r="23121" spans="1:16" x14ac:dyDescent="0.45">
      <c r="A23121" t="s">
        <v>10</v>
      </c>
      <c r="B23121" t="s">
        <v>17413</v>
      </c>
      <c r="C23121" t="s">
        <v>36046</v>
      </c>
      <c r="D23121" t="s">
        <v>17415</v>
      </c>
      <c r="E23121" t="s">
        <v>17416</v>
      </c>
      <c r="F23121" s="6">
        <v>54293.552676683503</v>
      </c>
      <c r="G23121" t="s">
        <v>36047</v>
      </c>
      <c r="H23121" s="8">
        <v>15</v>
      </c>
      <c r="I23121" t="s">
        <v>16</v>
      </c>
      <c r="J23121" t="s">
        <v>16</v>
      </c>
      <c r="K23121">
        <v>111.64</v>
      </c>
      <c r="L23121" s="5">
        <v>0.99998500000000001</v>
      </c>
      <c r="M23121" s="1">
        <v>1.3694599999999999E-7</v>
      </c>
      <c r="N23121" t="s">
        <v>36048</v>
      </c>
      <c r="O23121">
        <v>13085</v>
      </c>
      <c r="P23121" t="s">
        <v>1848</v>
      </c>
    </row>
    <row r="23122" spans="1:16" x14ac:dyDescent="0.45">
      <c r="A23122" t="s">
        <v>10</v>
      </c>
      <c r="B23122" t="s">
        <v>17413</v>
      </c>
      <c r="C23122" t="s">
        <v>57499</v>
      </c>
      <c r="D23122" t="s">
        <v>17415</v>
      </c>
      <c r="E23122" t="s">
        <v>17416</v>
      </c>
      <c r="F23122" s="6">
        <v>54293.552676683503</v>
      </c>
      <c r="G23122" t="s">
        <v>57500</v>
      </c>
      <c r="H23122" s="8">
        <v>9</v>
      </c>
      <c r="I23122" t="s">
        <v>16</v>
      </c>
      <c r="J23122" t="s">
        <v>16</v>
      </c>
      <c r="K23122">
        <v>96.489000000000004</v>
      </c>
      <c r="L23122" s="5">
        <v>0.99995900000000004</v>
      </c>
      <c r="M23122" s="1">
        <v>8.9941400000000003E-6</v>
      </c>
      <c r="N23122" t="s">
        <v>57501</v>
      </c>
      <c r="O23122">
        <v>16087</v>
      </c>
      <c r="P23122" t="s">
        <v>821</v>
      </c>
    </row>
    <row r="23123" spans="1:16" x14ac:dyDescent="0.45">
      <c r="A23123" t="s">
        <v>10</v>
      </c>
      <c r="B23123" t="s">
        <v>17413</v>
      </c>
      <c r="C23123" t="s">
        <v>118487</v>
      </c>
      <c r="D23123" t="s">
        <v>17415</v>
      </c>
      <c r="E23123" t="s">
        <v>17416</v>
      </c>
      <c r="F23123" s="6">
        <v>54293.552676683503</v>
      </c>
      <c r="G23123" t="s">
        <v>118488</v>
      </c>
      <c r="H23123" s="8">
        <v>8</v>
      </c>
      <c r="I23123" t="s">
        <v>89092</v>
      </c>
      <c r="J23123" t="s">
        <v>16</v>
      </c>
      <c r="K23123">
        <v>119.25</v>
      </c>
      <c r="L23123" s="5">
        <v>0.61712900000000004</v>
      </c>
      <c r="M23123">
        <v>1.08644E-4</v>
      </c>
      <c r="N23123" t="s">
        <v>118489</v>
      </c>
      <c r="O23123">
        <v>16945</v>
      </c>
      <c r="P23123" t="s">
        <v>4462</v>
      </c>
    </row>
    <row r="23124" spans="1:16" x14ac:dyDescent="0.45">
      <c r="A23124" t="s">
        <v>10</v>
      </c>
      <c r="B23124" t="s">
        <v>17413</v>
      </c>
      <c r="C23124" t="s">
        <v>110122</v>
      </c>
      <c r="D23124" t="s">
        <v>17415</v>
      </c>
      <c r="E23124" t="s">
        <v>17416</v>
      </c>
      <c r="F23124" s="6">
        <v>54293.552676683503</v>
      </c>
      <c r="G23124" t="s">
        <v>110123</v>
      </c>
      <c r="H23124" s="8">
        <v>4</v>
      </c>
      <c r="I23124" t="s">
        <v>89092</v>
      </c>
      <c r="J23124" t="s">
        <v>16</v>
      </c>
      <c r="K23124">
        <v>145.6</v>
      </c>
      <c r="L23124" s="5">
        <v>0.67089799999999999</v>
      </c>
      <c r="M23124" s="1">
        <v>1.1608499999999999E-16</v>
      </c>
      <c r="N23124" t="s">
        <v>110124</v>
      </c>
      <c r="O23124">
        <v>16206</v>
      </c>
      <c r="P23124" t="s">
        <v>2690</v>
      </c>
    </row>
    <row r="23125" spans="1:16" x14ac:dyDescent="0.45">
      <c r="A23125" t="s">
        <v>89065</v>
      </c>
      <c r="B23125" t="s">
        <v>89416</v>
      </c>
      <c r="C23125" t="s">
        <v>89417</v>
      </c>
      <c r="D23125" t="s">
        <v>89418</v>
      </c>
      <c r="E23125" t="s">
        <v>89419</v>
      </c>
      <c r="F23125" s="6">
        <v>67864.5673614759</v>
      </c>
      <c r="G23125" t="s">
        <v>35952</v>
      </c>
      <c r="H23125" s="8">
        <v>159</v>
      </c>
      <c r="I23125" t="s">
        <v>16</v>
      </c>
      <c r="J23125" t="s">
        <v>16</v>
      </c>
      <c r="K23125">
        <v>3.43</v>
      </c>
      <c r="L23125" s="5" t="s">
        <v>89070</v>
      </c>
      <c r="M23125">
        <v>1.3679999999999999E-5</v>
      </c>
      <c r="N23125" t="s">
        <v>89420</v>
      </c>
      <c r="O23125">
        <v>6154</v>
      </c>
      <c r="P23125" t="s">
        <v>89323</v>
      </c>
    </row>
    <row r="23126" spans="1:16" x14ac:dyDescent="0.45">
      <c r="A23126" t="s">
        <v>89065</v>
      </c>
      <c r="B23126" t="s">
        <v>89416</v>
      </c>
      <c r="C23126" t="s">
        <v>89706</v>
      </c>
      <c r="D23126" t="s">
        <v>89418</v>
      </c>
      <c r="E23126" t="s">
        <v>89419</v>
      </c>
      <c r="F23126" s="6">
        <v>67864.5673614759</v>
      </c>
      <c r="G23126" t="s">
        <v>58096</v>
      </c>
      <c r="H23126" s="8">
        <v>89</v>
      </c>
      <c r="I23126" t="s">
        <v>16</v>
      </c>
      <c r="J23126" t="s">
        <v>16</v>
      </c>
      <c r="K23126">
        <v>3.8</v>
      </c>
      <c r="L23126" s="5" t="s">
        <v>89070</v>
      </c>
      <c r="M23126">
        <v>1.3679999999999999E-5</v>
      </c>
      <c r="N23126" t="s">
        <v>89707</v>
      </c>
      <c r="O23126">
        <v>10802</v>
      </c>
      <c r="P23126" t="s">
        <v>89329</v>
      </c>
    </row>
    <row r="23127" spans="1:16" x14ac:dyDescent="0.45">
      <c r="A23127" t="s">
        <v>89065</v>
      </c>
      <c r="B23127" t="s">
        <v>89416</v>
      </c>
      <c r="C23127" t="s">
        <v>90358</v>
      </c>
      <c r="D23127" t="s">
        <v>89418</v>
      </c>
      <c r="E23127" t="s">
        <v>89419</v>
      </c>
      <c r="F23127" s="6">
        <v>67864.5673614759</v>
      </c>
      <c r="G23127" t="s">
        <v>77121</v>
      </c>
      <c r="H23127" s="8">
        <v>41</v>
      </c>
      <c r="I23127" t="s">
        <v>16</v>
      </c>
      <c r="J23127" t="s">
        <v>16</v>
      </c>
      <c r="K23127">
        <v>2.89</v>
      </c>
      <c r="L23127" s="5" t="s">
        <v>89070</v>
      </c>
      <c r="M23127">
        <v>3.2799999999999998E-5</v>
      </c>
      <c r="N23127" t="s">
        <v>90359</v>
      </c>
      <c r="O23127">
        <v>9879</v>
      </c>
      <c r="P23127" t="s">
        <v>89110</v>
      </c>
    </row>
    <row r="23128" spans="1:16" x14ac:dyDescent="0.45">
      <c r="A23128" t="s">
        <v>89065</v>
      </c>
      <c r="B23128" t="s">
        <v>89416</v>
      </c>
      <c r="C23128" t="s">
        <v>92205</v>
      </c>
      <c r="D23128" t="s">
        <v>89418</v>
      </c>
      <c r="E23128" t="s">
        <v>89419</v>
      </c>
      <c r="F23128" s="6">
        <v>67864.5673614759</v>
      </c>
      <c r="G23128" t="s">
        <v>49896</v>
      </c>
      <c r="H23128" s="8">
        <v>14</v>
      </c>
      <c r="I23128" t="s">
        <v>16</v>
      </c>
      <c r="J23128" t="s">
        <v>16</v>
      </c>
      <c r="K23128">
        <v>2.84</v>
      </c>
      <c r="L23128" s="5" t="s">
        <v>89070</v>
      </c>
      <c r="M23128">
        <v>5.1450000000000003E-3</v>
      </c>
      <c r="N23128" t="s">
        <v>92206</v>
      </c>
      <c r="O23128">
        <v>19834</v>
      </c>
      <c r="P23128" t="s">
        <v>90537</v>
      </c>
    </row>
    <row r="23129" spans="1:16" x14ac:dyDescent="0.45">
      <c r="A23129" t="s">
        <v>89065</v>
      </c>
      <c r="B23129" t="s">
        <v>89416</v>
      </c>
      <c r="C23129" t="s">
        <v>93104</v>
      </c>
      <c r="D23129" t="s">
        <v>89418</v>
      </c>
      <c r="E23129" t="s">
        <v>89419</v>
      </c>
      <c r="F23129" s="6">
        <v>67864.5673614759</v>
      </c>
      <c r="G23129" t="s">
        <v>68076</v>
      </c>
      <c r="H23129" s="8">
        <v>10</v>
      </c>
      <c r="I23129" t="s">
        <v>16</v>
      </c>
      <c r="J23129" t="s">
        <v>16</v>
      </c>
      <c r="K23129">
        <v>2.79</v>
      </c>
      <c r="L23129" s="5" t="s">
        <v>89070</v>
      </c>
      <c r="M23129">
        <v>2.663E-3</v>
      </c>
      <c r="N23129" t="s">
        <v>93105</v>
      </c>
      <c r="O23129">
        <v>13389</v>
      </c>
      <c r="P23129" t="s">
        <v>90464</v>
      </c>
    </row>
    <row r="23130" spans="1:16" x14ac:dyDescent="0.45">
      <c r="A23130" t="s">
        <v>89065</v>
      </c>
      <c r="B23130" t="s">
        <v>89416</v>
      </c>
      <c r="C23130" t="s">
        <v>99993</v>
      </c>
      <c r="D23130" t="s">
        <v>89418</v>
      </c>
      <c r="E23130" t="s">
        <v>89419</v>
      </c>
      <c r="F23130" s="6">
        <v>67864.5673614759</v>
      </c>
      <c r="G23130" t="s">
        <v>47956</v>
      </c>
      <c r="H23130" s="8">
        <v>2</v>
      </c>
      <c r="I23130" t="s">
        <v>16</v>
      </c>
      <c r="J23130" t="s">
        <v>16</v>
      </c>
      <c r="K23130">
        <v>2.95</v>
      </c>
      <c r="L23130" s="5" t="s">
        <v>89070</v>
      </c>
      <c r="M23130">
        <v>1.1720000000000001E-3</v>
      </c>
      <c r="N23130" t="s">
        <v>99994</v>
      </c>
      <c r="O23130">
        <v>8062</v>
      </c>
      <c r="P23130" t="s">
        <v>92730</v>
      </c>
    </row>
    <row r="23131" spans="1:16" x14ac:dyDescent="0.45">
      <c r="A23131" t="s">
        <v>89065</v>
      </c>
      <c r="B23131" t="s">
        <v>89416</v>
      </c>
      <c r="C23131" t="s">
        <v>100452</v>
      </c>
      <c r="D23131" t="s">
        <v>89418</v>
      </c>
      <c r="E23131" t="s">
        <v>89419</v>
      </c>
      <c r="F23131" s="6">
        <v>67864.5673614759</v>
      </c>
      <c r="G23131" t="s">
        <v>10308</v>
      </c>
      <c r="H23131" s="8">
        <v>2</v>
      </c>
      <c r="I23131" t="s">
        <v>16</v>
      </c>
      <c r="J23131" t="s">
        <v>16</v>
      </c>
      <c r="K23131">
        <v>4.13</v>
      </c>
      <c r="L23131" s="5" t="s">
        <v>89070</v>
      </c>
      <c r="M23131">
        <v>0</v>
      </c>
      <c r="N23131" t="s">
        <v>100453</v>
      </c>
      <c r="O23131">
        <v>15435</v>
      </c>
      <c r="P23131" t="s">
        <v>89085</v>
      </c>
    </row>
    <row r="23132" spans="1:16" x14ac:dyDescent="0.45">
      <c r="A23132" t="s">
        <v>10</v>
      </c>
      <c r="B23132" t="s">
        <v>10304</v>
      </c>
      <c r="C23132" t="s">
        <v>35951</v>
      </c>
      <c r="D23132" t="s">
        <v>10306</v>
      </c>
      <c r="E23132" t="s">
        <v>10307</v>
      </c>
      <c r="F23132" s="6" t="e">
        <v>#N/A</v>
      </c>
      <c r="G23132" t="s">
        <v>35952</v>
      </c>
      <c r="H23132" s="8">
        <v>177</v>
      </c>
      <c r="I23132" t="s">
        <v>16</v>
      </c>
      <c r="J23132" t="s">
        <v>16</v>
      </c>
      <c r="K23132">
        <v>188.96</v>
      </c>
      <c r="L23132" s="5">
        <v>0.97874000000000005</v>
      </c>
      <c r="M23132" s="1">
        <v>3.1073599999999998E-29</v>
      </c>
      <c r="N23132" t="s">
        <v>35953</v>
      </c>
      <c r="O23132">
        <v>11383</v>
      </c>
      <c r="P23132" t="s">
        <v>1210</v>
      </c>
    </row>
    <row r="23133" spans="1:16" x14ac:dyDescent="0.45">
      <c r="A23133" t="s">
        <v>10</v>
      </c>
      <c r="B23133" t="s">
        <v>10304</v>
      </c>
      <c r="C23133" t="s">
        <v>58095</v>
      </c>
      <c r="D23133" t="s">
        <v>10306</v>
      </c>
      <c r="E23133" t="s">
        <v>10307</v>
      </c>
      <c r="F23133" s="6" t="e">
        <v>#N/A</v>
      </c>
      <c r="G23133" t="s">
        <v>58096</v>
      </c>
      <c r="H23133" s="8">
        <v>91</v>
      </c>
      <c r="I23133" t="s">
        <v>16</v>
      </c>
      <c r="J23133" t="s">
        <v>16</v>
      </c>
      <c r="K23133">
        <v>226.59</v>
      </c>
      <c r="L23133" s="5">
        <v>0.99999000000000005</v>
      </c>
      <c r="M23133" s="1">
        <v>3.0569699999999999E-37</v>
      </c>
      <c r="N23133" t="s">
        <v>58097</v>
      </c>
      <c r="O23133">
        <v>11117</v>
      </c>
      <c r="P23133" t="s">
        <v>135</v>
      </c>
    </row>
    <row r="23134" spans="1:16" x14ac:dyDescent="0.45">
      <c r="A23134" t="s">
        <v>10</v>
      </c>
      <c r="B23134" t="s">
        <v>10304</v>
      </c>
      <c r="C23134" t="s">
        <v>77120</v>
      </c>
      <c r="D23134" t="s">
        <v>10306</v>
      </c>
      <c r="E23134" t="s">
        <v>10307</v>
      </c>
      <c r="F23134" s="6" t="e">
        <v>#N/A</v>
      </c>
      <c r="G23134" t="s">
        <v>77121</v>
      </c>
      <c r="H23134" s="8">
        <v>57</v>
      </c>
      <c r="I23134" t="s">
        <v>16</v>
      </c>
      <c r="J23134" t="s">
        <v>16</v>
      </c>
      <c r="K23134">
        <v>160.38</v>
      </c>
      <c r="L23134" s="5">
        <v>0.98311000000000004</v>
      </c>
      <c r="M23134" s="1">
        <v>3.51465E-15</v>
      </c>
      <c r="N23134" t="s">
        <v>77122</v>
      </c>
      <c r="O23134">
        <v>12039</v>
      </c>
      <c r="P23134" t="s">
        <v>696</v>
      </c>
    </row>
    <row r="23135" spans="1:16" x14ac:dyDescent="0.45">
      <c r="A23135" t="s">
        <v>10</v>
      </c>
      <c r="B23135" t="s">
        <v>10304</v>
      </c>
      <c r="C23135" t="s">
        <v>71001</v>
      </c>
      <c r="D23135" t="s">
        <v>10306</v>
      </c>
      <c r="E23135" t="s">
        <v>10307</v>
      </c>
      <c r="F23135" s="6" t="e">
        <v>#N/A</v>
      </c>
      <c r="G23135" t="s">
        <v>71002</v>
      </c>
      <c r="H23135" s="8">
        <v>26</v>
      </c>
      <c r="I23135" t="s">
        <v>16</v>
      </c>
      <c r="J23135" t="s">
        <v>16</v>
      </c>
      <c r="K23135">
        <v>71.691999999999993</v>
      </c>
      <c r="L23135" s="5">
        <v>0.99614000000000003</v>
      </c>
      <c r="M23135">
        <v>3.66104E-3</v>
      </c>
      <c r="N23135" t="s">
        <v>71003</v>
      </c>
      <c r="O23135">
        <v>907</v>
      </c>
      <c r="P23135" t="s">
        <v>2798</v>
      </c>
    </row>
    <row r="23136" spans="1:16" x14ac:dyDescent="0.45">
      <c r="A23136" t="s">
        <v>10</v>
      </c>
      <c r="B23136" t="s">
        <v>10304</v>
      </c>
      <c r="C23136" t="s">
        <v>49895</v>
      </c>
      <c r="D23136" t="s">
        <v>10306</v>
      </c>
      <c r="E23136" t="s">
        <v>10307</v>
      </c>
      <c r="F23136" s="6" t="e">
        <v>#N/A</v>
      </c>
      <c r="G23136" t="s">
        <v>49896</v>
      </c>
      <c r="H23136" s="8">
        <v>13</v>
      </c>
      <c r="I23136" t="s">
        <v>16</v>
      </c>
      <c r="J23136" t="s">
        <v>16</v>
      </c>
      <c r="K23136">
        <v>126.1</v>
      </c>
      <c r="L23136" s="5">
        <v>1</v>
      </c>
      <c r="M23136" s="1">
        <v>2.79953E-8</v>
      </c>
      <c r="N23136" t="s">
        <v>49897</v>
      </c>
      <c r="O23136">
        <v>15367</v>
      </c>
      <c r="P23136" t="s">
        <v>736</v>
      </c>
    </row>
    <row r="23137" spans="1:16" x14ac:dyDescent="0.45">
      <c r="A23137" t="s">
        <v>10</v>
      </c>
      <c r="B23137" t="s">
        <v>10304</v>
      </c>
      <c r="C23137" t="s">
        <v>68075</v>
      </c>
      <c r="D23137" t="s">
        <v>10306</v>
      </c>
      <c r="E23137" t="s">
        <v>10307</v>
      </c>
      <c r="F23137" s="6" t="e">
        <v>#N/A</v>
      </c>
      <c r="G23137" t="s">
        <v>68076</v>
      </c>
      <c r="H23137" s="8">
        <v>9</v>
      </c>
      <c r="I23137" t="s">
        <v>16</v>
      </c>
      <c r="J23137" t="s">
        <v>16</v>
      </c>
      <c r="K23137">
        <v>115.91</v>
      </c>
      <c r="L23137" s="5">
        <v>0.99999800000000005</v>
      </c>
      <c r="M23137" s="1">
        <v>2.3952599999999998E-5</v>
      </c>
      <c r="N23137" t="s">
        <v>68077</v>
      </c>
      <c r="O23137">
        <v>11824</v>
      </c>
      <c r="P23137" t="s">
        <v>197</v>
      </c>
    </row>
    <row r="23138" spans="1:16" x14ac:dyDescent="0.45">
      <c r="A23138" t="s">
        <v>10</v>
      </c>
      <c r="B23138" t="s">
        <v>10304</v>
      </c>
      <c r="C23138" t="s">
        <v>37456</v>
      </c>
      <c r="D23138" t="s">
        <v>10306</v>
      </c>
      <c r="E23138" t="s">
        <v>10307</v>
      </c>
      <c r="F23138" s="6" t="e">
        <v>#N/A</v>
      </c>
      <c r="G23138" t="s">
        <v>37457</v>
      </c>
      <c r="H23138" s="8">
        <v>5</v>
      </c>
      <c r="I23138" t="s">
        <v>16</v>
      </c>
      <c r="J23138" t="s">
        <v>16</v>
      </c>
      <c r="K23138">
        <v>68.918999999999997</v>
      </c>
      <c r="L23138" s="5">
        <v>0.99940899999999999</v>
      </c>
      <c r="M23138">
        <v>2.3991099999999999E-4</v>
      </c>
      <c r="N23138" t="s">
        <v>37458</v>
      </c>
      <c r="O23138">
        <v>1050</v>
      </c>
      <c r="P23138" t="s">
        <v>5590</v>
      </c>
    </row>
    <row r="23139" spans="1:16" x14ac:dyDescent="0.45">
      <c r="A23139" t="s">
        <v>10</v>
      </c>
      <c r="B23139" t="s">
        <v>10304</v>
      </c>
      <c r="C23139" t="s">
        <v>47955</v>
      </c>
      <c r="D23139" t="s">
        <v>10306</v>
      </c>
      <c r="E23139" t="s">
        <v>10307</v>
      </c>
      <c r="F23139" s="6" t="e">
        <v>#N/A</v>
      </c>
      <c r="G23139" t="s">
        <v>47956</v>
      </c>
      <c r="H23139" s="8">
        <v>5</v>
      </c>
      <c r="I23139" t="s">
        <v>16</v>
      </c>
      <c r="J23139" t="s">
        <v>16</v>
      </c>
      <c r="K23139">
        <v>72.522999999999996</v>
      </c>
      <c r="L23139" s="5">
        <v>0.80944799999999995</v>
      </c>
      <c r="M23139">
        <v>2.9571100000000002E-3</v>
      </c>
      <c r="N23139" t="s">
        <v>47957</v>
      </c>
      <c r="O23139">
        <v>9402</v>
      </c>
      <c r="P23139" t="s">
        <v>323</v>
      </c>
    </row>
    <row r="23140" spans="1:16" x14ac:dyDescent="0.45">
      <c r="A23140" t="s">
        <v>10</v>
      </c>
      <c r="B23140" t="s">
        <v>10304</v>
      </c>
      <c r="C23140" t="s">
        <v>19205</v>
      </c>
      <c r="D23140" t="s">
        <v>10306</v>
      </c>
      <c r="E23140" t="s">
        <v>10307</v>
      </c>
      <c r="F23140" s="6" t="e">
        <v>#N/A</v>
      </c>
      <c r="G23140" t="s">
        <v>19206</v>
      </c>
      <c r="H23140" s="8">
        <v>3</v>
      </c>
      <c r="I23140" t="s">
        <v>16</v>
      </c>
      <c r="J23140" t="s">
        <v>16</v>
      </c>
      <c r="K23140">
        <v>60.91</v>
      </c>
      <c r="L23140" s="5">
        <v>0.99647699999999995</v>
      </c>
      <c r="M23140">
        <v>8.7036000000000006E-3</v>
      </c>
      <c r="N23140" t="s">
        <v>19207</v>
      </c>
      <c r="O23140">
        <v>873</v>
      </c>
      <c r="P23140" t="s">
        <v>3338</v>
      </c>
    </row>
    <row r="23141" spans="1:16" x14ac:dyDescent="0.45">
      <c r="A23141" t="s">
        <v>10</v>
      </c>
      <c r="B23141" t="s">
        <v>10304</v>
      </c>
      <c r="C23141" t="s">
        <v>10305</v>
      </c>
      <c r="D23141" t="s">
        <v>10306</v>
      </c>
      <c r="E23141" t="s">
        <v>10307</v>
      </c>
      <c r="F23141" s="6" t="e">
        <v>#N/A</v>
      </c>
      <c r="G23141" t="s">
        <v>10308</v>
      </c>
      <c r="H23141" s="8">
        <v>2</v>
      </c>
      <c r="I23141" t="s">
        <v>16</v>
      </c>
      <c r="J23141" t="s">
        <v>16</v>
      </c>
      <c r="K23141">
        <v>99.343999999999994</v>
      </c>
      <c r="L23141" s="5">
        <v>0.99997899999999995</v>
      </c>
      <c r="M23141" s="1">
        <v>7.0564400000000004E-8</v>
      </c>
      <c r="N23141" t="s">
        <v>10309</v>
      </c>
      <c r="O23141">
        <v>14099</v>
      </c>
      <c r="P23141" t="s">
        <v>232</v>
      </c>
    </row>
    <row r="23142" spans="1:16" x14ac:dyDescent="0.45">
      <c r="A23142" t="s">
        <v>10</v>
      </c>
      <c r="B23142" t="s">
        <v>57933</v>
      </c>
      <c r="C23142" t="s">
        <v>57934</v>
      </c>
      <c r="D23142" t="s">
        <v>57935</v>
      </c>
      <c r="E23142" t="s">
        <v>57936</v>
      </c>
      <c r="F23142" s="6">
        <v>66820.379414743395</v>
      </c>
      <c r="G23142" t="s">
        <v>57937</v>
      </c>
      <c r="H23142" s="8">
        <v>307</v>
      </c>
      <c r="I23142" t="s">
        <v>16</v>
      </c>
      <c r="J23142" t="s">
        <v>16</v>
      </c>
      <c r="K23142">
        <v>285.06</v>
      </c>
      <c r="L23142" s="5">
        <v>1</v>
      </c>
      <c r="M23142" s="1">
        <v>3.10116E-59</v>
      </c>
      <c r="N23142" t="s">
        <v>57938</v>
      </c>
      <c r="O23142">
        <v>4256</v>
      </c>
      <c r="P23142" t="s">
        <v>204</v>
      </c>
    </row>
    <row r="23143" spans="1:16" x14ac:dyDescent="0.45">
      <c r="A23143" t="s">
        <v>10</v>
      </c>
      <c r="B23143" t="s">
        <v>843</v>
      </c>
      <c r="C23143" t="s">
        <v>844</v>
      </c>
      <c r="D23143" t="s">
        <v>845</v>
      </c>
      <c r="E23143" t="s">
        <v>846</v>
      </c>
      <c r="F23143" s="6" t="e">
        <v>#N/A</v>
      </c>
      <c r="G23143" t="s">
        <v>847</v>
      </c>
      <c r="H23143" s="8">
        <v>913</v>
      </c>
      <c r="I23143" t="s">
        <v>16</v>
      </c>
      <c r="J23143" t="s">
        <v>16</v>
      </c>
      <c r="K23143">
        <v>195.27</v>
      </c>
      <c r="L23143" s="5">
        <v>0.99218799999999996</v>
      </c>
      <c r="M23143" s="1">
        <v>5.9803199999999996E-25</v>
      </c>
      <c r="N23143" t="s">
        <v>848</v>
      </c>
      <c r="O23143">
        <v>14415</v>
      </c>
      <c r="P23143" t="s">
        <v>849</v>
      </c>
    </row>
    <row r="23144" spans="1:16" x14ac:dyDescent="0.45">
      <c r="A23144" t="s">
        <v>10</v>
      </c>
      <c r="B23144" t="s">
        <v>843</v>
      </c>
      <c r="C23144" t="s">
        <v>30614</v>
      </c>
      <c r="D23144" t="s">
        <v>845</v>
      </c>
      <c r="E23144" t="s">
        <v>846</v>
      </c>
      <c r="F23144" s="6" t="e">
        <v>#N/A</v>
      </c>
      <c r="G23144" t="s">
        <v>30615</v>
      </c>
      <c r="H23144" s="8">
        <v>454</v>
      </c>
      <c r="I23144" t="s">
        <v>16</v>
      </c>
      <c r="J23144" t="s">
        <v>16</v>
      </c>
      <c r="K23144">
        <v>182.41</v>
      </c>
      <c r="L23144" s="5">
        <v>1</v>
      </c>
      <c r="M23144" s="1">
        <v>3.7963000000000002E-27</v>
      </c>
      <c r="N23144" t="s">
        <v>30616</v>
      </c>
      <c r="O23144">
        <v>15502</v>
      </c>
      <c r="P23144" t="s">
        <v>1828</v>
      </c>
    </row>
    <row r="23145" spans="1:16" x14ac:dyDescent="0.45">
      <c r="A23145" t="s">
        <v>10</v>
      </c>
      <c r="B23145" t="s">
        <v>843</v>
      </c>
      <c r="C23145" t="s">
        <v>66205</v>
      </c>
      <c r="D23145" t="s">
        <v>845</v>
      </c>
      <c r="E23145" t="s">
        <v>846</v>
      </c>
      <c r="F23145" s="6" t="e">
        <v>#N/A</v>
      </c>
      <c r="G23145" t="s">
        <v>66206</v>
      </c>
      <c r="H23145" s="8">
        <v>402</v>
      </c>
      <c r="I23145" t="s">
        <v>16</v>
      </c>
      <c r="J23145" t="s">
        <v>16</v>
      </c>
      <c r="K23145">
        <v>145.09</v>
      </c>
      <c r="L23145" s="5">
        <v>0.99989399999999995</v>
      </c>
      <c r="M23145" s="1">
        <v>4.4626600000000002E-10</v>
      </c>
      <c r="N23145" t="s">
        <v>66207</v>
      </c>
      <c r="O23145">
        <v>4902</v>
      </c>
      <c r="P23145" t="s">
        <v>74</v>
      </c>
    </row>
    <row r="23146" spans="1:16" x14ac:dyDescent="0.45">
      <c r="A23146" t="s">
        <v>10</v>
      </c>
      <c r="B23146" t="s">
        <v>843</v>
      </c>
      <c r="C23146" t="s">
        <v>110134</v>
      </c>
      <c r="D23146" t="s">
        <v>845</v>
      </c>
      <c r="E23146" t="s">
        <v>846</v>
      </c>
      <c r="F23146" s="6" t="e">
        <v>#N/A</v>
      </c>
      <c r="G23146" t="s">
        <v>110135</v>
      </c>
      <c r="H23146" s="8">
        <v>113</v>
      </c>
      <c r="I23146" t="s">
        <v>89092</v>
      </c>
      <c r="J23146" t="s">
        <v>16</v>
      </c>
      <c r="K23146">
        <v>147.83000000000001</v>
      </c>
      <c r="L23146" s="5">
        <v>0.5</v>
      </c>
      <c r="M23146" s="1">
        <v>3.4502299999999999E-13</v>
      </c>
      <c r="N23146" t="s">
        <v>110136</v>
      </c>
      <c r="O23146">
        <v>14695</v>
      </c>
      <c r="P23146" t="s">
        <v>3172</v>
      </c>
    </row>
    <row r="23147" spans="1:16" x14ac:dyDescent="0.45">
      <c r="A23147" t="s">
        <v>10</v>
      </c>
      <c r="B23147" t="s">
        <v>843</v>
      </c>
      <c r="C23147" t="s">
        <v>63104</v>
      </c>
      <c r="D23147" t="s">
        <v>845</v>
      </c>
      <c r="E23147" t="s">
        <v>846</v>
      </c>
      <c r="F23147" s="6" t="e">
        <v>#N/A</v>
      </c>
      <c r="G23147" t="s">
        <v>63105</v>
      </c>
      <c r="H23147" s="8">
        <v>99</v>
      </c>
      <c r="I23147" t="s">
        <v>16</v>
      </c>
      <c r="J23147" t="s">
        <v>16</v>
      </c>
      <c r="K23147">
        <v>148.28</v>
      </c>
      <c r="L23147" s="5">
        <v>1</v>
      </c>
      <c r="M23147" s="1">
        <v>3.1743099999999998E-7</v>
      </c>
      <c r="N23147" t="s">
        <v>63106</v>
      </c>
      <c r="O23147">
        <v>9720</v>
      </c>
      <c r="P23147" t="s">
        <v>523</v>
      </c>
    </row>
    <row r="23148" spans="1:16" x14ac:dyDescent="0.45">
      <c r="A23148" t="s">
        <v>10</v>
      </c>
      <c r="B23148" t="s">
        <v>843</v>
      </c>
      <c r="C23148" t="s">
        <v>113397</v>
      </c>
      <c r="D23148" t="s">
        <v>845</v>
      </c>
      <c r="E23148" t="s">
        <v>846</v>
      </c>
      <c r="F23148" s="6" t="e">
        <v>#N/A</v>
      </c>
      <c r="G23148" t="s">
        <v>113398</v>
      </c>
      <c r="H23148" s="8">
        <v>59</v>
      </c>
      <c r="I23148" t="s">
        <v>89092</v>
      </c>
      <c r="J23148" t="s">
        <v>16</v>
      </c>
      <c r="K23148">
        <v>104.2</v>
      </c>
      <c r="L23148" s="5">
        <v>0.5</v>
      </c>
      <c r="M23148" s="1">
        <v>2.3191099999999999E-7</v>
      </c>
      <c r="N23148" t="s">
        <v>113399</v>
      </c>
      <c r="O23148">
        <v>9290</v>
      </c>
      <c r="P23148" t="s">
        <v>1666</v>
      </c>
    </row>
    <row r="23149" spans="1:16" x14ac:dyDescent="0.45">
      <c r="A23149" t="s">
        <v>10</v>
      </c>
      <c r="B23149" t="s">
        <v>843</v>
      </c>
      <c r="C23149" t="s">
        <v>9005</v>
      </c>
      <c r="D23149" t="s">
        <v>845</v>
      </c>
      <c r="E23149" t="s">
        <v>846</v>
      </c>
      <c r="F23149" s="6" t="e">
        <v>#N/A</v>
      </c>
      <c r="G23149" t="s">
        <v>9006</v>
      </c>
      <c r="H23149" s="8">
        <v>24</v>
      </c>
      <c r="I23149" t="s">
        <v>16</v>
      </c>
      <c r="J23149" t="s">
        <v>16</v>
      </c>
      <c r="K23149">
        <v>97.456000000000003</v>
      </c>
      <c r="L23149" s="5">
        <v>1</v>
      </c>
      <c r="M23149">
        <v>1.96601E-4</v>
      </c>
      <c r="N23149" t="s">
        <v>9007</v>
      </c>
      <c r="O23149">
        <v>5003</v>
      </c>
      <c r="P23149" t="s">
        <v>2399</v>
      </c>
    </row>
    <row r="23150" spans="1:16" x14ac:dyDescent="0.45">
      <c r="A23150" t="s">
        <v>10</v>
      </c>
      <c r="B23150" t="s">
        <v>843</v>
      </c>
      <c r="C23150" t="s">
        <v>80916</v>
      </c>
      <c r="D23150" t="s">
        <v>845</v>
      </c>
      <c r="E23150" t="s">
        <v>846</v>
      </c>
      <c r="F23150" s="6" t="e">
        <v>#N/A</v>
      </c>
      <c r="G23150" t="s">
        <v>80917</v>
      </c>
      <c r="H23150" s="8">
        <v>13</v>
      </c>
      <c r="I23150" t="s">
        <v>16</v>
      </c>
      <c r="J23150" t="s">
        <v>16</v>
      </c>
      <c r="K23150">
        <v>104.22</v>
      </c>
      <c r="L23150" s="5">
        <v>1</v>
      </c>
      <c r="M23150">
        <v>7.7165700000000003E-4</v>
      </c>
      <c r="N23150" t="s">
        <v>80918</v>
      </c>
      <c r="O23150">
        <v>17205</v>
      </c>
      <c r="P23150" t="s">
        <v>3468</v>
      </c>
    </row>
    <row r="23151" spans="1:16" x14ac:dyDescent="0.45">
      <c r="A23151" t="s">
        <v>10</v>
      </c>
      <c r="B23151" t="s">
        <v>843</v>
      </c>
      <c r="C23151" t="s">
        <v>68936</v>
      </c>
      <c r="D23151" t="s">
        <v>845</v>
      </c>
      <c r="E23151" t="s">
        <v>846</v>
      </c>
      <c r="F23151" s="6" t="e">
        <v>#N/A</v>
      </c>
      <c r="G23151" t="s">
        <v>68937</v>
      </c>
      <c r="H23151" s="8">
        <v>9</v>
      </c>
      <c r="I23151" t="s">
        <v>16</v>
      </c>
      <c r="J23151" t="s">
        <v>16</v>
      </c>
      <c r="K23151">
        <v>77.561999999999998</v>
      </c>
      <c r="L23151" s="5">
        <v>0.97833899999999996</v>
      </c>
      <c r="M23151" s="1">
        <v>3.0782199999999998E-5</v>
      </c>
      <c r="N23151" t="s">
        <v>68938</v>
      </c>
      <c r="O23151">
        <v>4390</v>
      </c>
      <c r="P23151" t="s">
        <v>2014</v>
      </c>
    </row>
    <row r="23152" spans="1:16" x14ac:dyDescent="0.45">
      <c r="A23152" t="s">
        <v>10</v>
      </c>
      <c r="B23152" t="s">
        <v>843</v>
      </c>
      <c r="C23152" t="s">
        <v>76385</v>
      </c>
      <c r="D23152" t="s">
        <v>845</v>
      </c>
      <c r="E23152" t="s">
        <v>846</v>
      </c>
      <c r="F23152" s="6" t="e">
        <v>#N/A</v>
      </c>
      <c r="G23152" t="s">
        <v>76386</v>
      </c>
      <c r="H23152" s="8">
        <v>3</v>
      </c>
      <c r="I23152" t="s">
        <v>16</v>
      </c>
      <c r="J23152" t="s">
        <v>16</v>
      </c>
      <c r="K23152">
        <v>99.055000000000007</v>
      </c>
      <c r="L23152" s="5">
        <v>0.96665599999999996</v>
      </c>
      <c r="M23152" s="1">
        <v>1.43239E-5</v>
      </c>
      <c r="N23152" t="s">
        <v>76387</v>
      </c>
      <c r="O23152">
        <v>4387</v>
      </c>
      <c r="P23152" t="s">
        <v>12629</v>
      </c>
    </row>
    <row r="23153" spans="1:16" x14ac:dyDescent="0.45">
      <c r="A23153" t="s">
        <v>89065</v>
      </c>
      <c r="B23153" t="s">
        <v>843</v>
      </c>
      <c r="C23153" t="s">
        <v>101964</v>
      </c>
      <c r="D23153" t="s">
        <v>101965</v>
      </c>
      <c r="E23153" t="s">
        <v>101966</v>
      </c>
      <c r="F23153" s="6" t="e">
        <v>#N/A</v>
      </c>
      <c r="G23153" t="s">
        <v>101967</v>
      </c>
      <c r="H23153" s="8">
        <v>1</v>
      </c>
      <c r="I23153" t="s">
        <v>16</v>
      </c>
      <c r="J23153" t="s">
        <v>16</v>
      </c>
      <c r="K23153">
        <v>3.25</v>
      </c>
      <c r="L23153" s="5" t="s">
        <v>89070</v>
      </c>
      <c r="M23153">
        <v>7.7749999999999998E-3</v>
      </c>
      <c r="N23153" t="s">
        <v>101968</v>
      </c>
      <c r="O23153">
        <v>9529</v>
      </c>
      <c r="P23153" t="s">
        <v>89655</v>
      </c>
    </row>
    <row r="23154" spans="1:16" x14ac:dyDescent="0.45">
      <c r="A23154" t="s">
        <v>10</v>
      </c>
      <c r="B23154" t="s">
        <v>73750</v>
      </c>
      <c r="C23154" t="s">
        <v>73751</v>
      </c>
      <c r="D23154" t="s">
        <v>73752</v>
      </c>
      <c r="E23154" t="s">
        <v>73753</v>
      </c>
      <c r="F23154" s="6">
        <v>70257</v>
      </c>
      <c r="G23154" t="s">
        <v>73754</v>
      </c>
      <c r="H23154" s="8">
        <v>1274</v>
      </c>
      <c r="I23154" t="s">
        <v>16</v>
      </c>
      <c r="J23154" t="s">
        <v>16</v>
      </c>
      <c r="K23154">
        <v>256.98</v>
      </c>
      <c r="L23154" s="5">
        <v>1</v>
      </c>
      <c r="M23154" s="1">
        <v>2.1273800000000001E-58</v>
      </c>
      <c r="N23154" t="s">
        <v>73755</v>
      </c>
      <c r="O23154">
        <v>4500</v>
      </c>
      <c r="P23154" t="s">
        <v>204</v>
      </c>
    </row>
    <row r="23155" spans="1:16" x14ac:dyDescent="0.45">
      <c r="A23155" t="s">
        <v>10</v>
      </c>
      <c r="B23155" t="s">
        <v>6267</v>
      </c>
      <c r="C23155" t="s">
        <v>7093</v>
      </c>
      <c r="D23155" t="s">
        <v>6269</v>
      </c>
      <c r="E23155" t="s">
        <v>6270</v>
      </c>
      <c r="F23155" s="6">
        <v>12951.767071456299</v>
      </c>
      <c r="G23155" t="s">
        <v>7094</v>
      </c>
      <c r="H23155" s="8">
        <v>144</v>
      </c>
      <c r="I23155" t="s">
        <v>16</v>
      </c>
      <c r="J23155" t="s">
        <v>16</v>
      </c>
      <c r="K23155">
        <v>151.99</v>
      </c>
      <c r="L23155" s="5">
        <v>1</v>
      </c>
      <c r="M23155" s="1">
        <v>2.2451799999999999E-15</v>
      </c>
      <c r="N23155" t="s">
        <v>7095</v>
      </c>
      <c r="O23155">
        <v>11038</v>
      </c>
      <c r="P23155" t="s">
        <v>3979</v>
      </c>
    </row>
    <row r="23156" spans="1:16" x14ac:dyDescent="0.45">
      <c r="A23156" t="s">
        <v>10</v>
      </c>
      <c r="B23156" t="s">
        <v>6267</v>
      </c>
      <c r="C23156" t="s">
        <v>22329</v>
      </c>
      <c r="D23156" t="s">
        <v>6269</v>
      </c>
      <c r="E23156" t="s">
        <v>6270</v>
      </c>
      <c r="F23156" s="6">
        <v>12951.767071456299</v>
      </c>
      <c r="G23156" t="s">
        <v>22330</v>
      </c>
      <c r="H23156" s="8">
        <v>39</v>
      </c>
      <c r="I23156" t="s">
        <v>16</v>
      </c>
      <c r="J23156" t="s">
        <v>16</v>
      </c>
      <c r="K23156">
        <v>134.66</v>
      </c>
      <c r="L23156" s="5">
        <v>0.956403</v>
      </c>
      <c r="M23156" s="1">
        <v>2.3115000000000002E-19</v>
      </c>
      <c r="N23156" t="s">
        <v>22331</v>
      </c>
      <c r="O23156">
        <v>17339</v>
      </c>
      <c r="P23156" t="s">
        <v>1875</v>
      </c>
    </row>
    <row r="23157" spans="1:16" x14ac:dyDescent="0.45">
      <c r="A23157" t="s">
        <v>10</v>
      </c>
      <c r="B23157" t="s">
        <v>6267</v>
      </c>
      <c r="C23157" t="s">
        <v>6268</v>
      </c>
      <c r="D23157" t="s">
        <v>6269</v>
      </c>
      <c r="E23157" t="s">
        <v>6270</v>
      </c>
      <c r="F23157" s="6">
        <v>12951.767071456299</v>
      </c>
      <c r="G23157" t="s">
        <v>6271</v>
      </c>
      <c r="H23157" s="8">
        <v>2</v>
      </c>
      <c r="I23157" t="s">
        <v>16</v>
      </c>
      <c r="J23157" t="s">
        <v>16</v>
      </c>
      <c r="K23157">
        <v>66.707999999999998</v>
      </c>
      <c r="L23157" s="5">
        <v>0.97702100000000003</v>
      </c>
      <c r="M23157">
        <v>4.4454800000000001E-4</v>
      </c>
      <c r="N23157" t="s">
        <v>6272</v>
      </c>
      <c r="O23157">
        <v>2376</v>
      </c>
      <c r="P23157" t="s">
        <v>1279</v>
      </c>
    </row>
    <row r="23158" spans="1:16" x14ac:dyDescent="0.45">
      <c r="A23158" t="s">
        <v>10</v>
      </c>
      <c r="B23158" t="s">
        <v>6267</v>
      </c>
      <c r="C23158" t="s">
        <v>14583</v>
      </c>
      <c r="D23158" t="s">
        <v>6269</v>
      </c>
      <c r="E23158" t="s">
        <v>6270</v>
      </c>
      <c r="F23158" s="6">
        <v>12951.767071456299</v>
      </c>
      <c r="G23158" t="s">
        <v>14584</v>
      </c>
      <c r="H23158" s="8">
        <v>1</v>
      </c>
      <c r="I23158" t="s">
        <v>16</v>
      </c>
      <c r="J23158" t="s">
        <v>16</v>
      </c>
      <c r="K23158">
        <v>55.195999999999998</v>
      </c>
      <c r="L23158" s="5">
        <v>1</v>
      </c>
      <c r="M23158">
        <v>1.6551900000000001E-2</v>
      </c>
      <c r="N23158" t="s">
        <v>14585</v>
      </c>
      <c r="O23158">
        <v>11717</v>
      </c>
      <c r="P23158" t="s">
        <v>589</v>
      </c>
    </row>
    <row r="23159" spans="1:16" x14ac:dyDescent="0.45">
      <c r="A23159" t="s">
        <v>10</v>
      </c>
      <c r="B23159" t="s">
        <v>6267</v>
      </c>
      <c r="C23159" t="s">
        <v>51473</v>
      </c>
      <c r="D23159" t="s">
        <v>6269</v>
      </c>
      <c r="E23159" t="s">
        <v>6270</v>
      </c>
      <c r="F23159" s="6">
        <v>12951.767071456299</v>
      </c>
      <c r="G23159" t="s">
        <v>51474</v>
      </c>
      <c r="H23159" s="8">
        <v>1</v>
      </c>
      <c r="I23159" t="s">
        <v>16</v>
      </c>
      <c r="J23159" t="s">
        <v>16</v>
      </c>
      <c r="K23159">
        <v>52.481999999999999</v>
      </c>
      <c r="L23159" s="5">
        <v>1</v>
      </c>
      <c r="M23159">
        <v>1.8650699999999999E-2</v>
      </c>
      <c r="N23159" t="s">
        <v>51475</v>
      </c>
      <c r="O23159">
        <v>1501</v>
      </c>
      <c r="P23159" t="s">
        <v>8809</v>
      </c>
    </row>
    <row r="23160" spans="1:16" x14ac:dyDescent="0.45">
      <c r="A23160" t="s">
        <v>10</v>
      </c>
      <c r="B23160" t="s">
        <v>6267</v>
      </c>
      <c r="C23160" t="s">
        <v>60673</v>
      </c>
      <c r="D23160" t="s">
        <v>6269</v>
      </c>
      <c r="E23160" t="s">
        <v>6270</v>
      </c>
      <c r="F23160" s="6">
        <v>12951.767071456299</v>
      </c>
      <c r="G23160" t="s">
        <v>60674</v>
      </c>
      <c r="H23160" s="8">
        <v>1</v>
      </c>
      <c r="I23160" t="s">
        <v>16</v>
      </c>
      <c r="J23160" t="s">
        <v>16</v>
      </c>
      <c r="K23160">
        <v>51.161999999999999</v>
      </c>
      <c r="L23160" s="5">
        <v>0.97386399999999995</v>
      </c>
      <c r="M23160">
        <v>1.67536E-2</v>
      </c>
      <c r="N23160" t="s">
        <v>60675</v>
      </c>
      <c r="O23160">
        <v>4882</v>
      </c>
      <c r="P23160" t="s">
        <v>5343</v>
      </c>
    </row>
    <row r="23161" spans="1:16" x14ac:dyDescent="0.45">
      <c r="A23161" t="s">
        <v>89065</v>
      </c>
      <c r="B23161" t="s">
        <v>6267</v>
      </c>
      <c r="C23161" t="s">
        <v>102271</v>
      </c>
      <c r="D23161" t="s">
        <v>6269</v>
      </c>
      <c r="E23161" t="s">
        <v>6270</v>
      </c>
      <c r="F23161" s="6">
        <v>12951.767071456299</v>
      </c>
      <c r="G23161" t="s">
        <v>102272</v>
      </c>
      <c r="H23161" s="8">
        <v>1</v>
      </c>
      <c r="I23161" t="s">
        <v>16</v>
      </c>
      <c r="J23161" t="s">
        <v>16</v>
      </c>
      <c r="K23161">
        <v>2.56</v>
      </c>
      <c r="L23161" s="5" t="s">
        <v>89070</v>
      </c>
      <c r="M23161">
        <v>6.136E-3</v>
      </c>
      <c r="N23161" t="s">
        <v>102273</v>
      </c>
      <c r="O23161">
        <v>9045</v>
      </c>
      <c r="P23161" t="s">
        <v>92549</v>
      </c>
    </row>
    <row r="23162" spans="1:16" x14ac:dyDescent="0.45">
      <c r="A23162" t="s">
        <v>10</v>
      </c>
      <c r="B23162" t="s">
        <v>15401</v>
      </c>
      <c r="C23162" t="s">
        <v>37583</v>
      </c>
      <c r="D23162" t="s">
        <v>15403</v>
      </c>
      <c r="E23162" t="s">
        <v>15404</v>
      </c>
      <c r="F23162" s="6">
        <v>15167.9544243124</v>
      </c>
      <c r="G23162" t="s">
        <v>37584</v>
      </c>
      <c r="H23162" s="8">
        <v>173</v>
      </c>
      <c r="I23162" t="s">
        <v>16</v>
      </c>
      <c r="J23162" t="s">
        <v>16</v>
      </c>
      <c r="K23162">
        <v>241.71</v>
      </c>
      <c r="L23162" s="5">
        <v>0.998641</v>
      </c>
      <c r="M23162" s="1">
        <v>3.9014800000000001E-57</v>
      </c>
      <c r="N23162" t="s">
        <v>37585</v>
      </c>
      <c r="O23162">
        <v>17246</v>
      </c>
      <c r="P23162" t="s">
        <v>5893</v>
      </c>
    </row>
    <row r="23163" spans="1:16" x14ac:dyDescent="0.45">
      <c r="A23163" t="s">
        <v>89065</v>
      </c>
      <c r="B23163" t="s">
        <v>15401</v>
      </c>
      <c r="C23163" t="s">
        <v>90306</v>
      </c>
      <c r="D23163" t="s">
        <v>15403</v>
      </c>
      <c r="E23163" t="s">
        <v>15404</v>
      </c>
      <c r="F23163" s="6">
        <v>15167.9544243124</v>
      </c>
      <c r="G23163" t="s">
        <v>90307</v>
      </c>
      <c r="H23163" s="8">
        <v>42</v>
      </c>
      <c r="I23163" t="s">
        <v>16</v>
      </c>
      <c r="J23163" t="s">
        <v>16</v>
      </c>
      <c r="K23163">
        <v>6.19</v>
      </c>
      <c r="L23163" s="5" t="s">
        <v>89070</v>
      </c>
      <c r="M23163">
        <v>0</v>
      </c>
      <c r="N23163" t="s">
        <v>90308</v>
      </c>
      <c r="O23163">
        <v>18067</v>
      </c>
      <c r="P23163" t="s">
        <v>90309</v>
      </c>
    </row>
    <row r="23164" spans="1:16" x14ac:dyDescent="0.45">
      <c r="A23164" t="s">
        <v>10</v>
      </c>
      <c r="B23164" t="s">
        <v>15401</v>
      </c>
      <c r="C23164" t="s">
        <v>63098</v>
      </c>
      <c r="D23164" t="s">
        <v>15403</v>
      </c>
      <c r="E23164" t="s">
        <v>15404</v>
      </c>
      <c r="F23164" s="6">
        <v>15167.9544243124</v>
      </c>
      <c r="G23164" t="s">
        <v>63099</v>
      </c>
      <c r="H23164" s="8">
        <v>22</v>
      </c>
      <c r="I23164" t="s">
        <v>16</v>
      </c>
      <c r="J23164" t="s">
        <v>16</v>
      </c>
      <c r="K23164">
        <v>181.69</v>
      </c>
      <c r="L23164" s="5">
        <v>0.93276000000000003</v>
      </c>
      <c r="M23164" s="1">
        <v>1.5663700000000001E-39</v>
      </c>
      <c r="N23164" t="s">
        <v>63100</v>
      </c>
      <c r="O23164">
        <v>17806</v>
      </c>
      <c r="P23164" t="s">
        <v>142</v>
      </c>
    </row>
    <row r="23165" spans="1:16" x14ac:dyDescent="0.45">
      <c r="A23165" t="s">
        <v>10</v>
      </c>
      <c r="B23165" t="s">
        <v>15401</v>
      </c>
      <c r="C23165" t="s">
        <v>15402</v>
      </c>
      <c r="D23165" t="s">
        <v>15403</v>
      </c>
      <c r="E23165" t="s">
        <v>15404</v>
      </c>
      <c r="F23165" s="6">
        <v>15167.9544243124</v>
      </c>
      <c r="G23165" t="s">
        <v>15405</v>
      </c>
      <c r="H23165" s="8">
        <v>19</v>
      </c>
      <c r="I23165" t="s">
        <v>16</v>
      </c>
      <c r="J23165" t="s">
        <v>16</v>
      </c>
      <c r="K23165">
        <v>352.84</v>
      </c>
      <c r="L23165" s="5">
        <v>0.99995500000000004</v>
      </c>
      <c r="M23165" s="1">
        <v>4.7022099999999999E-121</v>
      </c>
      <c r="N23165" t="s">
        <v>15406</v>
      </c>
      <c r="O23165">
        <v>18772</v>
      </c>
      <c r="P23165" t="s">
        <v>788</v>
      </c>
    </row>
    <row r="23166" spans="1:16" x14ac:dyDescent="0.45">
      <c r="A23166" t="s">
        <v>10</v>
      </c>
      <c r="B23166" t="s">
        <v>15401</v>
      </c>
      <c r="C23166" t="s">
        <v>43926</v>
      </c>
      <c r="D23166" t="s">
        <v>15403</v>
      </c>
      <c r="E23166" t="s">
        <v>15404</v>
      </c>
      <c r="F23166" s="6">
        <v>15167.9544243124</v>
      </c>
      <c r="G23166" t="s">
        <v>43927</v>
      </c>
      <c r="H23166" s="8">
        <v>14</v>
      </c>
      <c r="I23166" t="s">
        <v>16</v>
      </c>
      <c r="J23166" t="s">
        <v>16</v>
      </c>
      <c r="K23166">
        <v>291.7</v>
      </c>
      <c r="L23166" s="5">
        <v>0.99915200000000004</v>
      </c>
      <c r="M23166" s="1">
        <v>6.6541199999999997E-75</v>
      </c>
      <c r="N23166" t="s">
        <v>43928</v>
      </c>
      <c r="O23166">
        <v>17087</v>
      </c>
      <c r="P23166" t="s">
        <v>46</v>
      </c>
    </row>
    <row r="23167" spans="1:16" x14ac:dyDescent="0.45">
      <c r="A23167" t="s">
        <v>10</v>
      </c>
      <c r="B23167" t="s">
        <v>15401</v>
      </c>
      <c r="C23167" t="s">
        <v>70130</v>
      </c>
      <c r="D23167" t="s">
        <v>15403</v>
      </c>
      <c r="E23167" t="s">
        <v>15404</v>
      </c>
      <c r="F23167" s="6">
        <v>15167.9544243124</v>
      </c>
      <c r="G23167" t="s">
        <v>70131</v>
      </c>
      <c r="H23167" s="8">
        <v>11</v>
      </c>
      <c r="I23167" t="s">
        <v>16</v>
      </c>
      <c r="J23167" t="s">
        <v>16</v>
      </c>
      <c r="K23167">
        <v>79.974000000000004</v>
      </c>
      <c r="L23167" s="5">
        <v>1</v>
      </c>
      <c r="M23167">
        <v>4.9581699999999996E-4</v>
      </c>
      <c r="N23167" t="s">
        <v>70132</v>
      </c>
      <c r="O23167">
        <v>10493</v>
      </c>
      <c r="P23167" t="s">
        <v>3266</v>
      </c>
    </row>
    <row r="23168" spans="1:16" x14ac:dyDescent="0.45">
      <c r="A23168" t="s">
        <v>10</v>
      </c>
      <c r="B23168" t="s">
        <v>15401</v>
      </c>
      <c r="C23168" t="s">
        <v>22573</v>
      </c>
      <c r="D23168" t="s">
        <v>15403</v>
      </c>
      <c r="E23168" t="s">
        <v>15404</v>
      </c>
      <c r="F23168" s="6">
        <v>15167.9544243124</v>
      </c>
      <c r="G23168" t="s">
        <v>22574</v>
      </c>
      <c r="H23168" s="8">
        <v>8</v>
      </c>
      <c r="I23168" t="s">
        <v>16</v>
      </c>
      <c r="J23168" t="s">
        <v>16</v>
      </c>
      <c r="K23168">
        <v>134.99</v>
      </c>
      <c r="L23168" s="5">
        <v>0.94782999999999995</v>
      </c>
      <c r="M23168" s="1">
        <v>7.8134700000000005E-11</v>
      </c>
      <c r="N23168" t="s">
        <v>22575</v>
      </c>
      <c r="O23168">
        <v>12554</v>
      </c>
      <c r="P23168" t="s">
        <v>730</v>
      </c>
    </row>
    <row r="23169" spans="1:16" x14ac:dyDescent="0.45">
      <c r="A23169" t="s">
        <v>10</v>
      </c>
      <c r="B23169" t="s">
        <v>15401</v>
      </c>
      <c r="C23169" t="s">
        <v>30240</v>
      </c>
      <c r="D23169" t="s">
        <v>15403</v>
      </c>
      <c r="E23169" t="s">
        <v>15404</v>
      </c>
      <c r="F23169" s="6">
        <v>15167.9544243124</v>
      </c>
      <c r="G23169" t="s">
        <v>30241</v>
      </c>
      <c r="H23169" s="8">
        <v>5</v>
      </c>
      <c r="I23169" t="s">
        <v>16</v>
      </c>
      <c r="J23169" t="s">
        <v>16</v>
      </c>
      <c r="K23169">
        <v>114.79</v>
      </c>
      <c r="L23169" s="5">
        <v>0.90225500000000003</v>
      </c>
      <c r="M23169" s="1">
        <v>1.2294499999999999E-7</v>
      </c>
      <c r="N23169" t="s">
        <v>30242</v>
      </c>
      <c r="O23169">
        <v>1007</v>
      </c>
      <c r="P23169" t="s">
        <v>218</v>
      </c>
    </row>
    <row r="23170" spans="1:16" x14ac:dyDescent="0.45">
      <c r="A23170" t="s">
        <v>89065</v>
      </c>
      <c r="B23170" t="s">
        <v>15401</v>
      </c>
      <c r="C23170" t="s">
        <v>98775</v>
      </c>
      <c r="D23170" t="s">
        <v>15403</v>
      </c>
      <c r="E23170" t="s">
        <v>15404</v>
      </c>
      <c r="F23170" s="6">
        <v>15167.9544243124</v>
      </c>
      <c r="G23170" t="s">
        <v>98776</v>
      </c>
      <c r="H23170" s="8">
        <v>2</v>
      </c>
      <c r="I23170" t="s">
        <v>16</v>
      </c>
      <c r="J23170" t="s">
        <v>16</v>
      </c>
      <c r="K23170">
        <v>3.06</v>
      </c>
      <c r="L23170" s="5" t="s">
        <v>89070</v>
      </c>
      <c r="M23170">
        <v>7.3289999999999998E-4</v>
      </c>
      <c r="N23170" t="s">
        <v>98777</v>
      </c>
      <c r="O23170">
        <v>17420</v>
      </c>
      <c r="P23170" t="s">
        <v>98778</v>
      </c>
    </row>
    <row r="23171" spans="1:16" x14ac:dyDescent="0.45">
      <c r="A23171" t="s">
        <v>10</v>
      </c>
      <c r="B23171" t="s">
        <v>15401</v>
      </c>
      <c r="C23171" t="s">
        <v>86137</v>
      </c>
      <c r="D23171" t="s">
        <v>15403</v>
      </c>
      <c r="E23171" t="s">
        <v>15404</v>
      </c>
      <c r="F23171" s="6">
        <v>15167.9544243124</v>
      </c>
      <c r="G23171" t="s">
        <v>86138</v>
      </c>
      <c r="H23171" s="8">
        <v>1</v>
      </c>
      <c r="I23171" t="s">
        <v>16</v>
      </c>
      <c r="J23171" t="s">
        <v>16</v>
      </c>
      <c r="K23171">
        <v>61.531999999999996</v>
      </c>
      <c r="L23171" s="5">
        <v>0.93533299999999997</v>
      </c>
      <c r="M23171">
        <v>6.12205E-4</v>
      </c>
      <c r="N23171" t="s">
        <v>86139</v>
      </c>
      <c r="O23171">
        <v>1639</v>
      </c>
      <c r="P23171" t="s">
        <v>2034</v>
      </c>
    </row>
    <row r="23172" spans="1:16" x14ac:dyDescent="0.45">
      <c r="A23172" t="s">
        <v>89065</v>
      </c>
      <c r="B23172" t="s">
        <v>15401</v>
      </c>
      <c r="C23172" t="s">
        <v>108299</v>
      </c>
      <c r="D23172" t="s">
        <v>15403</v>
      </c>
      <c r="E23172" t="s">
        <v>15404</v>
      </c>
      <c r="F23172" s="6">
        <v>15167.9544243124</v>
      </c>
      <c r="G23172" t="s">
        <v>108300</v>
      </c>
      <c r="H23172" s="8">
        <v>1</v>
      </c>
      <c r="I23172" t="s">
        <v>16</v>
      </c>
      <c r="J23172" t="s">
        <v>16</v>
      </c>
      <c r="K23172">
        <v>3.27</v>
      </c>
      <c r="L23172" s="5" t="s">
        <v>89070</v>
      </c>
      <c r="M23172">
        <v>7.1599999999999997E-3</v>
      </c>
      <c r="N23172" t="s">
        <v>108301</v>
      </c>
      <c r="O23172">
        <v>12306</v>
      </c>
      <c r="P23172" t="s">
        <v>97811</v>
      </c>
    </row>
    <row r="23173" spans="1:16" x14ac:dyDescent="0.45">
      <c r="A23173" t="s">
        <v>10</v>
      </c>
      <c r="B23173" t="s">
        <v>62303</v>
      </c>
      <c r="C23173" t="s">
        <v>85986</v>
      </c>
      <c r="D23173" t="s">
        <v>62305</v>
      </c>
      <c r="E23173" t="s">
        <v>62306</v>
      </c>
      <c r="F23173" s="6">
        <v>5231.78125754966</v>
      </c>
      <c r="G23173" t="s">
        <v>85987</v>
      </c>
      <c r="H23173" s="8">
        <v>1090</v>
      </c>
      <c r="I23173" t="s">
        <v>16</v>
      </c>
      <c r="J23173" t="s">
        <v>16</v>
      </c>
      <c r="K23173">
        <v>141.37</v>
      </c>
      <c r="L23173" s="5">
        <v>1</v>
      </c>
      <c r="M23173" s="1">
        <v>3.8551099999999997E-12</v>
      </c>
      <c r="N23173" t="s">
        <v>85988</v>
      </c>
      <c r="O23173">
        <v>20193</v>
      </c>
      <c r="P23173" t="s">
        <v>4695</v>
      </c>
    </row>
    <row r="23174" spans="1:16" x14ac:dyDescent="0.45">
      <c r="A23174" t="s">
        <v>10</v>
      </c>
      <c r="B23174" t="s">
        <v>62303</v>
      </c>
      <c r="C23174" t="s">
        <v>71315</v>
      </c>
      <c r="D23174" t="s">
        <v>62305</v>
      </c>
      <c r="E23174" t="s">
        <v>62306</v>
      </c>
      <c r="F23174" s="6">
        <v>5231.78125754966</v>
      </c>
      <c r="G23174" t="s">
        <v>71316</v>
      </c>
      <c r="H23174" s="8">
        <v>18</v>
      </c>
      <c r="I23174" t="s">
        <v>16</v>
      </c>
      <c r="J23174" t="s">
        <v>16</v>
      </c>
      <c r="K23174">
        <v>87.638999999999996</v>
      </c>
      <c r="L23174" s="5">
        <v>0.76751899999999995</v>
      </c>
      <c r="M23174">
        <v>1.06317E-3</v>
      </c>
      <c r="N23174" t="s">
        <v>71317</v>
      </c>
      <c r="O23174">
        <v>14639</v>
      </c>
      <c r="P23174" t="s">
        <v>32</v>
      </c>
    </row>
    <row r="23175" spans="1:16" x14ac:dyDescent="0.45">
      <c r="A23175" t="s">
        <v>10</v>
      </c>
      <c r="B23175" t="s">
        <v>62303</v>
      </c>
      <c r="C23175" t="s">
        <v>88152</v>
      </c>
      <c r="D23175" t="s">
        <v>62305</v>
      </c>
      <c r="E23175" t="s">
        <v>62306</v>
      </c>
      <c r="F23175" s="6">
        <v>5231.78125754966</v>
      </c>
      <c r="G23175" t="s">
        <v>88153</v>
      </c>
      <c r="H23175" s="8">
        <v>4</v>
      </c>
      <c r="I23175" t="s">
        <v>16</v>
      </c>
      <c r="J23175" t="s">
        <v>16</v>
      </c>
      <c r="K23175">
        <v>51.762</v>
      </c>
      <c r="L23175" s="5">
        <v>1</v>
      </c>
      <c r="M23175">
        <v>2.1378100000000001E-2</v>
      </c>
      <c r="N23175" t="s">
        <v>88154</v>
      </c>
      <c r="O23175">
        <v>14261</v>
      </c>
      <c r="P23175" t="s">
        <v>3588</v>
      </c>
    </row>
    <row r="23176" spans="1:16" x14ac:dyDescent="0.45">
      <c r="A23176" t="s">
        <v>10</v>
      </c>
      <c r="B23176" t="s">
        <v>62303</v>
      </c>
      <c r="C23176" t="s">
        <v>62304</v>
      </c>
      <c r="D23176" t="s">
        <v>62305</v>
      </c>
      <c r="E23176" t="s">
        <v>62306</v>
      </c>
      <c r="F23176" s="6">
        <v>5231.78125754966</v>
      </c>
      <c r="G23176" t="s">
        <v>62307</v>
      </c>
      <c r="H23176" s="8">
        <v>3</v>
      </c>
      <c r="I23176" t="s">
        <v>16</v>
      </c>
      <c r="J23176" t="s">
        <v>16</v>
      </c>
      <c r="K23176">
        <v>114.63</v>
      </c>
      <c r="L23176" s="5">
        <v>0.99999899999999997</v>
      </c>
      <c r="M23176" s="1">
        <v>8.0939900000000001E-5</v>
      </c>
      <c r="N23176" t="s">
        <v>62308</v>
      </c>
      <c r="O23176">
        <v>19299</v>
      </c>
      <c r="P23176" t="s">
        <v>354</v>
      </c>
    </row>
    <row r="23177" spans="1:16" x14ac:dyDescent="0.45">
      <c r="A23177" t="s">
        <v>10</v>
      </c>
      <c r="B23177" t="s">
        <v>62303</v>
      </c>
      <c r="C23177" t="s">
        <v>65447</v>
      </c>
      <c r="D23177" t="s">
        <v>62305</v>
      </c>
      <c r="E23177" t="s">
        <v>62306</v>
      </c>
      <c r="F23177" s="6">
        <v>5231.78125754966</v>
      </c>
      <c r="G23177" t="s">
        <v>65448</v>
      </c>
      <c r="H23177" s="8">
        <v>2</v>
      </c>
      <c r="I23177" t="s">
        <v>16</v>
      </c>
      <c r="J23177" t="s">
        <v>16</v>
      </c>
      <c r="K23177">
        <v>71.353999999999999</v>
      </c>
      <c r="L23177" s="5">
        <v>0.71238999999999997</v>
      </c>
      <c r="M23177">
        <v>1.06964E-4</v>
      </c>
      <c r="N23177" t="s">
        <v>65449</v>
      </c>
      <c r="O23177">
        <v>13218</v>
      </c>
      <c r="P23177" t="s">
        <v>323</v>
      </c>
    </row>
    <row r="23178" spans="1:16" x14ac:dyDescent="0.45">
      <c r="A23178" t="s">
        <v>89065</v>
      </c>
      <c r="B23178" t="s">
        <v>62303</v>
      </c>
      <c r="C23178" t="s">
        <v>101369</v>
      </c>
      <c r="D23178" t="s">
        <v>62305</v>
      </c>
      <c r="E23178" t="s">
        <v>62306</v>
      </c>
      <c r="F23178" s="6">
        <v>5231.78125754966</v>
      </c>
      <c r="G23178" t="s">
        <v>101370</v>
      </c>
      <c r="H23178" s="8">
        <v>2</v>
      </c>
      <c r="I23178" t="s">
        <v>16</v>
      </c>
      <c r="J23178" t="s">
        <v>89092</v>
      </c>
      <c r="K23178">
        <v>3.48</v>
      </c>
      <c r="L23178" s="5" t="s">
        <v>89070</v>
      </c>
      <c r="M23178">
        <v>7.6559999999999996E-3</v>
      </c>
      <c r="N23178" t="s">
        <v>101371</v>
      </c>
      <c r="O23178">
        <v>10496</v>
      </c>
      <c r="P23178" t="s">
        <v>89138</v>
      </c>
    </row>
    <row r="23179" spans="1:16" x14ac:dyDescent="0.45">
      <c r="A23179" t="s">
        <v>89065</v>
      </c>
      <c r="B23179" t="s">
        <v>62303</v>
      </c>
      <c r="C23179" t="s">
        <v>101372</v>
      </c>
      <c r="D23179" t="s">
        <v>62305</v>
      </c>
      <c r="E23179" t="s">
        <v>62306</v>
      </c>
      <c r="F23179" s="6">
        <v>5231.78125754966</v>
      </c>
      <c r="G23179" t="s">
        <v>101373</v>
      </c>
      <c r="H23179" s="8">
        <v>2</v>
      </c>
      <c r="I23179" t="s">
        <v>16</v>
      </c>
      <c r="J23179" t="s">
        <v>89092</v>
      </c>
      <c r="K23179">
        <v>3.48</v>
      </c>
      <c r="L23179" s="5" t="s">
        <v>89070</v>
      </c>
      <c r="M23179">
        <v>7.6559999999999996E-3</v>
      </c>
      <c r="N23179" t="s">
        <v>101371</v>
      </c>
      <c r="O23179">
        <v>10496</v>
      </c>
      <c r="P23179" t="s">
        <v>89138</v>
      </c>
    </row>
    <row r="23180" spans="1:16" x14ac:dyDescent="0.45">
      <c r="A23180" t="s">
        <v>10</v>
      </c>
      <c r="B23180" t="s">
        <v>6757</v>
      </c>
      <c r="C23180" t="s">
        <v>64312</v>
      </c>
      <c r="D23180" t="s">
        <v>6759</v>
      </c>
      <c r="E23180" t="s">
        <v>6760</v>
      </c>
      <c r="F23180" s="6">
        <v>11656.6765426928</v>
      </c>
      <c r="G23180" t="s">
        <v>64313</v>
      </c>
      <c r="H23180" s="8">
        <v>142</v>
      </c>
      <c r="I23180" t="s">
        <v>16</v>
      </c>
      <c r="J23180" t="s">
        <v>16</v>
      </c>
      <c r="K23180">
        <v>163.93</v>
      </c>
      <c r="L23180" s="5">
        <v>0.999915</v>
      </c>
      <c r="M23180" s="1">
        <v>1.7801699999999999E-6</v>
      </c>
      <c r="N23180" t="s">
        <v>64314</v>
      </c>
      <c r="O23180">
        <v>2930</v>
      </c>
      <c r="P23180" t="s">
        <v>689</v>
      </c>
    </row>
    <row r="23181" spans="1:16" x14ac:dyDescent="0.45">
      <c r="A23181" t="s">
        <v>10</v>
      </c>
      <c r="B23181" t="s">
        <v>6757</v>
      </c>
      <c r="C23181" t="s">
        <v>120560</v>
      </c>
      <c r="D23181" t="s">
        <v>6759</v>
      </c>
      <c r="E23181" t="s">
        <v>6760</v>
      </c>
      <c r="F23181" s="6">
        <v>11656.6765426928</v>
      </c>
      <c r="G23181" t="s">
        <v>120561</v>
      </c>
      <c r="H23181" s="8">
        <v>4</v>
      </c>
      <c r="I23181" t="s">
        <v>89092</v>
      </c>
      <c r="J23181" t="s">
        <v>16</v>
      </c>
      <c r="K23181">
        <v>73.834000000000003</v>
      </c>
      <c r="L23181" s="5">
        <v>0.49998700000000001</v>
      </c>
      <c r="M23181" s="1">
        <v>7.3315399999999999E-5</v>
      </c>
      <c r="N23181" t="s">
        <v>120562</v>
      </c>
      <c r="O23181">
        <v>6964</v>
      </c>
      <c r="P23181" t="s">
        <v>1465</v>
      </c>
    </row>
    <row r="23182" spans="1:16" x14ac:dyDescent="0.45">
      <c r="A23182" t="s">
        <v>10</v>
      </c>
      <c r="B23182" t="s">
        <v>6757</v>
      </c>
      <c r="C23182" t="s">
        <v>6758</v>
      </c>
      <c r="D23182" t="s">
        <v>6759</v>
      </c>
      <c r="E23182" t="s">
        <v>6760</v>
      </c>
      <c r="F23182" s="6">
        <v>11656.6765426928</v>
      </c>
      <c r="G23182" t="s">
        <v>6761</v>
      </c>
      <c r="H23182" s="8">
        <v>3</v>
      </c>
      <c r="I23182" t="s">
        <v>16</v>
      </c>
      <c r="J23182" t="s">
        <v>16</v>
      </c>
      <c r="K23182">
        <v>84.841999999999999</v>
      </c>
      <c r="L23182" s="5">
        <v>0.852522</v>
      </c>
      <c r="M23182" s="1">
        <v>3.83883E-5</v>
      </c>
      <c r="N23182" t="s">
        <v>6762</v>
      </c>
      <c r="O23182">
        <v>7976</v>
      </c>
      <c r="P23182" t="s">
        <v>6763</v>
      </c>
    </row>
    <row r="23183" spans="1:16" x14ac:dyDescent="0.45">
      <c r="A23183" t="s">
        <v>89065</v>
      </c>
      <c r="B23183" t="s">
        <v>6757</v>
      </c>
      <c r="C23183" t="s">
        <v>104838</v>
      </c>
      <c r="D23183" t="s">
        <v>6759</v>
      </c>
      <c r="E23183" t="s">
        <v>6760</v>
      </c>
      <c r="F23183" s="6">
        <v>11656.6765426928</v>
      </c>
      <c r="G23183" t="s">
        <v>104839</v>
      </c>
      <c r="H23183" s="8">
        <v>1</v>
      </c>
      <c r="I23183" t="s">
        <v>16</v>
      </c>
      <c r="J23183" t="s">
        <v>16</v>
      </c>
      <c r="K23183">
        <v>2.59</v>
      </c>
      <c r="L23183" s="5" t="s">
        <v>89070</v>
      </c>
      <c r="M23183">
        <v>3.2399999999999998E-3</v>
      </c>
      <c r="N23183" t="s">
        <v>94926</v>
      </c>
      <c r="O23183">
        <v>9742</v>
      </c>
      <c r="P23183" t="s">
        <v>100282</v>
      </c>
    </row>
    <row r="23184" spans="1:16" x14ac:dyDescent="0.45">
      <c r="A23184" t="s">
        <v>10</v>
      </c>
      <c r="B23184" t="s">
        <v>8192</v>
      </c>
      <c r="C23184" t="s">
        <v>118052</v>
      </c>
      <c r="D23184" t="s">
        <v>8194</v>
      </c>
      <c r="E23184" t="s">
        <v>8195</v>
      </c>
      <c r="F23184" s="6">
        <v>16308.911978087801</v>
      </c>
      <c r="G23184" t="s">
        <v>118053</v>
      </c>
      <c r="H23184" s="8" t="s">
        <v>121533</v>
      </c>
      <c r="I23184" t="s">
        <v>89092</v>
      </c>
      <c r="J23184" t="s">
        <v>16</v>
      </c>
      <c r="K23184">
        <v>86.343999999999994</v>
      </c>
      <c r="L23184" s="5">
        <v>0.5</v>
      </c>
      <c r="M23184">
        <v>1.00902E-4</v>
      </c>
      <c r="N23184" t="s">
        <v>118054</v>
      </c>
      <c r="O23184">
        <v>9032</v>
      </c>
      <c r="P23184" t="s">
        <v>1486</v>
      </c>
    </row>
    <row r="23185" spans="1:16" x14ac:dyDescent="0.45">
      <c r="A23185" t="s">
        <v>10</v>
      </c>
      <c r="B23185" t="s">
        <v>8192</v>
      </c>
      <c r="C23185" t="s">
        <v>31382</v>
      </c>
      <c r="D23185" t="s">
        <v>8194</v>
      </c>
      <c r="E23185" t="s">
        <v>8195</v>
      </c>
      <c r="F23185" s="6">
        <v>16308.911978087801</v>
      </c>
      <c r="G23185" t="s">
        <v>31383</v>
      </c>
      <c r="H23185" s="8">
        <v>145</v>
      </c>
      <c r="I23185" t="s">
        <v>16</v>
      </c>
      <c r="J23185" t="s">
        <v>16</v>
      </c>
      <c r="K23185">
        <v>252.55</v>
      </c>
      <c r="L23185" s="5">
        <v>0.99991099999999999</v>
      </c>
      <c r="M23185" s="1">
        <v>2.3009999999999999E-71</v>
      </c>
      <c r="N23185" t="s">
        <v>31384</v>
      </c>
      <c r="O23185">
        <v>11238</v>
      </c>
      <c r="P23185" t="s">
        <v>5102</v>
      </c>
    </row>
    <row r="23186" spans="1:16" x14ac:dyDescent="0.45">
      <c r="A23186" t="s">
        <v>10</v>
      </c>
      <c r="B23186" t="s">
        <v>8192</v>
      </c>
      <c r="C23186" t="s">
        <v>18364</v>
      </c>
      <c r="D23186" t="s">
        <v>8194</v>
      </c>
      <c r="E23186" t="s">
        <v>8195</v>
      </c>
      <c r="F23186" s="6">
        <v>16308.911978087801</v>
      </c>
      <c r="G23186" t="s">
        <v>18365</v>
      </c>
      <c r="H23186" s="8">
        <v>73</v>
      </c>
      <c r="I23186" t="s">
        <v>16</v>
      </c>
      <c r="J23186" t="s">
        <v>16</v>
      </c>
      <c r="K23186">
        <v>220.28</v>
      </c>
      <c r="L23186" s="5">
        <v>1</v>
      </c>
      <c r="M23186" s="1">
        <v>1.04836E-37</v>
      </c>
      <c r="N23186" t="s">
        <v>18366</v>
      </c>
      <c r="O23186">
        <v>10041</v>
      </c>
      <c r="P23186" t="s">
        <v>2027</v>
      </c>
    </row>
    <row r="23187" spans="1:16" x14ac:dyDescent="0.45">
      <c r="A23187" t="s">
        <v>89065</v>
      </c>
      <c r="B23187" t="s">
        <v>8192</v>
      </c>
      <c r="C23187" t="s">
        <v>120662</v>
      </c>
      <c r="D23187" t="s">
        <v>8194</v>
      </c>
      <c r="E23187" t="s">
        <v>8195</v>
      </c>
      <c r="F23187" s="6">
        <v>16308.911978087801</v>
      </c>
      <c r="G23187" t="s">
        <v>120663</v>
      </c>
      <c r="H23187" s="8">
        <v>11</v>
      </c>
      <c r="I23187" t="s">
        <v>89092</v>
      </c>
      <c r="J23187" t="s">
        <v>16</v>
      </c>
      <c r="K23187">
        <v>2.16</v>
      </c>
      <c r="L23187" s="5" t="s">
        <v>89070</v>
      </c>
      <c r="M23187">
        <v>1.6299999999999999E-3</v>
      </c>
      <c r="N23187" t="s">
        <v>120664</v>
      </c>
      <c r="O23187">
        <v>13932</v>
      </c>
      <c r="P23187" t="s">
        <v>90223</v>
      </c>
    </row>
    <row r="23188" spans="1:16" x14ac:dyDescent="0.45">
      <c r="A23188" t="s">
        <v>10</v>
      </c>
      <c r="B23188" t="s">
        <v>8192</v>
      </c>
      <c r="C23188" t="s">
        <v>59731</v>
      </c>
      <c r="D23188" t="s">
        <v>8194</v>
      </c>
      <c r="E23188" t="s">
        <v>8195</v>
      </c>
      <c r="F23188" s="6">
        <v>16308.911978087801</v>
      </c>
      <c r="G23188" t="s">
        <v>59732</v>
      </c>
      <c r="H23188" s="8">
        <v>6</v>
      </c>
      <c r="I23188" t="s">
        <v>16</v>
      </c>
      <c r="J23188" t="s">
        <v>16</v>
      </c>
      <c r="K23188">
        <v>101.39</v>
      </c>
      <c r="L23188" s="5">
        <v>1</v>
      </c>
      <c r="M23188">
        <v>2.3063900000000001E-4</v>
      </c>
      <c r="N23188" t="s">
        <v>59733</v>
      </c>
      <c r="O23188">
        <v>8302</v>
      </c>
      <c r="P23188" t="s">
        <v>10174</v>
      </c>
    </row>
    <row r="23189" spans="1:16" x14ac:dyDescent="0.45">
      <c r="A23189" t="s">
        <v>10</v>
      </c>
      <c r="B23189" t="s">
        <v>8192</v>
      </c>
      <c r="C23189" t="s">
        <v>8913</v>
      </c>
      <c r="D23189" t="s">
        <v>8194</v>
      </c>
      <c r="E23189" t="s">
        <v>8195</v>
      </c>
      <c r="F23189" s="6">
        <v>16308.911978087801</v>
      </c>
      <c r="G23189" t="s">
        <v>8914</v>
      </c>
      <c r="H23189" s="8">
        <v>2</v>
      </c>
      <c r="I23189" t="s">
        <v>16</v>
      </c>
      <c r="J23189" t="s">
        <v>16</v>
      </c>
      <c r="K23189">
        <v>165.13</v>
      </c>
      <c r="L23189" s="5">
        <v>0.92956700000000003</v>
      </c>
      <c r="M23189" s="1">
        <v>5.2575300000000001E-35</v>
      </c>
      <c r="N23189" t="s">
        <v>8915</v>
      </c>
      <c r="O23189">
        <v>24499</v>
      </c>
      <c r="P23189" t="s">
        <v>1828</v>
      </c>
    </row>
    <row r="23190" spans="1:16" x14ac:dyDescent="0.45">
      <c r="A23190" t="s">
        <v>10</v>
      </c>
      <c r="B23190" t="s">
        <v>8192</v>
      </c>
      <c r="C23190" t="s">
        <v>50407</v>
      </c>
      <c r="D23190" t="s">
        <v>8194</v>
      </c>
      <c r="E23190" t="s">
        <v>8195</v>
      </c>
      <c r="F23190" s="6">
        <v>16308.911978087801</v>
      </c>
      <c r="G23190" t="s">
        <v>50408</v>
      </c>
      <c r="H23190" s="8">
        <v>2</v>
      </c>
      <c r="I23190" t="s">
        <v>16</v>
      </c>
      <c r="J23190" t="s">
        <v>16</v>
      </c>
      <c r="K23190">
        <v>57.738</v>
      </c>
      <c r="L23190" s="5">
        <v>0.76993400000000001</v>
      </c>
      <c r="M23190">
        <v>1.0523599999999999E-4</v>
      </c>
      <c r="N23190" t="s">
        <v>50409</v>
      </c>
      <c r="O23190">
        <v>16304</v>
      </c>
      <c r="P23190" t="s">
        <v>3338</v>
      </c>
    </row>
    <row r="23191" spans="1:16" x14ac:dyDescent="0.45">
      <c r="A23191" t="s">
        <v>10</v>
      </c>
      <c r="B23191" t="s">
        <v>8192</v>
      </c>
      <c r="C23191" t="s">
        <v>8193</v>
      </c>
      <c r="D23191" t="s">
        <v>8194</v>
      </c>
      <c r="E23191" t="s">
        <v>8195</v>
      </c>
      <c r="F23191" s="6">
        <v>16308.911978087801</v>
      </c>
      <c r="G23191" t="s">
        <v>8196</v>
      </c>
      <c r="H23191" s="8">
        <v>1</v>
      </c>
      <c r="I23191" t="s">
        <v>16</v>
      </c>
      <c r="J23191" t="s">
        <v>16</v>
      </c>
      <c r="K23191">
        <v>163</v>
      </c>
      <c r="L23191" s="5">
        <v>0.99997800000000003</v>
      </c>
      <c r="M23191" s="1">
        <v>2.9807100000000002E-26</v>
      </c>
      <c r="N23191" t="s">
        <v>8197</v>
      </c>
      <c r="O23191">
        <v>21099</v>
      </c>
      <c r="P23191" t="s">
        <v>1835</v>
      </c>
    </row>
    <row r="23192" spans="1:16" x14ac:dyDescent="0.45">
      <c r="A23192" t="s">
        <v>10</v>
      </c>
      <c r="B23192" t="s">
        <v>8192</v>
      </c>
      <c r="C23192" t="s">
        <v>20146</v>
      </c>
      <c r="D23192" t="s">
        <v>8194</v>
      </c>
      <c r="E23192" t="s">
        <v>8195</v>
      </c>
      <c r="F23192" s="6">
        <v>16308.911978087801</v>
      </c>
      <c r="G23192" t="s">
        <v>20147</v>
      </c>
      <c r="H23192" s="8">
        <v>1</v>
      </c>
      <c r="I23192" t="s">
        <v>16</v>
      </c>
      <c r="J23192" t="s">
        <v>16</v>
      </c>
      <c r="K23192">
        <v>61.962000000000003</v>
      </c>
      <c r="L23192" s="5">
        <v>0.97281200000000001</v>
      </c>
      <c r="M23192">
        <v>1.9719500000000001E-2</v>
      </c>
      <c r="N23192" t="s">
        <v>20148</v>
      </c>
      <c r="O23192">
        <v>5773</v>
      </c>
      <c r="P23192" t="s">
        <v>2254</v>
      </c>
    </row>
    <row r="23193" spans="1:16" x14ac:dyDescent="0.45">
      <c r="A23193" t="s">
        <v>10</v>
      </c>
      <c r="B23193" t="s">
        <v>8192</v>
      </c>
      <c r="C23193" t="s">
        <v>112771</v>
      </c>
      <c r="D23193" t="s">
        <v>8194</v>
      </c>
      <c r="E23193" t="s">
        <v>8195</v>
      </c>
      <c r="F23193" s="6">
        <v>16308.911978087801</v>
      </c>
      <c r="G23193" t="s">
        <v>112772</v>
      </c>
      <c r="H23193" s="8">
        <v>1</v>
      </c>
      <c r="I23193" t="s">
        <v>89092</v>
      </c>
      <c r="J23193" t="s">
        <v>16</v>
      </c>
      <c r="K23193">
        <v>47.807000000000002</v>
      </c>
      <c r="L23193" s="5">
        <v>0.49444100000000002</v>
      </c>
      <c r="M23193">
        <v>8.8006200000000003E-3</v>
      </c>
      <c r="N23193" t="s">
        <v>112773</v>
      </c>
      <c r="O23193">
        <v>15828</v>
      </c>
      <c r="P23193" t="s">
        <v>7106</v>
      </c>
    </row>
    <row r="23194" spans="1:16" x14ac:dyDescent="0.45">
      <c r="A23194" t="s">
        <v>10</v>
      </c>
      <c r="B23194" t="s">
        <v>8192</v>
      </c>
      <c r="C23194" t="s">
        <v>120217</v>
      </c>
      <c r="D23194" t="s">
        <v>8194</v>
      </c>
      <c r="E23194" t="s">
        <v>8195</v>
      </c>
      <c r="F23194" s="6">
        <v>16308.911978087801</v>
      </c>
      <c r="G23194" t="s">
        <v>120218</v>
      </c>
      <c r="H23194" s="8">
        <v>1</v>
      </c>
      <c r="I23194" t="s">
        <v>89092</v>
      </c>
      <c r="J23194" t="s">
        <v>16</v>
      </c>
      <c r="K23194">
        <v>86.343999999999994</v>
      </c>
      <c r="L23194" s="5">
        <v>0.5</v>
      </c>
      <c r="M23194">
        <v>1.00902E-4</v>
      </c>
      <c r="N23194" t="s">
        <v>118054</v>
      </c>
      <c r="O23194">
        <v>9032</v>
      </c>
      <c r="P23194" t="s">
        <v>1486</v>
      </c>
    </row>
    <row r="23195" spans="1:16" x14ac:dyDescent="0.45">
      <c r="A23195" t="s">
        <v>10</v>
      </c>
      <c r="B23195" t="s">
        <v>14833</v>
      </c>
      <c r="C23195" t="s">
        <v>70318</v>
      </c>
      <c r="D23195" t="s">
        <v>14835</v>
      </c>
      <c r="E23195" t="s">
        <v>14836</v>
      </c>
      <c r="F23195" s="6">
        <v>17228.5392299097</v>
      </c>
      <c r="G23195" t="s">
        <v>70319</v>
      </c>
      <c r="H23195" s="8">
        <v>43</v>
      </c>
      <c r="I23195" t="s">
        <v>16</v>
      </c>
      <c r="J23195" t="s">
        <v>16</v>
      </c>
      <c r="K23195">
        <v>130.75</v>
      </c>
      <c r="L23195" s="5">
        <v>0.99999800000000005</v>
      </c>
      <c r="M23195" s="1">
        <v>9.2931300000000003E-8</v>
      </c>
      <c r="N23195" t="s">
        <v>70320</v>
      </c>
      <c r="O23195">
        <v>6238</v>
      </c>
      <c r="P23195" t="s">
        <v>835</v>
      </c>
    </row>
    <row r="23196" spans="1:16" x14ac:dyDescent="0.45">
      <c r="A23196" t="s">
        <v>10</v>
      </c>
      <c r="B23196" t="s">
        <v>14833</v>
      </c>
      <c r="C23196" t="s">
        <v>17459</v>
      </c>
      <c r="D23196" t="s">
        <v>14835</v>
      </c>
      <c r="E23196" t="s">
        <v>14836</v>
      </c>
      <c r="F23196" s="6">
        <v>17228.5392299097</v>
      </c>
      <c r="G23196" t="s">
        <v>17460</v>
      </c>
      <c r="H23196" s="8">
        <v>13</v>
      </c>
      <c r="I23196" t="s">
        <v>16</v>
      </c>
      <c r="J23196" t="s">
        <v>16</v>
      </c>
      <c r="K23196">
        <v>177.73</v>
      </c>
      <c r="L23196" s="5">
        <v>0.89934599999999998</v>
      </c>
      <c r="M23196" s="1">
        <v>6.5484700000000001E-33</v>
      </c>
      <c r="N23196" t="s">
        <v>17461</v>
      </c>
      <c r="O23196">
        <v>15608</v>
      </c>
      <c r="P23196" t="s">
        <v>1904</v>
      </c>
    </row>
    <row r="23197" spans="1:16" x14ac:dyDescent="0.45">
      <c r="A23197" t="s">
        <v>10</v>
      </c>
      <c r="B23197" t="s">
        <v>14833</v>
      </c>
      <c r="C23197" t="s">
        <v>67597</v>
      </c>
      <c r="D23197" t="s">
        <v>14835</v>
      </c>
      <c r="E23197" t="s">
        <v>14836</v>
      </c>
      <c r="F23197" s="6">
        <v>17228.5392299097</v>
      </c>
      <c r="G23197" t="s">
        <v>67598</v>
      </c>
      <c r="H23197" s="8">
        <v>11</v>
      </c>
      <c r="I23197" t="s">
        <v>16</v>
      </c>
      <c r="J23197" t="s">
        <v>16</v>
      </c>
      <c r="K23197">
        <v>85.844999999999999</v>
      </c>
      <c r="L23197" s="5">
        <v>0.99992999999999999</v>
      </c>
      <c r="M23197">
        <v>3.8970999999999998E-4</v>
      </c>
      <c r="N23197" t="s">
        <v>67599</v>
      </c>
      <c r="O23197">
        <v>6643</v>
      </c>
      <c r="P23197" t="s">
        <v>596</v>
      </c>
    </row>
    <row r="23198" spans="1:16" x14ac:dyDescent="0.45">
      <c r="A23198" t="s">
        <v>10</v>
      </c>
      <c r="B23198" t="s">
        <v>14833</v>
      </c>
      <c r="C23198" t="s">
        <v>14834</v>
      </c>
      <c r="D23198" t="s">
        <v>14835</v>
      </c>
      <c r="E23198" t="s">
        <v>14836</v>
      </c>
      <c r="F23198" s="6">
        <v>17228.5392299097</v>
      </c>
      <c r="G23198" t="s">
        <v>14837</v>
      </c>
      <c r="H23198" s="8">
        <v>6</v>
      </c>
      <c r="I23198" t="s">
        <v>16</v>
      </c>
      <c r="J23198" t="s">
        <v>16</v>
      </c>
      <c r="K23198">
        <v>60.91</v>
      </c>
      <c r="L23198" s="5">
        <v>0.99998100000000001</v>
      </c>
      <c r="M23198">
        <v>7.8740600000000004E-3</v>
      </c>
      <c r="N23198" t="s">
        <v>14838</v>
      </c>
      <c r="O23198">
        <v>3193</v>
      </c>
      <c r="P23198" t="s">
        <v>10303</v>
      </c>
    </row>
    <row r="23199" spans="1:16" x14ac:dyDescent="0.45">
      <c r="A23199" t="s">
        <v>10</v>
      </c>
      <c r="B23199" t="s">
        <v>14833</v>
      </c>
      <c r="C23199" t="s">
        <v>65504</v>
      </c>
      <c r="D23199" t="s">
        <v>14835</v>
      </c>
      <c r="E23199" t="s">
        <v>14836</v>
      </c>
      <c r="F23199" s="6">
        <v>17228.5392299097</v>
      </c>
      <c r="G23199" t="s">
        <v>65505</v>
      </c>
      <c r="H23199" s="8">
        <v>6</v>
      </c>
      <c r="I23199" t="s">
        <v>16</v>
      </c>
      <c r="J23199" t="s">
        <v>16</v>
      </c>
      <c r="K23199">
        <v>71.879000000000005</v>
      </c>
      <c r="L23199" s="5">
        <v>0.97243000000000002</v>
      </c>
      <c r="M23199">
        <v>1.32075E-4</v>
      </c>
      <c r="N23199" t="s">
        <v>65506</v>
      </c>
      <c r="O23199">
        <v>13609</v>
      </c>
      <c r="P23199" t="s">
        <v>629</v>
      </c>
    </row>
    <row r="23200" spans="1:16" x14ac:dyDescent="0.45">
      <c r="A23200" t="s">
        <v>10</v>
      </c>
      <c r="B23200" t="s">
        <v>14833</v>
      </c>
      <c r="C23200" t="s">
        <v>111913</v>
      </c>
      <c r="D23200" t="s">
        <v>14835</v>
      </c>
      <c r="E23200" t="s">
        <v>14836</v>
      </c>
      <c r="F23200" s="6">
        <v>17228.5392299097</v>
      </c>
      <c r="G23200" t="s">
        <v>111914</v>
      </c>
      <c r="H23200" s="8">
        <v>5</v>
      </c>
      <c r="I23200" t="s">
        <v>89092</v>
      </c>
      <c r="J23200" t="s">
        <v>16</v>
      </c>
      <c r="K23200">
        <v>173.92</v>
      </c>
      <c r="L23200" s="5">
        <v>0.51348000000000005</v>
      </c>
      <c r="M23200" s="1">
        <v>1.19627E-35</v>
      </c>
      <c r="N23200" t="s">
        <v>111915</v>
      </c>
      <c r="O23200">
        <v>19821</v>
      </c>
      <c r="P23200" t="s">
        <v>7427</v>
      </c>
    </row>
    <row r="23201" spans="1:16" x14ac:dyDescent="0.45">
      <c r="A23201" t="s">
        <v>89065</v>
      </c>
      <c r="B23201" t="s">
        <v>14833</v>
      </c>
      <c r="C23201" t="s">
        <v>96014</v>
      </c>
      <c r="D23201" t="s">
        <v>14835</v>
      </c>
      <c r="E23201" t="s">
        <v>14836</v>
      </c>
      <c r="F23201" s="6">
        <v>17228.5392299097</v>
      </c>
      <c r="G23201" t="s">
        <v>96015</v>
      </c>
      <c r="H23201" s="8">
        <v>4</v>
      </c>
      <c r="I23201" t="s">
        <v>16</v>
      </c>
      <c r="J23201" t="s">
        <v>16</v>
      </c>
      <c r="K23201">
        <v>2.77</v>
      </c>
      <c r="L23201" s="5" t="s">
        <v>89070</v>
      </c>
      <c r="M23201">
        <v>1.5900000000000001E-3</v>
      </c>
      <c r="N23201" t="s">
        <v>96016</v>
      </c>
      <c r="O23201">
        <v>14471</v>
      </c>
      <c r="P23201" t="s">
        <v>96017</v>
      </c>
    </row>
    <row r="23202" spans="1:16" x14ac:dyDescent="0.45">
      <c r="A23202" t="s">
        <v>10</v>
      </c>
      <c r="B23202" t="s">
        <v>14833</v>
      </c>
      <c r="C23202" t="s">
        <v>34627</v>
      </c>
      <c r="D23202" t="s">
        <v>14835</v>
      </c>
      <c r="E23202" t="s">
        <v>14836</v>
      </c>
      <c r="F23202" s="6">
        <v>17228.5392299097</v>
      </c>
      <c r="G23202" t="s">
        <v>34628</v>
      </c>
      <c r="H23202" s="8">
        <v>3</v>
      </c>
      <c r="I23202" t="s">
        <v>16</v>
      </c>
      <c r="J23202" t="s">
        <v>16</v>
      </c>
      <c r="K23202">
        <v>66.004000000000005</v>
      </c>
      <c r="L23202" s="5">
        <v>0.99942699999999995</v>
      </c>
      <c r="M23202">
        <v>1.61824E-3</v>
      </c>
      <c r="N23202" t="s">
        <v>34629</v>
      </c>
      <c r="O23202">
        <v>2427</v>
      </c>
      <c r="P23202" t="s">
        <v>1774</v>
      </c>
    </row>
    <row r="23203" spans="1:16" x14ac:dyDescent="0.45">
      <c r="A23203" t="s">
        <v>10</v>
      </c>
      <c r="B23203" t="s">
        <v>14833</v>
      </c>
      <c r="C23203" t="s">
        <v>46075</v>
      </c>
      <c r="D23203" t="s">
        <v>14835</v>
      </c>
      <c r="E23203" t="s">
        <v>14836</v>
      </c>
      <c r="F23203" s="6">
        <v>17228.5392299097</v>
      </c>
      <c r="G23203" t="s">
        <v>46076</v>
      </c>
      <c r="H23203" s="8">
        <v>1</v>
      </c>
      <c r="I23203" t="s">
        <v>16</v>
      </c>
      <c r="J23203" t="s">
        <v>16</v>
      </c>
      <c r="K23203">
        <v>58.676000000000002</v>
      </c>
      <c r="L23203" s="5">
        <v>0.99474099999999999</v>
      </c>
      <c r="M23203">
        <v>7.8792600000000008E-3</v>
      </c>
      <c r="N23203" t="s">
        <v>46077</v>
      </c>
      <c r="O23203">
        <v>1862</v>
      </c>
      <c r="P23203" t="s">
        <v>1082</v>
      </c>
    </row>
    <row r="23204" spans="1:16" x14ac:dyDescent="0.45">
      <c r="A23204" t="s">
        <v>10</v>
      </c>
      <c r="B23204" t="s">
        <v>30725</v>
      </c>
      <c r="C23204" t="s">
        <v>32164</v>
      </c>
      <c r="D23204" t="s">
        <v>30727</v>
      </c>
      <c r="E23204" t="s">
        <v>30728</v>
      </c>
      <c r="F23204" s="6">
        <v>8237.9090634748209</v>
      </c>
      <c r="G23204" t="s">
        <v>32165</v>
      </c>
      <c r="H23204" s="8">
        <v>82</v>
      </c>
      <c r="I23204" t="s">
        <v>16</v>
      </c>
      <c r="J23204" t="s">
        <v>16</v>
      </c>
      <c r="K23204">
        <v>221.78</v>
      </c>
      <c r="L23204" s="5">
        <v>1</v>
      </c>
      <c r="M23204" s="1">
        <v>9.6770799999999998E-31</v>
      </c>
      <c r="N23204" t="s">
        <v>32166</v>
      </c>
      <c r="O23204">
        <v>8271</v>
      </c>
      <c r="P23204" t="s">
        <v>6630</v>
      </c>
    </row>
    <row r="23205" spans="1:16" x14ac:dyDescent="0.45">
      <c r="A23205" t="s">
        <v>10</v>
      </c>
      <c r="B23205" t="s">
        <v>30725</v>
      </c>
      <c r="C23205" t="s">
        <v>63593</v>
      </c>
      <c r="D23205" t="s">
        <v>30727</v>
      </c>
      <c r="E23205" t="s">
        <v>30728</v>
      </c>
      <c r="F23205" s="6">
        <v>8237.9090634748209</v>
      </c>
      <c r="G23205" t="s">
        <v>63594</v>
      </c>
      <c r="H23205" s="8">
        <v>26</v>
      </c>
      <c r="I23205" t="s">
        <v>16</v>
      </c>
      <c r="J23205" t="s">
        <v>16</v>
      </c>
      <c r="K23205">
        <v>178.58</v>
      </c>
      <c r="L23205" s="5">
        <v>0.91655200000000003</v>
      </c>
      <c r="M23205" s="1">
        <v>1.6702299999999999E-29</v>
      </c>
      <c r="N23205" t="s">
        <v>63595</v>
      </c>
      <c r="O23205">
        <v>11613</v>
      </c>
      <c r="P23205" t="s">
        <v>503</v>
      </c>
    </row>
    <row r="23206" spans="1:16" x14ac:dyDescent="0.45">
      <c r="A23206" t="s">
        <v>10</v>
      </c>
      <c r="B23206" t="s">
        <v>30725</v>
      </c>
      <c r="C23206" t="s">
        <v>112910</v>
      </c>
      <c r="D23206" t="s">
        <v>30727</v>
      </c>
      <c r="E23206" t="s">
        <v>30728</v>
      </c>
      <c r="F23206" s="6">
        <v>8237.9090634748209</v>
      </c>
      <c r="G23206" t="s">
        <v>112911</v>
      </c>
      <c r="H23206" s="8">
        <v>4</v>
      </c>
      <c r="I23206" t="s">
        <v>89092</v>
      </c>
      <c r="J23206" t="s">
        <v>16</v>
      </c>
      <c r="K23206">
        <v>125.53</v>
      </c>
      <c r="L23206" s="5">
        <v>0.54191900000000004</v>
      </c>
      <c r="M23206" s="1">
        <v>1.6218499999999999E-9</v>
      </c>
      <c r="N23206" t="s">
        <v>112912</v>
      </c>
      <c r="O23206">
        <v>17324</v>
      </c>
      <c r="P23206" t="s">
        <v>6423</v>
      </c>
    </row>
    <row r="23207" spans="1:16" x14ac:dyDescent="0.45">
      <c r="A23207" t="s">
        <v>10</v>
      </c>
      <c r="B23207" t="s">
        <v>30725</v>
      </c>
      <c r="C23207" t="s">
        <v>75883</v>
      </c>
      <c r="D23207" t="s">
        <v>30727</v>
      </c>
      <c r="E23207" t="s">
        <v>30728</v>
      </c>
      <c r="F23207" s="6">
        <v>8237.9090634748209</v>
      </c>
      <c r="G23207" t="s">
        <v>75884</v>
      </c>
      <c r="H23207" s="8">
        <v>3</v>
      </c>
      <c r="I23207" t="s">
        <v>16</v>
      </c>
      <c r="J23207" t="s">
        <v>16</v>
      </c>
      <c r="K23207">
        <v>82.215999999999994</v>
      </c>
      <c r="L23207" s="5">
        <v>0.94486999999999999</v>
      </c>
      <c r="M23207" s="1">
        <v>2.23774E-6</v>
      </c>
      <c r="N23207" t="s">
        <v>75885</v>
      </c>
      <c r="O23207">
        <v>13469</v>
      </c>
      <c r="P23207" t="s">
        <v>3247</v>
      </c>
    </row>
    <row r="23208" spans="1:16" x14ac:dyDescent="0.45">
      <c r="A23208" t="s">
        <v>10</v>
      </c>
      <c r="B23208" t="s">
        <v>30725</v>
      </c>
      <c r="C23208" t="s">
        <v>42788</v>
      </c>
      <c r="D23208" t="s">
        <v>30727</v>
      </c>
      <c r="E23208" t="s">
        <v>30728</v>
      </c>
      <c r="F23208" s="6">
        <v>8237.9090634748209</v>
      </c>
      <c r="G23208" t="s">
        <v>42789</v>
      </c>
      <c r="H23208" s="8">
        <v>2</v>
      </c>
      <c r="I23208" t="s">
        <v>16</v>
      </c>
      <c r="J23208" t="s">
        <v>16</v>
      </c>
      <c r="K23208">
        <v>86.548000000000002</v>
      </c>
      <c r="L23208" s="5">
        <v>1</v>
      </c>
      <c r="M23208" s="1">
        <v>3.98349E-5</v>
      </c>
      <c r="N23208" t="s">
        <v>42790</v>
      </c>
      <c r="O23208">
        <v>7480</v>
      </c>
      <c r="P23208" t="s">
        <v>431</v>
      </c>
    </row>
    <row r="23209" spans="1:16" x14ac:dyDescent="0.45">
      <c r="A23209" t="s">
        <v>89065</v>
      </c>
      <c r="B23209" t="s">
        <v>30725</v>
      </c>
      <c r="C23209" t="s">
        <v>101666</v>
      </c>
      <c r="D23209" t="s">
        <v>30727</v>
      </c>
      <c r="E23209" t="s">
        <v>30728</v>
      </c>
      <c r="F23209" s="6">
        <v>8237.9090634748209</v>
      </c>
      <c r="G23209" t="s">
        <v>101667</v>
      </c>
      <c r="H23209" s="8">
        <v>2</v>
      </c>
      <c r="I23209" t="s">
        <v>16</v>
      </c>
      <c r="J23209" t="s">
        <v>16</v>
      </c>
      <c r="K23209">
        <v>5.54</v>
      </c>
      <c r="L23209" s="5" t="s">
        <v>89070</v>
      </c>
      <c r="M23209">
        <v>6.8720000000000006E-5</v>
      </c>
      <c r="N23209" t="s">
        <v>101668</v>
      </c>
      <c r="O23209">
        <v>13476</v>
      </c>
      <c r="P23209" t="s">
        <v>101669</v>
      </c>
    </row>
    <row r="23210" spans="1:16" x14ac:dyDescent="0.45">
      <c r="A23210" t="s">
        <v>10</v>
      </c>
      <c r="B23210" t="s">
        <v>30725</v>
      </c>
      <c r="C23210" t="s">
        <v>30726</v>
      </c>
      <c r="D23210" t="s">
        <v>30727</v>
      </c>
      <c r="E23210" t="s">
        <v>30728</v>
      </c>
      <c r="F23210" s="6">
        <v>8237.9090634748209</v>
      </c>
      <c r="G23210" t="s">
        <v>30729</v>
      </c>
      <c r="H23210" s="8">
        <v>1</v>
      </c>
      <c r="I23210" t="s">
        <v>16</v>
      </c>
      <c r="J23210" t="s">
        <v>16</v>
      </c>
      <c r="K23210">
        <v>52.185000000000002</v>
      </c>
      <c r="L23210" s="5">
        <v>1</v>
      </c>
      <c r="M23210">
        <v>4.2408799999999998E-3</v>
      </c>
      <c r="N23210" t="s">
        <v>30730</v>
      </c>
      <c r="O23210">
        <v>8154</v>
      </c>
      <c r="P23210" t="s">
        <v>297</v>
      </c>
    </row>
    <row r="23211" spans="1:16" x14ac:dyDescent="0.45">
      <c r="A23211" t="s">
        <v>89065</v>
      </c>
      <c r="B23211" t="s">
        <v>30725</v>
      </c>
      <c r="C23211" t="s">
        <v>102003</v>
      </c>
      <c r="D23211" t="s">
        <v>30727</v>
      </c>
      <c r="E23211" t="s">
        <v>30728</v>
      </c>
      <c r="F23211" s="6">
        <v>8237.9090634748209</v>
      </c>
      <c r="G23211" t="s">
        <v>102004</v>
      </c>
      <c r="H23211" s="8">
        <v>1</v>
      </c>
      <c r="I23211" t="s">
        <v>16</v>
      </c>
      <c r="J23211" t="s">
        <v>16</v>
      </c>
      <c r="K23211">
        <v>3.02</v>
      </c>
      <c r="L23211" s="5" t="s">
        <v>89070</v>
      </c>
      <c r="M23211">
        <v>1.3680000000000001E-3</v>
      </c>
      <c r="N23211" t="s">
        <v>102005</v>
      </c>
      <c r="O23211">
        <v>8741</v>
      </c>
      <c r="P23211" t="s">
        <v>89944</v>
      </c>
    </row>
    <row r="23212" spans="1:16" x14ac:dyDescent="0.45">
      <c r="A23212" t="s">
        <v>10</v>
      </c>
      <c r="B23212" t="s">
        <v>41760</v>
      </c>
      <c r="C23212" t="s">
        <v>41761</v>
      </c>
      <c r="D23212" t="s">
        <v>41762</v>
      </c>
      <c r="E23212" t="s">
        <v>41763</v>
      </c>
      <c r="F23212" s="6">
        <v>2599.9893531561502</v>
      </c>
      <c r="G23212" t="s">
        <v>41764</v>
      </c>
      <c r="H23212" s="8">
        <v>44</v>
      </c>
      <c r="I23212" t="s">
        <v>16</v>
      </c>
      <c r="J23212" t="s">
        <v>16</v>
      </c>
      <c r="K23212">
        <v>213.51</v>
      </c>
      <c r="L23212" s="5">
        <v>1</v>
      </c>
      <c r="M23212" s="1">
        <v>6.3723700000000002E-42</v>
      </c>
      <c r="N23212" t="s">
        <v>41765</v>
      </c>
      <c r="O23212">
        <v>4175</v>
      </c>
      <c r="P23212" t="s">
        <v>128</v>
      </c>
    </row>
    <row r="23213" spans="1:16" x14ac:dyDescent="0.45">
      <c r="A23213" t="s">
        <v>10</v>
      </c>
      <c r="B23213" t="s">
        <v>41760</v>
      </c>
      <c r="C23213" t="s">
        <v>53086</v>
      </c>
      <c r="D23213" t="s">
        <v>41762</v>
      </c>
      <c r="E23213" t="s">
        <v>41763</v>
      </c>
      <c r="F23213" s="6">
        <v>2599.9893531561502</v>
      </c>
      <c r="G23213" t="s">
        <v>53087</v>
      </c>
      <c r="H23213" s="8">
        <v>21</v>
      </c>
      <c r="I23213" t="s">
        <v>16</v>
      </c>
      <c r="J23213" t="s">
        <v>16</v>
      </c>
      <c r="K23213">
        <v>52.853000000000002</v>
      </c>
      <c r="L23213" s="5">
        <v>0.84653299999999998</v>
      </c>
      <c r="M23213">
        <v>1.4133700000000001E-4</v>
      </c>
      <c r="N23213" t="s">
        <v>53088</v>
      </c>
      <c r="O23213">
        <v>16034</v>
      </c>
      <c r="P23213" t="s">
        <v>3772</v>
      </c>
    </row>
    <row r="23214" spans="1:16" x14ac:dyDescent="0.45">
      <c r="A23214" t="s">
        <v>10</v>
      </c>
      <c r="B23214" t="s">
        <v>41760</v>
      </c>
      <c r="C23214" t="s">
        <v>51013</v>
      </c>
      <c r="D23214" t="s">
        <v>41762</v>
      </c>
      <c r="E23214" t="s">
        <v>41763</v>
      </c>
      <c r="F23214" s="6">
        <v>2599.9893531561502</v>
      </c>
      <c r="G23214" t="s">
        <v>51014</v>
      </c>
      <c r="H23214" s="8">
        <v>12</v>
      </c>
      <c r="I23214" t="s">
        <v>16</v>
      </c>
      <c r="J23214" t="s">
        <v>16</v>
      </c>
      <c r="K23214">
        <v>107.03</v>
      </c>
      <c r="L23214" s="5">
        <v>0.80014600000000002</v>
      </c>
      <c r="M23214" s="1">
        <v>3.7485799999999999E-6</v>
      </c>
      <c r="N23214" t="s">
        <v>51015</v>
      </c>
      <c r="O23214">
        <v>15205</v>
      </c>
      <c r="P23214" t="s">
        <v>3690</v>
      </c>
    </row>
    <row r="23215" spans="1:16" x14ac:dyDescent="0.45">
      <c r="A23215" t="s">
        <v>10</v>
      </c>
      <c r="B23215" t="s">
        <v>41760</v>
      </c>
      <c r="C23215" t="s">
        <v>118603</v>
      </c>
      <c r="D23215" t="s">
        <v>41762</v>
      </c>
      <c r="E23215" t="s">
        <v>41763</v>
      </c>
      <c r="F23215" s="6">
        <v>2599.9893531561502</v>
      </c>
      <c r="G23215" t="s">
        <v>118604</v>
      </c>
      <c r="H23215" s="8">
        <v>8</v>
      </c>
      <c r="I23215" t="s">
        <v>89092</v>
      </c>
      <c r="J23215" t="s">
        <v>16</v>
      </c>
      <c r="K23215">
        <v>72.819000000000003</v>
      </c>
      <c r="L23215" s="5">
        <v>0.492728</v>
      </c>
      <c r="M23215" s="1">
        <v>3.6375400000000002E-6</v>
      </c>
      <c r="N23215" t="s">
        <v>118605</v>
      </c>
      <c r="O23215">
        <v>14284</v>
      </c>
      <c r="P23215" t="s">
        <v>397</v>
      </c>
    </row>
    <row r="23216" spans="1:16" x14ac:dyDescent="0.45">
      <c r="A23216" t="s">
        <v>10</v>
      </c>
      <c r="B23216" t="s">
        <v>32585</v>
      </c>
      <c r="C23216" t="s">
        <v>32586</v>
      </c>
      <c r="D23216" t="s">
        <v>32587</v>
      </c>
      <c r="E23216" t="s">
        <v>32588</v>
      </c>
      <c r="F23216" s="6">
        <v>1939.1558781936201</v>
      </c>
      <c r="G23216" t="s">
        <v>32589</v>
      </c>
      <c r="H23216" s="8">
        <v>2</v>
      </c>
      <c r="I23216" t="s">
        <v>16</v>
      </c>
      <c r="J23216" t="s">
        <v>16</v>
      </c>
      <c r="K23216">
        <v>54.418999999999997</v>
      </c>
      <c r="L23216" s="5">
        <v>0.71744300000000005</v>
      </c>
      <c r="M23216">
        <v>5.93065E-3</v>
      </c>
      <c r="N23216" t="s">
        <v>32590</v>
      </c>
      <c r="O23216">
        <v>7837</v>
      </c>
      <c r="P23216" t="s">
        <v>2237</v>
      </c>
    </row>
    <row r="23217" spans="1:16" x14ac:dyDescent="0.45">
      <c r="A23217" t="s">
        <v>89065</v>
      </c>
      <c r="B23217" t="s">
        <v>32585</v>
      </c>
      <c r="C23217" t="s">
        <v>107552</v>
      </c>
      <c r="D23217" t="s">
        <v>32587</v>
      </c>
      <c r="E23217" t="s">
        <v>32588</v>
      </c>
      <c r="F23217" s="6">
        <v>1939.1558781936201</v>
      </c>
      <c r="G23217" t="s">
        <v>107553</v>
      </c>
      <c r="H23217" s="8">
        <v>1</v>
      </c>
      <c r="I23217" t="s">
        <v>16</v>
      </c>
      <c r="J23217" t="s">
        <v>16</v>
      </c>
      <c r="K23217">
        <v>1.85</v>
      </c>
      <c r="L23217" s="5" t="s">
        <v>89070</v>
      </c>
      <c r="M23217">
        <v>2.9910000000000002E-3</v>
      </c>
      <c r="N23217" t="s">
        <v>93165</v>
      </c>
      <c r="O23217">
        <v>10049</v>
      </c>
      <c r="P23217" t="s">
        <v>96017</v>
      </c>
    </row>
    <row r="23218" spans="1:16" x14ac:dyDescent="0.45">
      <c r="A23218" t="s">
        <v>10</v>
      </c>
      <c r="B23218" t="s">
        <v>72435</v>
      </c>
      <c r="C23218" t="s">
        <v>72436</v>
      </c>
      <c r="D23218" t="s">
        <v>72437</v>
      </c>
      <c r="E23218" t="s">
        <v>72438</v>
      </c>
      <c r="F23218" s="6">
        <v>1420</v>
      </c>
      <c r="G23218" t="s">
        <v>72439</v>
      </c>
      <c r="H23218" s="8">
        <v>2</v>
      </c>
      <c r="I23218" t="s">
        <v>16</v>
      </c>
      <c r="J23218" t="s">
        <v>16</v>
      </c>
      <c r="K23218">
        <v>73.721000000000004</v>
      </c>
      <c r="L23218" s="5">
        <v>0.94467400000000001</v>
      </c>
      <c r="M23218">
        <v>2.36608E-4</v>
      </c>
      <c r="N23218" t="s">
        <v>72440</v>
      </c>
      <c r="O23218">
        <v>16144</v>
      </c>
      <c r="P23218" t="s">
        <v>404</v>
      </c>
    </row>
    <row r="23219" spans="1:16" x14ac:dyDescent="0.45">
      <c r="A23219" t="s">
        <v>10</v>
      </c>
      <c r="B23219" t="s">
        <v>10371</v>
      </c>
      <c r="C23219" t="s">
        <v>117047</v>
      </c>
      <c r="D23219" t="s">
        <v>10373</v>
      </c>
      <c r="E23219" t="s">
        <v>10374</v>
      </c>
      <c r="F23219" s="6">
        <v>741.54313501661204</v>
      </c>
      <c r="G23219" t="s">
        <v>117048</v>
      </c>
      <c r="H23219" s="8" t="s">
        <v>121533</v>
      </c>
      <c r="I23219" t="s">
        <v>89092</v>
      </c>
      <c r="J23219" t="s">
        <v>16</v>
      </c>
      <c r="K23219">
        <v>58.372999999999998</v>
      </c>
      <c r="L23219" s="5">
        <v>0.33322000000000002</v>
      </c>
      <c r="M23219" s="1">
        <v>9.0164800000000001E-5</v>
      </c>
      <c r="N23219" t="s">
        <v>112099</v>
      </c>
      <c r="O23219">
        <v>14928</v>
      </c>
      <c r="P23219" t="s">
        <v>1279</v>
      </c>
    </row>
    <row r="23220" spans="1:16" x14ac:dyDescent="0.45">
      <c r="A23220" t="s">
        <v>10</v>
      </c>
      <c r="B23220" t="s">
        <v>10371</v>
      </c>
      <c r="C23220" t="s">
        <v>60801</v>
      </c>
      <c r="D23220" t="s">
        <v>10373</v>
      </c>
      <c r="E23220" t="s">
        <v>10374</v>
      </c>
      <c r="F23220" s="6">
        <v>741.54313501661204</v>
      </c>
      <c r="G23220" t="s">
        <v>60802</v>
      </c>
      <c r="H23220" s="8">
        <v>202</v>
      </c>
      <c r="I23220" t="s">
        <v>16</v>
      </c>
      <c r="J23220" t="s">
        <v>16</v>
      </c>
      <c r="K23220">
        <v>201.56</v>
      </c>
      <c r="L23220" s="5">
        <v>0.93935100000000005</v>
      </c>
      <c r="M23220" s="1">
        <v>9.8135700000000001E-17</v>
      </c>
      <c r="N23220" t="s">
        <v>60803</v>
      </c>
      <c r="O23220">
        <v>571</v>
      </c>
      <c r="P23220" t="s">
        <v>4642</v>
      </c>
    </row>
    <row r="23221" spans="1:16" x14ac:dyDescent="0.45">
      <c r="A23221" t="s">
        <v>89065</v>
      </c>
      <c r="B23221" t="s">
        <v>10371</v>
      </c>
      <c r="C23221" t="s">
        <v>89421</v>
      </c>
      <c r="D23221" t="s">
        <v>10373</v>
      </c>
      <c r="E23221" t="s">
        <v>10374</v>
      </c>
      <c r="F23221" s="6">
        <v>741.54313501661204</v>
      </c>
      <c r="G23221" t="s">
        <v>89422</v>
      </c>
      <c r="H23221" s="8">
        <v>158</v>
      </c>
      <c r="I23221" t="s">
        <v>16</v>
      </c>
      <c r="J23221" t="s">
        <v>16</v>
      </c>
      <c r="K23221">
        <v>2.97</v>
      </c>
      <c r="L23221" s="5" t="s">
        <v>89070</v>
      </c>
      <c r="M23221">
        <v>5.0560000000000004E-4</v>
      </c>
      <c r="N23221" t="s">
        <v>89423</v>
      </c>
      <c r="O23221">
        <v>525</v>
      </c>
      <c r="P23221" t="s">
        <v>89424</v>
      </c>
    </row>
    <row r="23222" spans="1:16" x14ac:dyDescent="0.45">
      <c r="A23222" t="s">
        <v>10</v>
      </c>
      <c r="B23222" t="s">
        <v>10371</v>
      </c>
      <c r="C23222" t="s">
        <v>36211</v>
      </c>
      <c r="D23222" t="s">
        <v>10373</v>
      </c>
      <c r="E23222" t="s">
        <v>10374</v>
      </c>
      <c r="F23222" s="6">
        <v>741.54313501661204</v>
      </c>
      <c r="G23222" t="s">
        <v>36212</v>
      </c>
      <c r="H23222" s="8">
        <v>52</v>
      </c>
      <c r="I23222" t="s">
        <v>16</v>
      </c>
      <c r="J23222" t="s">
        <v>16</v>
      </c>
      <c r="K23222">
        <v>142.22999999999999</v>
      </c>
      <c r="L23222" s="5">
        <v>1</v>
      </c>
      <c r="M23222" s="1">
        <v>2.6237400000000001E-14</v>
      </c>
      <c r="N23222" t="s">
        <v>36213</v>
      </c>
      <c r="O23222">
        <v>15334</v>
      </c>
      <c r="P23222" t="s">
        <v>4262</v>
      </c>
    </row>
    <row r="23223" spans="1:16" x14ac:dyDescent="0.45">
      <c r="A23223" t="s">
        <v>10</v>
      </c>
      <c r="B23223" t="s">
        <v>10371</v>
      </c>
      <c r="C23223" t="s">
        <v>67455</v>
      </c>
      <c r="D23223" t="s">
        <v>10373</v>
      </c>
      <c r="E23223" t="s">
        <v>10374</v>
      </c>
      <c r="F23223" s="6">
        <v>741.54313501661204</v>
      </c>
      <c r="G23223" t="s">
        <v>67456</v>
      </c>
      <c r="H23223" s="8">
        <v>21</v>
      </c>
      <c r="I23223" t="s">
        <v>16</v>
      </c>
      <c r="J23223" t="s">
        <v>16</v>
      </c>
      <c r="K23223">
        <v>139.78</v>
      </c>
      <c r="L23223" s="5">
        <v>1</v>
      </c>
      <c r="M23223">
        <v>5.6837399999999996E-4</v>
      </c>
      <c r="N23223" t="s">
        <v>67457</v>
      </c>
      <c r="O23223">
        <v>373</v>
      </c>
      <c r="P23223" t="s">
        <v>15511</v>
      </c>
    </row>
    <row r="23224" spans="1:16" x14ac:dyDescent="0.45">
      <c r="A23224" t="s">
        <v>10</v>
      </c>
      <c r="B23224" t="s">
        <v>10371</v>
      </c>
      <c r="C23224" t="s">
        <v>35512</v>
      </c>
      <c r="D23224" t="s">
        <v>10373</v>
      </c>
      <c r="E23224" t="s">
        <v>10374</v>
      </c>
      <c r="F23224" s="6">
        <v>741.54313501661204</v>
      </c>
      <c r="G23224" t="s">
        <v>35513</v>
      </c>
      <c r="H23224" s="8">
        <v>8</v>
      </c>
      <c r="I23224" t="s">
        <v>16</v>
      </c>
      <c r="J23224" t="s">
        <v>16</v>
      </c>
      <c r="K23224">
        <v>169.56</v>
      </c>
      <c r="L23224" s="5">
        <v>0.860209</v>
      </c>
      <c r="M23224" s="1">
        <v>3.3482600000000001E-37</v>
      </c>
      <c r="N23224" t="s">
        <v>35514</v>
      </c>
      <c r="O23224">
        <v>16686</v>
      </c>
      <c r="P23224" t="s">
        <v>1586</v>
      </c>
    </row>
    <row r="23225" spans="1:16" x14ac:dyDescent="0.45">
      <c r="A23225" t="s">
        <v>10</v>
      </c>
      <c r="B23225" t="s">
        <v>10371</v>
      </c>
      <c r="C23225" t="s">
        <v>116183</v>
      </c>
      <c r="D23225" t="s">
        <v>10373</v>
      </c>
      <c r="E23225" t="s">
        <v>10374</v>
      </c>
      <c r="F23225" s="6">
        <v>741.54313501661204</v>
      </c>
      <c r="G23225" t="s">
        <v>116184</v>
      </c>
      <c r="H23225" s="8">
        <v>2</v>
      </c>
      <c r="I23225" t="s">
        <v>89092</v>
      </c>
      <c r="J23225" t="s">
        <v>16</v>
      </c>
      <c r="K23225">
        <v>72.088999999999999</v>
      </c>
      <c r="L23225" s="5">
        <v>0.59077400000000002</v>
      </c>
      <c r="M23225">
        <v>3.7084900000000001E-3</v>
      </c>
      <c r="N23225" t="s">
        <v>116185</v>
      </c>
      <c r="O23225">
        <v>18951</v>
      </c>
      <c r="P23225" t="s">
        <v>3436</v>
      </c>
    </row>
    <row r="23226" spans="1:16" x14ac:dyDescent="0.45">
      <c r="A23226" t="s">
        <v>10</v>
      </c>
      <c r="B23226" t="s">
        <v>10371</v>
      </c>
      <c r="C23226" t="s">
        <v>10372</v>
      </c>
      <c r="D23226" t="s">
        <v>10373</v>
      </c>
      <c r="E23226" t="s">
        <v>10374</v>
      </c>
      <c r="F23226" s="6">
        <v>741.54313501661204</v>
      </c>
      <c r="G23226" t="s">
        <v>10375</v>
      </c>
      <c r="H23226" s="8">
        <v>1</v>
      </c>
      <c r="I23226" t="s">
        <v>16</v>
      </c>
      <c r="J23226" t="s">
        <v>16</v>
      </c>
      <c r="K23226">
        <v>46.844000000000001</v>
      </c>
      <c r="L23226" s="5">
        <v>0.99990900000000005</v>
      </c>
      <c r="M23226">
        <v>7.7736599999999999E-3</v>
      </c>
      <c r="N23226" t="s">
        <v>10376</v>
      </c>
      <c r="O23226">
        <v>9333</v>
      </c>
      <c r="P23226" t="s">
        <v>6604</v>
      </c>
    </row>
    <row r="23227" spans="1:16" x14ac:dyDescent="0.45">
      <c r="A23227" t="s">
        <v>10</v>
      </c>
      <c r="B23227" t="s">
        <v>10371</v>
      </c>
      <c r="C23227" t="s">
        <v>65338</v>
      </c>
      <c r="D23227" t="s">
        <v>10373</v>
      </c>
      <c r="E23227" t="s">
        <v>10374</v>
      </c>
      <c r="F23227" s="6">
        <v>741.54313501661204</v>
      </c>
      <c r="G23227" t="s">
        <v>65339</v>
      </c>
      <c r="H23227" s="8">
        <v>1</v>
      </c>
      <c r="I23227" t="s">
        <v>16</v>
      </c>
      <c r="J23227" t="s">
        <v>16</v>
      </c>
      <c r="K23227">
        <v>46.000999999999998</v>
      </c>
      <c r="L23227" s="5">
        <v>0.90150799999999998</v>
      </c>
      <c r="M23227">
        <v>1.8494500000000001E-2</v>
      </c>
      <c r="N23227" t="s">
        <v>65340</v>
      </c>
      <c r="O23227">
        <v>1017</v>
      </c>
      <c r="P23227" t="s">
        <v>656</v>
      </c>
    </row>
    <row r="23228" spans="1:16" x14ac:dyDescent="0.45">
      <c r="A23228" t="s">
        <v>10</v>
      </c>
      <c r="B23228" t="s">
        <v>10371</v>
      </c>
      <c r="C23228" t="s">
        <v>83799</v>
      </c>
      <c r="D23228" t="s">
        <v>10373</v>
      </c>
      <c r="E23228" t="s">
        <v>10374</v>
      </c>
      <c r="F23228" s="6">
        <v>741.54313501661204</v>
      </c>
      <c r="G23228" t="s">
        <v>83800</v>
      </c>
      <c r="H23228" s="8">
        <v>1</v>
      </c>
      <c r="I23228" t="s">
        <v>16</v>
      </c>
      <c r="J23228" t="s">
        <v>16</v>
      </c>
      <c r="K23228">
        <v>54.237000000000002</v>
      </c>
      <c r="L23228" s="5">
        <v>0.96713499999999997</v>
      </c>
      <c r="M23228">
        <v>1.3964299999999999E-3</v>
      </c>
      <c r="N23228" t="s">
        <v>83801</v>
      </c>
      <c r="O23228">
        <v>1470</v>
      </c>
      <c r="P23228" t="s">
        <v>3043</v>
      </c>
    </row>
    <row r="23229" spans="1:16" x14ac:dyDescent="0.45">
      <c r="A23229" t="s">
        <v>89065</v>
      </c>
      <c r="B23229" t="s">
        <v>10371</v>
      </c>
      <c r="C23229" t="s">
        <v>106916</v>
      </c>
      <c r="D23229" t="s">
        <v>10373</v>
      </c>
      <c r="E23229" t="s">
        <v>10374</v>
      </c>
      <c r="F23229" s="6">
        <v>741.54313501661204</v>
      </c>
      <c r="G23229" t="s">
        <v>106917</v>
      </c>
      <c r="H23229" s="8">
        <v>1</v>
      </c>
      <c r="I23229" t="s">
        <v>16</v>
      </c>
      <c r="J23229" t="s">
        <v>16</v>
      </c>
      <c r="K23229">
        <v>2.36</v>
      </c>
      <c r="L23229" s="5" t="s">
        <v>89070</v>
      </c>
      <c r="M23229">
        <v>3.8379999999999998E-3</v>
      </c>
      <c r="N23229" t="s">
        <v>106918</v>
      </c>
      <c r="O23229">
        <v>5875</v>
      </c>
      <c r="P23229" t="s">
        <v>90774</v>
      </c>
    </row>
    <row r="23230" spans="1:16" x14ac:dyDescent="0.45">
      <c r="A23230" t="s">
        <v>89065</v>
      </c>
      <c r="B23230" t="s">
        <v>10371</v>
      </c>
      <c r="C23230" t="s">
        <v>107815</v>
      </c>
      <c r="D23230" t="s">
        <v>10373</v>
      </c>
      <c r="E23230" t="s">
        <v>10374</v>
      </c>
      <c r="F23230" s="6">
        <v>741.54313501661204</v>
      </c>
      <c r="G23230" t="s">
        <v>107816</v>
      </c>
      <c r="H23230" s="8">
        <v>1</v>
      </c>
      <c r="I23230" t="s">
        <v>16</v>
      </c>
      <c r="J23230" t="s">
        <v>16</v>
      </c>
      <c r="K23230">
        <v>4.17</v>
      </c>
      <c r="L23230" s="5" t="s">
        <v>89070</v>
      </c>
      <c r="M23230">
        <v>8.0669999999999992E-6</v>
      </c>
      <c r="N23230" t="s">
        <v>107817</v>
      </c>
      <c r="O23230">
        <v>14928</v>
      </c>
      <c r="P23230" t="s">
        <v>91207</v>
      </c>
    </row>
    <row r="23231" spans="1:16" x14ac:dyDescent="0.45">
      <c r="A23231" t="s">
        <v>10</v>
      </c>
      <c r="B23231" t="s">
        <v>10371</v>
      </c>
      <c r="C23231" t="s">
        <v>112097</v>
      </c>
      <c r="D23231" t="s">
        <v>10373</v>
      </c>
      <c r="E23231" t="s">
        <v>10374</v>
      </c>
      <c r="F23231" s="6">
        <v>741.54313501661204</v>
      </c>
      <c r="G23231" t="s">
        <v>112098</v>
      </c>
      <c r="H23231" s="8">
        <v>1</v>
      </c>
      <c r="I23231" t="s">
        <v>89092</v>
      </c>
      <c r="J23231" t="s">
        <v>16</v>
      </c>
      <c r="K23231">
        <v>58.372999999999998</v>
      </c>
      <c r="L23231" s="5">
        <v>0.33322000000000002</v>
      </c>
      <c r="M23231" s="1">
        <v>9.0164800000000001E-5</v>
      </c>
      <c r="N23231" t="s">
        <v>112099</v>
      </c>
      <c r="O23231">
        <v>14928</v>
      </c>
      <c r="P23231" t="s">
        <v>1279</v>
      </c>
    </row>
    <row r="23232" spans="1:16" x14ac:dyDescent="0.45">
      <c r="A23232" t="s">
        <v>10</v>
      </c>
      <c r="B23232" t="s">
        <v>4305</v>
      </c>
      <c r="C23232" t="s">
        <v>4306</v>
      </c>
      <c r="D23232" t="s">
        <v>4307</v>
      </c>
      <c r="E23232" t="s">
        <v>4308</v>
      </c>
      <c r="F23232" s="6">
        <v>1320</v>
      </c>
      <c r="G23232" t="s">
        <v>4309</v>
      </c>
      <c r="H23232" s="8">
        <v>41</v>
      </c>
      <c r="I23232" t="s">
        <v>16</v>
      </c>
      <c r="J23232" t="s">
        <v>16</v>
      </c>
      <c r="K23232">
        <v>139.58000000000001</v>
      </c>
      <c r="L23232" s="5">
        <v>0.99999800000000005</v>
      </c>
      <c r="M23232">
        <v>2.3034100000000001E-4</v>
      </c>
      <c r="N23232" t="s">
        <v>4310</v>
      </c>
      <c r="O23232">
        <v>7744</v>
      </c>
      <c r="P23232" t="s">
        <v>4311</v>
      </c>
    </row>
    <row r="23233" spans="1:16" x14ac:dyDescent="0.45">
      <c r="A23233" t="s">
        <v>10</v>
      </c>
      <c r="B23233" t="s">
        <v>33141</v>
      </c>
      <c r="C23233" t="s">
        <v>120571</v>
      </c>
      <c r="D23233" t="s">
        <v>33143</v>
      </c>
      <c r="E23233" t="s">
        <v>33144</v>
      </c>
      <c r="F23233" s="6">
        <v>455</v>
      </c>
      <c r="G23233" t="s">
        <v>120572</v>
      </c>
      <c r="H23233" s="8" t="s">
        <v>121533</v>
      </c>
      <c r="I23233" t="s">
        <v>89092</v>
      </c>
      <c r="J23233" t="s">
        <v>16</v>
      </c>
      <c r="K23233">
        <v>98.74</v>
      </c>
      <c r="L23233" s="5">
        <v>0.354437</v>
      </c>
      <c r="M23233" s="1">
        <v>3.1944900000000001E-12</v>
      </c>
      <c r="N23233" t="s">
        <v>115854</v>
      </c>
      <c r="O23233">
        <v>14841</v>
      </c>
      <c r="P23233" t="s">
        <v>252</v>
      </c>
    </row>
    <row r="23234" spans="1:16" x14ac:dyDescent="0.45">
      <c r="A23234" t="s">
        <v>10</v>
      </c>
      <c r="B23234" t="s">
        <v>33141</v>
      </c>
      <c r="C23234" t="s">
        <v>66389</v>
      </c>
      <c r="D23234" t="s">
        <v>33143</v>
      </c>
      <c r="E23234" t="s">
        <v>33144</v>
      </c>
      <c r="F23234" s="6">
        <v>455</v>
      </c>
      <c r="G23234" t="s">
        <v>66390</v>
      </c>
      <c r="H23234" s="8">
        <v>31</v>
      </c>
      <c r="I23234" t="s">
        <v>16</v>
      </c>
      <c r="J23234" t="s">
        <v>16</v>
      </c>
      <c r="K23234">
        <v>164.04</v>
      </c>
      <c r="L23234" s="5">
        <v>0.99999199999999999</v>
      </c>
      <c r="M23234" s="1">
        <v>6.8017800000000001E-10</v>
      </c>
      <c r="N23234" t="s">
        <v>66391</v>
      </c>
      <c r="O23234">
        <v>5057</v>
      </c>
      <c r="P23234" t="s">
        <v>10982</v>
      </c>
    </row>
    <row r="23235" spans="1:16" x14ac:dyDescent="0.45">
      <c r="A23235" t="s">
        <v>10</v>
      </c>
      <c r="B23235" t="s">
        <v>33141</v>
      </c>
      <c r="C23235" t="s">
        <v>71826</v>
      </c>
      <c r="D23235" t="s">
        <v>33143</v>
      </c>
      <c r="E23235" t="s">
        <v>33144</v>
      </c>
      <c r="F23235" s="6">
        <v>455</v>
      </c>
      <c r="G23235" t="s">
        <v>71827</v>
      </c>
      <c r="H23235" s="8">
        <v>13</v>
      </c>
      <c r="I23235" t="s">
        <v>16</v>
      </c>
      <c r="J23235" t="s">
        <v>16</v>
      </c>
      <c r="K23235">
        <v>115.29</v>
      </c>
      <c r="L23235" s="5">
        <v>0.99936899999999995</v>
      </c>
      <c r="M23235">
        <v>1.05636E-4</v>
      </c>
      <c r="N23235" t="s">
        <v>71828</v>
      </c>
      <c r="O23235">
        <v>8299</v>
      </c>
      <c r="P23235" t="s">
        <v>9870</v>
      </c>
    </row>
    <row r="23236" spans="1:16" x14ac:dyDescent="0.45">
      <c r="A23236" t="s">
        <v>10</v>
      </c>
      <c r="B23236" t="s">
        <v>33141</v>
      </c>
      <c r="C23236" t="s">
        <v>82851</v>
      </c>
      <c r="D23236" t="s">
        <v>33143</v>
      </c>
      <c r="E23236" t="s">
        <v>33144</v>
      </c>
      <c r="F23236" s="6">
        <v>455</v>
      </c>
      <c r="G23236" t="s">
        <v>82852</v>
      </c>
      <c r="H23236" s="8">
        <v>8</v>
      </c>
      <c r="I23236" t="s">
        <v>16</v>
      </c>
      <c r="J23236" t="s">
        <v>16</v>
      </c>
      <c r="K23236">
        <v>156.49</v>
      </c>
      <c r="L23236" s="5">
        <v>1</v>
      </c>
      <c r="M23236" s="1">
        <v>8.6397499999999996E-19</v>
      </c>
      <c r="N23236" t="s">
        <v>82853</v>
      </c>
      <c r="O23236">
        <v>12791</v>
      </c>
      <c r="P23236" t="s">
        <v>4385</v>
      </c>
    </row>
    <row r="23237" spans="1:16" x14ac:dyDescent="0.45">
      <c r="A23237" t="s">
        <v>10</v>
      </c>
      <c r="B23237" t="s">
        <v>33141</v>
      </c>
      <c r="C23237" t="s">
        <v>33142</v>
      </c>
      <c r="D23237" t="s">
        <v>33143</v>
      </c>
      <c r="E23237" t="s">
        <v>33144</v>
      </c>
      <c r="F23237" s="6">
        <v>455</v>
      </c>
      <c r="G23237" t="s">
        <v>33145</v>
      </c>
      <c r="H23237" s="8">
        <v>5</v>
      </c>
      <c r="I23237" t="s">
        <v>16</v>
      </c>
      <c r="J23237" t="s">
        <v>16</v>
      </c>
      <c r="K23237">
        <v>115.92</v>
      </c>
      <c r="L23237" s="5">
        <v>0.93223500000000004</v>
      </c>
      <c r="M23237" s="1">
        <v>7.0075899999999999E-15</v>
      </c>
      <c r="N23237" t="s">
        <v>33146</v>
      </c>
      <c r="O23237">
        <v>13878</v>
      </c>
      <c r="P23237" t="s">
        <v>9947</v>
      </c>
    </row>
    <row r="23238" spans="1:16" x14ac:dyDescent="0.45">
      <c r="A23238" t="s">
        <v>89065</v>
      </c>
      <c r="B23238" t="s">
        <v>33141</v>
      </c>
      <c r="C23238" t="s">
        <v>96211</v>
      </c>
      <c r="D23238" t="s">
        <v>33143</v>
      </c>
      <c r="E23238" t="s">
        <v>33144</v>
      </c>
      <c r="F23238" s="6">
        <v>455</v>
      </c>
      <c r="G23238" t="s">
        <v>96212</v>
      </c>
      <c r="H23238" s="8">
        <v>4</v>
      </c>
      <c r="I23238" t="s">
        <v>16</v>
      </c>
      <c r="J23238" t="s">
        <v>16</v>
      </c>
      <c r="K23238">
        <v>1.84</v>
      </c>
      <c r="L23238" s="5" t="s">
        <v>89070</v>
      </c>
      <c r="M23238">
        <v>2.271E-3</v>
      </c>
      <c r="N23238" t="s">
        <v>96213</v>
      </c>
      <c r="O23238">
        <v>3727</v>
      </c>
      <c r="P23238" t="s">
        <v>89690</v>
      </c>
    </row>
    <row r="23239" spans="1:16" x14ac:dyDescent="0.45">
      <c r="A23239" t="s">
        <v>89065</v>
      </c>
      <c r="B23239" t="s">
        <v>33141</v>
      </c>
      <c r="C23239" t="s">
        <v>97025</v>
      </c>
      <c r="D23239" t="s">
        <v>33143</v>
      </c>
      <c r="E23239" t="s">
        <v>33144</v>
      </c>
      <c r="F23239" s="6">
        <v>455</v>
      </c>
      <c r="G23239" t="s">
        <v>97026</v>
      </c>
      <c r="H23239" s="8">
        <v>3</v>
      </c>
      <c r="I23239" t="s">
        <v>16</v>
      </c>
      <c r="J23239" t="s">
        <v>16</v>
      </c>
      <c r="K23239">
        <v>4.74</v>
      </c>
      <c r="L23239" s="5" t="s">
        <v>89070</v>
      </c>
      <c r="M23239">
        <v>0</v>
      </c>
      <c r="N23239" t="s">
        <v>94888</v>
      </c>
      <c r="O23239">
        <v>8788</v>
      </c>
      <c r="P23239" t="s">
        <v>89664</v>
      </c>
    </row>
    <row r="23240" spans="1:16" x14ac:dyDescent="0.45">
      <c r="A23240" t="s">
        <v>10</v>
      </c>
      <c r="B23240" t="s">
        <v>33141</v>
      </c>
      <c r="C23240" t="s">
        <v>115852</v>
      </c>
      <c r="D23240" t="s">
        <v>33143</v>
      </c>
      <c r="E23240" t="s">
        <v>33144</v>
      </c>
      <c r="F23240" s="6">
        <v>455</v>
      </c>
      <c r="G23240" t="s">
        <v>115853</v>
      </c>
      <c r="H23240" s="8">
        <v>2</v>
      </c>
      <c r="I23240" t="s">
        <v>89092</v>
      </c>
      <c r="J23240" t="s">
        <v>16</v>
      </c>
      <c r="K23240">
        <v>98.74</v>
      </c>
      <c r="L23240" s="5">
        <v>0.354437</v>
      </c>
      <c r="M23240" s="1">
        <v>3.1944900000000001E-12</v>
      </c>
      <c r="N23240" t="s">
        <v>115854</v>
      </c>
      <c r="O23240">
        <v>14841</v>
      </c>
      <c r="P23240" t="s">
        <v>252</v>
      </c>
    </row>
    <row r="23241" spans="1:16" x14ac:dyDescent="0.45">
      <c r="A23241" t="s">
        <v>10</v>
      </c>
      <c r="B23241" t="s">
        <v>33141</v>
      </c>
      <c r="C23241" t="s">
        <v>120178</v>
      </c>
      <c r="D23241" t="s">
        <v>33143</v>
      </c>
      <c r="E23241" t="s">
        <v>33144</v>
      </c>
      <c r="F23241" s="6">
        <v>455</v>
      </c>
      <c r="G23241" t="s">
        <v>120179</v>
      </c>
      <c r="H23241" s="8">
        <v>1</v>
      </c>
      <c r="I23241" t="s">
        <v>89092</v>
      </c>
      <c r="J23241" t="s">
        <v>16</v>
      </c>
      <c r="K23241">
        <v>69.010000000000005</v>
      </c>
      <c r="L23241" s="5">
        <v>0.42909900000000001</v>
      </c>
      <c r="M23241">
        <v>5.2611899999999998E-3</v>
      </c>
      <c r="N23241" t="s">
        <v>120180</v>
      </c>
      <c r="O23241">
        <v>7294</v>
      </c>
      <c r="P23241" t="s">
        <v>1356</v>
      </c>
    </row>
    <row r="23242" spans="1:16" x14ac:dyDescent="0.45">
      <c r="A23242" t="s">
        <v>10</v>
      </c>
      <c r="B23242" t="s">
        <v>28459</v>
      </c>
      <c r="C23242" t="s">
        <v>28460</v>
      </c>
      <c r="D23242" t="s">
        <v>28461</v>
      </c>
      <c r="E23242" t="s">
        <v>28462</v>
      </c>
      <c r="F23242" s="6">
        <v>946.94033111763702</v>
      </c>
      <c r="G23242" t="s">
        <v>28463</v>
      </c>
      <c r="H23242" s="8">
        <v>8</v>
      </c>
      <c r="I23242" t="s">
        <v>16</v>
      </c>
      <c r="J23242" t="s">
        <v>16</v>
      </c>
      <c r="K23242">
        <v>41.226999999999997</v>
      </c>
      <c r="L23242" s="5">
        <v>0.99883</v>
      </c>
      <c r="M23242">
        <v>1.5031299999999999E-2</v>
      </c>
      <c r="N23242" t="s">
        <v>28464</v>
      </c>
      <c r="O23242">
        <v>4228</v>
      </c>
      <c r="P23242" t="s">
        <v>2555</v>
      </c>
    </row>
    <row r="23243" spans="1:16" x14ac:dyDescent="0.45">
      <c r="A23243" t="s">
        <v>10</v>
      </c>
      <c r="B23243" t="s">
        <v>26075</v>
      </c>
      <c r="C23243" t="s">
        <v>26076</v>
      </c>
      <c r="D23243" t="s">
        <v>26077</v>
      </c>
      <c r="E23243" t="s">
        <v>26078</v>
      </c>
      <c r="F23243" s="6">
        <v>237</v>
      </c>
      <c r="G23243" t="s">
        <v>26079</v>
      </c>
      <c r="H23243" s="8">
        <v>33</v>
      </c>
      <c r="I23243" t="s">
        <v>16</v>
      </c>
      <c r="J23243" t="s">
        <v>16</v>
      </c>
      <c r="K23243">
        <v>202.98</v>
      </c>
      <c r="L23243" s="5">
        <v>1</v>
      </c>
      <c r="M23243" s="1">
        <v>8.5082899999999995E-41</v>
      </c>
      <c r="N23243" t="s">
        <v>26080</v>
      </c>
      <c r="O23243">
        <v>14997</v>
      </c>
      <c r="P23243" t="s">
        <v>4741</v>
      </c>
    </row>
    <row r="23244" spans="1:16" x14ac:dyDescent="0.45">
      <c r="A23244" t="s">
        <v>10</v>
      </c>
      <c r="B23244" t="s">
        <v>17818</v>
      </c>
      <c r="C23244" t="s">
        <v>37191</v>
      </c>
      <c r="D23244" t="s">
        <v>17820</v>
      </c>
      <c r="E23244" t="s">
        <v>17821</v>
      </c>
      <c r="F23244" s="6">
        <v>588.93981754283595</v>
      </c>
      <c r="G23244" t="s">
        <v>37192</v>
      </c>
      <c r="H23244" s="8">
        <v>19</v>
      </c>
      <c r="I23244" t="s">
        <v>16</v>
      </c>
      <c r="J23244" t="s">
        <v>16</v>
      </c>
      <c r="K23244">
        <v>92.837999999999994</v>
      </c>
      <c r="L23244" s="5">
        <v>0.83872899999999995</v>
      </c>
      <c r="M23244">
        <v>2.0045800000000002E-3</v>
      </c>
      <c r="N23244" t="s">
        <v>37193</v>
      </c>
      <c r="O23244">
        <v>4256</v>
      </c>
      <c r="P23244" t="s">
        <v>4741</v>
      </c>
    </row>
    <row r="23245" spans="1:16" x14ac:dyDescent="0.45">
      <c r="A23245" t="s">
        <v>10</v>
      </c>
      <c r="B23245" t="s">
        <v>17818</v>
      </c>
      <c r="C23245" t="s">
        <v>22543</v>
      </c>
      <c r="D23245" t="s">
        <v>17820</v>
      </c>
      <c r="E23245" t="s">
        <v>17821</v>
      </c>
      <c r="F23245" s="6">
        <v>588.93981754283595</v>
      </c>
      <c r="G23245" t="s">
        <v>22544</v>
      </c>
      <c r="H23245" s="8">
        <v>2</v>
      </c>
      <c r="I23245" t="s">
        <v>16</v>
      </c>
      <c r="J23245" t="s">
        <v>16</v>
      </c>
      <c r="K23245">
        <v>83.361999999999995</v>
      </c>
      <c r="L23245" s="5">
        <v>0.79522499999999996</v>
      </c>
      <c r="M23245" s="1">
        <v>4.4224800000000003E-8</v>
      </c>
      <c r="N23245" t="s">
        <v>22545</v>
      </c>
      <c r="O23245">
        <v>23036</v>
      </c>
      <c r="P23245" t="s">
        <v>6266</v>
      </c>
    </row>
    <row r="23246" spans="1:16" x14ac:dyDescent="0.45">
      <c r="A23246" t="s">
        <v>10</v>
      </c>
      <c r="B23246" t="s">
        <v>17818</v>
      </c>
      <c r="C23246" t="s">
        <v>17819</v>
      </c>
      <c r="D23246" t="s">
        <v>17820</v>
      </c>
      <c r="E23246" t="s">
        <v>17821</v>
      </c>
      <c r="F23246" s="6">
        <v>588.93981754283595</v>
      </c>
      <c r="G23246" t="s">
        <v>17822</v>
      </c>
      <c r="H23246" s="8">
        <v>1</v>
      </c>
      <c r="I23246" t="s">
        <v>16</v>
      </c>
      <c r="J23246" t="s">
        <v>16</v>
      </c>
      <c r="K23246">
        <v>74.944000000000003</v>
      </c>
      <c r="L23246" s="5">
        <v>0.99996600000000002</v>
      </c>
      <c r="M23246">
        <v>7.9492E-3</v>
      </c>
      <c r="N23246" t="s">
        <v>17823</v>
      </c>
      <c r="O23246">
        <v>9703</v>
      </c>
      <c r="P23246" t="s">
        <v>354</v>
      </c>
    </row>
    <row r="23247" spans="1:16" x14ac:dyDescent="0.45">
      <c r="A23247" t="s">
        <v>89065</v>
      </c>
      <c r="B23247" t="s">
        <v>17818</v>
      </c>
      <c r="C23247" t="s">
        <v>101913</v>
      </c>
      <c r="D23247" t="s">
        <v>17820</v>
      </c>
      <c r="E23247" t="s">
        <v>17821</v>
      </c>
      <c r="F23247" s="6">
        <v>588.93981754283595</v>
      </c>
      <c r="G23247" t="s">
        <v>101914</v>
      </c>
      <c r="H23247" s="8">
        <v>1</v>
      </c>
      <c r="I23247" t="s">
        <v>16</v>
      </c>
      <c r="J23247" t="s">
        <v>16</v>
      </c>
      <c r="K23247">
        <v>3.56</v>
      </c>
      <c r="L23247" s="5" t="s">
        <v>89070</v>
      </c>
      <c r="M23247">
        <v>6.6439999999999994E-5</v>
      </c>
      <c r="N23247" t="s">
        <v>100374</v>
      </c>
      <c r="O23247">
        <v>12520</v>
      </c>
      <c r="P23247" t="s">
        <v>92874</v>
      </c>
    </row>
    <row r="23248" spans="1:16" x14ac:dyDescent="0.45">
      <c r="A23248" t="s">
        <v>10</v>
      </c>
      <c r="B23248" t="s">
        <v>42779</v>
      </c>
      <c r="C23248" t="s">
        <v>73168</v>
      </c>
      <c r="D23248" t="s">
        <v>42781</v>
      </c>
      <c r="E23248" t="s">
        <v>42782</v>
      </c>
      <c r="F23248" s="6">
        <v>4868.9614309587596</v>
      </c>
      <c r="G23248" t="s">
        <v>73169</v>
      </c>
      <c r="H23248" s="8">
        <v>5</v>
      </c>
      <c r="I23248" t="s">
        <v>16</v>
      </c>
      <c r="J23248" t="s">
        <v>16</v>
      </c>
      <c r="K23248">
        <v>59.417999999999999</v>
      </c>
      <c r="L23248" s="5">
        <v>0.94761200000000001</v>
      </c>
      <c r="M23248">
        <v>5.5464399999999997E-3</v>
      </c>
      <c r="N23248" t="s">
        <v>73170</v>
      </c>
      <c r="O23248">
        <v>13164</v>
      </c>
      <c r="P23248" t="s">
        <v>4060</v>
      </c>
    </row>
    <row r="23249" spans="1:16" x14ac:dyDescent="0.45">
      <c r="A23249" t="s">
        <v>10</v>
      </c>
      <c r="B23249" t="s">
        <v>42779</v>
      </c>
      <c r="C23249" t="s">
        <v>42780</v>
      </c>
      <c r="D23249" t="s">
        <v>42781</v>
      </c>
      <c r="E23249" t="s">
        <v>42782</v>
      </c>
      <c r="F23249" s="6">
        <v>4868.9614309587596</v>
      </c>
      <c r="G23249" t="s">
        <v>42783</v>
      </c>
      <c r="H23249" s="8">
        <v>2</v>
      </c>
      <c r="I23249" t="s">
        <v>16</v>
      </c>
      <c r="J23249" t="s">
        <v>16</v>
      </c>
      <c r="K23249">
        <v>63.323</v>
      </c>
      <c r="L23249" s="5">
        <v>0.76017299999999999</v>
      </c>
      <c r="M23249">
        <v>2.4667100000000001E-4</v>
      </c>
      <c r="N23249" t="s">
        <v>42784</v>
      </c>
      <c r="O23249">
        <v>21062</v>
      </c>
      <c r="P23249" t="s">
        <v>682</v>
      </c>
    </row>
    <row r="23250" spans="1:16" x14ac:dyDescent="0.45">
      <c r="A23250" t="s">
        <v>10</v>
      </c>
      <c r="B23250" t="s">
        <v>42779</v>
      </c>
      <c r="C23250" t="s">
        <v>43264</v>
      </c>
      <c r="D23250" t="s">
        <v>42781</v>
      </c>
      <c r="E23250" t="s">
        <v>42782</v>
      </c>
      <c r="F23250" s="6">
        <v>4868.9614309587596</v>
      </c>
      <c r="G23250" t="s">
        <v>43265</v>
      </c>
      <c r="H23250" s="8">
        <v>2</v>
      </c>
      <c r="I23250" t="s">
        <v>16</v>
      </c>
      <c r="J23250" t="s">
        <v>16</v>
      </c>
      <c r="K23250">
        <v>63.323</v>
      </c>
      <c r="L23250" s="5">
        <v>0.76017299999999999</v>
      </c>
      <c r="M23250">
        <v>2.4667100000000001E-4</v>
      </c>
      <c r="N23250" t="s">
        <v>42784</v>
      </c>
      <c r="O23250">
        <v>21062</v>
      </c>
      <c r="P23250" t="s">
        <v>682</v>
      </c>
    </row>
    <row r="23251" spans="1:16" x14ac:dyDescent="0.45">
      <c r="A23251" t="s">
        <v>10</v>
      </c>
      <c r="B23251" t="s">
        <v>42779</v>
      </c>
      <c r="C23251" t="s">
        <v>78299</v>
      </c>
      <c r="D23251" t="s">
        <v>42781</v>
      </c>
      <c r="E23251" t="s">
        <v>42782</v>
      </c>
      <c r="F23251" s="6">
        <v>4868.9614309587596</v>
      </c>
      <c r="G23251" t="s">
        <v>78300</v>
      </c>
      <c r="H23251" s="8">
        <v>1</v>
      </c>
      <c r="I23251" t="s">
        <v>16</v>
      </c>
      <c r="J23251" t="s">
        <v>16</v>
      </c>
      <c r="K23251">
        <v>63.323</v>
      </c>
      <c r="L23251" s="5">
        <v>0.76017299999999999</v>
      </c>
      <c r="M23251">
        <v>2.4667100000000001E-4</v>
      </c>
      <c r="N23251" t="s">
        <v>42784</v>
      </c>
      <c r="O23251">
        <v>21062</v>
      </c>
      <c r="P23251" t="s">
        <v>682</v>
      </c>
    </row>
    <row r="23252" spans="1:16" x14ac:dyDescent="0.45">
      <c r="A23252" t="s">
        <v>10</v>
      </c>
      <c r="B23252" t="s">
        <v>17701</v>
      </c>
      <c r="C23252" t="s">
        <v>17702</v>
      </c>
      <c r="D23252" t="s">
        <v>17703</v>
      </c>
      <c r="E23252" t="s">
        <v>17704</v>
      </c>
      <c r="F23252" s="6">
        <v>8406.8147270108493</v>
      </c>
      <c r="G23252" t="s">
        <v>17705</v>
      </c>
      <c r="H23252" s="8">
        <v>30</v>
      </c>
      <c r="I23252" t="s">
        <v>16</v>
      </c>
      <c r="J23252" t="s">
        <v>16</v>
      </c>
      <c r="K23252">
        <v>181.41</v>
      </c>
      <c r="L23252" s="5">
        <v>1</v>
      </c>
      <c r="M23252" s="1">
        <v>1.3435200000000001E-35</v>
      </c>
      <c r="N23252" t="s">
        <v>17706</v>
      </c>
      <c r="O23252">
        <v>2715</v>
      </c>
      <c r="P23252" t="s">
        <v>53</v>
      </c>
    </row>
    <row r="23253" spans="1:16" x14ac:dyDescent="0.45">
      <c r="A23253" t="s">
        <v>10</v>
      </c>
      <c r="B23253" t="s">
        <v>17701</v>
      </c>
      <c r="C23253" t="s">
        <v>57601</v>
      </c>
      <c r="D23253" t="s">
        <v>17703</v>
      </c>
      <c r="E23253" t="s">
        <v>17704</v>
      </c>
      <c r="F23253" s="6">
        <v>8406.8147270108493</v>
      </c>
      <c r="G23253" t="s">
        <v>57602</v>
      </c>
      <c r="H23253" s="8">
        <v>12</v>
      </c>
      <c r="I23253" t="s">
        <v>16</v>
      </c>
      <c r="J23253" t="s">
        <v>16</v>
      </c>
      <c r="K23253">
        <v>208.86</v>
      </c>
      <c r="L23253" s="5">
        <v>0.99997599999999998</v>
      </c>
      <c r="M23253" s="1">
        <v>3.8585E-19</v>
      </c>
      <c r="N23253" t="s">
        <v>57603</v>
      </c>
      <c r="O23253">
        <v>7396</v>
      </c>
      <c r="P23253" t="s">
        <v>1175</v>
      </c>
    </row>
    <row r="23254" spans="1:16" x14ac:dyDescent="0.45">
      <c r="A23254" t="s">
        <v>10</v>
      </c>
      <c r="B23254" t="s">
        <v>17701</v>
      </c>
      <c r="C23254" t="s">
        <v>40443</v>
      </c>
      <c r="D23254" t="s">
        <v>17703</v>
      </c>
      <c r="E23254" t="s">
        <v>17704</v>
      </c>
      <c r="F23254" s="6">
        <v>8406.8147270108493</v>
      </c>
      <c r="G23254" t="s">
        <v>40444</v>
      </c>
      <c r="H23254" s="8">
        <v>6</v>
      </c>
      <c r="I23254" t="s">
        <v>16</v>
      </c>
      <c r="J23254" t="s">
        <v>16</v>
      </c>
      <c r="K23254">
        <v>89.049000000000007</v>
      </c>
      <c r="L23254" s="5">
        <v>1</v>
      </c>
      <c r="M23254" s="1">
        <v>6.7667799999999999E-45</v>
      </c>
      <c r="N23254" t="s">
        <v>40445</v>
      </c>
      <c r="O23254">
        <v>9038</v>
      </c>
      <c r="P23254" t="s">
        <v>3436</v>
      </c>
    </row>
    <row r="23255" spans="1:16" x14ac:dyDescent="0.45">
      <c r="A23255" t="s">
        <v>10</v>
      </c>
      <c r="B23255" t="s">
        <v>17701</v>
      </c>
      <c r="C23255" t="s">
        <v>47857</v>
      </c>
      <c r="D23255" t="s">
        <v>17703</v>
      </c>
      <c r="E23255" t="s">
        <v>17704</v>
      </c>
      <c r="F23255" s="6">
        <v>8406.8147270108493</v>
      </c>
      <c r="G23255" t="s">
        <v>47858</v>
      </c>
      <c r="H23255" s="8">
        <v>3</v>
      </c>
      <c r="I23255" t="s">
        <v>16</v>
      </c>
      <c r="J23255" t="s">
        <v>16</v>
      </c>
      <c r="K23255">
        <v>89.049000000000007</v>
      </c>
      <c r="L23255" s="5">
        <v>1</v>
      </c>
      <c r="M23255">
        <v>3.32175E-3</v>
      </c>
      <c r="N23255" t="s">
        <v>40445</v>
      </c>
      <c r="O23255">
        <v>9038</v>
      </c>
      <c r="P23255" t="s">
        <v>3436</v>
      </c>
    </row>
    <row r="23256" spans="1:16" x14ac:dyDescent="0.45">
      <c r="A23256" t="s">
        <v>10</v>
      </c>
      <c r="B23256" t="s">
        <v>17701</v>
      </c>
      <c r="C23256" t="s">
        <v>78119</v>
      </c>
      <c r="D23256" t="s">
        <v>17703</v>
      </c>
      <c r="E23256" t="s">
        <v>17704</v>
      </c>
      <c r="F23256" s="6">
        <v>8406.8147270108493</v>
      </c>
      <c r="G23256" t="s">
        <v>78120</v>
      </c>
      <c r="H23256" s="8">
        <v>3</v>
      </c>
      <c r="I23256" t="s">
        <v>16</v>
      </c>
      <c r="J23256" t="s">
        <v>16</v>
      </c>
      <c r="K23256">
        <v>192.09</v>
      </c>
      <c r="L23256" s="5">
        <v>0.99525399999999997</v>
      </c>
      <c r="M23256" s="1">
        <v>5.8052800000000005E-38</v>
      </c>
      <c r="N23256" t="s">
        <v>78121</v>
      </c>
      <c r="O23256">
        <v>20969</v>
      </c>
      <c r="P23256" t="s">
        <v>114</v>
      </c>
    </row>
    <row r="23257" spans="1:16" x14ac:dyDescent="0.45">
      <c r="A23257" t="s">
        <v>89065</v>
      </c>
      <c r="B23257" t="s">
        <v>17701</v>
      </c>
      <c r="C23257" t="s">
        <v>101023</v>
      </c>
      <c r="D23257" t="s">
        <v>17703</v>
      </c>
      <c r="E23257" t="s">
        <v>17704</v>
      </c>
      <c r="F23257" s="6">
        <v>8406.8147270108493</v>
      </c>
      <c r="G23257" t="s">
        <v>101024</v>
      </c>
      <c r="H23257" s="8">
        <v>2</v>
      </c>
      <c r="I23257" t="s">
        <v>16</v>
      </c>
      <c r="J23257" t="s">
        <v>89092</v>
      </c>
      <c r="K23257">
        <v>5.4</v>
      </c>
      <c r="L23257" s="5" t="s">
        <v>89070</v>
      </c>
      <c r="M23257">
        <v>5.8E-5</v>
      </c>
      <c r="N23257" t="s">
        <v>101025</v>
      </c>
      <c r="O23257">
        <v>16030</v>
      </c>
      <c r="P23257" t="s">
        <v>99406</v>
      </c>
    </row>
    <row r="23258" spans="1:16" x14ac:dyDescent="0.45">
      <c r="A23258" t="s">
        <v>10</v>
      </c>
      <c r="B23258" t="s">
        <v>1145</v>
      </c>
      <c r="C23258" t="s">
        <v>87828</v>
      </c>
      <c r="D23258" t="s">
        <v>1147</v>
      </c>
      <c r="E23258" t="s">
        <v>1148</v>
      </c>
      <c r="F23258" s="6">
        <v>5000.1544638047199</v>
      </c>
      <c r="G23258" t="s">
        <v>87829</v>
      </c>
      <c r="H23258" s="8">
        <v>17</v>
      </c>
      <c r="I23258" t="s">
        <v>16</v>
      </c>
      <c r="J23258" t="s">
        <v>16</v>
      </c>
      <c r="K23258">
        <v>76.143000000000001</v>
      </c>
      <c r="L23258" s="5">
        <v>0.97914699999999999</v>
      </c>
      <c r="M23258">
        <v>5.8645699999999997E-4</v>
      </c>
      <c r="N23258" t="s">
        <v>87830</v>
      </c>
      <c r="O23258">
        <v>4660</v>
      </c>
      <c r="P23258" t="s">
        <v>1904</v>
      </c>
    </row>
    <row r="23259" spans="1:16" x14ac:dyDescent="0.45">
      <c r="A23259" t="s">
        <v>10</v>
      </c>
      <c r="B23259" t="s">
        <v>1145</v>
      </c>
      <c r="C23259" t="s">
        <v>1146</v>
      </c>
      <c r="D23259" t="s">
        <v>1147</v>
      </c>
      <c r="E23259" t="s">
        <v>1148</v>
      </c>
      <c r="F23259" s="6">
        <v>5000.1544638047199</v>
      </c>
      <c r="G23259" t="s">
        <v>1149</v>
      </c>
      <c r="H23259" s="8">
        <v>8</v>
      </c>
      <c r="I23259" t="s">
        <v>16</v>
      </c>
      <c r="J23259" t="s">
        <v>16</v>
      </c>
      <c r="K23259">
        <v>146.19999999999999</v>
      </c>
      <c r="L23259" s="5">
        <v>0.91791</v>
      </c>
      <c r="M23259" s="1">
        <v>8.7193599999999998E-17</v>
      </c>
      <c r="N23259" t="s">
        <v>1150</v>
      </c>
      <c r="O23259">
        <v>22772</v>
      </c>
      <c r="P23259" t="s">
        <v>1151</v>
      </c>
    </row>
    <row r="23260" spans="1:16" x14ac:dyDescent="0.45">
      <c r="A23260" t="s">
        <v>10</v>
      </c>
      <c r="B23260" t="s">
        <v>1145</v>
      </c>
      <c r="C23260" t="s">
        <v>53197</v>
      </c>
      <c r="D23260" t="s">
        <v>1147</v>
      </c>
      <c r="E23260" t="s">
        <v>1148</v>
      </c>
      <c r="F23260" s="6">
        <v>5000.1544638047199</v>
      </c>
      <c r="G23260" t="s">
        <v>53198</v>
      </c>
      <c r="H23260" s="8">
        <v>8</v>
      </c>
      <c r="I23260" t="s">
        <v>16</v>
      </c>
      <c r="J23260" t="s">
        <v>16</v>
      </c>
      <c r="K23260">
        <v>64.040000000000006</v>
      </c>
      <c r="L23260" s="5">
        <v>0.85220099999999999</v>
      </c>
      <c r="M23260">
        <v>3.0122399999999998E-3</v>
      </c>
      <c r="N23260" t="s">
        <v>53199</v>
      </c>
      <c r="O23260">
        <v>3306</v>
      </c>
      <c r="P23260" t="s">
        <v>2273</v>
      </c>
    </row>
    <row r="23261" spans="1:16" x14ac:dyDescent="0.45">
      <c r="A23261" t="s">
        <v>10</v>
      </c>
      <c r="B23261" t="s">
        <v>1145</v>
      </c>
      <c r="C23261" t="s">
        <v>38024</v>
      </c>
      <c r="D23261" t="s">
        <v>1147</v>
      </c>
      <c r="E23261" t="s">
        <v>1148</v>
      </c>
      <c r="F23261" s="6">
        <v>5000.1544638047199</v>
      </c>
      <c r="G23261" t="s">
        <v>38025</v>
      </c>
      <c r="H23261" s="8">
        <v>7</v>
      </c>
      <c r="I23261" t="s">
        <v>16</v>
      </c>
      <c r="J23261" t="s">
        <v>16</v>
      </c>
      <c r="K23261">
        <v>155.38999999999999</v>
      </c>
      <c r="L23261" s="5">
        <v>1</v>
      </c>
      <c r="M23261" s="1">
        <v>1.6775899999999999E-14</v>
      </c>
      <c r="N23261" t="s">
        <v>38026</v>
      </c>
      <c r="O23261">
        <v>376</v>
      </c>
      <c r="P23261" t="s">
        <v>19278</v>
      </c>
    </row>
    <row r="23262" spans="1:16" x14ac:dyDescent="0.45">
      <c r="A23262" t="s">
        <v>89065</v>
      </c>
      <c r="B23262" t="s">
        <v>1145</v>
      </c>
      <c r="C23262" t="s">
        <v>95977</v>
      </c>
      <c r="D23262" t="s">
        <v>1147</v>
      </c>
      <c r="E23262" t="s">
        <v>1148</v>
      </c>
      <c r="F23262" s="6">
        <v>5000.1544638047199</v>
      </c>
      <c r="G23262" t="s">
        <v>95978</v>
      </c>
      <c r="H23262" s="8">
        <v>4</v>
      </c>
      <c r="I23262" t="s">
        <v>16</v>
      </c>
      <c r="J23262" t="s">
        <v>16</v>
      </c>
      <c r="K23262">
        <v>2.86</v>
      </c>
      <c r="L23262" s="5" t="s">
        <v>89070</v>
      </c>
      <c r="M23262">
        <v>5.7030000000000001E-5</v>
      </c>
      <c r="N23262" t="s">
        <v>95979</v>
      </c>
      <c r="O23262">
        <v>9133</v>
      </c>
      <c r="P23262" t="s">
        <v>95032</v>
      </c>
    </row>
    <row r="23263" spans="1:16" x14ac:dyDescent="0.45">
      <c r="A23263" t="s">
        <v>10</v>
      </c>
      <c r="B23263" t="s">
        <v>1145</v>
      </c>
      <c r="C23263" t="s">
        <v>112109</v>
      </c>
      <c r="D23263" t="s">
        <v>1147</v>
      </c>
      <c r="E23263" t="s">
        <v>1148</v>
      </c>
      <c r="F23263" s="6">
        <v>5000.1544638047199</v>
      </c>
      <c r="G23263" t="s">
        <v>112110</v>
      </c>
      <c r="H23263" s="8">
        <v>2</v>
      </c>
      <c r="I23263" t="s">
        <v>89092</v>
      </c>
      <c r="J23263" t="s">
        <v>16</v>
      </c>
      <c r="K23263">
        <v>71.691999999999993</v>
      </c>
      <c r="L23263" s="5">
        <v>0.56655</v>
      </c>
      <c r="M23263">
        <v>1.28545E-3</v>
      </c>
      <c r="N23263" t="s">
        <v>112111</v>
      </c>
      <c r="O23263">
        <v>18326</v>
      </c>
      <c r="P23263" t="s">
        <v>19278</v>
      </c>
    </row>
    <row r="23264" spans="1:16" x14ac:dyDescent="0.45">
      <c r="A23264" t="s">
        <v>10</v>
      </c>
      <c r="B23264" t="s">
        <v>1145</v>
      </c>
      <c r="C23264" t="s">
        <v>79219</v>
      </c>
      <c r="D23264" t="s">
        <v>1147</v>
      </c>
      <c r="E23264" t="s">
        <v>1148</v>
      </c>
      <c r="F23264" s="6">
        <v>5000.1544638047199</v>
      </c>
      <c r="G23264" t="s">
        <v>79220</v>
      </c>
      <c r="H23264" s="8">
        <v>1</v>
      </c>
      <c r="I23264" t="s">
        <v>16</v>
      </c>
      <c r="J23264" t="s">
        <v>16</v>
      </c>
      <c r="K23264">
        <v>47.970999999999997</v>
      </c>
      <c r="L23264" s="5">
        <v>0.73487899999999995</v>
      </c>
      <c r="M23264" s="1">
        <v>7.9497400000000002E-5</v>
      </c>
      <c r="N23264" t="s">
        <v>79221</v>
      </c>
      <c r="O23264">
        <v>5501</v>
      </c>
      <c r="P23264" t="s">
        <v>347</v>
      </c>
    </row>
    <row r="23265" spans="1:16" x14ac:dyDescent="0.45">
      <c r="A23265" t="s">
        <v>10</v>
      </c>
      <c r="B23265" t="s">
        <v>1145</v>
      </c>
      <c r="C23265" t="s">
        <v>114463</v>
      </c>
      <c r="D23265" t="s">
        <v>1147</v>
      </c>
      <c r="E23265" t="s">
        <v>1148</v>
      </c>
      <c r="F23265" s="6">
        <v>5000.1544638047199</v>
      </c>
      <c r="G23265" t="s">
        <v>114464</v>
      </c>
      <c r="H23265" s="8">
        <v>1</v>
      </c>
      <c r="I23265" t="s">
        <v>89092</v>
      </c>
      <c r="J23265" t="s">
        <v>16</v>
      </c>
      <c r="K23265">
        <v>74.046999999999997</v>
      </c>
      <c r="L23265" s="5">
        <v>0.5</v>
      </c>
      <c r="M23265">
        <v>8.9500299999999994E-3</v>
      </c>
      <c r="N23265" t="s">
        <v>114465</v>
      </c>
      <c r="O23265">
        <v>18316</v>
      </c>
      <c r="P23265" t="s">
        <v>642</v>
      </c>
    </row>
    <row r="23266" spans="1:16" x14ac:dyDescent="0.45">
      <c r="A23266" t="s">
        <v>10</v>
      </c>
      <c r="B23266" t="s">
        <v>10986</v>
      </c>
      <c r="C23266" t="s">
        <v>51985</v>
      </c>
      <c r="D23266" t="s">
        <v>10988</v>
      </c>
      <c r="E23266" t="s">
        <v>10989</v>
      </c>
      <c r="F23266" s="6">
        <v>6494.5632548322101</v>
      </c>
      <c r="G23266" t="s">
        <v>51986</v>
      </c>
      <c r="H23266" s="8">
        <v>146</v>
      </c>
      <c r="I23266" t="s">
        <v>16</v>
      </c>
      <c r="J23266" t="s">
        <v>16</v>
      </c>
      <c r="K23266">
        <v>321.24</v>
      </c>
      <c r="L23266" s="5">
        <v>1</v>
      </c>
      <c r="M23266" s="1">
        <v>1.4863899999999999E-113</v>
      </c>
      <c r="N23266" t="s">
        <v>51987</v>
      </c>
      <c r="O23266">
        <v>11178</v>
      </c>
      <c r="P23266" t="s">
        <v>273</v>
      </c>
    </row>
    <row r="23267" spans="1:16" x14ac:dyDescent="0.45">
      <c r="A23267" t="s">
        <v>10</v>
      </c>
      <c r="B23267" t="s">
        <v>10986</v>
      </c>
      <c r="C23267" t="s">
        <v>47510</v>
      </c>
      <c r="D23267" t="s">
        <v>10988</v>
      </c>
      <c r="E23267" t="s">
        <v>10989</v>
      </c>
      <c r="F23267" s="6">
        <v>6494.5632548322101</v>
      </c>
      <c r="G23267" t="s">
        <v>47511</v>
      </c>
      <c r="H23267" s="8">
        <v>43</v>
      </c>
      <c r="I23267" t="s">
        <v>16</v>
      </c>
      <c r="J23267" t="s">
        <v>16</v>
      </c>
      <c r="K23267">
        <v>105.2</v>
      </c>
      <c r="L23267" s="5">
        <v>0.99993500000000002</v>
      </c>
      <c r="M23267" s="1">
        <v>2.16092E-5</v>
      </c>
      <c r="N23267" t="s">
        <v>47512</v>
      </c>
      <c r="O23267">
        <v>7063</v>
      </c>
      <c r="P23267" t="s">
        <v>1161</v>
      </c>
    </row>
    <row r="23268" spans="1:16" x14ac:dyDescent="0.45">
      <c r="A23268" t="s">
        <v>89065</v>
      </c>
      <c r="B23268" t="s">
        <v>10986</v>
      </c>
      <c r="C23268" t="s">
        <v>91088</v>
      </c>
      <c r="D23268" t="s">
        <v>10988</v>
      </c>
      <c r="E23268" t="s">
        <v>10989</v>
      </c>
      <c r="F23268" s="6">
        <v>6494.5632548322101</v>
      </c>
      <c r="G23268" t="s">
        <v>91089</v>
      </c>
      <c r="H23268" s="8">
        <v>24</v>
      </c>
      <c r="I23268" t="s">
        <v>16</v>
      </c>
      <c r="J23268" t="s">
        <v>16</v>
      </c>
      <c r="K23268">
        <v>1.79</v>
      </c>
      <c r="L23268" s="5" t="s">
        <v>89070</v>
      </c>
      <c r="M23268">
        <v>5.1380000000000002E-3</v>
      </c>
      <c r="N23268" t="s">
        <v>91090</v>
      </c>
      <c r="O23268">
        <v>5908</v>
      </c>
      <c r="P23268" t="s">
        <v>89382</v>
      </c>
    </row>
    <row r="23269" spans="1:16" x14ac:dyDescent="0.45">
      <c r="A23269" t="s">
        <v>10</v>
      </c>
      <c r="B23269" t="s">
        <v>10986</v>
      </c>
      <c r="C23269" t="s">
        <v>53826</v>
      </c>
      <c r="D23269" t="s">
        <v>10988</v>
      </c>
      <c r="E23269" t="s">
        <v>10989</v>
      </c>
      <c r="F23269" s="6">
        <v>6494.5632548322101</v>
      </c>
      <c r="G23269" t="s">
        <v>53827</v>
      </c>
      <c r="H23269" s="8">
        <v>9</v>
      </c>
      <c r="I23269" t="s">
        <v>16</v>
      </c>
      <c r="J23269" t="s">
        <v>16</v>
      </c>
      <c r="K23269">
        <v>65.474000000000004</v>
      </c>
      <c r="L23269" s="5">
        <v>1</v>
      </c>
      <c r="M23269">
        <v>4.1026300000000003E-3</v>
      </c>
      <c r="N23269" t="s">
        <v>53828</v>
      </c>
      <c r="O23269">
        <v>7</v>
      </c>
      <c r="P23269" t="s">
        <v>1433</v>
      </c>
    </row>
    <row r="23270" spans="1:16" x14ac:dyDescent="0.45">
      <c r="A23270" t="s">
        <v>10</v>
      </c>
      <c r="B23270" t="s">
        <v>10986</v>
      </c>
      <c r="C23270" t="s">
        <v>57290</v>
      </c>
      <c r="D23270" t="s">
        <v>10988</v>
      </c>
      <c r="E23270" t="s">
        <v>10989</v>
      </c>
      <c r="F23270" s="6">
        <v>6494.5632548322101</v>
      </c>
      <c r="G23270" t="s">
        <v>57291</v>
      </c>
      <c r="H23270" s="8">
        <v>4</v>
      </c>
      <c r="I23270" t="s">
        <v>16</v>
      </c>
      <c r="J23270" t="s">
        <v>16</v>
      </c>
      <c r="K23270">
        <v>73.022000000000006</v>
      </c>
      <c r="L23270" s="5">
        <v>1</v>
      </c>
      <c r="M23270">
        <v>6.4066600000000002E-4</v>
      </c>
      <c r="N23270" t="s">
        <v>57292</v>
      </c>
      <c r="O23270">
        <v>1533</v>
      </c>
      <c r="P23270" t="s">
        <v>1742</v>
      </c>
    </row>
    <row r="23271" spans="1:16" x14ac:dyDescent="0.45">
      <c r="A23271" t="s">
        <v>10</v>
      </c>
      <c r="B23271" t="s">
        <v>10986</v>
      </c>
      <c r="C23271" t="s">
        <v>10987</v>
      </c>
      <c r="D23271" t="s">
        <v>10988</v>
      </c>
      <c r="E23271" t="s">
        <v>10989</v>
      </c>
      <c r="F23271" s="6">
        <v>6494.5632548322101</v>
      </c>
      <c r="G23271" t="s">
        <v>10990</v>
      </c>
      <c r="H23271" s="8">
        <v>1</v>
      </c>
      <c r="I23271" t="s">
        <v>16</v>
      </c>
      <c r="J23271" t="s">
        <v>16</v>
      </c>
      <c r="K23271">
        <v>62.203000000000003</v>
      </c>
      <c r="L23271" s="5">
        <v>0.99922299999999997</v>
      </c>
      <c r="M23271">
        <v>1.6457099999999999E-4</v>
      </c>
      <c r="N23271" t="s">
        <v>10991</v>
      </c>
      <c r="O23271">
        <v>7117</v>
      </c>
      <c r="P23271" t="s">
        <v>3036</v>
      </c>
    </row>
    <row r="23272" spans="1:16" x14ac:dyDescent="0.45">
      <c r="A23272" t="s">
        <v>10</v>
      </c>
      <c r="B23272" t="s">
        <v>47291</v>
      </c>
      <c r="C23272" t="s">
        <v>47292</v>
      </c>
      <c r="D23272" t="s">
        <v>47293</v>
      </c>
      <c r="E23272" t="s">
        <v>47294</v>
      </c>
      <c r="F23272" s="6">
        <v>3183.7649522495299</v>
      </c>
      <c r="G23272" t="s">
        <v>47295</v>
      </c>
      <c r="H23272" s="8">
        <v>7</v>
      </c>
      <c r="I23272" t="s">
        <v>16</v>
      </c>
      <c r="J23272" t="s">
        <v>16</v>
      </c>
      <c r="K23272">
        <v>214.19</v>
      </c>
      <c r="L23272" s="5">
        <v>1</v>
      </c>
      <c r="M23272" s="1">
        <v>2.51363E-34</v>
      </c>
      <c r="N23272" t="s">
        <v>47296</v>
      </c>
      <c r="O23272">
        <v>6868</v>
      </c>
      <c r="P23272" t="s">
        <v>390</v>
      </c>
    </row>
    <row r="23273" spans="1:16" x14ac:dyDescent="0.45">
      <c r="A23273" t="s">
        <v>10</v>
      </c>
      <c r="B23273" t="s">
        <v>37480</v>
      </c>
      <c r="C23273" t="s">
        <v>52654</v>
      </c>
      <c r="D23273" t="s">
        <v>37482</v>
      </c>
      <c r="E23273" t="s">
        <v>37483</v>
      </c>
      <c r="F23273" s="6">
        <v>5743.5954260469898</v>
      </c>
      <c r="G23273" t="s">
        <v>52655</v>
      </c>
      <c r="H23273" s="8">
        <v>64</v>
      </c>
      <c r="I23273" t="s">
        <v>16</v>
      </c>
      <c r="J23273" t="s">
        <v>16</v>
      </c>
      <c r="K23273">
        <v>147.66999999999999</v>
      </c>
      <c r="L23273" s="5">
        <v>1</v>
      </c>
      <c r="M23273" s="1">
        <v>1.07008E-13</v>
      </c>
      <c r="N23273" t="s">
        <v>37485</v>
      </c>
      <c r="O23273">
        <v>6058</v>
      </c>
      <c r="P23273" t="s">
        <v>682</v>
      </c>
    </row>
    <row r="23274" spans="1:16" x14ac:dyDescent="0.45">
      <c r="A23274" t="s">
        <v>10</v>
      </c>
      <c r="B23274" t="s">
        <v>37480</v>
      </c>
      <c r="C23274" t="s">
        <v>37481</v>
      </c>
      <c r="D23274" t="s">
        <v>37482</v>
      </c>
      <c r="E23274" t="s">
        <v>37483</v>
      </c>
      <c r="F23274" s="6">
        <v>5743.5954260469898</v>
      </c>
      <c r="G23274" t="s">
        <v>37484</v>
      </c>
      <c r="H23274" s="8">
        <v>37</v>
      </c>
      <c r="I23274" t="s">
        <v>16</v>
      </c>
      <c r="J23274" t="s">
        <v>16</v>
      </c>
      <c r="K23274">
        <v>147.66999999999999</v>
      </c>
      <c r="L23274" s="5">
        <v>0.99998500000000001</v>
      </c>
      <c r="M23274" s="1">
        <v>1.07008E-13</v>
      </c>
      <c r="N23274" t="s">
        <v>37485</v>
      </c>
      <c r="O23274">
        <v>6058</v>
      </c>
      <c r="P23274" t="s">
        <v>682</v>
      </c>
    </row>
    <row r="23275" spans="1:16" x14ac:dyDescent="0.45">
      <c r="A23275" t="s">
        <v>10</v>
      </c>
      <c r="B23275" t="s">
        <v>37480</v>
      </c>
      <c r="C23275" t="s">
        <v>49830</v>
      </c>
      <c r="D23275" t="s">
        <v>37482</v>
      </c>
      <c r="E23275" t="s">
        <v>37483</v>
      </c>
      <c r="F23275" s="6">
        <v>5743.5954260469898</v>
      </c>
      <c r="G23275" t="s">
        <v>49831</v>
      </c>
      <c r="H23275" s="8">
        <v>5</v>
      </c>
      <c r="I23275" t="s">
        <v>16</v>
      </c>
      <c r="J23275" t="s">
        <v>16</v>
      </c>
      <c r="K23275">
        <v>203.67</v>
      </c>
      <c r="L23275" s="5">
        <v>0.76293200000000005</v>
      </c>
      <c r="M23275" s="1">
        <v>1.01133E-25</v>
      </c>
      <c r="N23275" t="s">
        <v>49832</v>
      </c>
      <c r="O23275">
        <v>7345</v>
      </c>
      <c r="P23275" t="s">
        <v>297</v>
      </c>
    </row>
    <row r="23276" spans="1:16" x14ac:dyDescent="0.45">
      <c r="A23276" t="s">
        <v>10</v>
      </c>
      <c r="B23276" t="s">
        <v>11118</v>
      </c>
      <c r="C23276" t="s">
        <v>11119</v>
      </c>
      <c r="D23276" t="s">
        <v>11120</v>
      </c>
      <c r="E23276" t="s">
        <v>11121</v>
      </c>
      <c r="F23276" s="6">
        <v>1056</v>
      </c>
      <c r="G23276" t="s">
        <v>11122</v>
      </c>
      <c r="H23276" s="8">
        <v>220</v>
      </c>
      <c r="I23276" t="s">
        <v>16</v>
      </c>
      <c r="J23276" t="s">
        <v>16</v>
      </c>
      <c r="K23276">
        <v>209.96</v>
      </c>
      <c r="L23276" s="5">
        <v>1</v>
      </c>
      <c r="M23276" s="1">
        <v>2.1970300000000001E-42</v>
      </c>
      <c r="N23276" t="s">
        <v>11123</v>
      </c>
      <c r="O23276">
        <v>19767</v>
      </c>
      <c r="P23276" t="s">
        <v>4984</v>
      </c>
    </row>
    <row r="23277" spans="1:16" x14ac:dyDescent="0.45">
      <c r="A23277" t="s">
        <v>10</v>
      </c>
      <c r="B23277" t="s">
        <v>11118</v>
      </c>
      <c r="C23277" t="s">
        <v>67543</v>
      </c>
      <c r="D23277" t="s">
        <v>11120</v>
      </c>
      <c r="E23277" t="s">
        <v>11121</v>
      </c>
      <c r="F23277" s="6">
        <v>1056</v>
      </c>
      <c r="G23277" t="s">
        <v>67544</v>
      </c>
      <c r="H23277" s="8">
        <v>216</v>
      </c>
      <c r="I23277" t="s">
        <v>16</v>
      </c>
      <c r="J23277" t="s">
        <v>16</v>
      </c>
      <c r="K23277">
        <v>177.36</v>
      </c>
      <c r="L23277" s="5">
        <v>0.92213299999999998</v>
      </c>
      <c r="M23277" s="1">
        <v>1.7906399999999999E-25</v>
      </c>
      <c r="N23277" t="s">
        <v>67545</v>
      </c>
      <c r="O23277">
        <v>6192</v>
      </c>
      <c r="P23277" t="s">
        <v>1712</v>
      </c>
    </row>
    <row r="23278" spans="1:16" x14ac:dyDescent="0.45">
      <c r="A23278" t="s">
        <v>10</v>
      </c>
      <c r="B23278" t="s">
        <v>11118</v>
      </c>
      <c r="C23278" t="s">
        <v>62131</v>
      </c>
      <c r="D23278" t="s">
        <v>11120</v>
      </c>
      <c r="E23278" t="s">
        <v>11121</v>
      </c>
      <c r="F23278" s="6">
        <v>1056</v>
      </c>
      <c r="G23278" t="s">
        <v>62132</v>
      </c>
      <c r="H23278" s="8">
        <v>143</v>
      </c>
      <c r="I23278" t="s">
        <v>16</v>
      </c>
      <c r="J23278" t="s">
        <v>16</v>
      </c>
      <c r="K23278">
        <v>138.55000000000001</v>
      </c>
      <c r="L23278" s="5">
        <v>1</v>
      </c>
      <c r="M23278" s="1">
        <v>2.1285999999999999E-8</v>
      </c>
      <c r="N23278" t="s">
        <v>62133</v>
      </c>
      <c r="O23278">
        <v>7447</v>
      </c>
      <c r="P23278" t="s">
        <v>4997</v>
      </c>
    </row>
    <row r="23279" spans="1:16" x14ac:dyDescent="0.45">
      <c r="A23279" t="s">
        <v>10</v>
      </c>
      <c r="B23279" t="s">
        <v>11118</v>
      </c>
      <c r="C23279" t="s">
        <v>70339</v>
      </c>
      <c r="D23279" t="s">
        <v>11120</v>
      </c>
      <c r="E23279" t="s">
        <v>11121</v>
      </c>
      <c r="F23279" s="6">
        <v>1056</v>
      </c>
      <c r="G23279" t="s">
        <v>70340</v>
      </c>
      <c r="H23279" s="8">
        <v>39</v>
      </c>
      <c r="I23279" t="s">
        <v>16</v>
      </c>
      <c r="J23279" t="s">
        <v>16</v>
      </c>
      <c r="K23279">
        <v>89.046999999999997</v>
      </c>
      <c r="L23279" s="5">
        <v>0.99942900000000001</v>
      </c>
      <c r="M23279">
        <v>1.5856799999999999E-3</v>
      </c>
      <c r="N23279" t="s">
        <v>70341</v>
      </c>
      <c r="O23279">
        <v>7173</v>
      </c>
      <c r="P23279" t="s">
        <v>22252</v>
      </c>
    </row>
    <row r="23280" spans="1:16" x14ac:dyDescent="0.45">
      <c r="A23280" t="s">
        <v>89065</v>
      </c>
      <c r="B23280" t="s">
        <v>11118</v>
      </c>
      <c r="C23280" t="s">
        <v>109764</v>
      </c>
      <c r="D23280" t="s">
        <v>11120</v>
      </c>
      <c r="E23280" t="s">
        <v>11121</v>
      </c>
      <c r="F23280" s="6">
        <v>1056</v>
      </c>
      <c r="G23280" t="s">
        <v>109765</v>
      </c>
      <c r="H23280" s="8">
        <v>1</v>
      </c>
      <c r="I23280" t="s">
        <v>16</v>
      </c>
      <c r="J23280" t="s">
        <v>16</v>
      </c>
      <c r="K23280">
        <v>1.73</v>
      </c>
      <c r="L23280" s="5" t="s">
        <v>89070</v>
      </c>
      <c r="M23280">
        <v>2.0660000000000001E-3</v>
      </c>
      <c r="N23280" t="s">
        <v>109766</v>
      </c>
      <c r="O23280">
        <v>549</v>
      </c>
      <c r="P23280" t="s">
        <v>108505</v>
      </c>
    </row>
    <row r="23281" spans="1:16" x14ac:dyDescent="0.45">
      <c r="A23281" t="s">
        <v>10</v>
      </c>
      <c r="B23281" t="s">
        <v>21159</v>
      </c>
      <c r="C23281" t="s">
        <v>21160</v>
      </c>
      <c r="D23281" t="s">
        <v>21161</v>
      </c>
      <c r="E23281" t="s">
        <v>21162</v>
      </c>
      <c r="F23281" s="6">
        <v>5006.1331808855102</v>
      </c>
      <c r="G23281" t="s">
        <v>21163</v>
      </c>
      <c r="H23281" s="8">
        <v>36</v>
      </c>
      <c r="I23281" t="s">
        <v>16</v>
      </c>
      <c r="J23281" t="s">
        <v>16</v>
      </c>
      <c r="K23281">
        <v>149.32</v>
      </c>
      <c r="L23281" s="5">
        <v>0.99869399999999997</v>
      </c>
      <c r="M23281" s="1">
        <v>3.2423500000000002E-10</v>
      </c>
      <c r="N23281" t="s">
        <v>21164</v>
      </c>
      <c r="O23281">
        <v>6481</v>
      </c>
      <c r="P23281" t="s">
        <v>340</v>
      </c>
    </row>
    <row r="23282" spans="1:16" x14ac:dyDescent="0.45">
      <c r="A23282" t="s">
        <v>10</v>
      </c>
      <c r="B23282" t="s">
        <v>21159</v>
      </c>
      <c r="C23282" t="s">
        <v>67336</v>
      </c>
      <c r="D23282" t="s">
        <v>21161</v>
      </c>
      <c r="E23282" t="s">
        <v>21162</v>
      </c>
      <c r="F23282" s="6">
        <v>5006.1331808855102</v>
      </c>
      <c r="G23282" t="s">
        <v>67337</v>
      </c>
      <c r="H23282" s="8">
        <v>12</v>
      </c>
      <c r="I23282" t="s">
        <v>16</v>
      </c>
      <c r="J23282" t="s">
        <v>16</v>
      </c>
      <c r="K23282">
        <v>199.38</v>
      </c>
      <c r="L23282" s="5">
        <v>0.99999899999999997</v>
      </c>
      <c r="M23282" s="1">
        <v>7.3111999999999996E-35</v>
      </c>
      <c r="N23282" t="s">
        <v>67338</v>
      </c>
      <c r="O23282">
        <v>12798</v>
      </c>
      <c r="P23282" t="s">
        <v>88</v>
      </c>
    </row>
    <row r="23283" spans="1:16" x14ac:dyDescent="0.45">
      <c r="A23283" t="s">
        <v>10</v>
      </c>
      <c r="B23283" t="s">
        <v>21159</v>
      </c>
      <c r="C23283" t="s">
        <v>68892</v>
      </c>
      <c r="D23283" t="s">
        <v>21161</v>
      </c>
      <c r="E23283" t="s">
        <v>21162</v>
      </c>
      <c r="F23283" s="6">
        <v>5006.1331808855102</v>
      </c>
      <c r="G23283" t="s">
        <v>68893</v>
      </c>
      <c r="H23283" s="8">
        <v>9</v>
      </c>
      <c r="I23283" t="s">
        <v>16</v>
      </c>
      <c r="J23283" t="s">
        <v>16</v>
      </c>
      <c r="K23283">
        <v>90.906000000000006</v>
      </c>
      <c r="L23283" s="5">
        <v>1</v>
      </c>
      <c r="M23283">
        <v>7.8200700000000004E-4</v>
      </c>
      <c r="N23283" t="s">
        <v>68894</v>
      </c>
      <c r="O23283">
        <v>19990</v>
      </c>
      <c r="P23283" t="s">
        <v>5931</v>
      </c>
    </row>
    <row r="23284" spans="1:16" x14ac:dyDescent="0.45">
      <c r="A23284" t="s">
        <v>10</v>
      </c>
      <c r="B23284" t="s">
        <v>21159</v>
      </c>
      <c r="C23284" t="s">
        <v>112088</v>
      </c>
      <c r="D23284" t="s">
        <v>21161</v>
      </c>
      <c r="E23284" t="s">
        <v>21162</v>
      </c>
      <c r="F23284" s="6">
        <v>5006.1331808855102</v>
      </c>
      <c r="G23284" t="s">
        <v>112089</v>
      </c>
      <c r="H23284" s="8">
        <v>5</v>
      </c>
      <c r="I23284" t="s">
        <v>89092</v>
      </c>
      <c r="J23284" t="s">
        <v>16</v>
      </c>
      <c r="K23284">
        <v>88.596000000000004</v>
      </c>
      <c r="L23284" s="5">
        <v>0.5</v>
      </c>
      <c r="M23284">
        <v>3.0898999999999998E-4</v>
      </c>
      <c r="N23284" t="s">
        <v>112090</v>
      </c>
      <c r="O23284">
        <v>5024</v>
      </c>
      <c r="P23284" t="s">
        <v>1988</v>
      </c>
    </row>
    <row r="23285" spans="1:16" x14ac:dyDescent="0.45">
      <c r="A23285" t="s">
        <v>10</v>
      </c>
      <c r="B23285" t="s">
        <v>21159</v>
      </c>
      <c r="C23285" t="s">
        <v>112292</v>
      </c>
      <c r="D23285" t="s">
        <v>21161</v>
      </c>
      <c r="E23285" t="s">
        <v>21162</v>
      </c>
      <c r="F23285" s="6">
        <v>5006.1331808855102</v>
      </c>
      <c r="G23285" t="s">
        <v>112293</v>
      </c>
      <c r="H23285" s="8">
        <v>4</v>
      </c>
      <c r="I23285" t="s">
        <v>89092</v>
      </c>
      <c r="J23285" t="s">
        <v>16</v>
      </c>
      <c r="K23285">
        <v>89.171000000000006</v>
      </c>
      <c r="L23285" s="5">
        <v>0.606186</v>
      </c>
      <c r="M23285">
        <v>1.78636E-4</v>
      </c>
      <c r="N23285" t="s">
        <v>112294</v>
      </c>
      <c r="O23285">
        <v>5223</v>
      </c>
      <c r="P23285" t="s">
        <v>404</v>
      </c>
    </row>
    <row r="23286" spans="1:16" x14ac:dyDescent="0.45">
      <c r="A23286" t="s">
        <v>10</v>
      </c>
      <c r="B23286" t="s">
        <v>21159</v>
      </c>
      <c r="C23286" t="s">
        <v>38808</v>
      </c>
      <c r="D23286" t="s">
        <v>21161</v>
      </c>
      <c r="E23286" t="s">
        <v>21162</v>
      </c>
      <c r="F23286" s="6">
        <v>5006.1331808855102</v>
      </c>
      <c r="G23286" t="s">
        <v>38809</v>
      </c>
      <c r="H23286" s="8">
        <v>1</v>
      </c>
      <c r="I23286" t="s">
        <v>16</v>
      </c>
      <c r="J23286" t="s">
        <v>16</v>
      </c>
      <c r="K23286">
        <v>105.46</v>
      </c>
      <c r="L23286" s="5">
        <v>0.999996</v>
      </c>
      <c r="M23286" s="1">
        <v>2.07029E-10</v>
      </c>
      <c r="N23286" t="s">
        <v>38810</v>
      </c>
      <c r="O23286">
        <v>21254</v>
      </c>
      <c r="P23286" t="s">
        <v>961</v>
      </c>
    </row>
    <row r="23287" spans="1:16" x14ac:dyDescent="0.45">
      <c r="A23287" t="s">
        <v>10</v>
      </c>
      <c r="B23287" t="s">
        <v>21159</v>
      </c>
      <c r="C23287" t="s">
        <v>61281</v>
      </c>
      <c r="D23287" t="s">
        <v>21161</v>
      </c>
      <c r="E23287" t="s">
        <v>21162</v>
      </c>
      <c r="F23287" s="6">
        <v>5006.1331808855102</v>
      </c>
      <c r="G23287" t="s">
        <v>61282</v>
      </c>
      <c r="H23287" s="8">
        <v>1</v>
      </c>
      <c r="I23287" t="s">
        <v>16</v>
      </c>
      <c r="J23287" t="s">
        <v>16</v>
      </c>
      <c r="K23287">
        <v>57.703000000000003</v>
      </c>
      <c r="L23287" s="5">
        <v>0.74175199999999997</v>
      </c>
      <c r="M23287">
        <v>7.56232E-3</v>
      </c>
      <c r="N23287" t="s">
        <v>61283</v>
      </c>
      <c r="O23287">
        <v>16293</v>
      </c>
      <c r="P23287" t="s">
        <v>3436</v>
      </c>
    </row>
    <row r="23288" spans="1:16" x14ac:dyDescent="0.45">
      <c r="A23288" t="s">
        <v>10</v>
      </c>
      <c r="B23288" t="s">
        <v>74233</v>
      </c>
      <c r="C23288" t="s">
        <v>74234</v>
      </c>
      <c r="D23288" t="s">
        <v>74235</v>
      </c>
      <c r="E23288" t="s">
        <v>74236</v>
      </c>
      <c r="F23288" s="6">
        <v>4544.54484663119</v>
      </c>
      <c r="G23288" t="s">
        <v>74237</v>
      </c>
      <c r="H23288" s="8">
        <v>303</v>
      </c>
      <c r="I23288" t="s">
        <v>16</v>
      </c>
      <c r="J23288" t="s">
        <v>16</v>
      </c>
      <c r="K23288">
        <v>220.97</v>
      </c>
      <c r="L23288" s="5">
        <v>0.97467400000000004</v>
      </c>
      <c r="M23288" s="1">
        <v>1.81691E-45</v>
      </c>
      <c r="N23288" t="s">
        <v>74238</v>
      </c>
      <c r="O23288">
        <v>22709</v>
      </c>
      <c r="P23288" t="s">
        <v>10928</v>
      </c>
    </row>
    <row r="23289" spans="1:16" x14ac:dyDescent="0.45">
      <c r="A23289" t="s">
        <v>10</v>
      </c>
      <c r="B23289" t="s">
        <v>74233</v>
      </c>
      <c r="C23289" t="s">
        <v>119129</v>
      </c>
      <c r="D23289" t="s">
        <v>74235</v>
      </c>
      <c r="E23289" t="s">
        <v>74236</v>
      </c>
      <c r="F23289" s="6">
        <v>4544.54484663119</v>
      </c>
      <c r="G23289" t="s">
        <v>119130</v>
      </c>
      <c r="H23289" s="8">
        <v>36</v>
      </c>
      <c r="I23289" t="s">
        <v>89092</v>
      </c>
      <c r="J23289" t="s">
        <v>16</v>
      </c>
      <c r="K23289">
        <v>153.74</v>
      </c>
      <c r="L23289" s="5">
        <v>0.61953000000000003</v>
      </c>
      <c r="M23289" s="1">
        <v>9.5232900000000008E-22</v>
      </c>
      <c r="N23289" t="s">
        <v>119131</v>
      </c>
      <c r="O23289">
        <v>12746</v>
      </c>
      <c r="P23289" t="s">
        <v>65308</v>
      </c>
    </row>
    <row r="23290" spans="1:16" x14ac:dyDescent="0.45">
      <c r="A23290" t="s">
        <v>89065</v>
      </c>
      <c r="B23290" t="s">
        <v>93542</v>
      </c>
      <c r="C23290" t="s">
        <v>93543</v>
      </c>
      <c r="D23290" t="s">
        <v>93544</v>
      </c>
      <c r="E23290" t="s">
        <v>93545</v>
      </c>
      <c r="F23290" s="6">
        <v>4315.0422787912403</v>
      </c>
      <c r="G23290" t="s">
        <v>93546</v>
      </c>
      <c r="H23290" s="8">
        <v>8</v>
      </c>
      <c r="I23290" t="s">
        <v>16</v>
      </c>
      <c r="J23290" t="s">
        <v>16</v>
      </c>
      <c r="K23290">
        <v>1.6</v>
      </c>
      <c r="L23290" s="5" t="s">
        <v>89070</v>
      </c>
      <c r="M23290">
        <v>6.0369999999999998E-3</v>
      </c>
      <c r="N23290" t="s">
        <v>90274</v>
      </c>
      <c r="O23290">
        <v>3077</v>
      </c>
      <c r="P23290" t="s">
        <v>89126</v>
      </c>
    </row>
    <row r="23291" spans="1:16" x14ac:dyDescent="0.45">
      <c r="A23291" t="s">
        <v>89065</v>
      </c>
      <c r="B23291" t="s">
        <v>93542</v>
      </c>
      <c r="C23291" t="s">
        <v>107524</v>
      </c>
      <c r="D23291" t="s">
        <v>93544</v>
      </c>
      <c r="E23291" t="s">
        <v>93545</v>
      </c>
      <c r="F23291" s="6">
        <v>4315.0422787912403</v>
      </c>
      <c r="G23291" t="s">
        <v>107525</v>
      </c>
      <c r="H23291" s="8">
        <v>1</v>
      </c>
      <c r="I23291" t="s">
        <v>16</v>
      </c>
      <c r="J23291" t="s">
        <v>89092</v>
      </c>
      <c r="K23291">
        <v>2.39</v>
      </c>
      <c r="L23291" s="5" t="s">
        <v>89070</v>
      </c>
      <c r="M23291">
        <v>9.2110000000000004E-3</v>
      </c>
      <c r="N23291" t="s">
        <v>107526</v>
      </c>
      <c r="O23291">
        <v>12750</v>
      </c>
      <c r="P23291" t="s">
        <v>99220</v>
      </c>
    </row>
    <row r="23292" spans="1:16" x14ac:dyDescent="0.45">
      <c r="A23292" t="s">
        <v>89065</v>
      </c>
      <c r="B23292" t="s">
        <v>93542</v>
      </c>
      <c r="C23292" t="s">
        <v>107527</v>
      </c>
      <c r="D23292" t="s">
        <v>93544</v>
      </c>
      <c r="E23292" t="s">
        <v>93545</v>
      </c>
      <c r="F23292" s="6">
        <v>4315.0422787912403</v>
      </c>
      <c r="G23292" t="s">
        <v>107528</v>
      </c>
      <c r="H23292" s="8">
        <v>1</v>
      </c>
      <c r="I23292" t="s">
        <v>16</v>
      </c>
      <c r="J23292" t="s">
        <v>89092</v>
      </c>
      <c r="K23292">
        <v>2.39</v>
      </c>
      <c r="L23292" s="5" t="s">
        <v>89070</v>
      </c>
      <c r="M23292">
        <v>9.2110000000000004E-3</v>
      </c>
      <c r="N23292" t="s">
        <v>107526</v>
      </c>
      <c r="O23292">
        <v>12750</v>
      </c>
      <c r="P23292" t="s">
        <v>99220</v>
      </c>
    </row>
    <row r="23293" spans="1:16" x14ac:dyDescent="0.45">
      <c r="A23293" t="s">
        <v>10</v>
      </c>
      <c r="B23293" t="s">
        <v>50554</v>
      </c>
      <c r="C23293" t="s">
        <v>50555</v>
      </c>
      <c r="D23293" t="s">
        <v>50556</v>
      </c>
      <c r="E23293" t="s">
        <v>50557</v>
      </c>
      <c r="F23293" s="6">
        <v>4201.2920463876499</v>
      </c>
      <c r="G23293" t="s">
        <v>50558</v>
      </c>
      <c r="H23293" s="8">
        <v>79</v>
      </c>
      <c r="I23293" t="s">
        <v>16</v>
      </c>
      <c r="J23293" t="s">
        <v>16</v>
      </c>
      <c r="K23293">
        <v>117.7</v>
      </c>
      <c r="L23293" s="5">
        <v>0.99999899999999997</v>
      </c>
      <c r="M23293" s="1">
        <v>4.1598499999999998E-5</v>
      </c>
      <c r="N23293" t="s">
        <v>50559</v>
      </c>
      <c r="O23293">
        <v>10825</v>
      </c>
      <c r="P23293" t="s">
        <v>2967</v>
      </c>
    </row>
    <row r="23294" spans="1:16" x14ac:dyDescent="0.45">
      <c r="A23294" t="s">
        <v>10</v>
      </c>
      <c r="B23294" t="s">
        <v>78990</v>
      </c>
      <c r="C23294" t="s">
        <v>78991</v>
      </c>
      <c r="D23294" t="s">
        <v>78992</v>
      </c>
      <c r="E23294" t="s">
        <v>78993</v>
      </c>
      <c r="F23294" s="6">
        <v>3707.3019918202199</v>
      </c>
      <c r="G23294" t="s">
        <v>78994</v>
      </c>
      <c r="H23294" s="8">
        <v>71</v>
      </c>
      <c r="I23294" t="s">
        <v>16</v>
      </c>
      <c r="J23294" t="s">
        <v>16</v>
      </c>
      <c r="K23294">
        <v>126.71</v>
      </c>
      <c r="L23294" s="5">
        <v>1</v>
      </c>
      <c r="M23294">
        <v>1.11796E-4</v>
      </c>
      <c r="N23294" t="s">
        <v>78995</v>
      </c>
      <c r="O23294">
        <v>5905</v>
      </c>
      <c r="P23294" t="s">
        <v>1203</v>
      </c>
    </row>
    <row r="23295" spans="1:16" x14ac:dyDescent="0.45">
      <c r="A23295" t="s">
        <v>10</v>
      </c>
      <c r="B23295" t="s">
        <v>5264</v>
      </c>
      <c r="C23295" t="s">
        <v>6424</v>
      </c>
      <c r="D23295" t="s">
        <v>5266</v>
      </c>
      <c r="E23295" t="s">
        <v>5267</v>
      </c>
      <c r="F23295" s="6">
        <v>13399.4816671645</v>
      </c>
      <c r="G23295" t="s">
        <v>6425</v>
      </c>
      <c r="H23295" s="8">
        <v>698</v>
      </c>
      <c r="I23295" t="s">
        <v>16</v>
      </c>
      <c r="J23295" t="s">
        <v>16</v>
      </c>
      <c r="K23295">
        <v>272.3</v>
      </c>
      <c r="L23295" s="5">
        <v>0.99999400000000005</v>
      </c>
      <c r="M23295" s="1">
        <v>1.19545E-86</v>
      </c>
      <c r="N23295" t="s">
        <v>6426</v>
      </c>
      <c r="O23295">
        <v>3421</v>
      </c>
      <c r="P23295" t="s">
        <v>6427</v>
      </c>
    </row>
    <row r="23296" spans="1:16" x14ac:dyDescent="0.45">
      <c r="A23296" t="s">
        <v>10</v>
      </c>
      <c r="B23296" t="s">
        <v>5264</v>
      </c>
      <c r="C23296" t="s">
        <v>80724</v>
      </c>
      <c r="D23296" t="s">
        <v>5266</v>
      </c>
      <c r="E23296" t="s">
        <v>5267</v>
      </c>
      <c r="F23296" s="6">
        <v>13399.4816671645</v>
      </c>
      <c r="G23296" t="s">
        <v>80725</v>
      </c>
      <c r="H23296" s="8">
        <v>617</v>
      </c>
      <c r="I23296" t="s">
        <v>16</v>
      </c>
      <c r="J23296" t="s">
        <v>16</v>
      </c>
      <c r="K23296">
        <v>272.3</v>
      </c>
      <c r="L23296" s="5">
        <v>1</v>
      </c>
      <c r="M23296" s="1">
        <v>1.19545E-86</v>
      </c>
      <c r="N23296" t="s">
        <v>6426</v>
      </c>
      <c r="O23296">
        <v>3421</v>
      </c>
      <c r="P23296" t="s">
        <v>6427</v>
      </c>
    </row>
    <row r="23297" spans="1:16" x14ac:dyDescent="0.45">
      <c r="A23297" t="s">
        <v>10</v>
      </c>
      <c r="B23297" t="s">
        <v>5264</v>
      </c>
      <c r="C23297" t="s">
        <v>15392</v>
      </c>
      <c r="D23297" t="s">
        <v>5266</v>
      </c>
      <c r="E23297" t="s">
        <v>5267</v>
      </c>
      <c r="F23297" s="6">
        <v>13399.4816671645</v>
      </c>
      <c r="G23297" t="s">
        <v>15393</v>
      </c>
      <c r="H23297" s="8">
        <v>163</v>
      </c>
      <c r="I23297" t="s">
        <v>16</v>
      </c>
      <c r="J23297" t="s">
        <v>16</v>
      </c>
      <c r="K23297">
        <v>298.10000000000002</v>
      </c>
      <c r="L23297" s="5">
        <v>1</v>
      </c>
      <c r="M23297" s="1">
        <v>8.98782E-63</v>
      </c>
      <c r="N23297" t="s">
        <v>15394</v>
      </c>
      <c r="O23297">
        <v>2155</v>
      </c>
      <c r="P23297" t="s">
        <v>2870</v>
      </c>
    </row>
    <row r="23298" spans="1:16" x14ac:dyDescent="0.45">
      <c r="A23298" t="s">
        <v>10</v>
      </c>
      <c r="B23298" t="s">
        <v>5264</v>
      </c>
      <c r="C23298" t="s">
        <v>78650</v>
      </c>
      <c r="D23298" t="s">
        <v>5266</v>
      </c>
      <c r="E23298" t="s">
        <v>5267</v>
      </c>
      <c r="F23298" s="6">
        <v>13399.4816671645</v>
      </c>
      <c r="G23298" t="s">
        <v>78651</v>
      </c>
      <c r="H23298" s="8">
        <v>94</v>
      </c>
      <c r="I23298" t="s">
        <v>16</v>
      </c>
      <c r="J23298" t="s">
        <v>16</v>
      </c>
      <c r="K23298">
        <v>136.96</v>
      </c>
      <c r="L23298" s="5">
        <v>1</v>
      </c>
      <c r="M23298" s="1">
        <v>7.8767400000000001E-5</v>
      </c>
      <c r="N23298" t="s">
        <v>78652</v>
      </c>
      <c r="O23298">
        <v>11671</v>
      </c>
      <c r="P23298" t="s">
        <v>135</v>
      </c>
    </row>
    <row r="23299" spans="1:16" x14ac:dyDescent="0.45">
      <c r="A23299" t="s">
        <v>10</v>
      </c>
      <c r="B23299" t="s">
        <v>5264</v>
      </c>
      <c r="C23299" t="s">
        <v>35206</v>
      </c>
      <c r="D23299" t="s">
        <v>5266</v>
      </c>
      <c r="E23299" t="s">
        <v>5267</v>
      </c>
      <c r="F23299" s="6">
        <v>13399.4816671645</v>
      </c>
      <c r="G23299" t="s">
        <v>35207</v>
      </c>
      <c r="H23299" s="8">
        <v>75</v>
      </c>
      <c r="I23299" t="s">
        <v>16</v>
      </c>
      <c r="J23299" t="s">
        <v>16</v>
      </c>
      <c r="K23299">
        <v>139.47999999999999</v>
      </c>
      <c r="L23299" s="5">
        <v>1</v>
      </c>
      <c r="M23299" s="1">
        <v>4.5365799999999996E-12</v>
      </c>
      <c r="N23299" t="s">
        <v>35208</v>
      </c>
      <c r="O23299">
        <v>9286</v>
      </c>
      <c r="P23299" t="s">
        <v>6565</v>
      </c>
    </row>
    <row r="23300" spans="1:16" x14ac:dyDescent="0.45">
      <c r="A23300" t="s">
        <v>10</v>
      </c>
      <c r="B23300" t="s">
        <v>5264</v>
      </c>
      <c r="C23300" t="s">
        <v>26995</v>
      </c>
      <c r="D23300" t="s">
        <v>5266</v>
      </c>
      <c r="E23300" t="s">
        <v>5267</v>
      </c>
      <c r="F23300" s="6">
        <v>13399.4816671645</v>
      </c>
      <c r="G23300" t="s">
        <v>26996</v>
      </c>
      <c r="H23300" s="8">
        <v>62</v>
      </c>
      <c r="I23300" t="s">
        <v>16</v>
      </c>
      <c r="J23300" t="s">
        <v>16</v>
      </c>
      <c r="K23300">
        <v>86.546000000000006</v>
      </c>
      <c r="L23300" s="5">
        <v>0.73148000000000002</v>
      </c>
      <c r="M23300" s="1">
        <v>1.1925100000000001E-6</v>
      </c>
      <c r="N23300" t="s">
        <v>26997</v>
      </c>
      <c r="O23300">
        <v>7942</v>
      </c>
      <c r="P23300" t="s">
        <v>2038</v>
      </c>
    </row>
    <row r="23301" spans="1:16" x14ac:dyDescent="0.45">
      <c r="A23301" t="s">
        <v>10</v>
      </c>
      <c r="B23301" t="s">
        <v>5264</v>
      </c>
      <c r="C23301" t="s">
        <v>67190</v>
      </c>
      <c r="D23301" t="s">
        <v>5266</v>
      </c>
      <c r="E23301" t="s">
        <v>5267</v>
      </c>
      <c r="F23301" s="6">
        <v>13399.4816671645</v>
      </c>
      <c r="G23301" t="s">
        <v>67191</v>
      </c>
      <c r="H23301" s="8">
        <v>41</v>
      </c>
      <c r="I23301" t="s">
        <v>16</v>
      </c>
      <c r="J23301" t="s">
        <v>16</v>
      </c>
      <c r="K23301">
        <v>326.38</v>
      </c>
      <c r="L23301" s="5">
        <v>1</v>
      </c>
      <c r="M23301" s="1">
        <v>1.64813E-80</v>
      </c>
      <c r="N23301" t="s">
        <v>67192</v>
      </c>
      <c r="O23301">
        <v>13849</v>
      </c>
      <c r="P23301" t="s">
        <v>46</v>
      </c>
    </row>
    <row r="23302" spans="1:16" x14ac:dyDescent="0.45">
      <c r="A23302" t="s">
        <v>89065</v>
      </c>
      <c r="B23302" t="s">
        <v>5264</v>
      </c>
      <c r="C23302" t="s">
        <v>90430</v>
      </c>
      <c r="D23302" t="s">
        <v>5266</v>
      </c>
      <c r="E23302" t="s">
        <v>5267</v>
      </c>
      <c r="F23302" s="6">
        <v>13399.4816671645</v>
      </c>
      <c r="G23302" t="s">
        <v>90431</v>
      </c>
      <c r="H23302" s="8">
        <v>39</v>
      </c>
      <c r="I23302" t="s">
        <v>16</v>
      </c>
      <c r="J23302" t="s">
        <v>16</v>
      </c>
      <c r="K23302">
        <v>2.87</v>
      </c>
      <c r="L23302" s="5" t="s">
        <v>89070</v>
      </c>
      <c r="M23302">
        <v>3.8300000000000003E-5</v>
      </c>
      <c r="N23302" t="s">
        <v>90432</v>
      </c>
      <c r="O23302">
        <v>7322</v>
      </c>
      <c r="P23302" t="s">
        <v>90433</v>
      </c>
    </row>
    <row r="23303" spans="1:16" x14ac:dyDescent="0.45">
      <c r="A23303" t="s">
        <v>10</v>
      </c>
      <c r="B23303" t="s">
        <v>5264</v>
      </c>
      <c r="C23303" t="s">
        <v>64484</v>
      </c>
      <c r="D23303" t="s">
        <v>5266</v>
      </c>
      <c r="E23303" t="s">
        <v>5267</v>
      </c>
      <c r="F23303" s="6">
        <v>13399.4816671645</v>
      </c>
      <c r="G23303" t="s">
        <v>64485</v>
      </c>
      <c r="H23303" s="8">
        <v>22</v>
      </c>
      <c r="I23303" t="s">
        <v>16</v>
      </c>
      <c r="J23303" t="s">
        <v>16</v>
      </c>
      <c r="K23303">
        <v>159.69999999999999</v>
      </c>
      <c r="L23303" s="5">
        <v>0.86416400000000004</v>
      </c>
      <c r="M23303" s="1">
        <v>3.0131200000000001E-32</v>
      </c>
      <c r="N23303" t="s">
        <v>64486</v>
      </c>
      <c r="O23303">
        <v>12557</v>
      </c>
      <c r="P23303" t="s">
        <v>47669</v>
      </c>
    </row>
    <row r="23304" spans="1:16" x14ac:dyDescent="0.45">
      <c r="A23304" t="s">
        <v>89065</v>
      </c>
      <c r="B23304" t="s">
        <v>5264</v>
      </c>
      <c r="C23304" t="s">
        <v>91375</v>
      </c>
      <c r="D23304" t="s">
        <v>5266</v>
      </c>
      <c r="E23304" t="s">
        <v>5267</v>
      </c>
      <c r="F23304" s="6">
        <v>13399.4816671645</v>
      </c>
      <c r="G23304" t="s">
        <v>91376</v>
      </c>
      <c r="H23304" s="8">
        <v>21</v>
      </c>
      <c r="I23304" t="s">
        <v>16</v>
      </c>
      <c r="J23304" t="s">
        <v>16</v>
      </c>
      <c r="K23304">
        <v>3.85</v>
      </c>
      <c r="L23304" s="5" t="s">
        <v>89070</v>
      </c>
      <c r="M23304">
        <v>7.1160000000000003E-5</v>
      </c>
      <c r="N23304" t="s">
        <v>91377</v>
      </c>
      <c r="O23304">
        <v>7071</v>
      </c>
      <c r="P23304" t="s">
        <v>89098</v>
      </c>
    </row>
    <row r="23305" spans="1:16" x14ac:dyDescent="0.45">
      <c r="A23305" t="s">
        <v>10</v>
      </c>
      <c r="B23305" t="s">
        <v>5264</v>
      </c>
      <c r="C23305" t="s">
        <v>5265</v>
      </c>
      <c r="D23305" t="s">
        <v>5266</v>
      </c>
      <c r="E23305" t="s">
        <v>5267</v>
      </c>
      <c r="F23305" s="6">
        <v>13399.4816671645</v>
      </c>
      <c r="G23305" t="s">
        <v>5268</v>
      </c>
      <c r="H23305" s="8">
        <v>15</v>
      </c>
      <c r="I23305" t="s">
        <v>16</v>
      </c>
      <c r="J23305" t="s">
        <v>16</v>
      </c>
      <c r="K23305">
        <v>83.203999999999994</v>
      </c>
      <c r="L23305" s="5">
        <v>1</v>
      </c>
      <c r="M23305">
        <v>1.4872299999999999E-4</v>
      </c>
      <c r="N23305" t="s">
        <v>5269</v>
      </c>
      <c r="O23305">
        <v>11055</v>
      </c>
      <c r="P23305" t="s">
        <v>1217</v>
      </c>
    </row>
    <row r="23306" spans="1:16" x14ac:dyDescent="0.45">
      <c r="A23306" t="s">
        <v>10</v>
      </c>
      <c r="B23306" t="s">
        <v>5264</v>
      </c>
      <c r="C23306" t="s">
        <v>25374</v>
      </c>
      <c r="D23306" t="s">
        <v>5266</v>
      </c>
      <c r="E23306" t="s">
        <v>5267</v>
      </c>
      <c r="F23306" s="6">
        <v>13399.4816671645</v>
      </c>
      <c r="G23306" t="s">
        <v>25375</v>
      </c>
      <c r="H23306" s="8">
        <v>15</v>
      </c>
      <c r="I23306" t="s">
        <v>16</v>
      </c>
      <c r="J23306" t="s">
        <v>16</v>
      </c>
      <c r="K23306">
        <v>83.203999999999994</v>
      </c>
      <c r="L23306" s="5">
        <v>1</v>
      </c>
      <c r="M23306">
        <v>1.4872299999999999E-4</v>
      </c>
      <c r="N23306" t="s">
        <v>5269</v>
      </c>
      <c r="O23306">
        <v>11055</v>
      </c>
      <c r="P23306" t="s">
        <v>1217</v>
      </c>
    </row>
    <row r="23307" spans="1:16" x14ac:dyDescent="0.45">
      <c r="A23307" t="s">
        <v>10</v>
      </c>
      <c r="B23307" t="s">
        <v>5264</v>
      </c>
      <c r="C23307" t="s">
        <v>83958</v>
      </c>
      <c r="D23307" t="s">
        <v>5266</v>
      </c>
      <c r="E23307" t="s">
        <v>5267</v>
      </c>
      <c r="F23307" s="6">
        <v>13399.4816671645</v>
      </c>
      <c r="G23307" t="s">
        <v>83959</v>
      </c>
      <c r="H23307" s="8">
        <v>15</v>
      </c>
      <c r="I23307" t="s">
        <v>16</v>
      </c>
      <c r="J23307" t="s">
        <v>16</v>
      </c>
      <c r="K23307">
        <v>87.183999999999997</v>
      </c>
      <c r="L23307" s="5">
        <v>0.99999300000000002</v>
      </c>
      <c r="M23307">
        <v>6.4843799999999999E-4</v>
      </c>
      <c r="N23307" t="s">
        <v>83960</v>
      </c>
      <c r="O23307">
        <v>1796</v>
      </c>
      <c r="P23307" t="s">
        <v>304</v>
      </c>
    </row>
    <row r="23308" spans="1:16" x14ac:dyDescent="0.45">
      <c r="A23308" t="s">
        <v>10</v>
      </c>
      <c r="B23308" t="s">
        <v>5264</v>
      </c>
      <c r="C23308" t="s">
        <v>8916</v>
      </c>
      <c r="D23308" t="s">
        <v>5266</v>
      </c>
      <c r="E23308" t="s">
        <v>5267</v>
      </c>
      <c r="F23308" s="6">
        <v>13399.4816671645</v>
      </c>
      <c r="G23308" t="s">
        <v>8917</v>
      </c>
      <c r="H23308" s="8">
        <v>8</v>
      </c>
      <c r="I23308" t="s">
        <v>16</v>
      </c>
      <c r="J23308" t="s">
        <v>16</v>
      </c>
      <c r="K23308">
        <v>182.55</v>
      </c>
      <c r="L23308" s="5">
        <v>0.94731100000000001</v>
      </c>
      <c r="M23308" s="1">
        <v>2.8459100000000001E-23</v>
      </c>
      <c r="N23308" t="s">
        <v>8918</v>
      </c>
      <c r="O23308">
        <v>511</v>
      </c>
      <c r="P23308" t="s">
        <v>4835</v>
      </c>
    </row>
    <row r="23309" spans="1:16" x14ac:dyDescent="0.45">
      <c r="A23309" t="s">
        <v>10</v>
      </c>
      <c r="B23309" t="s">
        <v>5264</v>
      </c>
      <c r="C23309" t="s">
        <v>81083</v>
      </c>
      <c r="D23309" t="s">
        <v>5266</v>
      </c>
      <c r="E23309" t="s">
        <v>5267</v>
      </c>
      <c r="F23309" s="6">
        <v>13399.4816671645</v>
      </c>
      <c r="G23309" t="s">
        <v>81084</v>
      </c>
      <c r="H23309" s="8">
        <v>8</v>
      </c>
      <c r="I23309" t="s">
        <v>16</v>
      </c>
      <c r="J23309" t="s">
        <v>16</v>
      </c>
      <c r="K23309">
        <v>149.86000000000001</v>
      </c>
      <c r="L23309" s="5">
        <v>0.99999300000000002</v>
      </c>
      <c r="M23309" s="1">
        <v>8.4110299999999993E-21</v>
      </c>
      <c r="N23309" t="s">
        <v>81085</v>
      </c>
      <c r="O23309">
        <v>11665</v>
      </c>
      <c r="P23309" t="s">
        <v>11964</v>
      </c>
    </row>
    <row r="23310" spans="1:16" x14ac:dyDescent="0.45">
      <c r="A23310" t="s">
        <v>10</v>
      </c>
      <c r="B23310" t="s">
        <v>5264</v>
      </c>
      <c r="C23310" t="s">
        <v>23076</v>
      </c>
      <c r="D23310" t="s">
        <v>5266</v>
      </c>
      <c r="E23310" t="s">
        <v>5267</v>
      </c>
      <c r="F23310" s="6">
        <v>13399.4816671645</v>
      </c>
      <c r="G23310" t="s">
        <v>23077</v>
      </c>
      <c r="H23310" s="8">
        <v>6</v>
      </c>
      <c r="I23310" t="s">
        <v>16</v>
      </c>
      <c r="J23310" t="s">
        <v>16</v>
      </c>
      <c r="K23310">
        <v>85.563000000000002</v>
      </c>
      <c r="L23310" s="5">
        <v>0.79176899999999995</v>
      </c>
      <c r="M23310" s="1">
        <v>1.9161399999999999E-5</v>
      </c>
      <c r="N23310" t="s">
        <v>23078</v>
      </c>
      <c r="O23310">
        <v>7138</v>
      </c>
      <c r="P23310" t="s">
        <v>1719</v>
      </c>
    </row>
    <row r="23311" spans="1:16" x14ac:dyDescent="0.45">
      <c r="A23311" t="s">
        <v>10</v>
      </c>
      <c r="B23311" t="s">
        <v>5264</v>
      </c>
      <c r="C23311" t="s">
        <v>82245</v>
      </c>
      <c r="D23311" t="s">
        <v>5266</v>
      </c>
      <c r="E23311" t="s">
        <v>5267</v>
      </c>
      <c r="F23311" s="6">
        <v>13399.4816671645</v>
      </c>
      <c r="G23311" t="s">
        <v>82246</v>
      </c>
      <c r="H23311" s="8">
        <v>5</v>
      </c>
      <c r="I23311" t="s">
        <v>16</v>
      </c>
      <c r="J23311" t="s">
        <v>16</v>
      </c>
      <c r="K23311">
        <v>118.37</v>
      </c>
      <c r="L23311" s="5">
        <v>0.99999199999999999</v>
      </c>
      <c r="M23311" s="1">
        <v>1.19632E-7</v>
      </c>
      <c r="N23311" t="s">
        <v>82247</v>
      </c>
      <c r="O23311">
        <v>14513</v>
      </c>
      <c r="P23311" t="s">
        <v>1203</v>
      </c>
    </row>
    <row r="23312" spans="1:16" x14ac:dyDescent="0.45">
      <c r="A23312" t="s">
        <v>10</v>
      </c>
      <c r="B23312" t="s">
        <v>5264</v>
      </c>
      <c r="C23312" t="s">
        <v>39780</v>
      </c>
      <c r="D23312" t="s">
        <v>5266</v>
      </c>
      <c r="E23312" t="s">
        <v>5267</v>
      </c>
      <c r="F23312" s="6">
        <v>13399.4816671645</v>
      </c>
      <c r="G23312" t="s">
        <v>39781</v>
      </c>
      <c r="H23312" s="8">
        <v>4</v>
      </c>
      <c r="I23312" t="s">
        <v>16</v>
      </c>
      <c r="J23312" t="s">
        <v>16</v>
      </c>
      <c r="K23312">
        <v>55.401000000000003</v>
      </c>
      <c r="L23312" s="5">
        <v>1</v>
      </c>
      <c r="M23312">
        <v>5.5784400000000005E-4</v>
      </c>
      <c r="N23312" t="s">
        <v>39782</v>
      </c>
      <c r="O23312">
        <v>11269</v>
      </c>
      <c r="P23312" t="s">
        <v>589</v>
      </c>
    </row>
    <row r="23313" spans="1:16" x14ac:dyDescent="0.45">
      <c r="A23313" t="s">
        <v>10</v>
      </c>
      <c r="B23313" t="s">
        <v>5264</v>
      </c>
      <c r="C23313" t="s">
        <v>43564</v>
      </c>
      <c r="D23313" t="s">
        <v>5266</v>
      </c>
      <c r="E23313" t="s">
        <v>5267</v>
      </c>
      <c r="F23313" s="6">
        <v>13399.4816671645</v>
      </c>
      <c r="G23313" t="s">
        <v>43565</v>
      </c>
      <c r="H23313" s="8">
        <v>3</v>
      </c>
      <c r="I23313" t="s">
        <v>16</v>
      </c>
      <c r="J23313" t="s">
        <v>16</v>
      </c>
      <c r="K23313">
        <v>49.417999999999999</v>
      </c>
      <c r="L23313" s="5">
        <v>0.99066200000000004</v>
      </c>
      <c r="M23313">
        <v>1.55912E-2</v>
      </c>
      <c r="N23313" t="s">
        <v>43566</v>
      </c>
      <c r="O23313">
        <v>4794</v>
      </c>
      <c r="P23313" t="s">
        <v>114</v>
      </c>
    </row>
    <row r="23314" spans="1:16" x14ac:dyDescent="0.45">
      <c r="A23314" t="s">
        <v>10</v>
      </c>
      <c r="B23314" t="s">
        <v>5264</v>
      </c>
      <c r="C23314" t="s">
        <v>61290</v>
      </c>
      <c r="D23314" t="s">
        <v>5266</v>
      </c>
      <c r="E23314" t="s">
        <v>5267</v>
      </c>
      <c r="F23314" s="6">
        <v>13399.4816671645</v>
      </c>
      <c r="G23314" t="s">
        <v>61291</v>
      </c>
      <c r="H23314" s="8">
        <v>3</v>
      </c>
      <c r="I23314" t="s">
        <v>16</v>
      </c>
      <c r="J23314" t="s">
        <v>16</v>
      </c>
      <c r="K23314">
        <v>82.069000000000003</v>
      </c>
      <c r="L23314" s="5">
        <v>0.99038599999999999</v>
      </c>
      <c r="M23314">
        <v>4.39503E-4</v>
      </c>
      <c r="N23314" t="s">
        <v>61292</v>
      </c>
      <c r="O23314">
        <v>6596</v>
      </c>
      <c r="P23314" t="s">
        <v>290</v>
      </c>
    </row>
    <row r="23315" spans="1:16" x14ac:dyDescent="0.45">
      <c r="A23315" t="s">
        <v>10</v>
      </c>
      <c r="B23315" t="s">
        <v>5264</v>
      </c>
      <c r="C23315" t="s">
        <v>68933</v>
      </c>
      <c r="D23315" t="s">
        <v>5266</v>
      </c>
      <c r="E23315" t="s">
        <v>5267</v>
      </c>
      <c r="F23315" s="6">
        <v>13399.4816671645</v>
      </c>
      <c r="G23315" t="s">
        <v>68934</v>
      </c>
      <c r="H23315" s="8">
        <v>2</v>
      </c>
      <c r="I23315" t="s">
        <v>16</v>
      </c>
      <c r="J23315" t="s">
        <v>16</v>
      </c>
      <c r="K23315">
        <v>48.793999999999997</v>
      </c>
      <c r="L23315" s="5">
        <v>0.99559399999999998</v>
      </c>
      <c r="M23315">
        <v>9.6307600000000004E-3</v>
      </c>
      <c r="N23315" t="s">
        <v>68935</v>
      </c>
      <c r="O23315">
        <v>4640</v>
      </c>
      <c r="P23315" t="s">
        <v>894</v>
      </c>
    </row>
    <row r="23316" spans="1:16" x14ac:dyDescent="0.45">
      <c r="A23316" t="s">
        <v>10</v>
      </c>
      <c r="B23316" t="s">
        <v>5264</v>
      </c>
      <c r="C23316" t="s">
        <v>71890</v>
      </c>
      <c r="D23316" t="s">
        <v>5266</v>
      </c>
      <c r="E23316" t="s">
        <v>5267</v>
      </c>
      <c r="F23316" s="6">
        <v>13399.4816671645</v>
      </c>
      <c r="G23316" t="s">
        <v>71891</v>
      </c>
      <c r="H23316" s="8">
        <v>2</v>
      </c>
      <c r="I23316" t="s">
        <v>16</v>
      </c>
      <c r="J23316" t="s">
        <v>16</v>
      </c>
      <c r="K23316">
        <v>149.32</v>
      </c>
      <c r="L23316" s="5">
        <v>0.99778800000000001</v>
      </c>
      <c r="M23316" s="1">
        <v>9.7144099999999992E-13</v>
      </c>
      <c r="N23316" t="s">
        <v>71892</v>
      </c>
      <c r="O23316">
        <v>1340</v>
      </c>
      <c r="P23316" t="s">
        <v>1808</v>
      </c>
    </row>
    <row r="23317" spans="1:16" x14ac:dyDescent="0.45">
      <c r="A23317" t="s">
        <v>89065</v>
      </c>
      <c r="B23317" t="s">
        <v>5264</v>
      </c>
      <c r="C23317" t="s">
        <v>99218</v>
      </c>
      <c r="D23317" t="s">
        <v>5266</v>
      </c>
      <c r="E23317" t="s">
        <v>5267</v>
      </c>
      <c r="F23317" s="6">
        <v>13399.4816671645</v>
      </c>
      <c r="G23317" t="s">
        <v>99219</v>
      </c>
      <c r="H23317" s="8">
        <v>2</v>
      </c>
      <c r="I23317" t="s">
        <v>16</v>
      </c>
      <c r="J23317" t="s">
        <v>16</v>
      </c>
      <c r="K23317">
        <v>1.77</v>
      </c>
      <c r="L23317" s="5" t="s">
        <v>89070</v>
      </c>
      <c r="M23317">
        <v>5.6730000000000001E-3</v>
      </c>
      <c r="N23317" t="s">
        <v>94964</v>
      </c>
      <c r="O23317">
        <v>4203</v>
      </c>
      <c r="P23317" t="s">
        <v>99220</v>
      </c>
    </row>
    <row r="23318" spans="1:16" x14ac:dyDescent="0.45">
      <c r="A23318" t="s">
        <v>89065</v>
      </c>
      <c r="B23318" t="s">
        <v>5264</v>
      </c>
      <c r="C23318" t="s">
        <v>101097</v>
      </c>
      <c r="D23318" t="s">
        <v>5266</v>
      </c>
      <c r="E23318" t="s">
        <v>5267</v>
      </c>
      <c r="F23318" s="6">
        <v>13399.4816671645</v>
      </c>
      <c r="G23318" t="s">
        <v>101098</v>
      </c>
      <c r="H23318" s="8">
        <v>2</v>
      </c>
      <c r="I23318" t="s">
        <v>16</v>
      </c>
      <c r="J23318" t="s">
        <v>16</v>
      </c>
      <c r="K23318">
        <v>3.1</v>
      </c>
      <c r="L23318" s="5" t="s">
        <v>89070</v>
      </c>
      <c r="M23318">
        <v>2.3919999999999999E-4</v>
      </c>
      <c r="N23318" t="s">
        <v>101099</v>
      </c>
      <c r="O23318">
        <v>12025</v>
      </c>
      <c r="P23318" t="s">
        <v>92519</v>
      </c>
    </row>
    <row r="23319" spans="1:16" x14ac:dyDescent="0.45">
      <c r="A23319" t="s">
        <v>10</v>
      </c>
      <c r="B23319" t="s">
        <v>5264</v>
      </c>
      <c r="C23319" t="s">
        <v>58012</v>
      </c>
      <c r="D23319" t="s">
        <v>5266</v>
      </c>
      <c r="E23319" t="s">
        <v>5267</v>
      </c>
      <c r="F23319" s="6">
        <v>13399.4816671645</v>
      </c>
      <c r="G23319" t="s">
        <v>58013</v>
      </c>
      <c r="H23319" s="8">
        <v>1</v>
      </c>
      <c r="I23319" t="s">
        <v>16</v>
      </c>
      <c r="J23319" t="s">
        <v>16</v>
      </c>
      <c r="K23319">
        <v>53.404000000000003</v>
      </c>
      <c r="L23319" s="5">
        <v>0.99260000000000004</v>
      </c>
      <c r="M23319">
        <v>2.3319800000000002E-2</v>
      </c>
      <c r="N23319" t="s">
        <v>58014</v>
      </c>
      <c r="O23319">
        <v>5229</v>
      </c>
      <c r="P23319" t="s">
        <v>7772</v>
      </c>
    </row>
    <row r="23320" spans="1:16" x14ac:dyDescent="0.45">
      <c r="A23320" t="s">
        <v>10</v>
      </c>
      <c r="B23320" t="s">
        <v>5264</v>
      </c>
      <c r="C23320" t="s">
        <v>70604</v>
      </c>
      <c r="D23320" t="s">
        <v>5266</v>
      </c>
      <c r="E23320" t="s">
        <v>5267</v>
      </c>
      <c r="F23320" s="6">
        <v>13399.4816671645</v>
      </c>
      <c r="G23320" t="s">
        <v>70605</v>
      </c>
      <c r="H23320" s="8">
        <v>1</v>
      </c>
      <c r="I23320" t="s">
        <v>16</v>
      </c>
      <c r="J23320" t="s">
        <v>16</v>
      </c>
      <c r="K23320">
        <v>80.468999999999994</v>
      </c>
      <c r="L23320" s="5">
        <v>0.98535200000000001</v>
      </c>
      <c r="M23320">
        <v>6.8733599999999998E-4</v>
      </c>
      <c r="N23320" t="s">
        <v>70606</v>
      </c>
      <c r="O23320">
        <v>7703</v>
      </c>
      <c r="P23320" t="s">
        <v>438</v>
      </c>
    </row>
    <row r="23321" spans="1:16" x14ac:dyDescent="0.45">
      <c r="A23321" t="s">
        <v>10</v>
      </c>
      <c r="B23321" t="s">
        <v>5264</v>
      </c>
      <c r="C23321" t="s">
        <v>80753</v>
      </c>
      <c r="D23321" t="s">
        <v>5266</v>
      </c>
      <c r="E23321" t="s">
        <v>5267</v>
      </c>
      <c r="F23321" s="6">
        <v>13399.4816671645</v>
      </c>
      <c r="G23321" t="s">
        <v>80754</v>
      </c>
      <c r="H23321" s="8">
        <v>1</v>
      </c>
      <c r="I23321" t="s">
        <v>16</v>
      </c>
      <c r="J23321" t="s">
        <v>16</v>
      </c>
      <c r="K23321">
        <v>88.134</v>
      </c>
      <c r="L23321" s="5">
        <v>0.80309699999999995</v>
      </c>
      <c r="M23321">
        <v>1.15841E-4</v>
      </c>
      <c r="N23321" t="s">
        <v>80755</v>
      </c>
      <c r="O23321">
        <v>10234</v>
      </c>
      <c r="P23321" t="s">
        <v>11964</v>
      </c>
    </row>
    <row r="23322" spans="1:16" x14ac:dyDescent="0.45">
      <c r="A23322" t="s">
        <v>89065</v>
      </c>
      <c r="B23322" t="s">
        <v>5264</v>
      </c>
      <c r="C23322" t="s">
        <v>106415</v>
      </c>
      <c r="D23322" t="s">
        <v>5266</v>
      </c>
      <c r="E23322" t="s">
        <v>5267</v>
      </c>
      <c r="F23322" s="6">
        <v>13399.4816671645</v>
      </c>
      <c r="G23322" t="s">
        <v>106416</v>
      </c>
      <c r="H23322" s="8">
        <v>1</v>
      </c>
      <c r="I23322" t="s">
        <v>16</v>
      </c>
      <c r="J23322" t="s">
        <v>16</v>
      </c>
      <c r="K23322">
        <v>2.19</v>
      </c>
      <c r="L23322" s="5" t="s">
        <v>89070</v>
      </c>
      <c r="M23322">
        <v>6.4950000000000007E-5</v>
      </c>
      <c r="N23322" t="s">
        <v>106417</v>
      </c>
      <c r="O23322">
        <v>1342</v>
      </c>
      <c r="P23322" t="s">
        <v>93729</v>
      </c>
    </row>
    <row r="23323" spans="1:16" x14ac:dyDescent="0.45">
      <c r="A23323" t="s">
        <v>89065</v>
      </c>
      <c r="B23323" t="s">
        <v>5264</v>
      </c>
      <c r="C23323" t="s">
        <v>107320</v>
      </c>
      <c r="D23323" t="s">
        <v>5266</v>
      </c>
      <c r="E23323" t="s">
        <v>5267</v>
      </c>
      <c r="F23323" s="6">
        <v>13399.4816671645</v>
      </c>
      <c r="G23323" t="s">
        <v>107321</v>
      </c>
      <c r="H23323" s="8">
        <v>1</v>
      </c>
      <c r="I23323" t="s">
        <v>16</v>
      </c>
      <c r="J23323" t="s">
        <v>16</v>
      </c>
      <c r="K23323">
        <v>3.39</v>
      </c>
      <c r="L23323" s="5" t="s">
        <v>89070</v>
      </c>
      <c r="M23323">
        <v>9.7019999999999995E-4</v>
      </c>
      <c r="N23323" t="s">
        <v>107322</v>
      </c>
      <c r="O23323">
        <v>13678</v>
      </c>
      <c r="P23323" t="s">
        <v>89655</v>
      </c>
    </row>
    <row r="23324" spans="1:16" x14ac:dyDescent="0.45">
      <c r="A23324" t="s">
        <v>10</v>
      </c>
      <c r="B23324" t="s">
        <v>2071</v>
      </c>
      <c r="C23324" t="s">
        <v>8755</v>
      </c>
      <c r="D23324" t="s">
        <v>2073</v>
      </c>
      <c r="E23324" t="s">
        <v>2074</v>
      </c>
      <c r="F23324" s="6">
        <v>2938.8743665248599</v>
      </c>
      <c r="G23324" t="s">
        <v>8756</v>
      </c>
      <c r="H23324" s="8">
        <v>338</v>
      </c>
      <c r="I23324" t="s">
        <v>16</v>
      </c>
      <c r="J23324" t="s">
        <v>16</v>
      </c>
      <c r="K23324">
        <v>197.35</v>
      </c>
      <c r="L23324" s="5">
        <v>1</v>
      </c>
      <c r="M23324" s="1">
        <v>3.7570099999999998E-44</v>
      </c>
      <c r="N23324" t="s">
        <v>8757</v>
      </c>
      <c r="O23324">
        <v>19791</v>
      </c>
      <c r="P23324" t="s">
        <v>81</v>
      </c>
    </row>
    <row r="23325" spans="1:16" x14ac:dyDescent="0.45">
      <c r="A23325" t="s">
        <v>10</v>
      </c>
      <c r="B23325" t="s">
        <v>2071</v>
      </c>
      <c r="C23325" t="s">
        <v>49904</v>
      </c>
      <c r="D23325" t="s">
        <v>2073</v>
      </c>
      <c r="E23325" t="s">
        <v>2074</v>
      </c>
      <c r="F23325" s="6">
        <v>2938.8743665248599</v>
      </c>
      <c r="G23325" t="s">
        <v>49905</v>
      </c>
      <c r="H23325" s="8">
        <v>132</v>
      </c>
      <c r="I23325" t="s">
        <v>16</v>
      </c>
      <c r="J23325" t="s">
        <v>16</v>
      </c>
      <c r="K23325">
        <v>194.53</v>
      </c>
      <c r="L23325" s="5">
        <v>0.90372799999999998</v>
      </c>
      <c r="M23325" s="1">
        <v>1.79791E-16</v>
      </c>
      <c r="N23325" t="s">
        <v>49906</v>
      </c>
      <c r="O23325">
        <v>14753</v>
      </c>
      <c r="P23325" t="s">
        <v>39</v>
      </c>
    </row>
    <row r="23326" spans="1:16" x14ac:dyDescent="0.45">
      <c r="A23326" t="s">
        <v>10</v>
      </c>
      <c r="B23326" t="s">
        <v>2071</v>
      </c>
      <c r="C23326" t="s">
        <v>54657</v>
      </c>
      <c r="D23326" t="s">
        <v>2073</v>
      </c>
      <c r="E23326" t="s">
        <v>2074</v>
      </c>
      <c r="F23326" s="6">
        <v>2938.8743665248599</v>
      </c>
      <c r="G23326" t="s">
        <v>54658</v>
      </c>
      <c r="H23326" s="8">
        <v>56</v>
      </c>
      <c r="I23326" t="s">
        <v>16</v>
      </c>
      <c r="J23326" t="s">
        <v>16</v>
      </c>
      <c r="K23326">
        <v>149.94999999999999</v>
      </c>
      <c r="L23326" s="5">
        <v>0.99999899999999997</v>
      </c>
      <c r="M23326" s="1">
        <v>2.2963800000000001E-14</v>
      </c>
      <c r="N23326" t="s">
        <v>54659</v>
      </c>
      <c r="O23326">
        <v>12606</v>
      </c>
      <c r="P23326" t="s">
        <v>323</v>
      </c>
    </row>
    <row r="23327" spans="1:16" x14ac:dyDescent="0.45">
      <c r="A23327" t="s">
        <v>10</v>
      </c>
      <c r="B23327" t="s">
        <v>2071</v>
      </c>
      <c r="C23327" t="s">
        <v>2072</v>
      </c>
      <c r="D23327" t="s">
        <v>2073</v>
      </c>
      <c r="E23327" t="s">
        <v>2074</v>
      </c>
      <c r="F23327" s="6">
        <v>2938.8743665248599</v>
      </c>
      <c r="G23327" t="s">
        <v>2075</v>
      </c>
      <c r="H23327" s="8">
        <v>54</v>
      </c>
      <c r="I23327" t="s">
        <v>16</v>
      </c>
      <c r="J23327" t="s">
        <v>16</v>
      </c>
      <c r="K23327">
        <v>143</v>
      </c>
      <c r="L23327" s="5">
        <v>0.99998299999999996</v>
      </c>
      <c r="M23327" s="1">
        <v>3.7370900000000001E-15</v>
      </c>
      <c r="N23327" t="s">
        <v>2076</v>
      </c>
      <c r="O23327">
        <v>17113</v>
      </c>
      <c r="P23327" t="s">
        <v>2077</v>
      </c>
    </row>
    <row r="23328" spans="1:16" x14ac:dyDescent="0.45">
      <c r="A23328" t="s">
        <v>10</v>
      </c>
      <c r="B23328" t="s">
        <v>2071</v>
      </c>
      <c r="C23328" t="s">
        <v>68847</v>
      </c>
      <c r="D23328" t="s">
        <v>2073</v>
      </c>
      <c r="E23328" t="s">
        <v>2074</v>
      </c>
      <c r="F23328" s="6">
        <v>2938.8743665248599</v>
      </c>
      <c r="G23328" t="s">
        <v>68848</v>
      </c>
      <c r="H23328" s="8">
        <v>46</v>
      </c>
      <c r="I23328" t="s">
        <v>16</v>
      </c>
      <c r="J23328" t="s">
        <v>16</v>
      </c>
      <c r="K23328">
        <v>161.08000000000001</v>
      </c>
      <c r="L23328" s="5">
        <v>0.99365499999999995</v>
      </c>
      <c r="M23328" s="1">
        <v>1.05452E-29</v>
      </c>
      <c r="N23328" t="s">
        <v>68849</v>
      </c>
      <c r="O23328">
        <v>13918</v>
      </c>
      <c r="P23328" t="s">
        <v>1349</v>
      </c>
    </row>
    <row r="23329" spans="1:16" x14ac:dyDescent="0.45">
      <c r="A23329" t="s">
        <v>10</v>
      </c>
      <c r="B23329" t="s">
        <v>2071</v>
      </c>
      <c r="C23329" t="s">
        <v>12596</v>
      </c>
      <c r="D23329" t="s">
        <v>2073</v>
      </c>
      <c r="E23329" t="s">
        <v>2074</v>
      </c>
      <c r="F23329" s="6">
        <v>2938.8743665248599</v>
      </c>
      <c r="G23329" t="s">
        <v>12597</v>
      </c>
      <c r="H23329" s="8">
        <v>40</v>
      </c>
      <c r="I23329" t="s">
        <v>16</v>
      </c>
      <c r="J23329" t="s">
        <v>16</v>
      </c>
      <c r="K23329">
        <v>219.24</v>
      </c>
      <c r="L23329" s="5">
        <v>0.99572499999999997</v>
      </c>
      <c r="M23329" s="1">
        <v>6.3548400000000003E-52</v>
      </c>
      <c r="N23329" t="s">
        <v>12598</v>
      </c>
      <c r="O23329">
        <v>16570</v>
      </c>
      <c r="P23329" t="s">
        <v>1231</v>
      </c>
    </row>
    <row r="23330" spans="1:16" x14ac:dyDescent="0.45">
      <c r="A23330" t="s">
        <v>10</v>
      </c>
      <c r="B23330" t="s">
        <v>2071</v>
      </c>
      <c r="C23330" t="s">
        <v>26989</v>
      </c>
      <c r="D23330" t="s">
        <v>2073</v>
      </c>
      <c r="E23330" t="s">
        <v>2074</v>
      </c>
      <c r="F23330" s="6">
        <v>2938.8743665248599</v>
      </c>
      <c r="G23330" t="s">
        <v>26990</v>
      </c>
      <c r="H23330" s="8">
        <v>37</v>
      </c>
      <c r="I23330" t="s">
        <v>16</v>
      </c>
      <c r="J23330" t="s">
        <v>16</v>
      </c>
      <c r="K23330">
        <v>217.68</v>
      </c>
      <c r="L23330" s="5">
        <v>0.99829999999999997</v>
      </c>
      <c r="M23330" s="1">
        <v>4.24491E-41</v>
      </c>
      <c r="N23330" t="s">
        <v>26991</v>
      </c>
      <c r="O23330">
        <v>12701</v>
      </c>
      <c r="P23330" t="s">
        <v>7078</v>
      </c>
    </row>
    <row r="23331" spans="1:16" x14ac:dyDescent="0.45">
      <c r="A23331" t="s">
        <v>10</v>
      </c>
      <c r="B23331" t="s">
        <v>2071</v>
      </c>
      <c r="C23331" t="s">
        <v>63937</v>
      </c>
      <c r="D23331" t="s">
        <v>2073</v>
      </c>
      <c r="E23331" t="s">
        <v>2074</v>
      </c>
      <c r="F23331" s="6">
        <v>2938.8743665248599</v>
      </c>
      <c r="G23331" t="s">
        <v>63938</v>
      </c>
      <c r="H23331" s="8">
        <v>36</v>
      </c>
      <c r="I23331" t="s">
        <v>16</v>
      </c>
      <c r="J23331" t="s">
        <v>16</v>
      </c>
      <c r="K23331">
        <v>246.86</v>
      </c>
      <c r="L23331" s="5">
        <v>1</v>
      </c>
      <c r="M23331" s="1">
        <v>9.75693E-45</v>
      </c>
      <c r="N23331" t="s">
        <v>63939</v>
      </c>
      <c r="O23331">
        <v>5825</v>
      </c>
      <c r="P23331" t="s">
        <v>266</v>
      </c>
    </row>
    <row r="23332" spans="1:16" x14ac:dyDescent="0.45">
      <c r="A23332" t="s">
        <v>89065</v>
      </c>
      <c r="B23332" t="s">
        <v>2071</v>
      </c>
      <c r="C23332" t="s">
        <v>91055</v>
      </c>
      <c r="D23332" t="s">
        <v>2073</v>
      </c>
      <c r="E23332" t="s">
        <v>2074</v>
      </c>
      <c r="F23332" s="6">
        <v>2938.8743665248599</v>
      </c>
      <c r="G23332" t="s">
        <v>91056</v>
      </c>
      <c r="H23332" s="8">
        <v>25</v>
      </c>
      <c r="I23332" t="s">
        <v>16</v>
      </c>
      <c r="J23332" t="s">
        <v>16</v>
      </c>
      <c r="K23332">
        <v>2.48</v>
      </c>
      <c r="L23332" s="5" t="s">
        <v>89070</v>
      </c>
      <c r="M23332">
        <v>4.6920000000000002E-4</v>
      </c>
      <c r="N23332" t="s">
        <v>91057</v>
      </c>
      <c r="O23332">
        <v>18593</v>
      </c>
      <c r="P23332" t="s">
        <v>90455</v>
      </c>
    </row>
    <row r="23333" spans="1:16" x14ac:dyDescent="0.45">
      <c r="A23333" t="s">
        <v>10</v>
      </c>
      <c r="B23333" t="s">
        <v>2071</v>
      </c>
      <c r="C23333" t="s">
        <v>78614</v>
      </c>
      <c r="D23333" t="s">
        <v>2073</v>
      </c>
      <c r="E23333" t="s">
        <v>2074</v>
      </c>
      <c r="F23333" s="6">
        <v>2938.8743665248599</v>
      </c>
      <c r="G23333" t="s">
        <v>78615</v>
      </c>
      <c r="H23333" s="8">
        <v>21</v>
      </c>
      <c r="I23333" t="s">
        <v>16</v>
      </c>
      <c r="J23333" t="s">
        <v>16</v>
      </c>
      <c r="K23333">
        <v>175.6</v>
      </c>
      <c r="L23333" s="5">
        <v>0.99999199999999999</v>
      </c>
      <c r="M23333" s="1">
        <v>7.5309900000000003E-21</v>
      </c>
      <c r="N23333" t="s">
        <v>78616</v>
      </c>
      <c r="O23333">
        <v>11247</v>
      </c>
      <c r="P23333" t="s">
        <v>3279</v>
      </c>
    </row>
    <row r="23334" spans="1:16" x14ac:dyDescent="0.45">
      <c r="A23334" t="s">
        <v>10</v>
      </c>
      <c r="B23334" t="s">
        <v>2071</v>
      </c>
      <c r="C23334" t="s">
        <v>86461</v>
      </c>
      <c r="D23334" t="s">
        <v>2073</v>
      </c>
      <c r="E23334" t="s">
        <v>2074</v>
      </c>
      <c r="F23334" s="6">
        <v>2938.8743665248599</v>
      </c>
      <c r="G23334" t="s">
        <v>86462</v>
      </c>
      <c r="H23334" s="8">
        <v>10</v>
      </c>
      <c r="I23334" t="s">
        <v>16</v>
      </c>
      <c r="J23334" t="s">
        <v>16</v>
      </c>
      <c r="K23334">
        <v>161.21</v>
      </c>
      <c r="L23334" s="5">
        <v>0.98017600000000005</v>
      </c>
      <c r="M23334" s="1">
        <v>2.9649299999999998E-20</v>
      </c>
      <c r="N23334" t="s">
        <v>86463</v>
      </c>
      <c r="O23334">
        <v>11499</v>
      </c>
      <c r="P23334" t="s">
        <v>5074</v>
      </c>
    </row>
    <row r="23335" spans="1:16" x14ac:dyDescent="0.45">
      <c r="A23335" t="s">
        <v>10</v>
      </c>
      <c r="B23335" t="s">
        <v>2071</v>
      </c>
      <c r="C23335" t="s">
        <v>24150</v>
      </c>
      <c r="D23335" t="s">
        <v>2073</v>
      </c>
      <c r="E23335" t="s">
        <v>2074</v>
      </c>
      <c r="F23335" s="6">
        <v>2938.8743665248599</v>
      </c>
      <c r="G23335" t="s">
        <v>24151</v>
      </c>
      <c r="H23335" s="8">
        <v>5</v>
      </c>
      <c r="I23335" t="s">
        <v>16</v>
      </c>
      <c r="J23335" t="s">
        <v>16</v>
      </c>
      <c r="K23335">
        <v>129.63</v>
      </c>
      <c r="L23335" s="5">
        <v>1</v>
      </c>
      <c r="M23335" s="1">
        <v>1.64099E-5</v>
      </c>
      <c r="N23335" t="s">
        <v>24152</v>
      </c>
      <c r="O23335">
        <v>6178</v>
      </c>
      <c r="P23335" t="s">
        <v>88</v>
      </c>
    </row>
    <row r="23336" spans="1:16" x14ac:dyDescent="0.45">
      <c r="A23336" t="s">
        <v>10</v>
      </c>
      <c r="B23336" t="s">
        <v>2071</v>
      </c>
      <c r="C23336" t="s">
        <v>77238</v>
      </c>
      <c r="D23336" t="s">
        <v>2073</v>
      </c>
      <c r="E23336" t="s">
        <v>2074</v>
      </c>
      <c r="F23336" s="6">
        <v>2938.8743665248599</v>
      </c>
      <c r="G23336" t="s">
        <v>77239</v>
      </c>
      <c r="H23336" s="8">
        <v>2</v>
      </c>
      <c r="I23336" t="s">
        <v>16</v>
      </c>
      <c r="J23336" t="s">
        <v>16</v>
      </c>
      <c r="K23336">
        <v>122.64</v>
      </c>
      <c r="L23336" s="5">
        <v>0.99920699999999996</v>
      </c>
      <c r="M23336" s="1">
        <v>8.9333500000000001E-5</v>
      </c>
      <c r="N23336" t="s">
        <v>77240</v>
      </c>
      <c r="O23336">
        <v>5731</v>
      </c>
      <c r="P23336" t="s">
        <v>1742</v>
      </c>
    </row>
    <row r="23337" spans="1:16" x14ac:dyDescent="0.45">
      <c r="A23337" t="s">
        <v>10</v>
      </c>
      <c r="B23337" t="s">
        <v>2071</v>
      </c>
      <c r="C23337" t="s">
        <v>52560</v>
      </c>
      <c r="D23337" t="s">
        <v>2073</v>
      </c>
      <c r="E23337" t="s">
        <v>2074</v>
      </c>
      <c r="F23337" s="6">
        <v>2938.8743665248599</v>
      </c>
      <c r="G23337" t="s">
        <v>52561</v>
      </c>
      <c r="H23337" s="8">
        <v>1</v>
      </c>
      <c r="I23337" t="s">
        <v>16</v>
      </c>
      <c r="J23337" t="s">
        <v>16</v>
      </c>
      <c r="K23337">
        <v>54.811999999999998</v>
      </c>
      <c r="L23337" s="5">
        <v>0.99962899999999999</v>
      </c>
      <c r="M23337">
        <v>3.1430999999999998E-3</v>
      </c>
      <c r="N23337" t="s">
        <v>52562</v>
      </c>
      <c r="O23337">
        <v>14528</v>
      </c>
      <c r="P23337" t="s">
        <v>4944</v>
      </c>
    </row>
    <row r="23338" spans="1:16" x14ac:dyDescent="0.45">
      <c r="A23338" t="s">
        <v>10</v>
      </c>
      <c r="B23338" t="s">
        <v>2071</v>
      </c>
      <c r="C23338" t="s">
        <v>53516</v>
      </c>
      <c r="D23338" t="s">
        <v>2073</v>
      </c>
      <c r="E23338" t="s">
        <v>2074</v>
      </c>
      <c r="F23338" s="6">
        <v>2938.8743665248599</v>
      </c>
      <c r="G23338" t="s">
        <v>53517</v>
      </c>
      <c r="H23338" s="8">
        <v>1</v>
      </c>
      <c r="I23338" t="s">
        <v>16</v>
      </c>
      <c r="J23338" t="s">
        <v>16</v>
      </c>
      <c r="K23338">
        <v>59.35</v>
      </c>
      <c r="L23338" s="5">
        <v>1</v>
      </c>
      <c r="M23338">
        <v>8.7012300000000008E-3</v>
      </c>
      <c r="N23338" t="s">
        <v>53518</v>
      </c>
      <c r="O23338">
        <v>4197</v>
      </c>
      <c r="P23338" t="s">
        <v>5374</v>
      </c>
    </row>
    <row r="23339" spans="1:16" x14ac:dyDescent="0.45">
      <c r="A23339" t="s">
        <v>10</v>
      </c>
      <c r="B23339" t="s">
        <v>2071</v>
      </c>
      <c r="C23339" t="s">
        <v>66978</v>
      </c>
      <c r="D23339" t="s">
        <v>2073</v>
      </c>
      <c r="E23339" t="s">
        <v>2074</v>
      </c>
      <c r="F23339" s="6">
        <v>2938.8743665248599</v>
      </c>
      <c r="G23339" t="s">
        <v>66979</v>
      </c>
      <c r="H23339" s="8">
        <v>1</v>
      </c>
      <c r="I23339" t="s">
        <v>16</v>
      </c>
      <c r="J23339" t="s">
        <v>16</v>
      </c>
      <c r="K23339">
        <v>68.412999999999997</v>
      </c>
      <c r="L23339" s="5">
        <v>0.84906400000000004</v>
      </c>
      <c r="M23339" s="1">
        <v>8.0614199999999998E-5</v>
      </c>
      <c r="N23339" t="s">
        <v>66980</v>
      </c>
      <c r="O23339">
        <v>5078</v>
      </c>
      <c r="P23339" t="s">
        <v>218</v>
      </c>
    </row>
    <row r="23340" spans="1:16" x14ac:dyDescent="0.45">
      <c r="A23340" t="s">
        <v>89065</v>
      </c>
      <c r="B23340" t="s">
        <v>2071</v>
      </c>
      <c r="C23340" t="s">
        <v>121346</v>
      </c>
      <c r="D23340" t="s">
        <v>2073</v>
      </c>
      <c r="E23340" t="s">
        <v>2074</v>
      </c>
      <c r="F23340" s="6">
        <v>2938.8743665248599</v>
      </c>
      <c r="G23340" t="s">
        <v>121347</v>
      </c>
      <c r="H23340" s="8">
        <v>1</v>
      </c>
      <c r="I23340" t="s">
        <v>89092</v>
      </c>
      <c r="J23340" t="s">
        <v>16</v>
      </c>
      <c r="K23340">
        <v>1.74</v>
      </c>
      <c r="L23340" s="5" t="s">
        <v>89070</v>
      </c>
      <c r="M23340">
        <v>7.639E-3</v>
      </c>
      <c r="N23340" t="s">
        <v>121348</v>
      </c>
      <c r="O23340">
        <v>11163</v>
      </c>
      <c r="P23340" t="s">
        <v>89981</v>
      </c>
    </row>
    <row r="23341" spans="1:16" x14ac:dyDescent="0.45">
      <c r="A23341" t="s">
        <v>89065</v>
      </c>
      <c r="B23341" t="s">
        <v>53701</v>
      </c>
      <c r="C23341" t="s">
        <v>95132</v>
      </c>
      <c r="D23341" t="s">
        <v>53703</v>
      </c>
      <c r="E23341" t="s">
        <v>53704</v>
      </c>
      <c r="F23341" s="6">
        <v>5785.9721147056998</v>
      </c>
      <c r="G23341" t="s">
        <v>95133</v>
      </c>
      <c r="H23341" s="8">
        <v>5</v>
      </c>
      <c r="I23341" t="s">
        <v>16</v>
      </c>
      <c r="J23341" t="s">
        <v>16</v>
      </c>
      <c r="K23341">
        <v>1.75</v>
      </c>
      <c r="L23341" s="5" t="s">
        <v>89070</v>
      </c>
      <c r="M23341">
        <v>2.7070000000000002E-3</v>
      </c>
      <c r="N23341" t="s">
        <v>95134</v>
      </c>
      <c r="O23341">
        <v>5159</v>
      </c>
      <c r="P23341" t="s">
        <v>91518</v>
      </c>
    </row>
    <row r="23342" spans="1:16" x14ac:dyDescent="0.45">
      <c r="A23342" t="s">
        <v>10</v>
      </c>
      <c r="B23342" t="s">
        <v>53701</v>
      </c>
      <c r="C23342" t="s">
        <v>53702</v>
      </c>
      <c r="D23342" t="s">
        <v>53703</v>
      </c>
      <c r="E23342" t="s">
        <v>53704</v>
      </c>
      <c r="F23342" s="6">
        <v>5785.9721147056998</v>
      </c>
      <c r="G23342" t="s">
        <v>53705</v>
      </c>
      <c r="H23342" s="8">
        <v>1</v>
      </c>
      <c r="I23342" t="s">
        <v>16</v>
      </c>
      <c r="J23342" t="s">
        <v>16</v>
      </c>
      <c r="K23342">
        <v>92.456999999999994</v>
      </c>
      <c r="L23342" s="5">
        <v>0.84400299999999995</v>
      </c>
      <c r="M23342">
        <v>4.8584399999999998E-4</v>
      </c>
      <c r="N23342" t="s">
        <v>53706</v>
      </c>
      <c r="O23342">
        <v>10247</v>
      </c>
      <c r="P23342" t="s">
        <v>438</v>
      </c>
    </row>
    <row r="23343" spans="1:16" x14ac:dyDescent="0.45">
      <c r="A23343" t="s">
        <v>10</v>
      </c>
      <c r="B23343" t="s">
        <v>49221</v>
      </c>
      <c r="C23343" t="s">
        <v>49222</v>
      </c>
      <c r="D23343" t="s">
        <v>49223</v>
      </c>
      <c r="E23343" t="s">
        <v>49224</v>
      </c>
      <c r="F23343" s="6">
        <v>3935.3425194179099</v>
      </c>
      <c r="G23343" t="s">
        <v>49225</v>
      </c>
      <c r="H23343" s="8">
        <v>42</v>
      </c>
      <c r="I23343" t="s">
        <v>16</v>
      </c>
      <c r="J23343" t="s">
        <v>16</v>
      </c>
      <c r="K23343">
        <v>172.09</v>
      </c>
      <c r="L23343" s="5">
        <v>0.99662499999999998</v>
      </c>
      <c r="M23343" s="1">
        <v>7.9966400000000001E-5</v>
      </c>
      <c r="N23343" t="s">
        <v>49226</v>
      </c>
      <c r="O23343">
        <v>8928</v>
      </c>
      <c r="P23343" t="s">
        <v>6530</v>
      </c>
    </row>
    <row r="23344" spans="1:16" x14ac:dyDescent="0.45">
      <c r="A23344" t="s">
        <v>89065</v>
      </c>
      <c r="B23344" t="s">
        <v>49221</v>
      </c>
      <c r="C23344" t="s">
        <v>105610</v>
      </c>
      <c r="D23344" t="s">
        <v>49223</v>
      </c>
      <c r="E23344" t="s">
        <v>49224</v>
      </c>
      <c r="F23344" s="6">
        <v>3935.3425194179099</v>
      </c>
      <c r="G23344" t="s">
        <v>105611</v>
      </c>
      <c r="H23344" s="8">
        <v>1</v>
      </c>
      <c r="I23344" t="s">
        <v>16</v>
      </c>
      <c r="J23344" t="s">
        <v>16</v>
      </c>
      <c r="K23344">
        <v>2.46</v>
      </c>
      <c r="L23344" s="5" t="s">
        <v>89070</v>
      </c>
      <c r="M23344">
        <v>7.1500000000000001E-3</v>
      </c>
      <c r="N23344" t="s">
        <v>105612</v>
      </c>
      <c r="O23344">
        <v>7703</v>
      </c>
      <c r="P23344" t="s">
        <v>98526</v>
      </c>
    </row>
    <row r="23345" spans="1:16" x14ac:dyDescent="0.45">
      <c r="A23345" t="s">
        <v>10</v>
      </c>
      <c r="B23345" t="s">
        <v>44156</v>
      </c>
      <c r="C23345" t="s">
        <v>44157</v>
      </c>
      <c r="D23345" t="s">
        <v>44158</v>
      </c>
      <c r="E23345" t="s">
        <v>44159</v>
      </c>
      <c r="F23345" s="6">
        <v>4866.2427699058599</v>
      </c>
      <c r="G23345" t="s">
        <v>44160</v>
      </c>
      <c r="H23345" s="8">
        <v>68</v>
      </c>
      <c r="I23345" t="s">
        <v>16</v>
      </c>
      <c r="J23345" t="s">
        <v>16</v>
      </c>
      <c r="K23345">
        <v>153.08000000000001</v>
      </c>
      <c r="L23345" s="5">
        <v>1</v>
      </c>
      <c r="M23345" s="1">
        <v>6.6705300000000003E-6</v>
      </c>
      <c r="N23345" t="s">
        <v>44161</v>
      </c>
      <c r="O23345">
        <v>1483</v>
      </c>
      <c r="P23345" t="s">
        <v>2399</v>
      </c>
    </row>
    <row r="23346" spans="1:16" x14ac:dyDescent="0.45">
      <c r="A23346" t="s">
        <v>10</v>
      </c>
      <c r="B23346" t="s">
        <v>44156</v>
      </c>
      <c r="C23346" t="s">
        <v>66320</v>
      </c>
      <c r="D23346" t="s">
        <v>44158</v>
      </c>
      <c r="E23346" t="s">
        <v>44159</v>
      </c>
      <c r="F23346" s="6">
        <v>4866.2427699058599</v>
      </c>
      <c r="G23346" t="s">
        <v>66321</v>
      </c>
      <c r="H23346" s="8">
        <v>23</v>
      </c>
      <c r="I23346" t="s">
        <v>16</v>
      </c>
      <c r="J23346" t="s">
        <v>16</v>
      </c>
      <c r="K23346">
        <v>121.63</v>
      </c>
      <c r="L23346" s="5">
        <v>0.99999800000000005</v>
      </c>
      <c r="M23346" s="1">
        <v>5.7138099999999998E-11</v>
      </c>
      <c r="N23346" t="s">
        <v>66322</v>
      </c>
      <c r="O23346">
        <v>21074</v>
      </c>
      <c r="P23346" t="s">
        <v>4291</v>
      </c>
    </row>
    <row r="23347" spans="1:16" x14ac:dyDescent="0.45">
      <c r="A23347" t="s">
        <v>10</v>
      </c>
      <c r="B23347" t="s">
        <v>44156</v>
      </c>
      <c r="C23347" t="s">
        <v>76682</v>
      </c>
      <c r="D23347" t="s">
        <v>44158</v>
      </c>
      <c r="E23347" t="s">
        <v>44159</v>
      </c>
      <c r="F23347" s="6">
        <v>4866.2427699058599</v>
      </c>
      <c r="G23347" t="s">
        <v>76683</v>
      </c>
      <c r="H23347" s="8">
        <v>5</v>
      </c>
      <c r="I23347" t="s">
        <v>16</v>
      </c>
      <c r="J23347" t="s">
        <v>16</v>
      </c>
      <c r="K23347">
        <v>69.03</v>
      </c>
      <c r="L23347" s="5">
        <v>0.83180600000000005</v>
      </c>
      <c r="M23347">
        <v>5.6480999999999996E-3</v>
      </c>
      <c r="N23347" t="s">
        <v>76684</v>
      </c>
      <c r="O23347">
        <v>5294</v>
      </c>
      <c r="P23347" t="s">
        <v>18</v>
      </c>
    </row>
    <row r="23348" spans="1:16" x14ac:dyDescent="0.45">
      <c r="A23348" t="s">
        <v>10</v>
      </c>
      <c r="B23348" t="s">
        <v>44156</v>
      </c>
      <c r="C23348" t="s">
        <v>54300</v>
      </c>
      <c r="D23348" t="s">
        <v>44158</v>
      </c>
      <c r="E23348" t="s">
        <v>44159</v>
      </c>
      <c r="F23348" s="6">
        <v>4866.2427699058599</v>
      </c>
      <c r="G23348" t="s">
        <v>54301</v>
      </c>
      <c r="H23348" s="8">
        <v>3</v>
      </c>
      <c r="I23348" t="s">
        <v>16</v>
      </c>
      <c r="J23348" t="s">
        <v>16</v>
      </c>
      <c r="K23348">
        <v>114.83</v>
      </c>
      <c r="L23348" s="5">
        <v>0.91864500000000004</v>
      </c>
      <c r="M23348" s="1">
        <v>5.6671299999999997E-11</v>
      </c>
      <c r="N23348" t="s">
        <v>54302</v>
      </c>
      <c r="O23348">
        <v>16334</v>
      </c>
      <c r="P23348" t="s">
        <v>961</v>
      </c>
    </row>
    <row r="23349" spans="1:16" x14ac:dyDescent="0.45">
      <c r="A23349" t="s">
        <v>89065</v>
      </c>
      <c r="B23349" t="s">
        <v>44156</v>
      </c>
      <c r="C23349" t="s">
        <v>100850</v>
      </c>
      <c r="D23349" t="s">
        <v>44158</v>
      </c>
      <c r="E23349" t="s">
        <v>44159</v>
      </c>
      <c r="F23349" s="6">
        <v>4866.2427699058599</v>
      </c>
      <c r="G23349" t="s">
        <v>100851</v>
      </c>
      <c r="H23349" s="8">
        <v>2</v>
      </c>
      <c r="I23349" t="s">
        <v>16</v>
      </c>
      <c r="J23349" t="s">
        <v>16</v>
      </c>
      <c r="K23349">
        <v>2.77</v>
      </c>
      <c r="L23349" s="5" t="s">
        <v>89070</v>
      </c>
      <c r="M23349">
        <v>1.197E-4</v>
      </c>
      <c r="N23349" t="s">
        <v>100852</v>
      </c>
      <c r="O23349">
        <v>18770</v>
      </c>
      <c r="P23349" t="s">
        <v>90790</v>
      </c>
    </row>
    <row r="23350" spans="1:16" x14ac:dyDescent="0.45">
      <c r="A23350" t="s">
        <v>89065</v>
      </c>
      <c r="B23350" t="s">
        <v>44156</v>
      </c>
      <c r="C23350" t="s">
        <v>108433</v>
      </c>
      <c r="D23350" t="s">
        <v>44158</v>
      </c>
      <c r="E23350" t="s">
        <v>44159</v>
      </c>
      <c r="F23350" s="6">
        <v>4866.2427699058599</v>
      </c>
      <c r="G23350" t="s">
        <v>108434</v>
      </c>
      <c r="H23350" s="8">
        <v>1</v>
      </c>
      <c r="I23350" t="s">
        <v>16</v>
      </c>
      <c r="J23350" t="s">
        <v>16</v>
      </c>
      <c r="K23350">
        <v>5.31</v>
      </c>
      <c r="L23350" s="5" t="s">
        <v>89070</v>
      </c>
      <c r="M23350">
        <v>1.526E-5</v>
      </c>
      <c r="N23350" t="s">
        <v>108435</v>
      </c>
      <c r="O23350">
        <v>16293</v>
      </c>
      <c r="P23350" t="s">
        <v>89299</v>
      </c>
    </row>
    <row r="23351" spans="1:16" x14ac:dyDescent="0.45">
      <c r="A23351" t="s">
        <v>10</v>
      </c>
      <c r="B23351" t="s">
        <v>44156</v>
      </c>
      <c r="C23351" t="s">
        <v>111659</v>
      </c>
      <c r="D23351" t="s">
        <v>44158</v>
      </c>
      <c r="E23351" t="s">
        <v>44159</v>
      </c>
      <c r="F23351" s="6">
        <v>4866.2427699058599</v>
      </c>
      <c r="G23351" t="s">
        <v>111660</v>
      </c>
      <c r="H23351" s="8">
        <v>1</v>
      </c>
      <c r="I23351" t="s">
        <v>89092</v>
      </c>
      <c r="J23351" t="s">
        <v>16</v>
      </c>
      <c r="K23351">
        <v>69.03</v>
      </c>
      <c r="L23351" s="5">
        <v>0.5</v>
      </c>
      <c r="M23351">
        <v>9.2240900000000008E-3</v>
      </c>
      <c r="N23351" t="s">
        <v>111661</v>
      </c>
      <c r="O23351">
        <v>5818</v>
      </c>
      <c r="P23351" t="s">
        <v>184</v>
      </c>
    </row>
    <row r="23352" spans="1:16" x14ac:dyDescent="0.45">
      <c r="A23352" t="s">
        <v>10</v>
      </c>
      <c r="B23352" t="s">
        <v>63673</v>
      </c>
      <c r="C23352" t="s">
        <v>69297</v>
      </c>
      <c r="D23352" t="s">
        <v>63675</v>
      </c>
      <c r="E23352" t="s">
        <v>63676</v>
      </c>
      <c r="F23352" s="6">
        <v>8642.3772200000003</v>
      </c>
      <c r="G23352" t="s">
        <v>69298</v>
      </c>
      <c r="H23352" s="8">
        <v>7</v>
      </c>
      <c r="I23352" t="s">
        <v>16</v>
      </c>
      <c r="J23352" t="s">
        <v>16</v>
      </c>
      <c r="K23352">
        <v>107.93</v>
      </c>
      <c r="L23352" s="5">
        <v>0.99999700000000002</v>
      </c>
      <c r="M23352" s="1">
        <v>4.60178E-6</v>
      </c>
      <c r="N23352" t="s">
        <v>69299</v>
      </c>
      <c r="O23352">
        <v>13019</v>
      </c>
      <c r="P23352" t="s">
        <v>4816</v>
      </c>
    </row>
    <row r="23353" spans="1:16" x14ac:dyDescent="0.45">
      <c r="A23353" t="s">
        <v>10</v>
      </c>
      <c r="B23353" t="s">
        <v>63673</v>
      </c>
      <c r="C23353" t="s">
        <v>63674</v>
      </c>
      <c r="D23353" t="s">
        <v>63675</v>
      </c>
      <c r="E23353" t="s">
        <v>63676</v>
      </c>
      <c r="F23353" s="6">
        <v>8642.3772200000003</v>
      </c>
      <c r="G23353" t="s">
        <v>63677</v>
      </c>
      <c r="H23353" s="8">
        <v>3</v>
      </c>
      <c r="I23353" t="s">
        <v>16</v>
      </c>
      <c r="J23353" t="s">
        <v>16</v>
      </c>
      <c r="K23353">
        <v>74.561000000000007</v>
      </c>
      <c r="L23353" s="5">
        <v>0.93983300000000003</v>
      </c>
      <c r="M23353">
        <v>1.71273E-4</v>
      </c>
      <c r="N23353" t="s">
        <v>63678</v>
      </c>
      <c r="O23353">
        <v>4005</v>
      </c>
      <c r="P23353" t="s">
        <v>2555</v>
      </c>
    </row>
    <row r="23354" spans="1:16" x14ac:dyDescent="0.45">
      <c r="A23354" t="s">
        <v>10</v>
      </c>
      <c r="B23354" t="s">
        <v>63673</v>
      </c>
      <c r="C23354" t="s">
        <v>68460</v>
      </c>
      <c r="D23354" t="s">
        <v>63675</v>
      </c>
      <c r="E23354" t="s">
        <v>63676</v>
      </c>
      <c r="F23354" s="6">
        <v>8642.3772200000003</v>
      </c>
      <c r="G23354" t="s">
        <v>68461</v>
      </c>
      <c r="H23354" s="8">
        <v>1</v>
      </c>
      <c r="I23354" t="s">
        <v>16</v>
      </c>
      <c r="J23354" t="s">
        <v>16</v>
      </c>
      <c r="K23354">
        <v>70.959000000000003</v>
      </c>
      <c r="L23354" s="5">
        <v>0.73620300000000005</v>
      </c>
      <c r="M23354">
        <v>2.15205E-4</v>
      </c>
      <c r="N23354" t="s">
        <v>68462</v>
      </c>
      <c r="O23354">
        <v>4506</v>
      </c>
      <c r="P23354" t="s">
        <v>1742</v>
      </c>
    </row>
    <row r="23355" spans="1:16" x14ac:dyDescent="0.45">
      <c r="A23355" t="s">
        <v>89065</v>
      </c>
      <c r="B23355" t="s">
        <v>51212</v>
      </c>
      <c r="C23355" t="s">
        <v>120589</v>
      </c>
      <c r="D23355" t="s">
        <v>51214</v>
      </c>
      <c r="E23355" t="s">
        <v>51215</v>
      </c>
      <c r="F23355" s="6">
        <v>3537.9238364626699</v>
      </c>
      <c r="G23355" t="s">
        <v>120590</v>
      </c>
      <c r="H23355" s="8">
        <v>39</v>
      </c>
      <c r="I23355" t="s">
        <v>89092</v>
      </c>
      <c r="J23355" t="s">
        <v>16</v>
      </c>
      <c r="K23355">
        <v>2.33</v>
      </c>
      <c r="L23355" s="5" t="s">
        <v>89070</v>
      </c>
      <c r="M23355">
        <v>8.0199999999999994E-3</v>
      </c>
      <c r="N23355" t="s">
        <v>120591</v>
      </c>
      <c r="O23355">
        <v>7856</v>
      </c>
      <c r="P23355" t="s">
        <v>90620</v>
      </c>
    </row>
    <row r="23356" spans="1:16" x14ac:dyDescent="0.45">
      <c r="A23356" t="s">
        <v>89065</v>
      </c>
      <c r="B23356" t="s">
        <v>51212</v>
      </c>
      <c r="C23356" t="s">
        <v>120601</v>
      </c>
      <c r="D23356" t="s">
        <v>51214</v>
      </c>
      <c r="E23356" t="s">
        <v>51215</v>
      </c>
      <c r="F23356" s="6">
        <v>3537.9238364626699</v>
      </c>
      <c r="G23356" t="s">
        <v>120602</v>
      </c>
      <c r="H23356" s="8">
        <v>31</v>
      </c>
      <c r="I23356" t="s">
        <v>89092</v>
      </c>
      <c r="J23356" t="s">
        <v>16</v>
      </c>
      <c r="K23356">
        <v>2.33</v>
      </c>
      <c r="L23356" s="5" t="s">
        <v>89070</v>
      </c>
      <c r="M23356">
        <v>8.0319999999999992E-3</v>
      </c>
      <c r="N23356" t="s">
        <v>120591</v>
      </c>
      <c r="O23356">
        <v>7856</v>
      </c>
      <c r="P23356" t="s">
        <v>90620</v>
      </c>
    </row>
    <row r="23357" spans="1:16" x14ac:dyDescent="0.45">
      <c r="A23357" t="s">
        <v>10</v>
      </c>
      <c r="B23357" t="s">
        <v>51212</v>
      </c>
      <c r="C23357" t="s">
        <v>51213</v>
      </c>
      <c r="D23357" t="s">
        <v>51214</v>
      </c>
      <c r="E23357" t="s">
        <v>51215</v>
      </c>
      <c r="F23357" s="6">
        <v>3537.9238364626699</v>
      </c>
      <c r="G23357" t="s">
        <v>51216</v>
      </c>
      <c r="H23357" s="8">
        <v>7</v>
      </c>
      <c r="I23357" t="s">
        <v>16</v>
      </c>
      <c r="J23357" t="s">
        <v>16</v>
      </c>
      <c r="K23357">
        <v>92.409000000000006</v>
      </c>
      <c r="L23357" s="5">
        <v>0.97058</v>
      </c>
      <c r="M23357">
        <v>1.76004E-4</v>
      </c>
      <c r="N23357" t="s">
        <v>51217</v>
      </c>
      <c r="O23357">
        <v>2455</v>
      </c>
      <c r="P23357" t="s">
        <v>374</v>
      </c>
    </row>
    <row r="23358" spans="1:16" x14ac:dyDescent="0.45">
      <c r="A23358" t="s">
        <v>89065</v>
      </c>
      <c r="B23358" t="s">
        <v>51212</v>
      </c>
      <c r="C23358" t="s">
        <v>107204</v>
      </c>
      <c r="D23358" t="s">
        <v>51214</v>
      </c>
      <c r="E23358" t="s">
        <v>51215</v>
      </c>
      <c r="F23358" s="6">
        <v>3537.9238364626699</v>
      </c>
      <c r="G23358" t="s">
        <v>107205</v>
      </c>
      <c r="H23358" s="8">
        <v>1</v>
      </c>
      <c r="I23358" t="s">
        <v>16</v>
      </c>
      <c r="J23358" t="s">
        <v>16</v>
      </c>
      <c r="K23358">
        <v>1.72</v>
      </c>
      <c r="L23358" s="5" t="s">
        <v>89070</v>
      </c>
      <c r="M23358">
        <v>7.9449999999999996E-4</v>
      </c>
      <c r="N23358" t="s">
        <v>107206</v>
      </c>
      <c r="O23358">
        <v>6842</v>
      </c>
      <c r="P23358" t="s">
        <v>89852</v>
      </c>
    </row>
    <row r="23359" spans="1:16" x14ac:dyDescent="0.45">
      <c r="A23359" t="s">
        <v>10</v>
      </c>
      <c r="B23359" t="s">
        <v>68362</v>
      </c>
      <c r="C23359" t="s">
        <v>68363</v>
      </c>
      <c r="D23359" t="s">
        <v>68364</v>
      </c>
      <c r="E23359" t="s">
        <v>68365</v>
      </c>
      <c r="F23359" s="6">
        <v>1883.4010100427899</v>
      </c>
      <c r="G23359" t="s">
        <v>68366</v>
      </c>
      <c r="H23359" s="8">
        <v>2</v>
      </c>
      <c r="I23359" t="s">
        <v>16</v>
      </c>
      <c r="J23359" t="s">
        <v>16</v>
      </c>
      <c r="K23359">
        <v>133.71</v>
      </c>
      <c r="L23359" s="5">
        <v>1</v>
      </c>
      <c r="M23359" s="1">
        <v>1.7134399999999999E-13</v>
      </c>
      <c r="N23359" t="s">
        <v>68367</v>
      </c>
      <c r="O23359">
        <v>6753</v>
      </c>
      <c r="P23359" t="s">
        <v>2014</v>
      </c>
    </row>
    <row r="23360" spans="1:16" x14ac:dyDescent="0.45">
      <c r="A23360" t="s">
        <v>10</v>
      </c>
      <c r="B23360" t="s">
        <v>55446</v>
      </c>
      <c r="C23360" t="s">
        <v>86223</v>
      </c>
      <c r="D23360" t="s">
        <v>55448</v>
      </c>
      <c r="E23360" t="s">
        <v>55449</v>
      </c>
      <c r="F23360" s="6">
        <v>1749.4057789568801</v>
      </c>
      <c r="G23360" t="s">
        <v>86224</v>
      </c>
      <c r="H23360" s="8">
        <v>77</v>
      </c>
      <c r="I23360" t="s">
        <v>16</v>
      </c>
      <c r="J23360" t="s">
        <v>16</v>
      </c>
      <c r="K23360">
        <v>294.93</v>
      </c>
      <c r="L23360" s="5">
        <v>1</v>
      </c>
      <c r="M23360" s="1">
        <v>1.7159200000000001E-42</v>
      </c>
      <c r="N23360" t="s">
        <v>86225</v>
      </c>
      <c r="O23360">
        <v>12005</v>
      </c>
      <c r="P23360" t="s">
        <v>842</v>
      </c>
    </row>
    <row r="23361" spans="1:16" x14ac:dyDescent="0.45">
      <c r="A23361" t="s">
        <v>10</v>
      </c>
      <c r="B23361" t="s">
        <v>55446</v>
      </c>
      <c r="C23361" t="s">
        <v>55447</v>
      </c>
      <c r="D23361" t="s">
        <v>55448</v>
      </c>
      <c r="E23361" t="s">
        <v>55449</v>
      </c>
      <c r="F23361" s="6">
        <v>1749.4057789568801</v>
      </c>
      <c r="G23361" t="s">
        <v>55450</v>
      </c>
      <c r="H23361" s="8">
        <v>58</v>
      </c>
      <c r="I23361" t="s">
        <v>16</v>
      </c>
      <c r="J23361" t="s">
        <v>16</v>
      </c>
      <c r="K23361">
        <v>160.38</v>
      </c>
      <c r="L23361" s="5">
        <v>1</v>
      </c>
      <c r="M23361" s="1">
        <v>3.4177499999999999E-10</v>
      </c>
      <c r="N23361" t="s">
        <v>55451</v>
      </c>
      <c r="O23361">
        <v>7607</v>
      </c>
      <c r="P23361" t="s">
        <v>39</v>
      </c>
    </row>
    <row r="23362" spans="1:16" x14ac:dyDescent="0.45">
      <c r="A23362" t="s">
        <v>10</v>
      </c>
      <c r="B23362" t="s">
        <v>55446</v>
      </c>
      <c r="C23362" t="s">
        <v>70029</v>
      </c>
      <c r="D23362" t="s">
        <v>55448</v>
      </c>
      <c r="E23362" t="s">
        <v>55449</v>
      </c>
      <c r="F23362" s="6">
        <v>1749.4057789568801</v>
      </c>
      <c r="G23362" t="s">
        <v>70030</v>
      </c>
      <c r="H23362" s="8">
        <v>1</v>
      </c>
      <c r="I23362" t="s">
        <v>16</v>
      </c>
      <c r="J23362" t="s">
        <v>16</v>
      </c>
      <c r="K23362">
        <v>105.81</v>
      </c>
      <c r="L23362" s="5">
        <v>1</v>
      </c>
      <c r="M23362" s="1">
        <v>5.8269800000000005E-16</v>
      </c>
      <c r="N23362" t="s">
        <v>70031</v>
      </c>
      <c r="O23362">
        <v>11969</v>
      </c>
      <c r="P23362" t="s">
        <v>18</v>
      </c>
    </row>
    <row r="23363" spans="1:16" x14ac:dyDescent="0.45">
      <c r="A23363" t="s">
        <v>89065</v>
      </c>
      <c r="B23363" t="s">
        <v>55446</v>
      </c>
      <c r="C23363" t="s">
        <v>109176</v>
      </c>
      <c r="D23363" t="s">
        <v>55448</v>
      </c>
      <c r="E23363" t="s">
        <v>55449</v>
      </c>
      <c r="F23363" s="6">
        <v>1749.4057789568801</v>
      </c>
      <c r="G23363" t="s">
        <v>109177</v>
      </c>
      <c r="H23363" s="8">
        <v>1</v>
      </c>
      <c r="I23363" t="s">
        <v>16</v>
      </c>
      <c r="J23363" t="s">
        <v>16</v>
      </c>
      <c r="K23363">
        <v>3.09</v>
      </c>
      <c r="L23363" s="5" t="s">
        <v>89070</v>
      </c>
      <c r="M23363">
        <v>7.2449999999999999E-5</v>
      </c>
      <c r="N23363" t="s">
        <v>109178</v>
      </c>
      <c r="O23363">
        <v>12112</v>
      </c>
      <c r="P23363" t="s">
        <v>90659</v>
      </c>
    </row>
    <row r="23364" spans="1:16" x14ac:dyDescent="0.45">
      <c r="A23364" t="s">
        <v>10</v>
      </c>
      <c r="B23364" t="s">
        <v>24716</v>
      </c>
      <c r="C23364" t="s">
        <v>24717</v>
      </c>
      <c r="D23364" t="s">
        <v>24718</v>
      </c>
      <c r="E23364" t="s">
        <v>24719</v>
      </c>
      <c r="F23364" s="6">
        <v>4441.4926463152296</v>
      </c>
      <c r="G23364" t="s">
        <v>24720</v>
      </c>
      <c r="H23364" s="8">
        <v>282</v>
      </c>
      <c r="I23364" t="s">
        <v>16</v>
      </c>
      <c r="J23364" t="s">
        <v>16</v>
      </c>
      <c r="K23364">
        <v>187.85</v>
      </c>
      <c r="L23364" s="5">
        <v>1</v>
      </c>
      <c r="M23364" s="1">
        <v>1.98957E-11</v>
      </c>
      <c r="N23364" t="s">
        <v>24721</v>
      </c>
      <c r="O23364">
        <v>12278</v>
      </c>
      <c r="P23364" t="s">
        <v>656</v>
      </c>
    </row>
    <row r="23365" spans="1:16" x14ac:dyDescent="0.45">
      <c r="A23365" t="s">
        <v>10</v>
      </c>
      <c r="B23365" t="s">
        <v>24716</v>
      </c>
      <c r="C23365" t="s">
        <v>49254</v>
      </c>
      <c r="D23365" t="s">
        <v>24718</v>
      </c>
      <c r="E23365" t="s">
        <v>24719</v>
      </c>
      <c r="F23365" s="6">
        <v>4441.4926463152296</v>
      </c>
      <c r="G23365" t="s">
        <v>49255</v>
      </c>
      <c r="H23365" s="8">
        <v>38</v>
      </c>
      <c r="I23365" t="s">
        <v>16</v>
      </c>
      <c r="J23365" t="s">
        <v>16</v>
      </c>
      <c r="K23365">
        <v>179.79</v>
      </c>
      <c r="L23365" s="5">
        <v>1</v>
      </c>
      <c r="M23365" s="1">
        <v>7.9509600000000003E-14</v>
      </c>
      <c r="N23365" t="s">
        <v>49256</v>
      </c>
      <c r="O23365">
        <v>12420</v>
      </c>
      <c r="P23365" t="s">
        <v>1195</v>
      </c>
    </row>
    <row r="23366" spans="1:16" x14ac:dyDescent="0.45">
      <c r="A23366" t="s">
        <v>10</v>
      </c>
      <c r="B23366" t="s">
        <v>24716</v>
      </c>
      <c r="C23366" t="s">
        <v>41599</v>
      </c>
      <c r="D23366" t="s">
        <v>24718</v>
      </c>
      <c r="E23366" t="s">
        <v>24719</v>
      </c>
      <c r="F23366" s="6">
        <v>4441.4926463152296</v>
      </c>
      <c r="G23366" t="s">
        <v>41600</v>
      </c>
      <c r="H23366" s="8">
        <v>23</v>
      </c>
      <c r="I23366" t="s">
        <v>16</v>
      </c>
      <c r="J23366" t="s">
        <v>16</v>
      </c>
      <c r="K23366">
        <v>111.94</v>
      </c>
      <c r="L23366" s="5">
        <v>0.99999899999999997</v>
      </c>
      <c r="M23366" s="1">
        <v>3.33531E-8</v>
      </c>
      <c r="N23366" t="s">
        <v>41601</v>
      </c>
      <c r="O23366">
        <v>10602</v>
      </c>
      <c r="P23366" t="s">
        <v>629</v>
      </c>
    </row>
    <row r="23367" spans="1:16" x14ac:dyDescent="0.45">
      <c r="A23367" t="s">
        <v>10</v>
      </c>
      <c r="B23367" t="s">
        <v>24716</v>
      </c>
      <c r="C23367" t="s">
        <v>28126</v>
      </c>
      <c r="D23367" t="s">
        <v>24718</v>
      </c>
      <c r="E23367" t="s">
        <v>24719</v>
      </c>
      <c r="F23367" s="6">
        <v>4441.4926463152296</v>
      </c>
      <c r="G23367" t="s">
        <v>28127</v>
      </c>
      <c r="H23367" s="8">
        <v>6</v>
      </c>
      <c r="I23367" t="s">
        <v>16</v>
      </c>
      <c r="J23367" t="s">
        <v>16</v>
      </c>
      <c r="K23367">
        <v>167.53</v>
      </c>
      <c r="L23367" s="5">
        <v>0.99950399999999995</v>
      </c>
      <c r="M23367" s="1">
        <v>8.2694099999999996E-23</v>
      </c>
      <c r="N23367" t="s">
        <v>28128</v>
      </c>
      <c r="O23367">
        <v>14168</v>
      </c>
      <c r="P23367" t="s">
        <v>1835</v>
      </c>
    </row>
    <row r="23368" spans="1:16" x14ac:dyDescent="0.45">
      <c r="A23368" t="s">
        <v>10</v>
      </c>
      <c r="B23368" t="s">
        <v>24716</v>
      </c>
      <c r="C23368" t="s">
        <v>56505</v>
      </c>
      <c r="D23368" t="s">
        <v>24718</v>
      </c>
      <c r="E23368" t="s">
        <v>24719</v>
      </c>
      <c r="F23368" s="6">
        <v>4441.4926463152296</v>
      </c>
      <c r="G23368" t="s">
        <v>56506</v>
      </c>
      <c r="H23368" s="8">
        <v>6</v>
      </c>
      <c r="I23368" t="s">
        <v>16</v>
      </c>
      <c r="J23368" t="s">
        <v>16</v>
      </c>
      <c r="K23368">
        <v>167.53</v>
      </c>
      <c r="L23368" s="5">
        <v>1</v>
      </c>
      <c r="M23368" s="1">
        <v>8.2694099999999996E-23</v>
      </c>
      <c r="N23368" t="s">
        <v>28128</v>
      </c>
      <c r="O23368">
        <v>14168</v>
      </c>
      <c r="P23368" t="s">
        <v>1835</v>
      </c>
    </row>
    <row r="23369" spans="1:16" x14ac:dyDescent="0.45">
      <c r="A23369" t="s">
        <v>10</v>
      </c>
      <c r="B23369" t="s">
        <v>24716</v>
      </c>
      <c r="C23369" t="s">
        <v>52021</v>
      </c>
      <c r="D23369" t="s">
        <v>24718</v>
      </c>
      <c r="E23369" t="s">
        <v>24719</v>
      </c>
      <c r="F23369" s="6">
        <v>4441.4926463152296</v>
      </c>
      <c r="G23369" t="s">
        <v>52022</v>
      </c>
      <c r="H23369" s="8">
        <v>1</v>
      </c>
      <c r="I23369" t="s">
        <v>16</v>
      </c>
      <c r="J23369" t="s">
        <v>16</v>
      </c>
      <c r="K23369">
        <v>52.527000000000001</v>
      </c>
      <c r="L23369" s="5">
        <v>0.94371700000000003</v>
      </c>
      <c r="M23369">
        <v>1.19344E-3</v>
      </c>
      <c r="N23369" t="s">
        <v>52023</v>
      </c>
      <c r="O23369">
        <v>13331</v>
      </c>
      <c r="P23369" t="s">
        <v>1774</v>
      </c>
    </row>
    <row r="23370" spans="1:16" x14ac:dyDescent="0.45">
      <c r="A23370" t="s">
        <v>10</v>
      </c>
      <c r="B23370" t="s">
        <v>93340</v>
      </c>
      <c r="C23370" t="s">
        <v>115822</v>
      </c>
      <c r="D23370" t="s">
        <v>93342</v>
      </c>
      <c r="E23370" t="s">
        <v>93343</v>
      </c>
      <c r="F23370" s="6">
        <v>4260.7384403740998</v>
      </c>
      <c r="G23370" t="s">
        <v>115823</v>
      </c>
      <c r="H23370" s="8" t="s">
        <v>121533</v>
      </c>
      <c r="I23370" t="s">
        <v>89092</v>
      </c>
      <c r="J23370" t="s">
        <v>16</v>
      </c>
      <c r="K23370">
        <v>132.28</v>
      </c>
      <c r="L23370" s="5">
        <v>0.35451500000000002</v>
      </c>
      <c r="M23370" s="1">
        <v>3.8983499999999999E-15</v>
      </c>
      <c r="N23370" t="s">
        <v>115824</v>
      </c>
      <c r="O23370">
        <v>15446</v>
      </c>
      <c r="P23370" t="s">
        <v>3703</v>
      </c>
    </row>
    <row r="23371" spans="1:16" x14ac:dyDescent="0.45">
      <c r="A23371" t="s">
        <v>10</v>
      </c>
      <c r="B23371" t="s">
        <v>93340</v>
      </c>
      <c r="C23371" t="s">
        <v>120515</v>
      </c>
      <c r="D23371" t="s">
        <v>93342</v>
      </c>
      <c r="E23371" t="s">
        <v>93343</v>
      </c>
      <c r="F23371" s="6">
        <v>4260.7384403740998</v>
      </c>
      <c r="G23371" t="s">
        <v>120516</v>
      </c>
      <c r="H23371" s="8">
        <v>10</v>
      </c>
      <c r="I23371" t="s">
        <v>89092</v>
      </c>
      <c r="J23371" t="s">
        <v>16</v>
      </c>
      <c r="K23371">
        <v>132.28</v>
      </c>
      <c r="L23371" s="5">
        <v>0.35451500000000002</v>
      </c>
      <c r="M23371" s="1">
        <v>3.8983499999999999E-15</v>
      </c>
      <c r="N23371" t="s">
        <v>115824</v>
      </c>
      <c r="O23371">
        <v>15446</v>
      </c>
      <c r="P23371" t="s">
        <v>3703</v>
      </c>
    </row>
    <row r="23372" spans="1:16" x14ac:dyDescent="0.45">
      <c r="A23372" t="s">
        <v>89065</v>
      </c>
      <c r="B23372" t="s">
        <v>93340</v>
      </c>
      <c r="C23372" t="s">
        <v>93341</v>
      </c>
      <c r="D23372" t="s">
        <v>93342</v>
      </c>
      <c r="E23372" t="s">
        <v>93343</v>
      </c>
      <c r="F23372" s="6">
        <v>4260.7384403740998</v>
      </c>
      <c r="G23372" t="s">
        <v>93344</v>
      </c>
      <c r="H23372" s="8">
        <v>9</v>
      </c>
      <c r="I23372" t="s">
        <v>16</v>
      </c>
      <c r="J23372" t="s">
        <v>16</v>
      </c>
      <c r="K23372">
        <v>4.7</v>
      </c>
      <c r="L23372" s="5" t="s">
        <v>89070</v>
      </c>
      <c r="M23372">
        <v>0</v>
      </c>
      <c r="N23372" t="s">
        <v>93345</v>
      </c>
      <c r="O23372">
        <v>15720</v>
      </c>
      <c r="P23372" t="s">
        <v>89142</v>
      </c>
    </row>
    <row r="23373" spans="1:16" x14ac:dyDescent="0.45">
      <c r="A23373" t="s">
        <v>10</v>
      </c>
      <c r="B23373" t="s">
        <v>724</v>
      </c>
      <c r="C23373" t="s">
        <v>111427</v>
      </c>
      <c r="D23373" t="s">
        <v>726</v>
      </c>
      <c r="E23373" t="s">
        <v>727</v>
      </c>
      <c r="F23373" s="6">
        <v>1185.5953461756201</v>
      </c>
      <c r="G23373" t="s">
        <v>111428</v>
      </c>
      <c r="H23373" s="8" t="s">
        <v>121533</v>
      </c>
      <c r="I23373" t="s">
        <v>89092</v>
      </c>
      <c r="J23373" t="s">
        <v>16</v>
      </c>
      <c r="K23373">
        <v>74.141000000000005</v>
      </c>
      <c r="L23373" s="5">
        <v>0.49216199999999999</v>
      </c>
      <c r="M23373">
        <v>6.2192900000000001E-4</v>
      </c>
      <c r="N23373" t="s">
        <v>111429</v>
      </c>
      <c r="O23373">
        <v>22599</v>
      </c>
      <c r="P23373" t="s">
        <v>81</v>
      </c>
    </row>
    <row r="23374" spans="1:16" x14ac:dyDescent="0.45">
      <c r="A23374" t="s">
        <v>10</v>
      </c>
      <c r="B23374" t="s">
        <v>724</v>
      </c>
      <c r="C23374" t="s">
        <v>112865</v>
      </c>
      <c r="D23374" t="s">
        <v>726</v>
      </c>
      <c r="E23374" t="s">
        <v>727</v>
      </c>
      <c r="F23374" s="6">
        <v>1185.5953461756201</v>
      </c>
      <c r="G23374" t="s">
        <v>112866</v>
      </c>
      <c r="H23374" s="8" t="s">
        <v>121533</v>
      </c>
      <c r="I23374" t="s">
        <v>89092</v>
      </c>
      <c r="J23374" t="s">
        <v>16</v>
      </c>
      <c r="K23374">
        <v>70.760000000000005</v>
      </c>
      <c r="L23374" s="5">
        <v>0.49958200000000003</v>
      </c>
      <c r="M23374" s="1">
        <v>2.5123899999999998E-5</v>
      </c>
      <c r="N23374" t="s">
        <v>112867</v>
      </c>
      <c r="O23374">
        <v>11607</v>
      </c>
      <c r="P23374" t="s">
        <v>5374</v>
      </c>
    </row>
    <row r="23375" spans="1:16" x14ac:dyDescent="0.45">
      <c r="A23375" t="s">
        <v>10</v>
      </c>
      <c r="B23375" t="s">
        <v>724</v>
      </c>
      <c r="C23375" t="s">
        <v>117187</v>
      </c>
      <c r="D23375" t="s">
        <v>726</v>
      </c>
      <c r="E23375" t="s">
        <v>727</v>
      </c>
      <c r="F23375" s="6">
        <v>1185.5953461756201</v>
      </c>
      <c r="G23375" t="s">
        <v>117188</v>
      </c>
      <c r="H23375" s="8" t="s">
        <v>121533</v>
      </c>
      <c r="I23375" t="s">
        <v>89092</v>
      </c>
      <c r="J23375" t="s">
        <v>16</v>
      </c>
      <c r="K23375">
        <v>88.835999999999999</v>
      </c>
      <c r="L23375" s="5">
        <v>0.347908</v>
      </c>
      <c r="M23375" s="1">
        <v>9.9019800000000002E-9</v>
      </c>
      <c r="N23375" t="s">
        <v>113457</v>
      </c>
      <c r="O23375">
        <v>19313</v>
      </c>
      <c r="P23375" t="s">
        <v>404</v>
      </c>
    </row>
    <row r="23376" spans="1:16" x14ac:dyDescent="0.45">
      <c r="A23376" t="s">
        <v>10</v>
      </c>
      <c r="B23376" t="s">
        <v>724</v>
      </c>
      <c r="C23376" t="s">
        <v>10057</v>
      </c>
      <c r="D23376" t="s">
        <v>726</v>
      </c>
      <c r="E23376" t="s">
        <v>727</v>
      </c>
      <c r="F23376" s="6">
        <v>1185.5953461756201</v>
      </c>
      <c r="G23376" t="s">
        <v>10058</v>
      </c>
      <c r="H23376" s="8">
        <v>322</v>
      </c>
      <c r="I23376" t="s">
        <v>16</v>
      </c>
      <c r="J23376" t="s">
        <v>16</v>
      </c>
      <c r="K23376">
        <v>128.27000000000001</v>
      </c>
      <c r="L23376" s="5">
        <v>0.98473500000000003</v>
      </c>
      <c r="M23376" s="1">
        <v>3.2285700000000002E-5</v>
      </c>
      <c r="N23376" t="s">
        <v>10059</v>
      </c>
      <c r="O23376">
        <v>2164</v>
      </c>
      <c r="P23376" t="s">
        <v>3779</v>
      </c>
    </row>
    <row r="23377" spans="1:16" x14ac:dyDescent="0.45">
      <c r="A23377" t="s">
        <v>10</v>
      </c>
      <c r="B23377" t="s">
        <v>724</v>
      </c>
      <c r="C23377" t="s">
        <v>7199</v>
      </c>
      <c r="D23377" t="s">
        <v>726</v>
      </c>
      <c r="E23377" t="s">
        <v>727</v>
      </c>
      <c r="F23377" s="6">
        <v>1185.5953461756201</v>
      </c>
      <c r="G23377" t="s">
        <v>7200</v>
      </c>
      <c r="H23377" s="8">
        <v>35</v>
      </c>
      <c r="I23377" t="s">
        <v>16</v>
      </c>
      <c r="J23377" t="s">
        <v>16</v>
      </c>
      <c r="K23377">
        <v>139.46</v>
      </c>
      <c r="L23377" s="5">
        <v>0.99999800000000005</v>
      </c>
      <c r="M23377" s="1">
        <v>1.2618700000000001E-10</v>
      </c>
      <c r="N23377" t="s">
        <v>7201</v>
      </c>
      <c r="O23377">
        <v>13463</v>
      </c>
      <c r="P23377" t="s">
        <v>3172</v>
      </c>
    </row>
    <row r="23378" spans="1:16" x14ac:dyDescent="0.45">
      <c r="A23378" t="s">
        <v>10</v>
      </c>
      <c r="B23378" t="s">
        <v>724</v>
      </c>
      <c r="C23378" t="s">
        <v>725</v>
      </c>
      <c r="D23378" t="s">
        <v>726</v>
      </c>
      <c r="E23378" t="s">
        <v>727</v>
      </c>
      <c r="F23378" s="6">
        <v>1185.5953461756201</v>
      </c>
      <c r="G23378" t="s">
        <v>728</v>
      </c>
      <c r="H23378" s="8">
        <v>19</v>
      </c>
      <c r="I23378" t="s">
        <v>16</v>
      </c>
      <c r="J23378" t="s">
        <v>16</v>
      </c>
      <c r="K23378">
        <v>105.4</v>
      </c>
      <c r="L23378" s="5">
        <v>0.99107599999999996</v>
      </c>
      <c r="M23378">
        <v>6.0925699999999998E-4</v>
      </c>
      <c r="N23378" t="s">
        <v>729</v>
      </c>
      <c r="O23378">
        <v>5667</v>
      </c>
      <c r="P23378" t="s">
        <v>730</v>
      </c>
    </row>
    <row r="23379" spans="1:16" x14ac:dyDescent="0.45">
      <c r="A23379" t="s">
        <v>10</v>
      </c>
      <c r="B23379" t="s">
        <v>724</v>
      </c>
      <c r="C23379" t="s">
        <v>75645</v>
      </c>
      <c r="D23379" t="s">
        <v>726</v>
      </c>
      <c r="E23379" t="s">
        <v>727</v>
      </c>
      <c r="F23379" s="6">
        <v>1185.5953461756201</v>
      </c>
      <c r="G23379" t="s">
        <v>75646</v>
      </c>
      <c r="H23379" s="8">
        <v>12</v>
      </c>
      <c r="I23379" t="s">
        <v>16</v>
      </c>
      <c r="J23379" t="s">
        <v>16</v>
      </c>
      <c r="K23379">
        <v>103.39</v>
      </c>
      <c r="L23379" s="5">
        <v>0.95610499999999998</v>
      </c>
      <c r="M23379" s="1">
        <v>1.88437E-12</v>
      </c>
      <c r="N23379" t="s">
        <v>75647</v>
      </c>
      <c r="O23379">
        <v>14754</v>
      </c>
      <c r="P23379" t="s">
        <v>4882</v>
      </c>
    </row>
    <row r="23380" spans="1:16" x14ac:dyDescent="0.45">
      <c r="A23380" t="s">
        <v>10</v>
      </c>
      <c r="B23380" t="s">
        <v>724</v>
      </c>
      <c r="C23380" t="s">
        <v>9036</v>
      </c>
      <c r="D23380" t="s">
        <v>726</v>
      </c>
      <c r="E23380" t="s">
        <v>727</v>
      </c>
      <c r="F23380" s="6">
        <v>1185.5953461756201</v>
      </c>
      <c r="G23380" t="s">
        <v>9037</v>
      </c>
      <c r="H23380" s="8">
        <v>10</v>
      </c>
      <c r="I23380" t="s">
        <v>16</v>
      </c>
      <c r="J23380" t="s">
        <v>16</v>
      </c>
      <c r="K23380">
        <v>86.543000000000006</v>
      </c>
      <c r="L23380" s="5">
        <v>0.966638</v>
      </c>
      <c r="M23380" s="1">
        <v>1.88437E-12</v>
      </c>
      <c r="N23380" t="s">
        <v>9038</v>
      </c>
      <c r="O23380">
        <v>14141</v>
      </c>
      <c r="P23380" t="s">
        <v>4835</v>
      </c>
    </row>
    <row r="23381" spans="1:16" x14ac:dyDescent="0.45">
      <c r="A23381" t="s">
        <v>10</v>
      </c>
      <c r="B23381" t="s">
        <v>724</v>
      </c>
      <c r="C23381" t="s">
        <v>55533</v>
      </c>
      <c r="D23381" t="s">
        <v>726</v>
      </c>
      <c r="E23381" t="s">
        <v>727</v>
      </c>
      <c r="F23381" s="6">
        <v>1185.5953461756201</v>
      </c>
      <c r="G23381" t="s">
        <v>55534</v>
      </c>
      <c r="H23381" s="8">
        <v>4</v>
      </c>
      <c r="I23381" t="s">
        <v>16</v>
      </c>
      <c r="J23381" t="s">
        <v>16</v>
      </c>
      <c r="K23381">
        <v>116.35</v>
      </c>
      <c r="L23381" s="5">
        <v>0.797072</v>
      </c>
      <c r="M23381" s="1">
        <v>4.5603799999999998E-8</v>
      </c>
      <c r="N23381" t="s">
        <v>55535</v>
      </c>
      <c r="O23381">
        <v>11492</v>
      </c>
      <c r="P23381" t="s">
        <v>4741</v>
      </c>
    </row>
    <row r="23382" spans="1:16" x14ac:dyDescent="0.45">
      <c r="A23382" t="s">
        <v>10</v>
      </c>
      <c r="B23382" t="s">
        <v>724</v>
      </c>
      <c r="C23382" t="s">
        <v>113455</v>
      </c>
      <c r="D23382" t="s">
        <v>726</v>
      </c>
      <c r="E23382" t="s">
        <v>727</v>
      </c>
      <c r="F23382" s="6">
        <v>1185.5953461756201</v>
      </c>
      <c r="G23382" t="s">
        <v>113456</v>
      </c>
      <c r="H23382" s="8">
        <v>4</v>
      </c>
      <c r="I23382" t="s">
        <v>89092</v>
      </c>
      <c r="J23382" t="s">
        <v>16</v>
      </c>
      <c r="K23382">
        <v>88.835999999999999</v>
      </c>
      <c r="L23382" s="5">
        <v>0.347908</v>
      </c>
      <c r="M23382" s="1">
        <v>9.9019800000000002E-9</v>
      </c>
      <c r="N23382" t="s">
        <v>113457</v>
      </c>
      <c r="O23382">
        <v>19313</v>
      </c>
      <c r="P23382" t="s">
        <v>404</v>
      </c>
    </row>
    <row r="23383" spans="1:16" x14ac:dyDescent="0.45">
      <c r="A23383" t="s">
        <v>10</v>
      </c>
      <c r="B23383" t="s">
        <v>724</v>
      </c>
      <c r="C23383" t="s">
        <v>54608</v>
      </c>
      <c r="D23383" t="s">
        <v>726</v>
      </c>
      <c r="E23383" t="s">
        <v>727</v>
      </c>
      <c r="F23383" s="6">
        <v>1185.5953461756201</v>
      </c>
      <c r="G23383" t="s">
        <v>54609</v>
      </c>
      <c r="H23383" s="8">
        <v>3</v>
      </c>
      <c r="I23383" t="s">
        <v>16</v>
      </c>
      <c r="J23383" t="s">
        <v>16</v>
      </c>
      <c r="K23383">
        <v>73.278999999999996</v>
      </c>
      <c r="L23383" s="5">
        <v>0.96415200000000001</v>
      </c>
      <c r="M23383">
        <v>1.63053E-4</v>
      </c>
      <c r="N23383" t="s">
        <v>54610</v>
      </c>
      <c r="O23383">
        <v>2122</v>
      </c>
      <c r="P23383" t="s">
        <v>4868</v>
      </c>
    </row>
    <row r="23384" spans="1:16" x14ac:dyDescent="0.45">
      <c r="A23384" t="s">
        <v>10</v>
      </c>
      <c r="B23384" t="s">
        <v>724</v>
      </c>
      <c r="C23384" t="s">
        <v>58162</v>
      </c>
      <c r="D23384" t="s">
        <v>726</v>
      </c>
      <c r="E23384" t="s">
        <v>727</v>
      </c>
      <c r="F23384" s="6">
        <v>1185.5953461756201</v>
      </c>
      <c r="G23384" t="s">
        <v>58163</v>
      </c>
      <c r="H23384" s="8">
        <v>3</v>
      </c>
      <c r="I23384" t="s">
        <v>16</v>
      </c>
      <c r="J23384" t="s">
        <v>16</v>
      </c>
      <c r="K23384">
        <v>117.62</v>
      </c>
      <c r="L23384" s="5">
        <v>0.92558099999999999</v>
      </c>
      <c r="M23384" s="1">
        <v>1.3695500000000001E-6</v>
      </c>
      <c r="N23384" t="s">
        <v>58164</v>
      </c>
      <c r="O23384">
        <v>17431</v>
      </c>
      <c r="P23384" t="s">
        <v>5245</v>
      </c>
    </row>
    <row r="23385" spans="1:16" x14ac:dyDescent="0.45">
      <c r="A23385" t="s">
        <v>10</v>
      </c>
      <c r="B23385" t="s">
        <v>724</v>
      </c>
      <c r="C23385" t="s">
        <v>60100</v>
      </c>
      <c r="D23385" t="s">
        <v>726</v>
      </c>
      <c r="E23385" t="s">
        <v>727</v>
      </c>
      <c r="F23385" s="6">
        <v>1185.5953461756201</v>
      </c>
      <c r="G23385" t="s">
        <v>60101</v>
      </c>
      <c r="H23385" s="8">
        <v>3</v>
      </c>
      <c r="I23385" t="s">
        <v>16</v>
      </c>
      <c r="J23385" t="s">
        <v>16</v>
      </c>
      <c r="K23385">
        <v>132.13</v>
      </c>
      <c r="L23385" s="5">
        <v>0.99790800000000002</v>
      </c>
      <c r="M23385" s="1">
        <v>2.5508500000000002E-18</v>
      </c>
      <c r="N23385" t="s">
        <v>60102</v>
      </c>
      <c r="O23385">
        <v>18948</v>
      </c>
      <c r="P23385" t="s">
        <v>5323</v>
      </c>
    </row>
    <row r="23386" spans="1:16" x14ac:dyDescent="0.45">
      <c r="A23386" t="s">
        <v>89065</v>
      </c>
      <c r="B23386" t="s">
        <v>724</v>
      </c>
      <c r="C23386" t="s">
        <v>100582</v>
      </c>
      <c r="D23386" t="s">
        <v>726</v>
      </c>
      <c r="E23386" t="s">
        <v>727</v>
      </c>
      <c r="F23386" s="6">
        <v>1185.5953461756201</v>
      </c>
      <c r="G23386" t="s">
        <v>100583</v>
      </c>
      <c r="H23386" s="8">
        <v>2</v>
      </c>
      <c r="I23386" t="s">
        <v>16</v>
      </c>
      <c r="J23386" t="s">
        <v>16</v>
      </c>
      <c r="K23386">
        <v>2.08</v>
      </c>
      <c r="L23386" s="5" t="s">
        <v>89070</v>
      </c>
      <c r="M23386">
        <v>1.062E-3</v>
      </c>
      <c r="N23386" t="s">
        <v>89364</v>
      </c>
      <c r="O23386">
        <v>5119</v>
      </c>
      <c r="P23386" t="s">
        <v>89085</v>
      </c>
    </row>
    <row r="23387" spans="1:16" x14ac:dyDescent="0.45">
      <c r="A23387" t="s">
        <v>10</v>
      </c>
      <c r="B23387" t="s">
        <v>724</v>
      </c>
      <c r="C23387" t="s">
        <v>43186</v>
      </c>
      <c r="D23387" t="s">
        <v>726</v>
      </c>
      <c r="E23387" t="s">
        <v>727</v>
      </c>
      <c r="F23387" s="6">
        <v>1185.5953461756201</v>
      </c>
      <c r="G23387" t="s">
        <v>43187</v>
      </c>
      <c r="H23387" s="8">
        <v>1</v>
      </c>
      <c r="I23387" t="s">
        <v>16</v>
      </c>
      <c r="J23387" t="s">
        <v>16</v>
      </c>
      <c r="K23387">
        <v>56.021000000000001</v>
      </c>
      <c r="L23387" s="5">
        <v>0.732711</v>
      </c>
      <c r="M23387">
        <v>7.1531600000000004E-3</v>
      </c>
      <c r="N23387" t="s">
        <v>43188</v>
      </c>
      <c r="O23387">
        <v>10844</v>
      </c>
      <c r="P23387" t="s">
        <v>1175</v>
      </c>
    </row>
    <row r="23388" spans="1:16" x14ac:dyDescent="0.45">
      <c r="A23388" t="s">
        <v>10</v>
      </c>
      <c r="B23388" t="s">
        <v>724</v>
      </c>
      <c r="C23388" t="s">
        <v>113608</v>
      </c>
      <c r="D23388" t="s">
        <v>726</v>
      </c>
      <c r="E23388" t="s">
        <v>727</v>
      </c>
      <c r="F23388" s="6">
        <v>1185.5953461756201</v>
      </c>
      <c r="G23388" t="s">
        <v>113609</v>
      </c>
      <c r="H23388" s="8">
        <v>1</v>
      </c>
      <c r="I23388" t="s">
        <v>89092</v>
      </c>
      <c r="J23388" t="s">
        <v>16</v>
      </c>
      <c r="K23388">
        <v>74.141000000000005</v>
      </c>
      <c r="L23388" s="5">
        <v>0.49216199999999999</v>
      </c>
      <c r="M23388">
        <v>6.2192900000000001E-4</v>
      </c>
      <c r="N23388" t="s">
        <v>111429</v>
      </c>
      <c r="O23388">
        <v>22599</v>
      </c>
      <c r="P23388" t="s">
        <v>81</v>
      </c>
    </row>
    <row r="23389" spans="1:16" x14ac:dyDescent="0.45">
      <c r="A23389" t="s">
        <v>10</v>
      </c>
      <c r="B23389" t="s">
        <v>12930</v>
      </c>
      <c r="C23389" t="s">
        <v>109940</v>
      </c>
      <c r="D23389" t="s">
        <v>12932</v>
      </c>
      <c r="E23389" t="s">
        <v>12933</v>
      </c>
      <c r="F23389" s="6">
        <v>3615.5981290377899</v>
      </c>
      <c r="G23389" t="s">
        <v>109941</v>
      </c>
      <c r="H23389" s="8" t="s">
        <v>121533</v>
      </c>
      <c r="I23389" t="s">
        <v>89092</v>
      </c>
      <c r="J23389" t="s">
        <v>16</v>
      </c>
      <c r="K23389">
        <v>65.471999999999994</v>
      </c>
      <c r="L23389" s="5">
        <v>0.49990200000000001</v>
      </c>
      <c r="M23389">
        <v>1.9958399999999999E-4</v>
      </c>
      <c r="N23389" t="s">
        <v>109942</v>
      </c>
      <c r="O23389">
        <v>2702</v>
      </c>
      <c r="P23389" t="s">
        <v>12629</v>
      </c>
    </row>
    <row r="23390" spans="1:16" x14ac:dyDescent="0.45">
      <c r="A23390" t="s">
        <v>10</v>
      </c>
      <c r="B23390" t="s">
        <v>12930</v>
      </c>
      <c r="C23390" t="s">
        <v>111580</v>
      </c>
      <c r="D23390" t="s">
        <v>12932</v>
      </c>
      <c r="E23390" t="s">
        <v>12933</v>
      </c>
      <c r="F23390" s="6">
        <v>3615.5981290377899</v>
      </c>
      <c r="G23390" t="s">
        <v>111581</v>
      </c>
      <c r="H23390" s="8" t="s">
        <v>121533</v>
      </c>
      <c r="I23390" t="s">
        <v>89092</v>
      </c>
      <c r="J23390" t="s">
        <v>16</v>
      </c>
      <c r="K23390">
        <v>272.76</v>
      </c>
      <c r="L23390" s="5">
        <v>0.49996299999999999</v>
      </c>
      <c r="M23390" s="1">
        <v>4.9523999999999999E-59</v>
      </c>
      <c r="N23390" t="s">
        <v>111582</v>
      </c>
      <c r="O23390">
        <v>13603</v>
      </c>
      <c r="P23390" t="s">
        <v>4262</v>
      </c>
    </row>
    <row r="23391" spans="1:16" x14ac:dyDescent="0.45">
      <c r="A23391" t="s">
        <v>10</v>
      </c>
      <c r="B23391" t="s">
        <v>12930</v>
      </c>
      <c r="C23391" t="s">
        <v>117317</v>
      </c>
      <c r="D23391" t="s">
        <v>12932</v>
      </c>
      <c r="E23391" t="s">
        <v>12933</v>
      </c>
      <c r="F23391" s="6">
        <v>3615.5981290377899</v>
      </c>
      <c r="G23391" t="s">
        <v>117318</v>
      </c>
      <c r="H23391" s="8" t="s">
        <v>121533</v>
      </c>
      <c r="I23391" t="s">
        <v>89092</v>
      </c>
      <c r="J23391" t="s">
        <v>16</v>
      </c>
      <c r="K23391">
        <v>86.313000000000002</v>
      </c>
      <c r="L23391" s="5">
        <v>0.35753699999999999</v>
      </c>
      <c r="M23391" s="1">
        <v>1.31821E-6</v>
      </c>
      <c r="N23391" t="s">
        <v>117319</v>
      </c>
      <c r="O23391">
        <v>6679</v>
      </c>
      <c r="P23391" t="s">
        <v>3703</v>
      </c>
    </row>
    <row r="23392" spans="1:16" x14ac:dyDescent="0.45">
      <c r="A23392" t="s">
        <v>10</v>
      </c>
      <c r="B23392" t="s">
        <v>12930</v>
      </c>
      <c r="C23392" t="s">
        <v>78701</v>
      </c>
      <c r="D23392" t="s">
        <v>12932</v>
      </c>
      <c r="E23392" t="s">
        <v>12933</v>
      </c>
      <c r="F23392" s="6">
        <v>3615.5981290377899</v>
      </c>
      <c r="G23392" t="s">
        <v>78702</v>
      </c>
      <c r="H23392" s="8">
        <v>338</v>
      </c>
      <c r="I23392" t="s">
        <v>16</v>
      </c>
      <c r="J23392" t="s">
        <v>16</v>
      </c>
      <c r="K23392">
        <v>192.46</v>
      </c>
      <c r="L23392" s="5">
        <v>1</v>
      </c>
      <c r="M23392" s="1">
        <v>8.9344000000000006E-23</v>
      </c>
      <c r="N23392" t="s">
        <v>78703</v>
      </c>
      <c r="O23392">
        <v>14274</v>
      </c>
      <c r="P23392" t="s">
        <v>1117</v>
      </c>
    </row>
    <row r="23393" spans="1:16" x14ac:dyDescent="0.45">
      <c r="A23393" t="s">
        <v>10</v>
      </c>
      <c r="B23393" t="s">
        <v>12930</v>
      </c>
      <c r="C23393" t="s">
        <v>20335</v>
      </c>
      <c r="D23393" t="s">
        <v>12932</v>
      </c>
      <c r="E23393" t="s">
        <v>12933</v>
      </c>
      <c r="F23393" s="6">
        <v>3615.5981290377899</v>
      </c>
      <c r="G23393" t="s">
        <v>20336</v>
      </c>
      <c r="H23393" s="8">
        <v>55</v>
      </c>
      <c r="I23393" t="s">
        <v>16</v>
      </c>
      <c r="J23393" t="s">
        <v>16</v>
      </c>
      <c r="K23393">
        <v>95.501999999999995</v>
      </c>
      <c r="L23393" s="5">
        <v>0.85547499999999999</v>
      </c>
      <c r="M23393">
        <v>6.4920699999999995E-4</v>
      </c>
      <c r="N23393" t="s">
        <v>20337</v>
      </c>
      <c r="O23393">
        <v>307</v>
      </c>
      <c r="P23393" t="s">
        <v>19268</v>
      </c>
    </row>
    <row r="23394" spans="1:16" x14ac:dyDescent="0.45">
      <c r="A23394" t="s">
        <v>10</v>
      </c>
      <c r="B23394" t="s">
        <v>12930</v>
      </c>
      <c r="C23394" t="s">
        <v>79625</v>
      </c>
      <c r="D23394" t="s">
        <v>12932</v>
      </c>
      <c r="E23394" t="s">
        <v>12933</v>
      </c>
      <c r="F23394" s="6">
        <v>3615.5981290377899</v>
      </c>
      <c r="G23394" t="s">
        <v>79626</v>
      </c>
      <c r="H23394" s="8">
        <v>41</v>
      </c>
      <c r="I23394" t="s">
        <v>16</v>
      </c>
      <c r="J23394" t="s">
        <v>16</v>
      </c>
      <c r="K23394">
        <v>232.5</v>
      </c>
      <c r="L23394" s="5">
        <v>0.99998500000000001</v>
      </c>
      <c r="M23394" s="1">
        <v>3.6354399999999999E-40</v>
      </c>
      <c r="N23394" t="s">
        <v>79627</v>
      </c>
      <c r="O23394">
        <v>2413</v>
      </c>
      <c r="P23394" t="s">
        <v>926</v>
      </c>
    </row>
    <row r="23395" spans="1:16" x14ac:dyDescent="0.45">
      <c r="A23395" t="s">
        <v>10</v>
      </c>
      <c r="B23395" t="s">
        <v>12930</v>
      </c>
      <c r="C23395" t="s">
        <v>66585</v>
      </c>
      <c r="D23395" t="s">
        <v>12932</v>
      </c>
      <c r="E23395" t="s">
        <v>12933</v>
      </c>
      <c r="F23395" s="6">
        <v>3615.5981290377899</v>
      </c>
      <c r="G23395" t="s">
        <v>66586</v>
      </c>
      <c r="H23395" s="8">
        <v>27</v>
      </c>
      <c r="I23395" t="s">
        <v>16</v>
      </c>
      <c r="J23395" t="s">
        <v>16</v>
      </c>
      <c r="K23395">
        <v>166.03</v>
      </c>
      <c r="L23395" s="5">
        <v>0.96017600000000003</v>
      </c>
      <c r="M23395" s="1">
        <v>6.34044E-20</v>
      </c>
      <c r="N23395" t="s">
        <v>66587</v>
      </c>
      <c r="O23395">
        <v>2899</v>
      </c>
      <c r="P23395" t="s">
        <v>4194</v>
      </c>
    </row>
    <row r="23396" spans="1:16" x14ac:dyDescent="0.45">
      <c r="A23396" t="s">
        <v>10</v>
      </c>
      <c r="B23396" t="s">
        <v>12930</v>
      </c>
      <c r="C23396" t="s">
        <v>38120</v>
      </c>
      <c r="D23396" t="s">
        <v>12932</v>
      </c>
      <c r="E23396" t="s">
        <v>12933</v>
      </c>
      <c r="F23396" s="6">
        <v>3615.5981290377899</v>
      </c>
      <c r="G23396" t="s">
        <v>38121</v>
      </c>
      <c r="H23396" s="8">
        <v>13</v>
      </c>
      <c r="I23396" t="s">
        <v>16</v>
      </c>
      <c r="J23396" t="s">
        <v>16</v>
      </c>
      <c r="K23396">
        <v>212.24</v>
      </c>
      <c r="L23396" s="5">
        <v>0.936504</v>
      </c>
      <c r="M23396" s="1">
        <v>2.2977299999999999E-30</v>
      </c>
      <c r="N23396" t="s">
        <v>38122</v>
      </c>
      <c r="O23396">
        <v>2038</v>
      </c>
      <c r="P23396" t="s">
        <v>2247</v>
      </c>
    </row>
    <row r="23397" spans="1:16" x14ac:dyDescent="0.45">
      <c r="A23397" t="s">
        <v>10</v>
      </c>
      <c r="B23397" t="s">
        <v>12930</v>
      </c>
      <c r="C23397" t="s">
        <v>12931</v>
      </c>
      <c r="D23397" t="s">
        <v>12932</v>
      </c>
      <c r="E23397" t="s">
        <v>12933</v>
      </c>
      <c r="F23397" s="6">
        <v>3615.5981290377899</v>
      </c>
      <c r="G23397" t="s">
        <v>12934</v>
      </c>
      <c r="H23397" s="8">
        <v>11</v>
      </c>
      <c r="I23397" t="s">
        <v>16</v>
      </c>
      <c r="J23397" t="s">
        <v>16</v>
      </c>
      <c r="K23397">
        <v>199.76</v>
      </c>
      <c r="L23397" s="5">
        <v>0.999336</v>
      </c>
      <c r="M23397" s="1">
        <v>6.0869700000000002E-80</v>
      </c>
      <c r="N23397" t="s">
        <v>12935</v>
      </c>
      <c r="O23397">
        <v>11032</v>
      </c>
      <c r="P23397" t="s">
        <v>649</v>
      </c>
    </row>
    <row r="23398" spans="1:16" x14ac:dyDescent="0.45">
      <c r="A23398" t="s">
        <v>10</v>
      </c>
      <c r="B23398" t="s">
        <v>12930</v>
      </c>
      <c r="C23398" t="s">
        <v>51576</v>
      </c>
      <c r="D23398" t="s">
        <v>12932</v>
      </c>
      <c r="E23398" t="s">
        <v>12933</v>
      </c>
      <c r="F23398" s="6">
        <v>3615.5981290377899</v>
      </c>
      <c r="G23398" t="s">
        <v>51577</v>
      </c>
      <c r="H23398" s="8">
        <v>6</v>
      </c>
      <c r="I23398" t="s">
        <v>16</v>
      </c>
      <c r="J23398" t="s">
        <v>16</v>
      </c>
      <c r="K23398">
        <v>117.93</v>
      </c>
      <c r="L23398" s="5">
        <v>0.99992000000000003</v>
      </c>
      <c r="M23398" s="1">
        <v>3.5592000000000001E-25</v>
      </c>
      <c r="N23398" t="s">
        <v>51578</v>
      </c>
      <c r="O23398">
        <v>14628</v>
      </c>
      <c r="P23398" t="s">
        <v>8645</v>
      </c>
    </row>
    <row r="23399" spans="1:16" x14ac:dyDescent="0.45">
      <c r="A23399" t="s">
        <v>10</v>
      </c>
      <c r="B23399" t="s">
        <v>12930</v>
      </c>
      <c r="C23399" t="s">
        <v>71398</v>
      </c>
      <c r="D23399" t="s">
        <v>12932</v>
      </c>
      <c r="E23399" t="s">
        <v>12933</v>
      </c>
      <c r="F23399" s="6">
        <v>3615.5981290377899</v>
      </c>
      <c r="G23399" t="s">
        <v>71399</v>
      </c>
      <c r="H23399" s="8">
        <v>6</v>
      </c>
      <c r="I23399" t="s">
        <v>16</v>
      </c>
      <c r="J23399" t="s">
        <v>16</v>
      </c>
      <c r="K23399">
        <v>129.54</v>
      </c>
      <c r="L23399" s="5">
        <v>0.886019</v>
      </c>
      <c r="M23399" s="1">
        <v>1.59389E-15</v>
      </c>
      <c r="N23399" t="s">
        <v>71400</v>
      </c>
      <c r="O23399">
        <v>12088</v>
      </c>
      <c r="P23399" t="s">
        <v>184</v>
      </c>
    </row>
    <row r="23400" spans="1:16" x14ac:dyDescent="0.45">
      <c r="A23400" t="s">
        <v>89065</v>
      </c>
      <c r="B23400" t="s">
        <v>12930</v>
      </c>
      <c r="C23400" t="s">
        <v>94380</v>
      </c>
      <c r="D23400" t="s">
        <v>12932</v>
      </c>
      <c r="E23400" t="s">
        <v>12933</v>
      </c>
      <c r="F23400" s="6">
        <v>3615.5981290377899</v>
      </c>
      <c r="G23400" t="s">
        <v>94381</v>
      </c>
      <c r="H23400" s="8">
        <v>6</v>
      </c>
      <c r="I23400" t="s">
        <v>16</v>
      </c>
      <c r="J23400" t="s">
        <v>16</v>
      </c>
      <c r="K23400">
        <v>2.44</v>
      </c>
      <c r="L23400" s="5" t="s">
        <v>89070</v>
      </c>
      <c r="M23400">
        <v>7.4040000000000003E-5</v>
      </c>
      <c r="N23400" t="s">
        <v>94382</v>
      </c>
      <c r="O23400">
        <v>6186</v>
      </c>
      <c r="P23400" t="s">
        <v>94383</v>
      </c>
    </row>
    <row r="23401" spans="1:16" x14ac:dyDescent="0.45">
      <c r="A23401" t="s">
        <v>89065</v>
      </c>
      <c r="B23401" t="s">
        <v>12930</v>
      </c>
      <c r="C23401" t="s">
        <v>98740</v>
      </c>
      <c r="D23401" t="s">
        <v>12932</v>
      </c>
      <c r="E23401" t="s">
        <v>12933</v>
      </c>
      <c r="F23401" s="6">
        <v>3615.5981290377899</v>
      </c>
      <c r="G23401" t="s">
        <v>98741</v>
      </c>
      <c r="H23401" s="8">
        <v>2</v>
      </c>
      <c r="I23401" t="s">
        <v>16</v>
      </c>
      <c r="J23401" t="s">
        <v>16</v>
      </c>
      <c r="K23401">
        <v>3.35</v>
      </c>
      <c r="L23401" s="5" t="s">
        <v>89070</v>
      </c>
      <c r="M23401">
        <v>0</v>
      </c>
      <c r="N23401" t="s">
        <v>98742</v>
      </c>
      <c r="O23401">
        <v>5698</v>
      </c>
      <c r="P23401" t="s">
        <v>91645</v>
      </c>
    </row>
    <row r="23402" spans="1:16" x14ac:dyDescent="0.45">
      <c r="A23402" t="s">
        <v>10</v>
      </c>
      <c r="B23402" t="s">
        <v>12930</v>
      </c>
      <c r="C23402" t="s">
        <v>117573</v>
      </c>
      <c r="D23402" t="s">
        <v>12932</v>
      </c>
      <c r="E23402" t="s">
        <v>12933</v>
      </c>
      <c r="F23402" s="6">
        <v>3615.5981290377899</v>
      </c>
      <c r="G23402" t="s">
        <v>117574</v>
      </c>
      <c r="H23402" s="8">
        <v>2</v>
      </c>
      <c r="I23402" t="s">
        <v>89092</v>
      </c>
      <c r="J23402" t="s">
        <v>16</v>
      </c>
      <c r="K23402">
        <v>86.313000000000002</v>
      </c>
      <c r="L23402" s="5">
        <v>0.35753699999999999</v>
      </c>
      <c r="M23402" s="1">
        <v>1.31821E-6</v>
      </c>
      <c r="N23402" t="s">
        <v>117319</v>
      </c>
      <c r="O23402">
        <v>6679</v>
      </c>
      <c r="P23402" t="s">
        <v>3703</v>
      </c>
    </row>
    <row r="23403" spans="1:16" x14ac:dyDescent="0.45">
      <c r="A23403" t="s">
        <v>10</v>
      </c>
      <c r="B23403" t="s">
        <v>12930</v>
      </c>
      <c r="C23403" t="s">
        <v>48713</v>
      </c>
      <c r="D23403" t="s">
        <v>12932</v>
      </c>
      <c r="E23403" t="s">
        <v>12933</v>
      </c>
      <c r="F23403" s="6">
        <v>3615.5981290377899</v>
      </c>
      <c r="G23403" t="s">
        <v>48714</v>
      </c>
      <c r="H23403" s="8">
        <v>1</v>
      </c>
      <c r="I23403" t="s">
        <v>16</v>
      </c>
      <c r="J23403" t="s">
        <v>16</v>
      </c>
      <c r="K23403">
        <v>100.18</v>
      </c>
      <c r="L23403" s="5">
        <v>0.99690999999999996</v>
      </c>
      <c r="M23403">
        <v>5.4643200000000002E-4</v>
      </c>
      <c r="N23403" t="s">
        <v>48715</v>
      </c>
      <c r="O23403">
        <v>9858</v>
      </c>
      <c r="P23403" t="s">
        <v>438</v>
      </c>
    </row>
    <row r="23404" spans="1:16" x14ac:dyDescent="0.45">
      <c r="A23404" t="s">
        <v>10</v>
      </c>
      <c r="B23404" t="s">
        <v>12930</v>
      </c>
      <c r="C23404" t="s">
        <v>57338</v>
      </c>
      <c r="D23404" t="s">
        <v>12932</v>
      </c>
      <c r="E23404" t="s">
        <v>12933</v>
      </c>
      <c r="F23404" s="6">
        <v>3615.5981290377899</v>
      </c>
      <c r="G23404" t="s">
        <v>57339</v>
      </c>
      <c r="H23404" s="8">
        <v>1</v>
      </c>
      <c r="I23404" t="s">
        <v>16</v>
      </c>
      <c r="J23404" t="s">
        <v>16</v>
      </c>
      <c r="K23404">
        <v>42.598999999999997</v>
      </c>
      <c r="L23404" s="5">
        <v>0.84277800000000003</v>
      </c>
      <c r="M23404">
        <v>4.2926499999999999E-2</v>
      </c>
      <c r="N23404" t="s">
        <v>57340</v>
      </c>
      <c r="O23404">
        <v>9231</v>
      </c>
      <c r="P23404" t="s">
        <v>961</v>
      </c>
    </row>
    <row r="23405" spans="1:16" x14ac:dyDescent="0.45">
      <c r="A23405" t="s">
        <v>89065</v>
      </c>
      <c r="B23405" t="s">
        <v>12930</v>
      </c>
      <c r="C23405" t="s">
        <v>103722</v>
      </c>
      <c r="D23405" t="s">
        <v>12932</v>
      </c>
      <c r="E23405" t="s">
        <v>12933</v>
      </c>
      <c r="F23405" s="6">
        <v>3615.5981290377899</v>
      </c>
      <c r="G23405" t="s">
        <v>103723</v>
      </c>
      <c r="H23405" s="8">
        <v>1</v>
      </c>
      <c r="I23405" t="s">
        <v>16</v>
      </c>
      <c r="J23405" t="s">
        <v>16</v>
      </c>
      <c r="K23405">
        <v>6.97</v>
      </c>
      <c r="L23405" s="5" t="s">
        <v>89070</v>
      </c>
      <c r="M23405">
        <v>0</v>
      </c>
      <c r="N23405" t="s">
        <v>103724</v>
      </c>
      <c r="O23405">
        <v>18194</v>
      </c>
      <c r="P23405" t="s">
        <v>90223</v>
      </c>
    </row>
    <row r="23406" spans="1:16" x14ac:dyDescent="0.45">
      <c r="A23406" t="s">
        <v>10</v>
      </c>
      <c r="B23406" t="s">
        <v>12930</v>
      </c>
      <c r="C23406" t="s">
        <v>117861</v>
      </c>
      <c r="D23406" t="s">
        <v>12932</v>
      </c>
      <c r="E23406" t="s">
        <v>12933</v>
      </c>
      <c r="F23406" s="6">
        <v>3615.5981290377899</v>
      </c>
      <c r="G23406" t="s">
        <v>117862</v>
      </c>
      <c r="H23406" s="8">
        <v>1</v>
      </c>
      <c r="I23406" t="s">
        <v>89092</v>
      </c>
      <c r="J23406" t="s">
        <v>16</v>
      </c>
      <c r="K23406">
        <v>82.644999999999996</v>
      </c>
      <c r="L23406" s="5">
        <v>0.57264300000000001</v>
      </c>
      <c r="M23406">
        <v>2.97161E-3</v>
      </c>
      <c r="N23406" t="s">
        <v>117863</v>
      </c>
      <c r="O23406">
        <v>670</v>
      </c>
      <c r="P23406" t="s">
        <v>3272</v>
      </c>
    </row>
    <row r="23407" spans="1:16" x14ac:dyDescent="0.45">
      <c r="A23407" t="s">
        <v>10</v>
      </c>
      <c r="B23407" t="s">
        <v>12930</v>
      </c>
      <c r="C23407" t="s">
        <v>118976</v>
      </c>
      <c r="D23407" t="s">
        <v>12932</v>
      </c>
      <c r="E23407" t="s">
        <v>12933</v>
      </c>
      <c r="F23407" s="6">
        <v>3615.5981290377899</v>
      </c>
      <c r="G23407" t="s">
        <v>118977</v>
      </c>
      <c r="H23407" s="8">
        <v>1</v>
      </c>
      <c r="I23407" t="s">
        <v>89092</v>
      </c>
      <c r="J23407" t="s">
        <v>16</v>
      </c>
      <c r="K23407">
        <v>79.022000000000006</v>
      </c>
      <c r="L23407" s="5">
        <v>0.56320400000000004</v>
      </c>
      <c r="M23407" s="1">
        <v>1.31821E-6</v>
      </c>
      <c r="N23407" t="s">
        <v>118978</v>
      </c>
      <c r="O23407">
        <v>6722</v>
      </c>
      <c r="P23407" t="s">
        <v>3043</v>
      </c>
    </row>
    <row r="23408" spans="1:16" x14ac:dyDescent="0.45">
      <c r="A23408" t="s">
        <v>10</v>
      </c>
      <c r="B23408" t="s">
        <v>4735</v>
      </c>
      <c r="C23408" t="s">
        <v>110990</v>
      </c>
      <c r="D23408" t="s">
        <v>4737</v>
      </c>
      <c r="E23408" t="s">
        <v>4738</v>
      </c>
      <c r="F23408" s="6">
        <v>3229.5708221922901</v>
      </c>
      <c r="G23408" t="s">
        <v>110991</v>
      </c>
      <c r="H23408" s="8" t="s">
        <v>121533</v>
      </c>
      <c r="I23408" t="s">
        <v>89092</v>
      </c>
      <c r="J23408" t="s">
        <v>16</v>
      </c>
      <c r="K23408">
        <v>110.99</v>
      </c>
      <c r="L23408" s="5">
        <v>0.46212900000000001</v>
      </c>
      <c r="M23408" s="1">
        <v>1.1030999999999999E-20</v>
      </c>
      <c r="N23408" t="s">
        <v>110992</v>
      </c>
      <c r="O23408">
        <v>15044</v>
      </c>
      <c r="P23408" t="s">
        <v>15511</v>
      </c>
    </row>
    <row r="23409" spans="1:16" x14ac:dyDescent="0.45">
      <c r="A23409" t="s">
        <v>10</v>
      </c>
      <c r="B23409" t="s">
        <v>4735</v>
      </c>
      <c r="C23409" t="s">
        <v>26618</v>
      </c>
      <c r="D23409" t="s">
        <v>4737</v>
      </c>
      <c r="E23409" t="s">
        <v>4738</v>
      </c>
      <c r="F23409" s="6">
        <v>3229.5708221922901</v>
      </c>
      <c r="G23409" t="s">
        <v>26619</v>
      </c>
      <c r="H23409" s="8">
        <v>1256</v>
      </c>
      <c r="I23409" t="s">
        <v>16</v>
      </c>
      <c r="J23409" t="s">
        <v>16</v>
      </c>
      <c r="K23409">
        <v>369.77</v>
      </c>
      <c r="L23409" s="5">
        <v>1</v>
      </c>
      <c r="M23409" s="1">
        <v>1.0959399999999999E-144</v>
      </c>
      <c r="N23409" t="s">
        <v>26620</v>
      </c>
      <c r="O23409">
        <v>4770</v>
      </c>
      <c r="P23409" t="s">
        <v>2908</v>
      </c>
    </row>
    <row r="23410" spans="1:16" x14ac:dyDescent="0.45">
      <c r="A23410" t="s">
        <v>10</v>
      </c>
      <c r="B23410" t="s">
        <v>4735</v>
      </c>
      <c r="C23410" t="s">
        <v>4736</v>
      </c>
      <c r="D23410" t="s">
        <v>4737</v>
      </c>
      <c r="E23410" t="s">
        <v>4738</v>
      </c>
      <c r="F23410" s="6">
        <v>3229.5708221922901</v>
      </c>
      <c r="G23410" t="s">
        <v>4739</v>
      </c>
      <c r="H23410" s="8">
        <v>81</v>
      </c>
      <c r="I23410" t="s">
        <v>16</v>
      </c>
      <c r="J23410" t="s">
        <v>16</v>
      </c>
      <c r="K23410">
        <v>139.6</v>
      </c>
      <c r="L23410" s="5">
        <v>0.99995199999999995</v>
      </c>
      <c r="M23410" s="1">
        <v>1.6324199999999999E-8</v>
      </c>
      <c r="N23410" t="s">
        <v>4740</v>
      </c>
      <c r="O23410">
        <v>8609</v>
      </c>
      <c r="P23410" t="s">
        <v>4741</v>
      </c>
    </row>
    <row r="23411" spans="1:16" x14ac:dyDescent="0.45">
      <c r="A23411" t="s">
        <v>10</v>
      </c>
      <c r="B23411" t="s">
        <v>4735</v>
      </c>
      <c r="C23411" t="s">
        <v>28391</v>
      </c>
      <c r="D23411" t="s">
        <v>4737</v>
      </c>
      <c r="E23411" t="s">
        <v>4738</v>
      </c>
      <c r="F23411" s="6">
        <v>3229.5708221922901</v>
      </c>
      <c r="G23411" t="s">
        <v>28392</v>
      </c>
      <c r="H23411" s="8">
        <v>9</v>
      </c>
      <c r="I23411" t="s">
        <v>16</v>
      </c>
      <c r="J23411" t="s">
        <v>16</v>
      </c>
      <c r="K23411">
        <v>207.31</v>
      </c>
      <c r="L23411" s="5">
        <v>0.99972300000000003</v>
      </c>
      <c r="M23411" s="1">
        <v>2.3970700000000001E-18</v>
      </c>
      <c r="N23411" t="s">
        <v>28393</v>
      </c>
      <c r="O23411">
        <v>18795</v>
      </c>
      <c r="P23411" t="s">
        <v>32</v>
      </c>
    </row>
    <row r="23412" spans="1:16" x14ac:dyDescent="0.45">
      <c r="A23412" t="s">
        <v>89065</v>
      </c>
      <c r="B23412" t="s">
        <v>4735</v>
      </c>
      <c r="C23412" t="s">
        <v>93668</v>
      </c>
      <c r="D23412" t="s">
        <v>4737</v>
      </c>
      <c r="E23412" t="s">
        <v>4738</v>
      </c>
      <c r="F23412" s="6">
        <v>3229.5708221922901</v>
      </c>
      <c r="G23412" t="s">
        <v>93669</v>
      </c>
      <c r="H23412" s="8">
        <v>8</v>
      </c>
      <c r="I23412" t="s">
        <v>16</v>
      </c>
      <c r="J23412" t="s">
        <v>16</v>
      </c>
      <c r="K23412">
        <v>2.9</v>
      </c>
      <c r="L23412" s="5" t="s">
        <v>89070</v>
      </c>
      <c r="M23412">
        <v>1.0039999999999999E-3</v>
      </c>
      <c r="N23412" t="s">
        <v>93670</v>
      </c>
      <c r="O23412">
        <v>6639</v>
      </c>
      <c r="P23412" t="s">
        <v>93606</v>
      </c>
    </row>
    <row r="23413" spans="1:16" x14ac:dyDescent="0.45">
      <c r="A23413" t="s">
        <v>10</v>
      </c>
      <c r="B23413" t="s">
        <v>4735</v>
      </c>
      <c r="C23413" t="s">
        <v>89021</v>
      </c>
      <c r="D23413" t="s">
        <v>4737</v>
      </c>
      <c r="E23413" t="s">
        <v>4738</v>
      </c>
      <c r="F23413" s="6">
        <v>3229.5708221922901</v>
      </c>
      <c r="G23413" t="s">
        <v>89022</v>
      </c>
      <c r="H23413" s="8">
        <v>5</v>
      </c>
      <c r="I23413" t="s">
        <v>16</v>
      </c>
      <c r="J23413" t="s">
        <v>16</v>
      </c>
      <c r="K23413">
        <v>117.03</v>
      </c>
      <c r="L23413" s="5">
        <v>1</v>
      </c>
      <c r="M23413" s="1">
        <v>1.3539700000000001E-6</v>
      </c>
      <c r="N23413" t="s">
        <v>89023</v>
      </c>
      <c r="O23413">
        <v>15587</v>
      </c>
      <c r="P23413" t="s">
        <v>1117</v>
      </c>
    </row>
    <row r="23414" spans="1:16" x14ac:dyDescent="0.45">
      <c r="A23414" t="s">
        <v>89065</v>
      </c>
      <c r="B23414" t="s">
        <v>4735</v>
      </c>
      <c r="C23414" t="s">
        <v>100967</v>
      </c>
      <c r="D23414" t="s">
        <v>4737</v>
      </c>
      <c r="E23414" t="s">
        <v>4738</v>
      </c>
      <c r="F23414" s="6">
        <v>3229.5708221922901</v>
      </c>
      <c r="G23414" t="s">
        <v>100968</v>
      </c>
      <c r="H23414" s="8">
        <v>2</v>
      </c>
      <c r="I23414" t="s">
        <v>16</v>
      </c>
      <c r="J23414" t="s">
        <v>16</v>
      </c>
      <c r="K23414">
        <v>2.13</v>
      </c>
      <c r="L23414" s="5" t="s">
        <v>89070</v>
      </c>
      <c r="M23414">
        <v>3.9170000000000003E-3</v>
      </c>
      <c r="N23414" t="s">
        <v>100969</v>
      </c>
      <c r="O23414">
        <v>13052</v>
      </c>
      <c r="P23414" t="s">
        <v>90219</v>
      </c>
    </row>
    <row r="23415" spans="1:16" x14ac:dyDescent="0.45">
      <c r="A23415" t="s">
        <v>89065</v>
      </c>
      <c r="B23415" t="s">
        <v>4735</v>
      </c>
      <c r="C23415" t="s">
        <v>109124</v>
      </c>
      <c r="D23415" t="s">
        <v>4737</v>
      </c>
      <c r="E23415" t="s">
        <v>4738</v>
      </c>
      <c r="F23415" s="6">
        <v>3229.5708221922901</v>
      </c>
      <c r="G23415" t="s">
        <v>109125</v>
      </c>
      <c r="H23415" s="8">
        <v>1</v>
      </c>
      <c r="I23415" t="s">
        <v>16</v>
      </c>
      <c r="J23415" t="s">
        <v>16</v>
      </c>
      <c r="K23415">
        <v>9.17</v>
      </c>
      <c r="L23415" s="5" t="s">
        <v>89070</v>
      </c>
      <c r="M23415">
        <v>0</v>
      </c>
      <c r="N23415" t="s">
        <v>109126</v>
      </c>
      <c r="O23415">
        <v>17972</v>
      </c>
      <c r="P23415" t="s">
        <v>89884</v>
      </c>
    </row>
    <row r="23416" spans="1:16" x14ac:dyDescent="0.45">
      <c r="A23416" t="s">
        <v>10</v>
      </c>
      <c r="B23416" t="s">
        <v>28039</v>
      </c>
      <c r="C23416" t="s">
        <v>113165</v>
      </c>
      <c r="D23416" t="s">
        <v>28041</v>
      </c>
      <c r="E23416" t="s">
        <v>28042</v>
      </c>
      <c r="F23416" s="6">
        <v>2345.93513369415</v>
      </c>
      <c r="G23416" t="s">
        <v>113166</v>
      </c>
      <c r="H23416" s="8" t="s">
        <v>121533</v>
      </c>
      <c r="I23416" t="s">
        <v>89092</v>
      </c>
      <c r="J23416" t="s">
        <v>16</v>
      </c>
      <c r="K23416">
        <v>41.823999999999998</v>
      </c>
      <c r="L23416" s="5">
        <v>0.5</v>
      </c>
      <c r="M23416">
        <v>5.53634E-2</v>
      </c>
      <c r="N23416" t="s">
        <v>113167</v>
      </c>
      <c r="O23416">
        <v>1540</v>
      </c>
      <c r="P23416" t="s">
        <v>2476</v>
      </c>
    </row>
    <row r="23417" spans="1:16" x14ac:dyDescent="0.45">
      <c r="A23417" t="s">
        <v>10</v>
      </c>
      <c r="B23417" t="s">
        <v>28039</v>
      </c>
      <c r="C23417" t="s">
        <v>48954</v>
      </c>
      <c r="D23417" t="s">
        <v>28041</v>
      </c>
      <c r="E23417" t="s">
        <v>28042</v>
      </c>
      <c r="F23417" s="6">
        <v>2345.93513369415</v>
      </c>
      <c r="G23417" t="s">
        <v>48955</v>
      </c>
      <c r="H23417" s="8">
        <v>863</v>
      </c>
      <c r="I23417" t="s">
        <v>16</v>
      </c>
      <c r="J23417" t="s">
        <v>16</v>
      </c>
      <c r="K23417">
        <v>168.61</v>
      </c>
      <c r="L23417" s="5">
        <v>0.99973800000000002</v>
      </c>
      <c r="M23417" s="1">
        <v>3.4742600000000002E-15</v>
      </c>
      <c r="N23417" t="s">
        <v>48956</v>
      </c>
      <c r="O23417">
        <v>7241</v>
      </c>
      <c r="P23417" t="s">
        <v>4173</v>
      </c>
    </row>
    <row r="23418" spans="1:16" x14ac:dyDescent="0.45">
      <c r="A23418" t="s">
        <v>89065</v>
      </c>
      <c r="B23418" t="s">
        <v>28039</v>
      </c>
      <c r="C23418" t="s">
        <v>90806</v>
      </c>
      <c r="D23418" t="s">
        <v>28041</v>
      </c>
      <c r="E23418" t="s">
        <v>28042</v>
      </c>
      <c r="F23418" s="6">
        <v>2345.93513369415</v>
      </c>
      <c r="G23418" t="s">
        <v>90807</v>
      </c>
      <c r="H23418" s="8">
        <v>29</v>
      </c>
      <c r="I23418" t="s">
        <v>16</v>
      </c>
      <c r="J23418" t="s">
        <v>16</v>
      </c>
      <c r="K23418">
        <v>2.67</v>
      </c>
      <c r="L23418" s="5" t="s">
        <v>89070</v>
      </c>
      <c r="M23418">
        <v>4.4029999999999997E-5</v>
      </c>
      <c r="N23418" t="s">
        <v>90808</v>
      </c>
      <c r="O23418">
        <v>2003</v>
      </c>
      <c r="P23418" t="s">
        <v>89113</v>
      </c>
    </row>
    <row r="23419" spans="1:16" x14ac:dyDescent="0.45">
      <c r="A23419" t="s">
        <v>10</v>
      </c>
      <c r="B23419" t="s">
        <v>28039</v>
      </c>
      <c r="C23419" t="s">
        <v>60214</v>
      </c>
      <c r="D23419" t="s">
        <v>28041</v>
      </c>
      <c r="E23419" t="s">
        <v>28042</v>
      </c>
      <c r="F23419" s="6">
        <v>2345.93513369415</v>
      </c>
      <c r="G23419" t="s">
        <v>60215</v>
      </c>
      <c r="H23419" s="8">
        <v>7</v>
      </c>
      <c r="I23419" t="s">
        <v>16</v>
      </c>
      <c r="J23419" t="s">
        <v>16</v>
      </c>
      <c r="K23419">
        <v>119.96</v>
      </c>
      <c r="L23419" s="5">
        <v>1</v>
      </c>
      <c r="M23419" s="1">
        <v>1.05805E-7</v>
      </c>
      <c r="N23419" t="s">
        <v>60216</v>
      </c>
      <c r="O23419">
        <v>1642</v>
      </c>
      <c r="P23419" t="s">
        <v>2064</v>
      </c>
    </row>
    <row r="23420" spans="1:16" x14ac:dyDescent="0.45">
      <c r="A23420" t="s">
        <v>10</v>
      </c>
      <c r="B23420" t="s">
        <v>28039</v>
      </c>
      <c r="C23420" t="s">
        <v>116093</v>
      </c>
      <c r="D23420" t="s">
        <v>28041</v>
      </c>
      <c r="E23420" t="s">
        <v>28042</v>
      </c>
      <c r="F23420" s="6">
        <v>2345.93513369415</v>
      </c>
      <c r="G23420" t="s">
        <v>116094</v>
      </c>
      <c r="H23420" s="8">
        <v>6</v>
      </c>
      <c r="I23420" t="s">
        <v>89092</v>
      </c>
      <c r="J23420" t="s">
        <v>16</v>
      </c>
      <c r="K23420">
        <v>82.028999999999996</v>
      </c>
      <c r="L23420" s="5">
        <v>0.69202200000000003</v>
      </c>
      <c r="M23420">
        <v>1.42438E-3</v>
      </c>
      <c r="N23420" t="s">
        <v>116095</v>
      </c>
      <c r="O23420">
        <v>2007</v>
      </c>
      <c r="P23420" t="s">
        <v>716</v>
      </c>
    </row>
    <row r="23421" spans="1:16" x14ac:dyDescent="0.45">
      <c r="A23421" t="s">
        <v>10</v>
      </c>
      <c r="B23421" t="s">
        <v>28039</v>
      </c>
      <c r="C23421" t="s">
        <v>28040</v>
      </c>
      <c r="D23421" t="s">
        <v>28041</v>
      </c>
      <c r="E23421" t="s">
        <v>28042</v>
      </c>
      <c r="F23421" s="6">
        <v>2345.93513369415</v>
      </c>
      <c r="G23421" t="s">
        <v>28043</v>
      </c>
      <c r="H23421" s="8">
        <v>2</v>
      </c>
      <c r="I23421" t="s">
        <v>16</v>
      </c>
      <c r="J23421" t="s">
        <v>16</v>
      </c>
      <c r="K23421">
        <v>72.037999999999997</v>
      </c>
      <c r="L23421" s="5">
        <v>1</v>
      </c>
      <c r="M23421">
        <v>1.11162E-2</v>
      </c>
      <c r="N23421" t="s">
        <v>28044</v>
      </c>
      <c r="O23421">
        <v>6516</v>
      </c>
      <c r="P23421" t="s">
        <v>2254</v>
      </c>
    </row>
    <row r="23422" spans="1:16" x14ac:dyDescent="0.45">
      <c r="A23422" t="s">
        <v>10</v>
      </c>
      <c r="B23422" t="s">
        <v>13269</v>
      </c>
      <c r="C23422" t="s">
        <v>13270</v>
      </c>
      <c r="D23422" t="s">
        <v>13271</v>
      </c>
      <c r="E23422" t="s">
        <v>13272</v>
      </c>
      <c r="F23422" s="6" t="e">
        <v>#N/A</v>
      </c>
      <c r="G23422" t="s">
        <v>13273</v>
      </c>
      <c r="H23422" s="8">
        <v>90</v>
      </c>
      <c r="I23422" t="s">
        <v>16</v>
      </c>
      <c r="J23422" t="s">
        <v>16</v>
      </c>
      <c r="K23422">
        <v>276.12</v>
      </c>
      <c r="L23422" s="5">
        <v>0.99893699999999996</v>
      </c>
      <c r="M23422" s="1">
        <v>1.2484800000000001E-77</v>
      </c>
      <c r="N23422" t="s">
        <v>13274</v>
      </c>
      <c r="O23422">
        <v>4284</v>
      </c>
      <c r="P23422" t="s">
        <v>386</v>
      </c>
    </row>
    <row r="23423" spans="1:16" x14ac:dyDescent="0.45">
      <c r="A23423" t="s">
        <v>10</v>
      </c>
      <c r="B23423" t="s">
        <v>13269</v>
      </c>
      <c r="C23423" t="s">
        <v>32482</v>
      </c>
      <c r="D23423" t="s">
        <v>13271</v>
      </c>
      <c r="E23423" t="s">
        <v>13272</v>
      </c>
      <c r="F23423" s="6" t="e">
        <v>#N/A</v>
      </c>
      <c r="G23423" t="s">
        <v>32483</v>
      </c>
      <c r="H23423" s="8">
        <v>1</v>
      </c>
      <c r="I23423" t="s">
        <v>16</v>
      </c>
      <c r="J23423" t="s">
        <v>16</v>
      </c>
      <c r="K23423">
        <v>77.323999999999998</v>
      </c>
      <c r="L23423" s="5">
        <v>0.99999700000000002</v>
      </c>
      <c r="M23423">
        <v>2.89394E-4</v>
      </c>
      <c r="N23423" t="s">
        <v>32484</v>
      </c>
      <c r="O23423">
        <v>2546</v>
      </c>
      <c r="P23423" t="s">
        <v>13695</v>
      </c>
    </row>
    <row r="23424" spans="1:16" x14ac:dyDescent="0.45">
      <c r="A23424" t="s">
        <v>10</v>
      </c>
      <c r="B23424" t="s">
        <v>16072</v>
      </c>
      <c r="C23424" t="s">
        <v>74212</v>
      </c>
      <c r="D23424" t="s">
        <v>16074</v>
      </c>
      <c r="E23424" t="s">
        <v>16075</v>
      </c>
      <c r="F23424" s="6">
        <v>5315.2476754345298</v>
      </c>
      <c r="G23424" t="s">
        <v>74213</v>
      </c>
      <c r="H23424" s="8">
        <v>438</v>
      </c>
      <c r="I23424" t="s">
        <v>16</v>
      </c>
      <c r="J23424" t="s">
        <v>16</v>
      </c>
      <c r="K23424">
        <v>166.61</v>
      </c>
      <c r="L23424" s="5">
        <v>0.99097999999999997</v>
      </c>
      <c r="M23424" s="1">
        <v>2.4553200000000001E-13</v>
      </c>
      <c r="N23424" t="s">
        <v>74214</v>
      </c>
      <c r="O23424">
        <v>9669</v>
      </c>
      <c r="P23424" t="s">
        <v>74</v>
      </c>
    </row>
    <row r="23425" spans="1:16" x14ac:dyDescent="0.45">
      <c r="A23425" t="s">
        <v>10</v>
      </c>
      <c r="B23425" t="s">
        <v>16072</v>
      </c>
      <c r="C23425" t="s">
        <v>79557</v>
      </c>
      <c r="D23425" t="s">
        <v>16074</v>
      </c>
      <c r="E23425" t="s">
        <v>16075</v>
      </c>
      <c r="F23425" s="6">
        <v>5315.2476754345298</v>
      </c>
      <c r="G23425" t="s">
        <v>79558</v>
      </c>
      <c r="H23425" s="8">
        <v>173</v>
      </c>
      <c r="I23425" t="s">
        <v>16</v>
      </c>
      <c r="J23425" t="s">
        <v>16</v>
      </c>
      <c r="K23425">
        <v>213.99</v>
      </c>
      <c r="L23425" s="5">
        <v>1</v>
      </c>
      <c r="M23425" s="1">
        <v>1.2556200000000001E-34</v>
      </c>
      <c r="N23425" t="s">
        <v>79559</v>
      </c>
      <c r="O23425">
        <v>1852</v>
      </c>
      <c r="P23425" t="s">
        <v>4455</v>
      </c>
    </row>
    <row r="23426" spans="1:16" x14ac:dyDescent="0.45">
      <c r="A23426" t="s">
        <v>10</v>
      </c>
      <c r="B23426" t="s">
        <v>16072</v>
      </c>
      <c r="C23426" t="s">
        <v>51653</v>
      </c>
      <c r="D23426" t="s">
        <v>16074</v>
      </c>
      <c r="E23426" t="s">
        <v>16075</v>
      </c>
      <c r="F23426" s="6">
        <v>5315.2476754345298</v>
      </c>
      <c r="G23426" t="s">
        <v>51654</v>
      </c>
      <c r="H23426" s="8">
        <v>115</v>
      </c>
      <c r="I23426" t="s">
        <v>16</v>
      </c>
      <c r="J23426" t="s">
        <v>16</v>
      </c>
      <c r="K23426">
        <v>216.01</v>
      </c>
      <c r="L23426" s="5">
        <v>0.99537900000000001</v>
      </c>
      <c r="M23426" s="1">
        <v>6.40683E-34</v>
      </c>
      <c r="N23426" t="s">
        <v>51655</v>
      </c>
      <c r="O23426">
        <v>9419</v>
      </c>
      <c r="P23426" t="s">
        <v>18055</v>
      </c>
    </row>
    <row r="23427" spans="1:16" x14ac:dyDescent="0.45">
      <c r="A23427" t="s">
        <v>10</v>
      </c>
      <c r="B23427" t="s">
        <v>16072</v>
      </c>
      <c r="C23427" t="s">
        <v>16073</v>
      </c>
      <c r="D23427" t="s">
        <v>16074</v>
      </c>
      <c r="E23427" t="s">
        <v>16075</v>
      </c>
      <c r="F23427" s="6">
        <v>5315.2476754345298</v>
      </c>
      <c r="G23427" t="s">
        <v>16076</v>
      </c>
      <c r="H23427" s="8">
        <v>113</v>
      </c>
      <c r="I23427" t="s">
        <v>16</v>
      </c>
      <c r="J23427" t="s">
        <v>16</v>
      </c>
      <c r="K23427">
        <v>155.1</v>
      </c>
      <c r="L23427" s="5">
        <v>0.91113599999999995</v>
      </c>
      <c r="M23427" s="1">
        <v>1.6148300000000001E-18</v>
      </c>
      <c r="N23427" t="s">
        <v>16077</v>
      </c>
      <c r="O23427">
        <v>10480</v>
      </c>
      <c r="P23427" t="s">
        <v>2798</v>
      </c>
    </row>
    <row r="23428" spans="1:16" x14ac:dyDescent="0.45">
      <c r="A23428" t="s">
        <v>10</v>
      </c>
      <c r="B23428" t="s">
        <v>16072</v>
      </c>
      <c r="C23428" t="s">
        <v>19458</v>
      </c>
      <c r="D23428" t="s">
        <v>16074</v>
      </c>
      <c r="E23428" t="s">
        <v>16075</v>
      </c>
      <c r="F23428" s="6">
        <v>5315.2476754345298</v>
      </c>
      <c r="G23428" t="s">
        <v>19459</v>
      </c>
      <c r="H23428" s="8">
        <v>67</v>
      </c>
      <c r="I23428" t="s">
        <v>16</v>
      </c>
      <c r="J23428" t="s">
        <v>16</v>
      </c>
      <c r="K23428">
        <v>244.31</v>
      </c>
      <c r="L23428" s="5">
        <v>0.99796399999999996</v>
      </c>
      <c r="M23428" s="1">
        <v>8.9054000000000003E-61</v>
      </c>
      <c r="N23428" t="s">
        <v>19460</v>
      </c>
      <c r="O23428">
        <v>6646</v>
      </c>
      <c r="P23428" t="s">
        <v>1096</v>
      </c>
    </row>
    <row r="23429" spans="1:16" x14ac:dyDescent="0.45">
      <c r="A23429" t="s">
        <v>10</v>
      </c>
      <c r="B23429" t="s">
        <v>16072</v>
      </c>
      <c r="C23429" t="s">
        <v>17116</v>
      </c>
      <c r="D23429" t="s">
        <v>16074</v>
      </c>
      <c r="E23429" t="s">
        <v>16075</v>
      </c>
      <c r="F23429" s="6">
        <v>5315.2476754345298</v>
      </c>
      <c r="G23429" t="s">
        <v>17117</v>
      </c>
      <c r="H23429" s="8">
        <v>54</v>
      </c>
      <c r="I23429" t="s">
        <v>16</v>
      </c>
      <c r="J23429" t="s">
        <v>16</v>
      </c>
      <c r="K23429">
        <v>331.46</v>
      </c>
      <c r="L23429" s="5">
        <v>1</v>
      </c>
      <c r="M23429" s="1">
        <v>1.12129E-114</v>
      </c>
      <c r="N23429" t="s">
        <v>17118</v>
      </c>
      <c r="O23429">
        <v>10174</v>
      </c>
      <c r="P23429" t="s">
        <v>3338</v>
      </c>
    </row>
    <row r="23430" spans="1:16" x14ac:dyDescent="0.45">
      <c r="A23430" t="s">
        <v>10</v>
      </c>
      <c r="B23430" t="s">
        <v>16072</v>
      </c>
      <c r="C23430" t="s">
        <v>45914</v>
      </c>
      <c r="D23430" t="s">
        <v>16074</v>
      </c>
      <c r="E23430" t="s">
        <v>16075</v>
      </c>
      <c r="F23430" s="6">
        <v>5315.2476754345298</v>
      </c>
      <c r="G23430" t="s">
        <v>45915</v>
      </c>
      <c r="H23430" s="8">
        <v>46</v>
      </c>
      <c r="I23430" t="s">
        <v>16</v>
      </c>
      <c r="J23430" t="s">
        <v>16</v>
      </c>
      <c r="K23430">
        <v>196.5</v>
      </c>
      <c r="L23430" s="5">
        <v>0.81730499999999995</v>
      </c>
      <c r="M23430" s="1">
        <v>1.6295E-28</v>
      </c>
      <c r="N23430" t="s">
        <v>45916</v>
      </c>
      <c r="O23430">
        <v>9354</v>
      </c>
      <c r="P23430" t="s">
        <v>9527</v>
      </c>
    </row>
    <row r="23431" spans="1:16" x14ac:dyDescent="0.45">
      <c r="A23431" t="s">
        <v>10</v>
      </c>
      <c r="B23431" t="s">
        <v>16072</v>
      </c>
      <c r="C23431" t="s">
        <v>50528</v>
      </c>
      <c r="D23431" t="s">
        <v>16074</v>
      </c>
      <c r="E23431" t="s">
        <v>16075</v>
      </c>
      <c r="F23431" s="6">
        <v>5315.2476754345298</v>
      </c>
      <c r="G23431" t="s">
        <v>50529</v>
      </c>
      <c r="H23431" s="8">
        <v>19</v>
      </c>
      <c r="I23431" t="s">
        <v>16</v>
      </c>
      <c r="J23431" t="s">
        <v>16</v>
      </c>
      <c r="K23431">
        <v>316.93</v>
      </c>
      <c r="L23431" s="5">
        <v>1</v>
      </c>
      <c r="M23431" s="1">
        <v>7.2783600000000001E-50</v>
      </c>
      <c r="N23431" t="s">
        <v>50530</v>
      </c>
      <c r="O23431">
        <v>13348</v>
      </c>
      <c r="P23431" t="s">
        <v>7508</v>
      </c>
    </row>
    <row r="23432" spans="1:16" x14ac:dyDescent="0.45">
      <c r="A23432" t="s">
        <v>10</v>
      </c>
      <c r="B23432" t="s">
        <v>16072</v>
      </c>
      <c r="C23432" t="s">
        <v>17776</v>
      </c>
      <c r="D23432" t="s">
        <v>16074</v>
      </c>
      <c r="E23432" t="s">
        <v>16075</v>
      </c>
      <c r="F23432" s="6">
        <v>5315.2476754345298</v>
      </c>
      <c r="G23432" t="s">
        <v>17777</v>
      </c>
      <c r="H23432" s="8">
        <v>6</v>
      </c>
      <c r="I23432" t="s">
        <v>16</v>
      </c>
      <c r="J23432" t="s">
        <v>16</v>
      </c>
      <c r="K23432">
        <v>112.32</v>
      </c>
      <c r="L23432" s="5">
        <v>0.75007000000000001</v>
      </c>
      <c r="M23432" s="1">
        <v>7.2468800000000002E-11</v>
      </c>
      <c r="N23432" t="s">
        <v>17778</v>
      </c>
      <c r="O23432">
        <v>8771</v>
      </c>
      <c r="P23432" t="s">
        <v>5374</v>
      </c>
    </row>
    <row r="23433" spans="1:16" x14ac:dyDescent="0.45">
      <c r="A23433" t="s">
        <v>89065</v>
      </c>
      <c r="B23433" t="s">
        <v>16072</v>
      </c>
      <c r="C23433" t="s">
        <v>95039</v>
      </c>
      <c r="D23433" t="s">
        <v>16074</v>
      </c>
      <c r="E23433" t="s">
        <v>16075</v>
      </c>
      <c r="F23433" s="6">
        <v>5315.2476754345298</v>
      </c>
      <c r="G23433" t="s">
        <v>95040</v>
      </c>
      <c r="H23433" s="8">
        <v>5</v>
      </c>
      <c r="I23433" t="s">
        <v>16</v>
      </c>
      <c r="J23433" t="s">
        <v>16</v>
      </c>
      <c r="K23433">
        <v>4.17</v>
      </c>
      <c r="L23433" s="5" t="s">
        <v>89070</v>
      </c>
      <c r="M23433">
        <v>0</v>
      </c>
      <c r="N23433" t="s">
        <v>95041</v>
      </c>
      <c r="O23433">
        <v>6909</v>
      </c>
      <c r="P23433" t="s">
        <v>95042</v>
      </c>
    </row>
    <row r="23434" spans="1:16" x14ac:dyDescent="0.45">
      <c r="A23434" t="s">
        <v>89065</v>
      </c>
      <c r="B23434" t="s">
        <v>16072</v>
      </c>
      <c r="C23434" t="s">
        <v>97236</v>
      </c>
      <c r="D23434" t="s">
        <v>16074</v>
      </c>
      <c r="E23434" t="s">
        <v>16075</v>
      </c>
      <c r="F23434" s="6">
        <v>5315.2476754345298</v>
      </c>
      <c r="G23434" t="s">
        <v>97237</v>
      </c>
      <c r="H23434" s="8">
        <v>3</v>
      </c>
      <c r="I23434" t="s">
        <v>16</v>
      </c>
      <c r="J23434" t="s">
        <v>16</v>
      </c>
      <c r="K23434">
        <v>1.95</v>
      </c>
      <c r="L23434" s="5" t="s">
        <v>89070</v>
      </c>
      <c r="M23434">
        <v>3.124E-3</v>
      </c>
      <c r="N23434" t="s">
        <v>97238</v>
      </c>
      <c r="O23434">
        <v>10479</v>
      </c>
      <c r="P23434" t="s">
        <v>91319</v>
      </c>
    </row>
    <row r="23435" spans="1:16" x14ac:dyDescent="0.45">
      <c r="A23435" t="s">
        <v>10</v>
      </c>
      <c r="B23435" t="s">
        <v>16072</v>
      </c>
      <c r="C23435" t="s">
        <v>54273</v>
      </c>
      <c r="D23435" t="s">
        <v>16074</v>
      </c>
      <c r="E23435" t="s">
        <v>16075</v>
      </c>
      <c r="F23435" s="6">
        <v>5315.2476754345298</v>
      </c>
      <c r="G23435" t="s">
        <v>54274</v>
      </c>
      <c r="H23435" s="8">
        <v>1</v>
      </c>
      <c r="I23435" t="s">
        <v>16</v>
      </c>
      <c r="J23435" t="s">
        <v>16</v>
      </c>
      <c r="K23435">
        <v>60.093000000000004</v>
      </c>
      <c r="L23435" s="5">
        <v>0.99991099999999999</v>
      </c>
      <c r="M23435">
        <v>3.14811E-3</v>
      </c>
      <c r="N23435" t="s">
        <v>54275</v>
      </c>
      <c r="O23435">
        <v>14617</v>
      </c>
      <c r="P23435" t="s">
        <v>88</v>
      </c>
    </row>
    <row r="23436" spans="1:16" x14ac:dyDescent="0.45">
      <c r="A23436" t="s">
        <v>10</v>
      </c>
      <c r="B23436" t="s">
        <v>16072</v>
      </c>
      <c r="C23436" t="s">
        <v>79403</v>
      </c>
      <c r="D23436" t="s">
        <v>16074</v>
      </c>
      <c r="E23436" t="s">
        <v>16075</v>
      </c>
      <c r="F23436" s="6">
        <v>5315.2476754345298</v>
      </c>
      <c r="G23436" t="s">
        <v>79404</v>
      </c>
      <c r="H23436" s="8">
        <v>1</v>
      </c>
      <c r="I23436" t="s">
        <v>16</v>
      </c>
      <c r="J23436" t="s">
        <v>16</v>
      </c>
      <c r="K23436">
        <v>65.47</v>
      </c>
      <c r="L23436" s="5">
        <v>0.99838800000000005</v>
      </c>
      <c r="M23436">
        <v>1.1207700000000001E-3</v>
      </c>
      <c r="N23436" t="s">
        <v>79405</v>
      </c>
      <c r="O23436">
        <v>3707</v>
      </c>
      <c r="P23436" t="s">
        <v>4315</v>
      </c>
    </row>
    <row r="23437" spans="1:16" x14ac:dyDescent="0.45">
      <c r="A23437" t="s">
        <v>89065</v>
      </c>
      <c r="B23437" t="s">
        <v>16072</v>
      </c>
      <c r="C23437" t="s">
        <v>106283</v>
      </c>
      <c r="D23437" t="s">
        <v>16074</v>
      </c>
      <c r="E23437" t="s">
        <v>16075</v>
      </c>
      <c r="F23437" s="6">
        <v>5315.2476754345298</v>
      </c>
      <c r="G23437" t="s">
        <v>106284</v>
      </c>
      <c r="H23437" s="8">
        <v>1</v>
      </c>
      <c r="I23437" t="s">
        <v>16</v>
      </c>
      <c r="J23437" t="s">
        <v>16</v>
      </c>
      <c r="K23437">
        <v>2.52</v>
      </c>
      <c r="L23437" s="5" t="s">
        <v>89070</v>
      </c>
      <c r="M23437">
        <v>4.5599999999999998E-3</v>
      </c>
      <c r="N23437" t="s">
        <v>106285</v>
      </c>
      <c r="O23437">
        <v>3426</v>
      </c>
      <c r="P23437" t="s">
        <v>93001</v>
      </c>
    </row>
    <row r="23438" spans="1:16" x14ac:dyDescent="0.45">
      <c r="A23438" t="s">
        <v>10</v>
      </c>
      <c r="B23438" t="s">
        <v>23954</v>
      </c>
      <c r="C23438" t="s">
        <v>112671</v>
      </c>
      <c r="D23438" t="s">
        <v>23956</v>
      </c>
      <c r="E23438" t="s">
        <v>23957</v>
      </c>
      <c r="F23438" s="6">
        <v>4360.26598168903</v>
      </c>
      <c r="G23438" t="s">
        <v>112672</v>
      </c>
      <c r="H23438" s="8" t="s">
        <v>121533</v>
      </c>
      <c r="I23438" t="s">
        <v>89092</v>
      </c>
      <c r="J23438" t="s">
        <v>16</v>
      </c>
      <c r="K23438">
        <v>41.502000000000002</v>
      </c>
      <c r="L23438" s="5">
        <v>0.5</v>
      </c>
      <c r="M23438">
        <v>7.6651499999999997E-2</v>
      </c>
      <c r="N23438" t="s">
        <v>112673</v>
      </c>
      <c r="O23438">
        <v>9721</v>
      </c>
      <c r="P23438" t="s">
        <v>1188</v>
      </c>
    </row>
    <row r="23439" spans="1:16" x14ac:dyDescent="0.45">
      <c r="A23439" t="s">
        <v>10</v>
      </c>
      <c r="B23439" t="s">
        <v>23954</v>
      </c>
      <c r="C23439" t="s">
        <v>30737</v>
      </c>
      <c r="D23439" t="s">
        <v>23956</v>
      </c>
      <c r="E23439" t="s">
        <v>23957</v>
      </c>
      <c r="F23439" s="6">
        <v>4360.26598168903</v>
      </c>
      <c r="G23439" t="s">
        <v>30738</v>
      </c>
      <c r="H23439" s="8">
        <v>136</v>
      </c>
      <c r="I23439" t="s">
        <v>16</v>
      </c>
      <c r="J23439" t="s">
        <v>16</v>
      </c>
      <c r="K23439">
        <v>110.38</v>
      </c>
      <c r="L23439" s="5">
        <v>0.99996700000000005</v>
      </c>
      <c r="M23439">
        <v>1.9576500000000001E-4</v>
      </c>
      <c r="N23439" t="s">
        <v>30739</v>
      </c>
      <c r="O23439">
        <v>7523</v>
      </c>
      <c r="P23439" t="s">
        <v>135</v>
      </c>
    </row>
    <row r="23440" spans="1:16" x14ac:dyDescent="0.45">
      <c r="A23440" t="s">
        <v>10</v>
      </c>
      <c r="B23440" t="s">
        <v>23954</v>
      </c>
      <c r="C23440" t="s">
        <v>58546</v>
      </c>
      <c r="D23440" t="s">
        <v>23956</v>
      </c>
      <c r="E23440" t="s">
        <v>23957</v>
      </c>
      <c r="F23440" s="6">
        <v>4360.26598168903</v>
      </c>
      <c r="G23440" t="s">
        <v>58547</v>
      </c>
      <c r="H23440" s="8">
        <v>43</v>
      </c>
      <c r="I23440" t="s">
        <v>16</v>
      </c>
      <c r="J23440" t="s">
        <v>16</v>
      </c>
      <c r="K23440">
        <v>90.64</v>
      </c>
      <c r="L23440" s="5">
        <v>0.99981100000000001</v>
      </c>
      <c r="M23440">
        <v>1.12666E-3</v>
      </c>
      <c r="N23440" t="s">
        <v>58548</v>
      </c>
      <c r="O23440">
        <v>608</v>
      </c>
      <c r="P23440" t="s">
        <v>6731</v>
      </c>
    </row>
    <row r="23441" spans="1:16" x14ac:dyDescent="0.45">
      <c r="A23441" t="s">
        <v>89065</v>
      </c>
      <c r="B23441" t="s">
        <v>23954</v>
      </c>
      <c r="C23441" t="s">
        <v>94104</v>
      </c>
      <c r="D23441" t="s">
        <v>23956</v>
      </c>
      <c r="E23441" t="s">
        <v>23957</v>
      </c>
      <c r="F23441" s="6">
        <v>4360.26598168903</v>
      </c>
      <c r="G23441" t="s">
        <v>94105</v>
      </c>
      <c r="H23441" s="8">
        <v>7</v>
      </c>
      <c r="I23441" t="s">
        <v>16</v>
      </c>
      <c r="J23441" t="s">
        <v>16</v>
      </c>
      <c r="K23441">
        <v>2.8</v>
      </c>
      <c r="L23441" s="5" t="s">
        <v>89070</v>
      </c>
      <c r="M23441">
        <v>3.9389999999999998E-3</v>
      </c>
      <c r="N23441" t="s">
        <v>94106</v>
      </c>
      <c r="O23441">
        <v>12556</v>
      </c>
      <c r="P23441" t="s">
        <v>93729</v>
      </c>
    </row>
    <row r="23442" spans="1:16" x14ac:dyDescent="0.45">
      <c r="A23442" t="s">
        <v>10</v>
      </c>
      <c r="B23442" t="s">
        <v>23954</v>
      </c>
      <c r="C23442" t="s">
        <v>119950</v>
      </c>
      <c r="D23442" t="s">
        <v>23956</v>
      </c>
      <c r="E23442" t="s">
        <v>23957</v>
      </c>
      <c r="F23442" s="6">
        <v>4360.26598168903</v>
      </c>
      <c r="G23442" t="s">
        <v>119951</v>
      </c>
      <c r="H23442" s="8">
        <v>2</v>
      </c>
      <c r="I23442" t="s">
        <v>89092</v>
      </c>
      <c r="J23442" t="s">
        <v>16</v>
      </c>
      <c r="K23442">
        <v>41.502000000000002</v>
      </c>
      <c r="L23442" s="5">
        <v>0.5</v>
      </c>
      <c r="M23442">
        <v>7.6651499999999997E-2</v>
      </c>
      <c r="N23442" t="s">
        <v>112673</v>
      </c>
      <c r="O23442">
        <v>9721</v>
      </c>
      <c r="P23442" t="s">
        <v>1188</v>
      </c>
    </row>
    <row r="23443" spans="1:16" x14ac:dyDescent="0.45">
      <c r="A23443" t="s">
        <v>10</v>
      </c>
      <c r="B23443" t="s">
        <v>23954</v>
      </c>
      <c r="C23443" t="s">
        <v>23955</v>
      </c>
      <c r="D23443" t="s">
        <v>23956</v>
      </c>
      <c r="E23443" t="s">
        <v>23957</v>
      </c>
      <c r="F23443" s="6">
        <v>4360.26598168903</v>
      </c>
      <c r="G23443" t="s">
        <v>23958</v>
      </c>
      <c r="H23443" s="8">
        <v>1</v>
      </c>
      <c r="I23443" t="s">
        <v>16</v>
      </c>
      <c r="J23443" t="s">
        <v>16</v>
      </c>
      <c r="K23443">
        <v>47.848999999999997</v>
      </c>
      <c r="L23443" s="5">
        <v>0.80639099999999997</v>
      </c>
      <c r="M23443">
        <v>3.7986100000000002E-2</v>
      </c>
      <c r="N23443" t="s">
        <v>23959</v>
      </c>
      <c r="O23443">
        <v>5624</v>
      </c>
      <c r="P23443" t="s">
        <v>7034</v>
      </c>
    </row>
    <row r="23444" spans="1:16" x14ac:dyDescent="0.45">
      <c r="A23444" t="s">
        <v>10</v>
      </c>
      <c r="B23444" t="s">
        <v>31582</v>
      </c>
      <c r="C23444" t="s">
        <v>46215</v>
      </c>
      <c r="D23444" t="s">
        <v>31584</v>
      </c>
      <c r="E23444" t="s">
        <v>31585</v>
      </c>
      <c r="F23444" s="6">
        <v>4653.5041461836499</v>
      </c>
      <c r="G23444" t="s">
        <v>46216</v>
      </c>
      <c r="H23444" s="8">
        <v>45</v>
      </c>
      <c r="I23444" t="s">
        <v>16</v>
      </c>
      <c r="J23444" t="s">
        <v>16</v>
      </c>
      <c r="K23444">
        <v>190.44</v>
      </c>
      <c r="L23444" s="5">
        <v>0.96204100000000004</v>
      </c>
      <c r="M23444" s="1">
        <v>1.58871E-22</v>
      </c>
      <c r="N23444" t="s">
        <v>46217</v>
      </c>
      <c r="O23444">
        <v>2769</v>
      </c>
      <c r="P23444" t="s">
        <v>5590</v>
      </c>
    </row>
    <row r="23445" spans="1:16" x14ac:dyDescent="0.45">
      <c r="A23445" t="s">
        <v>10</v>
      </c>
      <c r="B23445" t="s">
        <v>31582</v>
      </c>
      <c r="C23445" t="s">
        <v>31583</v>
      </c>
      <c r="D23445" t="s">
        <v>31584</v>
      </c>
      <c r="E23445" t="s">
        <v>31585</v>
      </c>
      <c r="F23445" s="6">
        <v>4653.5041461836499</v>
      </c>
      <c r="G23445" t="s">
        <v>31586</v>
      </c>
      <c r="H23445" s="8">
        <v>40</v>
      </c>
      <c r="I23445" t="s">
        <v>16</v>
      </c>
      <c r="J23445" t="s">
        <v>16</v>
      </c>
      <c r="K23445">
        <v>221.75</v>
      </c>
      <c r="L23445" s="5">
        <v>0.99999899999999997</v>
      </c>
      <c r="M23445" s="1">
        <v>2.7576300000000001E-31</v>
      </c>
      <c r="N23445" t="s">
        <v>31587</v>
      </c>
      <c r="O23445">
        <v>398</v>
      </c>
      <c r="P23445" t="s">
        <v>5245</v>
      </c>
    </row>
    <row r="23446" spans="1:16" x14ac:dyDescent="0.45">
      <c r="A23446" t="s">
        <v>10</v>
      </c>
      <c r="B23446" t="s">
        <v>31582</v>
      </c>
      <c r="C23446" t="s">
        <v>72010</v>
      </c>
      <c r="D23446" t="s">
        <v>31584</v>
      </c>
      <c r="E23446" t="s">
        <v>31585</v>
      </c>
      <c r="F23446" s="6">
        <v>4653.5041461836499</v>
      </c>
      <c r="G23446" t="s">
        <v>72011</v>
      </c>
      <c r="H23446" s="8">
        <v>30</v>
      </c>
      <c r="I23446" t="s">
        <v>16</v>
      </c>
      <c r="J23446" t="s">
        <v>16</v>
      </c>
      <c r="K23446">
        <v>181.66</v>
      </c>
      <c r="L23446" s="5">
        <v>0.99999800000000005</v>
      </c>
      <c r="M23446" s="1">
        <v>2.55026E-20</v>
      </c>
      <c r="N23446" t="s">
        <v>72012</v>
      </c>
      <c r="O23446">
        <v>317</v>
      </c>
      <c r="P23446" t="s">
        <v>1433</v>
      </c>
    </row>
    <row r="23447" spans="1:16" x14ac:dyDescent="0.45">
      <c r="A23447" t="s">
        <v>10</v>
      </c>
      <c r="B23447" t="s">
        <v>31582</v>
      </c>
      <c r="C23447" t="s">
        <v>110928</v>
      </c>
      <c r="D23447" t="s">
        <v>31584</v>
      </c>
      <c r="E23447" t="s">
        <v>31585</v>
      </c>
      <c r="F23447" s="6">
        <v>4653.5041461836499</v>
      </c>
      <c r="G23447" t="s">
        <v>110929</v>
      </c>
      <c r="H23447" s="8">
        <v>24</v>
      </c>
      <c r="I23447" t="s">
        <v>89092</v>
      </c>
      <c r="J23447" t="s">
        <v>16</v>
      </c>
      <c r="K23447">
        <v>131.19999999999999</v>
      </c>
      <c r="L23447" s="5">
        <v>0.58347400000000005</v>
      </c>
      <c r="M23447" s="1">
        <v>4.7921099999999997E-16</v>
      </c>
      <c r="N23447" t="s">
        <v>110930</v>
      </c>
      <c r="O23447">
        <v>7389</v>
      </c>
      <c r="P23447" t="s">
        <v>9124</v>
      </c>
    </row>
    <row r="23448" spans="1:16" x14ac:dyDescent="0.45">
      <c r="A23448" t="s">
        <v>10</v>
      </c>
      <c r="B23448" t="s">
        <v>31582</v>
      </c>
      <c r="C23448" t="s">
        <v>113842</v>
      </c>
      <c r="D23448" t="s">
        <v>31584</v>
      </c>
      <c r="E23448" t="s">
        <v>31585</v>
      </c>
      <c r="F23448" s="6">
        <v>4653.5041461836499</v>
      </c>
      <c r="G23448" t="s">
        <v>113843</v>
      </c>
      <c r="H23448" s="8">
        <v>21</v>
      </c>
      <c r="I23448" t="s">
        <v>89092</v>
      </c>
      <c r="J23448" t="s">
        <v>16</v>
      </c>
      <c r="K23448">
        <v>157.22</v>
      </c>
      <c r="L23448" s="5">
        <v>0.49991200000000002</v>
      </c>
      <c r="M23448" s="1">
        <v>6.8435800000000002E-12</v>
      </c>
      <c r="N23448" t="s">
        <v>113844</v>
      </c>
      <c r="O23448">
        <v>8081</v>
      </c>
      <c r="P23448" t="s">
        <v>4984</v>
      </c>
    </row>
    <row r="23449" spans="1:16" x14ac:dyDescent="0.45">
      <c r="A23449" t="s">
        <v>10</v>
      </c>
      <c r="B23449" t="s">
        <v>31582</v>
      </c>
      <c r="C23449" t="s">
        <v>36199</v>
      </c>
      <c r="D23449" t="s">
        <v>31584</v>
      </c>
      <c r="E23449" t="s">
        <v>31585</v>
      </c>
      <c r="F23449" s="6">
        <v>4653.5041461836499</v>
      </c>
      <c r="G23449" t="s">
        <v>36200</v>
      </c>
      <c r="H23449" s="8">
        <v>11</v>
      </c>
      <c r="I23449" t="s">
        <v>16</v>
      </c>
      <c r="J23449" t="s">
        <v>16</v>
      </c>
      <c r="K23449">
        <v>269.93</v>
      </c>
      <c r="L23449" s="5">
        <v>0.95189599999999996</v>
      </c>
      <c r="M23449" s="1">
        <v>9.5354799999999995E-29</v>
      </c>
      <c r="N23449" t="s">
        <v>36201</v>
      </c>
      <c r="O23449">
        <v>8472</v>
      </c>
      <c r="P23449" t="s">
        <v>982</v>
      </c>
    </row>
    <row r="23450" spans="1:16" x14ac:dyDescent="0.45">
      <c r="A23450" t="s">
        <v>10</v>
      </c>
      <c r="B23450" t="s">
        <v>31582</v>
      </c>
      <c r="C23450" t="s">
        <v>52937</v>
      </c>
      <c r="D23450" t="s">
        <v>31584</v>
      </c>
      <c r="E23450" t="s">
        <v>31585</v>
      </c>
      <c r="F23450" s="6">
        <v>4653.5041461836499</v>
      </c>
      <c r="G23450" t="s">
        <v>52938</v>
      </c>
      <c r="H23450" s="8">
        <v>2</v>
      </c>
      <c r="I23450" t="s">
        <v>16</v>
      </c>
      <c r="J23450" t="s">
        <v>16</v>
      </c>
      <c r="K23450">
        <v>75.478999999999999</v>
      </c>
      <c r="L23450" s="5">
        <v>0.999583</v>
      </c>
      <c r="M23450">
        <v>2.4025800000000001E-3</v>
      </c>
      <c r="N23450" t="s">
        <v>52939</v>
      </c>
      <c r="O23450">
        <v>9082</v>
      </c>
      <c r="P23450" t="s">
        <v>1433</v>
      </c>
    </row>
    <row r="23451" spans="1:16" x14ac:dyDescent="0.45">
      <c r="A23451" t="s">
        <v>10</v>
      </c>
      <c r="B23451" t="s">
        <v>31582</v>
      </c>
      <c r="C23451" t="s">
        <v>63733</v>
      </c>
      <c r="D23451" t="s">
        <v>31584</v>
      </c>
      <c r="E23451" t="s">
        <v>31585</v>
      </c>
      <c r="F23451" s="6">
        <v>4653.5041461836499</v>
      </c>
      <c r="G23451" t="s">
        <v>63734</v>
      </c>
      <c r="H23451" s="8">
        <v>1</v>
      </c>
      <c r="I23451" t="s">
        <v>16</v>
      </c>
      <c r="J23451" t="s">
        <v>16</v>
      </c>
      <c r="K23451">
        <v>82.341999999999999</v>
      </c>
      <c r="L23451" s="5">
        <v>0.99508099999999999</v>
      </c>
      <c r="M23451">
        <v>5.6642200000000002E-4</v>
      </c>
      <c r="N23451" t="s">
        <v>63735</v>
      </c>
      <c r="O23451">
        <v>11564</v>
      </c>
      <c r="P23451" t="s">
        <v>297</v>
      </c>
    </row>
    <row r="23452" spans="1:16" x14ac:dyDescent="0.45">
      <c r="A23452" t="s">
        <v>89065</v>
      </c>
      <c r="B23452" t="s">
        <v>31582</v>
      </c>
      <c r="C23452" t="s">
        <v>101784</v>
      </c>
      <c r="D23452" t="s">
        <v>31584</v>
      </c>
      <c r="E23452" t="s">
        <v>31585</v>
      </c>
      <c r="F23452" s="6">
        <v>4653.5041461836499</v>
      </c>
      <c r="G23452" t="s">
        <v>101785</v>
      </c>
      <c r="H23452" s="8">
        <v>1</v>
      </c>
      <c r="I23452" t="s">
        <v>16</v>
      </c>
      <c r="J23452" t="s">
        <v>16</v>
      </c>
      <c r="K23452">
        <v>1.9</v>
      </c>
      <c r="L23452" s="5" t="s">
        <v>89070</v>
      </c>
      <c r="M23452">
        <v>5.7829999999999999E-3</v>
      </c>
      <c r="N23452" t="s">
        <v>101786</v>
      </c>
      <c r="O23452">
        <v>15337</v>
      </c>
      <c r="P23452" t="s">
        <v>89699</v>
      </c>
    </row>
    <row r="23453" spans="1:16" x14ac:dyDescent="0.45">
      <c r="A23453" t="s">
        <v>89065</v>
      </c>
      <c r="B23453" t="s">
        <v>31582</v>
      </c>
      <c r="C23453" t="s">
        <v>107787</v>
      </c>
      <c r="D23453" t="s">
        <v>31584</v>
      </c>
      <c r="E23453" t="s">
        <v>31585</v>
      </c>
      <c r="F23453" s="6">
        <v>4653.5041461836499</v>
      </c>
      <c r="G23453" t="s">
        <v>107788</v>
      </c>
      <c r="H23453" s="8">
        <v>1</v>
      </c>
      <c r="I23453" t="s">
        <v>16</v>
      </c>
      <c r="J23453" t="s">
        <v>16</v>
      </c>
      <c r="K23453">
        <v>3.01</v>
      </c>
      <c r="L23453" s="5" t="s">
        <v>89070</v>
      </c>
      <c r="M23453">
        <v>2.386E-4</v>
      </c>
      <c r="N23453" t="s">
        <v>107789</v>
      </c>
      <c r="O23453">
        <v>8072</v>
      </c>
      <c r="P23453" t="s">
        <v>106331</v>
      </c>
    </row>
    <row r="23454" spans="1:16" x14ac:dyDescent="0.45">
      <c r="A23454" t="s">
        <v>10</v>
      </c>
      <c r="B23454" t="s">
        <v>12154</v>
      </c>
      <c r="C23454" t="s">
        <v>111836</v>
      </c>
      <c r="D23454" t="s">
        <v>12156</v>
      </c>
      <c r="E23454" t="s">
        <v>12157</v>
      </c>
      <c r="F23454" s="6">
        <v>7400.9043387101501</v>
      </c>
      <c r="G23454" t="s">
        <v>111837</v>
      </c>
      <c r="H23454" s="8" t="s">
        <v>121533</v>
      </c>
      <c r="I23454" t="s">
        <v>89092</v>
      </c>
      <c r="J23454" t="s">
        <v>16</v>
      </c>
      <c r="K23454">
        <v>54.485999999999997</v>
      </c>
      <c r="L23454" s="5">
        <v>0.5</v>
      </c>
      <c r="M23454">
        <v>1.6272999999999999E-2</v>
      </c>
      <c r="N23454" t="s">
        <v>111838</v>
      </c>
      <c r="O23454">
        <v>7141</v>
      </c>
      <c r="P23454" t="s">
        <v>1349</v>
      </c>
    </row>
    <row r="23455" spans="1:16" x14ac:dyDescent="0.45">
      <c r="A23455" t="s">
        <v>10</v>
      </c>
      <c r="B23455" t="s">
        <v>12154</v>
      </c>
      <c r="C23455" t="s">
        <v>40747</v>
      </c>
      <c r="D23455" t="s">
        <v>12156</v>
      </c>
      <c r="E23455" t="s">
        <v>12157</v>
      </c>
      <c r="F23455" s="6">
        <v>7400.9043387101501</v>
      </c>
      <c r="G23455" t="s">
        <v>40748</v>
      </c>
      <c r="H23455" s="8">
        <v>294</v>
      </c>
      <c r="I23455" t="s">
        <v>16</v>
      </c>
      <c r="J23455" t="s">
        <v>16</v>
      </c>
      <c r="K23455">
        <v>277.87</v>
      </c>
      <c r="L23455" s="5">
        <v>0.87412800000000002</v>
      </c>
      <c r="M23455" s="1">
        <v>9.9855599999999995E-120</v>
      </c>
      <c r="N23455" t="s">
        <v>40749</v>
      </c>
      <c r="O23455">
        <v>7639</v>
      </c>
      <c r="P23455" t="s">
        <v>5959</v>
      </c>
    </row>
    <row r="23456" spans="1:16" x14ac:dyDescent="0.45">
      <c r="A23456" t="s">
        <v>10</v>
      </c>
      <c r="B23456" t="s">
        <v>12154</v>
      </c>
      <c r="C23456" t="s">
        <v>15781</v>
      </c>
      <c r="D23456" t="s">
        <v>12156</v>
      </c>
      <c r="E23456" t="s">
        <v>12157</v>
      </c>
      <c r="F23456" s="6">
        <v>7400.9043387101501</v>
      </c>
      <c r="G23456" t="s">
        <v>15782</v>
      </c>
      <c r="H23456" s="8">
        <v>241</v>
      </c>
      <c r="I23456" t="s">
        <v>16</v>
      </c>
      <c r="J23456" t="s">
        <v>16</v>
      </c>
      <c r="K23456">
        <v>311.10000000000002</v>
      </c>
      <c r="L23456" s="5">
        <v>1</v>
      </c>
      <c r="M23456" s="1">
        <v>4.6985199999999998E-57</v>
      </c>
      <c r="N23456" t="s">
        <v>15783</v>
      </c>
      <c r="O23456">
        <v>16695</v>
      </c>
      <c r="P23456" t="s">
        <v>982</v>
      </c>
    </row>
    <row r="23457" spans="1:16" x14ac:dyDescent="0.45">
      <c r="A23457" t="s">
        <v>10</v>
      </c>
      <c r="B23457" t="s">
        <v>12154</v>
      </c>
      <c r="C23457" t="s">
        <v>53230</v>
      </c>
      <c r="D23457" t="s">
        <v>12156</v>
      </c>
      <c r="E23457" t="s">
        <v>12157</v>
      </c>
      <c r="F23457" s="6">
        <v>7400.9043387101501</v>
      </c>
      <c r="G23457" t="s">
        <v>53231</v>
      </c>
      <c r="H23457" s="8">
        <v>78</v>
      </c>
      <c r="I23457" t="s">
        <v>16</v>
      </c>
      <c r="J23457" t="s">
        <v>16</v>
      </c>
      <c r="K23457">
        <v>179.5</v>
      </c>
      <c r="L23457" s="5">
        <v>1</v>
      </c>
      <c r="M23457" s="1">
        <v>3.8892700000000003E-17</v>
      </c>
      <c r="N23457" t="s">
        <v>53232</v>
      </c>
      <c r="O23457">
        <v>5056</v>
      </c>
      <c r="P23457" t="s">
        <v>2077</v>
      </c>
    </row>
    <row r="23458" spans="1:16" x14ac:dyDescent="0.45">
      <c r="A23458" t="s">
        <v>10</v>
      </c>
      <c r="B23458" t="s">
        <v>12154</v>
      </c>
      <c r="C23458" t="s">
        <v>75712</v>
      </c>
      <c r="D23458" t="s">
        <v>12156</v>
      </c>
      <c r="E23458" t="s">
        <v>12157</v>
      </c>
      <c r="F23458" s="6">
        <v>7400.9043387101501</v>
      </c>
      <c r="G23458" t="s">
        <v>75713</v>
      </c>
      <c r="H23458" s="8">
        <v>53</v>
      </c>
      <c r="I23458" t="s">
        <v>16</v>
      </c>
      <c r="J23458" t="s">
        <v>16</v>
      </c>
      <c r="K23458">
        <v>167.56</v>
      </c>
      <c r="L23458" s="5">
        <v>0.999969</v>
      </c>
      <c r="M23458" s="1">
        <v>1.2081299999999999E-10</v>
      </c>
      <c r="N23458" t="s">
        <v>75714</v>
      </c>
      <c r="O23458">
        <v>306</v>
      </c>
      <c r="P23458" t="s">
        <v>3144</v>
      </c>
    </row>
    <row r="23459" spans="1:16" x14ac:dyDescent="0.45">
      <c r="A23459" t="s">
        <v>10</v>
      </c>
      <c r="B23459" t="s">
        <v>12154</v>
      </c>
      <c r="C23459" t="s">
        <v>69076</v>
      </c>
      <c r="D23459" t="s">
        <v>12156</v>
      </c>
      <c r="E23459" t="s">
        <v>12157</v>
      </c>
      <c r="F23459" s="6">
        <v>7400.9043387101501</v>
      </c>
      <c r="G23459" t="s">
        <v>69077</v>
      </c>
      <c r="H23459" s="8">
        <v>42</v>
      </c>
      <c r="I23459" t="s">
        <v>16</v>
      </c>
      <c r="J23459" t="s">
        <v>16</v>
      </c>
      <c r="K23459">
        <v>115.57</v>
      </c>
      <c r="L23459" s="5">
        <v>0.92238900000000001</v>
      </c>
      <c r="M23459" s="1">
        <v>3.6069300000000001E-6</v>
      </c>
      <c r="N23459" t="s">
        <v>69078</v>
      </c>
      <c r="O23459">
        <v>6628</v>
      </c>
      <c r="P23459" t="s">
        <v>36102</v>
      </c>
    </row>
    <row r="23460" spans="1:16" x14ac:dyDescent="0.45">
      <c r="A23460" t="s">
        <v>10</v>
      </c>
      <c r="B23460" t="s">
        <v>12154</v>
      </c>
      <c r="C23460" t="s">
        <v>18441</v>
      </c>
      <c r="D23460" t="s">
        <v>12156</v>
      </c>
      <c r="E23460" t="s">
        <v>12157</v>
      </c>
      <c r="F23460" s="6">
        <v>7400.9043387101501</v>
      </c>
      <c r="G23460" t="s">
        <v>18442</v>
      </c>
      <c r="H23460" s="8">
        <v>17</v>
      </c>
      <c r="I23460" t="s">
        <v>16</v>
      </c>
      <c r="J23460" t="s">
        <v>16</v>
      </c>
      <c r="K23460">
        <v>198.07</v>
      </c>
      <c r="L23460" s="5">
        <v>0.999892</v>
      </c>
      <c r="M23460" s="1">
        <v>7.3911900000000003E-25</v>
      </c>
      <c r="N23460" t="s">
        <v>18443</v>
      </c>
      <c r="O23460">
        <v>13353</v>
      </c>
      <c r="P23460" t="s">
        <v>114</v>
      </c>
    </row>
    <row r="23461" spans="1:16" x14ac:dyDescent="0.45">
      <c r="A23461" t="s">
        <v>10</v>
      </c>
      <c r="B23461" t="s">
        <v>12154</v>
      </c>
      <c r="C23461" t="s">
        <v>21895</v>
      </c>
      <c r="D23461" t="s">
        <v>12156</v>
      </c>
      <c r="E23461" t="s">
        <v>12157</v>
      </c>
      <c r="F23461" s="6">
        <v>7400.9043387101501</v>
      </c>
      <c r="G23461" t="s">
        <v>21896</v>
      </c>
      <c r="H23461" s="8">
        <v>9</v>
      </c>
      <c r="I23461" t="s">
        <v>16</v>
      </c>
      <c r="J23461" t="s">
        <v>16</v>
      </c>
      <c r="K23461">
        <v>118.87</v>
      </c>
      <c r="L23461" s="5">
        <v>0.99911499999999998</v>
      </c>
      <c r="M23461" s="1">
        <v>7.8704699999999999E-6</v>
      </c>
      <c r="N23461" t="s">
        <v>21897</v>
      </c>
      <c r="O23461">
        <v>9461</v>
      </c>
      <c r="P23461" t="s">
        <v>1238</v>
      </c>
    </row>
    <row r="23462" spans="1:16" x14ac:dyDescent="0.45">
      <c r="A23462" t="s">
        <v>10</v>
      </c>
      <c r="B23462" t="s">
        <v>12154</v>
      </c>
      <c r="C23462" t="s">
        <v>45081</v>
      </c>
      <c r="D23462" t="s">
        <v>12156</v>
      </c>
      <c r="E23462" t="s">
        <v>12157</v>
      </c>
      <c r="F23462" s="6">
        <v>7400.9043387101501</v>
      </c>
      <c r="G23462" t="s">
        <v>45082</v>
      </c>
      <c r="H23462" s="8">
        <v>9</v>
      </c>
      <c r="I23462" t="s">
        <v>16</v>
      </c>
      <c r="J23462" t="s">
        <v>16</v>
      </c>
      <c r="K23462">
        <v>64.244</v>
      </c>
      <c r="L23462" s="5">
        <v>0.993699</v>
      </c>
      <c r="M23462">
        <v>4.2011000000000001E-4</v>
      </c>
      <c r="N23462" t="s">
        <v>45083</v>
      </c>
      <c r="O23462">
        <v>447</v>
      </c>
      <c r="P23462" t="s">
        <v>2115</v>
      </c>
    </row>
    <row r="23463" spans="1:16" x14ac:dyDescent="0.45">
      <c r="A23463" t="s">
        <v>10</v>
      </c>
      <c r="B23463" t="s">
        <v>12154</v>
      </c>
      <c r="C23463" t="s">
        <v>75053</v>
      </c>
      <c r="D23463" t="s">
        <v>12156</v>
      </c>
      <c r="E23463" t="s">
        <v>12157</v>
      </c>
      <c r="F23463" s="6">
        <v>7400.9043387101501</v>
      </c>
      <c r="G23463" t="s">
        <v>75054</v>
      </c>
      <c r="H23463" s="8">
        <v>9</v>
      </c>
      <c r="I23463" t="s">
        <v>16</v>
      </c>
      <c r="J23463" t="s">
        <v>16</v>
      </c>
      <c r="K23463">
        <v>319.23</v>
      </c>
      <c r="L23463" s="5">
        <v>0.85196899999999998</v>
      </c>
      <c r="M23463" s="1">
        <v>1.20693E-140</v>
      </c>
      <c r="N23463" t="s">
        <v>75055</v>
      </c>
      <c r="O23463">
        <v>14002</v>
      </c>
      <c r="P23463" t="s">
        <v>8686</v>
      </c>
    </row>
    <row r="23464" spans="1:16" x14ac:dyDescent="0.45">
      <c r="A23464" t="s">
        <v>10</v>
      </c>
      <c r="B23464" t="s">
        <v>12154</v>
      </c>
      <c r="C23464" t="s">
        <v>56656</v>
      </c>
      <c r="D23464" t="s">
        <v>12156</v>
      </c>
      <c r="E23464" t="s">
        <v>12157</v>
      </c>
      <c r="F23464" s="6">
        <v>7400.9043387101501</v>
      </c>
      <c r="G23464" t="s">
        <v>56657</v>
      </c>
      <c r="H23464" s="8">
        <v>4</v>
      </c>
      <c r="I23464" t="s">
        <v>16</v>
      </c>
      <c r="J23464" t="s">
        <v>16</v>
      </c>
      <c r="K23464">
        <v>85.844999999999999</v>
      </c>
      <c r="L23464" s="5">
        <v>0.99999700000000002</v>
      </c>
      <c r="M23464">
        <v>1.04555E-4</v>
      </c>
      <c r="N23464" t="s">
        <v>56658</v>
      </c>
      <c r="O23464">
        <v>17951</v>
      </c>
      <c r="P23464" t="s">
        <v>863</v>
      </c>
    </row>
    <row r="23465" spans="1:16" x14ac:dyDescent="0.45">
      <c r="A23465" t="s">
        <v>10</v>
      </c>
      <c r="B23465" t="s">
        <v>12154</v>
      </c>
      <c r="C23465" t="s">
        <v>55057</v>
      </c>
      <c r="D23465" t="s">
        <v>12156</v>
      </c>
      <c r="E23465" t="s">
        <v>12157</v>
      </c>
      <c r="F23465" s="6">
        <v>7400.9043387101501</v>
      </c>
      <c r="G23465" t="s">
        <v>55058</v>
      </c>
      <c r="H23465" s="8">
        <v>3</v>
      </c>
      <c r="I23465" t="s">
        <v>16</v>
      </c>
      <c r="J23465" t="s">
        <v>16</v>
      </c>
      <c r="K23465">
        <v>97.183000000000007</v>
      </c>
      <c r="L23465" s="5">
        <v>0.91817700000000002</v>
      </c>
      <c r="M23465">
        <v>1.4209699999999999E-4</v>
      </c>
      <c r="N23465" t="s">
        <v>55059</v>
      </c>
      <c r="O23465">
        <v>321</v>
      </c>
      <c r="P23465" t="s">
        <v>4882</v>
      </c>
    </row>
    <row r="23466" spans="1:16" x14ac:dyDescent="0.45">
      <c r="A23466" t="s">
        <v>10</v>
      </c>
      <c r="B23466" t="s">
        <v>12154</v>
      </c>
      <c r="C23466" t="s">
        <v>12155</v>
      </c>
      <c r="D23466" t="s">
        <v>12156</v>
      </c>
      <c r="E23466" t="s">
        <v>12157</v>
      </c>
      <c r="F23466" s="6">
        <v>7400.9043387101501</v>
      </c>
      <c r="G23466" t="s">
        <v>12158</v>
      </c>
      <c r="H23466" s="8">
        <v>2</v>
      </c>
      <c r="I23466" t="s">
        <v>16</v>
      </c>
      <c r="J23466" t="s">
        <v>16</v>
      </c>
      <c r="K23466">
        <v>58.37</v>
      </c>
      <c r="L23466" s="5">
        <v>0.99998900000000002</v>
      </c>
      <c r="M23466">
        <v>6.5411200000000001E-3</v>
      </c>
      <c r="N23466" t="s">
        <v>12159</v>
      </c>
      <c r="O23466">
        <v>2133</v>
      </c>
      <c r="P23466" t="s">
        <v>1356</v>
      </c>
    </row>
    <row r="23467" spans="1:16" x14ac:dyDescent="0.45">
      <c r="A23467" t="s">
        <v>10</v>
      </c>
      <c r="B23467" t="s">
        <v>12154</v>
      </c>
      <c r="C23467" t="s">
        <v>54048</v>
      </c>
      <c r="D23467" t="s">
        <v>12156</v>
      </c>
      <c r="E23467" t="s">
        <v>12157</v>
      </c>
      <c r="F23467" s="6">
        <v>7400.9043387101501</v>
      </c>
      <c r="G23467" t="s">
        <v>54049</v>
      </c>
      <c r="H23467" s="8">
        <v>2</v>
      </c>
      <c r="I23467" t="s">
        <v>16</v>
      </c>
      <c r="J23467" t="s">
        <v>16</v>
      </c>
      <c r="K23467">
        <v>61.212000000000003</v>
      </c>
      <c r="L23467" s="5">
        <v>0.79532599999999998</v>
      </c>
      <c r="M23467">
        <v>1.9100700000000001E-4</v>
      </c>
      <c r="N23467" t="s">
        <v>54050</v>
      </c>
      <c r="O23467">
        <v>1677</v>
      </c>
      <c r="P23467" t="s">
        <v>5847</v>
      </c>
    </row>
    <row r="23468" spans="1:16" x14ac:dyDescent="0.45">
      <c r="A23468" t="s">
        <v>10</v>
      </c>
      <c r="B23468" t="s">
        <v>12154</v>
      </c>
      <c r="C23468" t="s">
        <v>63218</v>
      </c>
      <c r="D23468" t="s">
        <v>12156</v>
      </c>
      <c r="E23468" t="s">
        <v>12157</v>
      </c>
      <c r="F23468" s="6">
        <v>7400.9043387101501</v>
      </c>
      <c r="G23468" t="s">
        <v>63219</v>
      </c>
      <c r="H23468" s="8">
        <v>2</v>
      </c>
      <c r="I23468" t="s">
        <v>16</v>
      </c>
      <c r="J23468" t="s">
        <v>16</v>
      </c>
      <c r="K23468">
        <v>73.447999999999993</v>
      </c>
      <c r="L23468" s="5">
        <v>0.93907099999999999</v>
      </c>
      <c r="M23468">
        <v>8.5133500000000005E-4</v>
      </c>
      <c r="N23468" t="s">
        <v>63220</v>
      </c>
      <c r="O23468">
        <v>20209</v>
      </c>
      <c r="P23468" t="s">
        <v>589</v>
      </c>
    </row>
    <row r="23469" spans="1:16" x14ac:dyDescent="0.45">
      <c r="A23469" t="s">
        <v>89065</v>
      </c>
      <c r="B23469" t="s">
        <v>12154</v>
      </c>
      <c r="C23469" t="s">
        <v>99987</v>
      </c>
      <c r="D23469" t="s">
        <v>12156</v>
      </c>
      <c r="E23469" t="s">
        <v>12157</v>
      </c>
      <c r="F23469" s="6">
        <v>7400.9043387101501</v>
      </c>
      <c r="G23469" t="s">
        <v>99988</v>
      </c>
      <c r="H23469" s="8">
        <v>2</v>
      </c>
      <c r="I23469" t="s">
        <v>16</v>
      </c>
      <c r="J23469" t="s">
        <v>16</v>
      </c>
      <c r="K23469">
        <v>3.52</v>
      </c>
      <c r="L23469" s="5" t="s">
        <v>89070</v>
      </c>
      <c r="M23469">
        <v>1.7819999999999999E-3</v>
      </c>
      <c r="N23469" t="s">
        <v>99989</v>
      </c>
      <c r="O23469">
        <v>16564</v>
      </c>
      <c r="P23469" t="s">
        <v>92549</v>
      </c>
    </row>
    <row r="23470" spans="1:16" x14ac:dyDescent="0.45">
      <c r="A23470" t="s">
        <v>10</v>
      </c>
      <c r="B23470" t="s">
        <v>12154</v>
      </c>
      <c r="C23470" t="s">
        <v>14737</v>
      </c>
      <c r="D23470" t="s">
        <v>12156</v>
      </c>
      <c r="E23470" t="s">
        <v>12157</v>
      </c>
      <c r="F23470" s="6">
        <v>7400.9043387101501</v>
      </c>
      <c r="G23470" t="s">
        <v>14738</v>
      </c>
      <c r="H23470" s="8">
        <v>1</v>
      </c>
      <c r="I23470" t="s">
        <v>16</v>
      </c>
      <c r="J23470" t="s">
        <v>16</v>
      </c>
      <c r="K23470">
        <v>109.24</v>
      </c>
      <c r="L23470" s="5">
        <v>0.88070700000000002</v>
      </c>
      <c r="M23470" s="1">
        <v>3.7979499999999998E-5</v>
      </c>
      <c r="N23470" t="s">
        <v>14739</v>
      </c>
      <c r="O23470">
        <v>9739</v>
      </c>
      <c r="P23470" t="s">
        <v>2254</v>
      </c>
    </row>
    <row r="23471" spans="1:16" x14ac:dyDescent="0.45">
      <c r="A23471" t="s">
        <v>10</v>
      </c>
      <c r="B23471" t="s">
        <v>57726</v>
      </c>
      <c r="C23471" t="s">
        <v>79270</v>
      </c>
      <c r="D23471" t="s">
        <v>57728</v>
      </c>
      <c r="E23471" t="s">
        <v>57729</v>
      </c>
      <c r="F23471" s="6">
        <v>4103.8511219616303</v>
      </c>
      <c r="G23471" t="s">
        <v>79271</v>
      </c>
      <c r="H23471" s="8">
        <v>15</v>
      </c>
      <c r="I23471" t="s">
        <v>16</v>
      </c>
      <c r="J23471" t="s">
        <v>16</v>
      </c>
      <c r="K23471">
        <v>173.19</v>
      </c>
      <c r="L23471" s="5">
        <v>1</v>
      </c>
      <c r="M23471" s="1">
        <v>3.0686100000000002E-12</v>
      </c>
      <c r="N23471" t="s">
        <v>79272</v>
      </c>
      <c r="O23471">
        <v>9275</v>
      </c>
      <c r="P23471" t="s">
        <v>304</v>
      </c>
    </row>
    <row r="23472" spans="1:16" x14ac:dyDescent="0.45">
      <c r="A23472" t="s">
        <v>10</v>
      </c>
      <c r="B23472" t="s">
        <v>57726</v>
      </c>
      <c r="C23472" t="s">
        <v>57727</v>
      </c>
      <c r="D23472" t="s">
        <v>57728</v>
      </c>
      <c r="E23472" t="s">
        <v>57729</v>
      </c>
      <c r="F23472" s="6">
        <v>4103.8511219616303</v>
      </c>
      <c r="G23472" t="s">
        <v>57730</v>
      </c>
      <c r="H23472" s="8">
        <v>4</v>
      </c>
      <c r="I23472" t="s">
        <v>16</v>
      </c>
      <c r="J23472" t="s">
        <v>16</v>
      </c>
      <c r="K23472">
        <v>77.540999999999997</v>
      </c>
      <c r="L23472" s="5">
        <v>0.999996</v>
      </c>
      <c r="M23472">
        <v>2.8428699999999998E-4</v>
      </c>
      <c r="N23472" t="s">
        <v>57731</v>
      </c>
      <c r="O23472">
        <v>12660</v>
      </c>
      <c r="P23472" t="s">
        <v>323</v>
      </c>
    </row>
    <row r="23473" spans="1:16" x14ac:dyDescent="0.45">
      <c r="A23473" t="s">
        <v>10</v>
      </c>
      <c r="B23473" t="s">
        <v>57726</v>
      </c>
      <c r="C23473" t="s">
        <v>60798</v>
      </c>
      <c r="D23473" t="s">
        <v>57728</v>
      </c>
      <c r="E23473" t="s">
        <v>57729</v>
      </c>
      <c r="F23473" s="6">
        <v>4103.8511219616303</v>
      </c>
      <c r="G23473" t="s">
        <v>60799</v>
      </c>
      <c r="H23473" s="8">
        <v>1</v>
      </c>
      <c r="I23473" t="s">
        <v>16</v>
      </c>
      <c r="J23473" t="s">
        <v>16</v>
      </c>
      <c r="K23473">
        <v>165.37</v>
      </c>
      <c r="L23473" s="5">
        <v>0.99671399999999999</v>
      </c>
      <c r="M23473" s="1">
        <v>3.8999999999999998E-8</v>
      </c>
      <c r="N23473" t="s">
        <v>60800</v>
      </c>
      <c r="O23473">
        <v>19574</v>
      </c>
      <c r="P23473" t="s">
        <v>1059</v>
      </c>
    </row>
    <row r="23474" spans="1:16" x14ac:dyDescent="0.45">
      <c r="A23474" t="s">
        <v>10</v>
      </c>
      <c r="B23474" t="s">
        <v>57726</v>
      </c>
      <c r="C23474" t="s">
        <v>76411</v>
      </c>
      <c r="D23474" t="s">
        <v>57728</v>
      </c>
      <c r="E23474" t="s">
        <v>57729</v>
      </c>
      <c r="F23474" s="6">
        <v>4103.8511219616303</v>
      </c>
      <c r="G23474" t="s">
        <v>76412</v>
      </c>
      <c r="H23474" s="8">
        <v>1</v>
      </c>
      <c r="I23474" t="s">
        <v>16</v>
      </c>
      <c r="J23474" t="s">
        <v>16</v>
      </c>
      <c r="K23474">
        <v>63.128</v>
      </c>
      <c r="L23474" s="5">
        <v>0.97317399999999998</v>
      </c>
      <c r="M23474">
        <v>2.70061E-3</v>
      </c>
      <c r="N23474" t="s">
        <v>76413</v>
      </c>
      <c r="O23474">
        <v>7400</v>
      </c>
      <c r="P23474" t="s">
        <v>39</v>
      </c>
    </row>
    <row r="23475" spans="1:16" x14ac:dyDescent="0.45">
      <c r="A23475" t="s">
        <v>10</v>
      </c>
      <c r="B23475" t="s">
        <v>8012</v>
      </c>
      <c r="C23475" t="s">
        <v>8013</v>
      </c>
      <c r="D23475" t="s">
        <v>8014</v>
      </c>
      <c r="E23475" t="s">
        <v>8015</v>
      </c>
      <c r="F23475" s="6">
        <v>5427.6400742979804</v>
      </c>
      <c r="G23475" t="s">
        <v>8016</v>
      </c>
      <c r="H23475" s="8">
        <v>40</v>
      </c>
      <c r="I23475" t="s">
        <v>16</v>
      </c>
      <c r="J23475" t="s">
        <v>16</v>
      </c>
      <c r="K23475">
        <v>159.22</v>
      </c>
      <c r="L23475" s="5">
        <v>0.98506300000000002</v>
      </c>
      <c r="M23475" s="1">
        <v>1.4311E-18</v>
      </c>
      <c r="N23475" t="s">
        <v>8017</v>
      </c>
      <c r="O23475">
        <v>12796</v>
      </c>
      <c r="P23475" t="s">
        <v>1195</v>
      </c>
    </row>
    <row r="23476" spans="1:16" x14ac:dyDescent="0.45">
      <c r="A23476" t="s">
        <v>10</v>
      </c>
      <c r="B23476" t="s">
        <v>8012</v>
      </c>
      <c r="C23476" t="s">
        <v>13539</v>
      </c>
      <c r="D23476" t="s">
        <v>8014</v>
      </c>
      <c r="E23476" t="s">
        <v>8015</v>
      </c>
      <c r="F23476" s="6">
        <v>5427.6400742979804</v>
      </c>
      <c r="G23476" t="s">
        <v>13540</v>
      </c>
      <c r="H23476" s="8">
        <v>18</v>
      </c>
      <c r="I23476" t="s">
        <v>16</v>
      </c>
      <c r="J23476" t="s">
        <v>16</v>
      </c>
      <c r="K23476">
        <v>216.19</v>
      </c>
      <c r="L23476" s="5">
        <v>0.99526999999999999</v>
      </c>
      <c r="M23476" s="1">
        <v>1.06056E-30</v>
      </c>
      <c r="N23476" t="s">
        <v>13541</v>
      </c>
      <c r="O23476">
        <v>7094</v>
      </c>
      <c r="P23476" t="s">
        <v>273</v>
      </c>
    </row>
    <row r="23477" spans="1:16" x14ac:dyDescent="0.45">
      <c r="A23477" t="s">
        <v>10</v>
      </c>
      <c r="B23477" t="s">
        <v>8012</v>
      </c>
      <c r="C23477" t="s">
        <v>64931</v>
      </c>
      <c r="D23477" t="s">
        <v>8014</v>
      </c>
      <c r="E23477" t="s">
        <v>8015</v>
      </c>
      <c r="F23477" s="6">
        <v>5427.6400742979804</v>
      </c>
      <c r="G23477" t="s">
        <v>64932</v>
      </c>
      <c r="H23477" s="8">
        <v>4</v>
      </c>
      <c r="I23477" t="s">
        <v>16</v>
      </c>
      <c r="J23477" t="s">
        <v>16</v>
      </c>
      <c r="K23477">
        <v>103.26</v>
      </c>
      <c r="L23477" s="5">
        <v>0.99361100000000002</v>
      </c>
      <c r="M23477">
        <v>2.3561099999999999E-4</v>
      </c>
      <c r="N23477" t="s">
        <v>64933</v>
      </c>
      <c r="O23477">
        <v>5616</v>
      </c>
      <c r="P23477" t="s">
        <v>2459</v>
      </c>
    </row>
    <row r="23478" spans="1:16" x14ac:dyDescent="0.45">
      <c r="A23478" t="s">
        <v>10</v>
      </c>
      <c r="B23478" t="s">
        <v>8012</v>
      </c>
      <c r="C23478" t="s">
        <v>48066</v>
      </c>
      <c r="D23478" t="s">
        <v>8014</v>
      </c>
      <c r="E23478" t="s">
        <v>8015</v>
      </c>
      <c r="F23478" s="6">
        <v>5427.6400742979804</v>
      </c>
      <c r="G23478" t="s">
        <v>48067</v>
      </c>
      <c r="H23478" s="8">
        <v>1</v>
      </c>
      <c r="I23478" t="s">
        <v>16</v>
      </c>
      <c r="J23478" t="s">
        <v>16</v>
      </c>
      <c r="K23478">
        <v>61.56</v>
      </c>
      <c r="L23478" s="5">
        <v>0.99998100000000001</v>
      </c>
      <c r="M23478">
        <v>5.0006699999999996E-3</v>
      </c>
      <c r="N23478" t="s">
        <v>48068</v>
      </c>
      <c r="O23478">
        <v>13818</v>
      </c>
      <c r="P23478" t="s">
        <v>1251</v>
      </c>
    </row>
    <row r="23479" spans="1:16" x14ac:dyDescent="0.45">
      <c r="A23479" t="s">
        <v>10</v>
      </c>
      <c r="B23479" t="s">
        <v>45418</v>
      </c>
      <c r="C23479" t="s">
        <v>109955</v>
      </c>
      <c r="D23479" t="s">
        <v>45420</v>
      </c>
      <c r="E23479" t="s">
        <v>45421</v>
      </c>
      <c r="F23479" s="6">
        <v>2193.57706218163</v>
      </c>
      <c r="G23479" t="s">
        <v>109956</v>
      </c>
      <c r="H23479" s="8" t="s">
        <v>121533</v>
      </c>
      <c r="I23479" t="s">
        <v>89092</v>
      </c>
      <c r="J23479" t="s">
        <v>16</v>
      </c>
      <c r="K23479">
        <v>159.97999999999999</v>
      </c>
      <c r="L23479" s="5">
        <v>0.49998900000000002</v>
      </c>
      <c r="M23479" s="1">
        <v>4.8187000000000002E-20</v>
      </c>
      <c r="N23479" t="s">
        <v>109957</v>
      </c>
      <c r="O23479">
        <v>14978</v>
      </c>
      <c r="P23479" t="s">
        <v>1719</v>
      </c>
    </row>
    <row r="23480" spans="1:16" x14ac:dyDescent="0.45">
      <c r="A23480" t="s">
        <v>10</v>
      </c>
      <c r="B23480" t="s">
        <v>45418</v>
      </c>
      <c r="C23480" t="s">
        <v>110428</v>
      </c>
      <c r="D23480" t="s">
        <v>45420</v>
      </c>
      <c r="E23480" t="s">
        <v>45421</v>
      </c>
      <c r="F23480" s="6">
        <v>2193.57706218163</v>
      </c>
      <c r="G23480" t="s">
        <v>110429</v>
      </c>
      <c r="H23480" s="8">
        <v>69</v>
      </c>
      <c r="I23480" t="s">
        <v>89092</v>
      </c>
      <c r="J23480" t="s">
        <v>16</v>
      </c>
      <c r="K23480">
        <v>159.97999999999999</v>
      </c>
      <c r="L23480" s="5">
        <v>0.49998900000000002</v>
      </c>
      <c r="M23480" s="1">
        <v>4.8187000000000002E-20</v>
      </c>
      <c r="N23480" t="s">
        <v>109957</v>
      </c>
      <c r="O23480">
        <v>14978</v>
      </c>
      <c r="P23480" t="s">
        <v>1719</v>
      </c>
    </row>
    <row r="23481" spans="1:16" x14ac:dyDescent="0.45">
      <c r="A23481" t="s">
        <v>10</v>
      </c>
      <c r="B23481" t="s">
        <v>45418</v>
      </c>
      <c r="C23481" t="s">
        <v>45419</v>
      </c>
      <c r="D23481" t="s">
        <v>45420</v>
      </c>
      <c r="E23481" t="s">
        <v>45421</v>
      </c>
      <c r="F23481" s="6">
        <v>2193.57706218163</v>
      </c>
      <c r="G23481" t="s">
        <v>45422</v>
      </c>
      <c r="H23481" s="8">
        <v>26</v>
      </c>
      <c r="I23481" t="s">
        <v>16</v>
      </c>
      <c r="J23481" t="s">
        <v>16</v>
      </c>
      <c r="K23481">
        <v>127.57</v>
      </c>
      <c r="L23481" s="5">
        <v>0.99999300000000002</v>
      </c>
      <c r="M23481" s="1">
        <v>1.3048399999999999E-7</v>
      </c>
      <c r="N23481" t="s">
        <v>45423</v>
      </c>
      <c r="O23481">
        <v>11558</v>
      </c>
      <c r="P23481" t="s">
        <v>5343</v>
      </c>
    </row>
    <row r="23482" spans="1:16" x14ac:dyDescent="0.45">
      <c r="A23482" t="s">
        <v>10</v>
      </c>
      <c r="B23482" t="s">
        <v>45418</v>
      </c>
      <c r="C23482" t="s">
        <v>45615</v>
      </c>
      <c r="D23482" t="s">
        <v>45420</v>
      </c>
      <c r="E23482" t="s">
        <v>45421</v>
      </c>
      <c r="F23482" s="6">
        <v>2193.57706218163</v>
      </c>
      <c r="G23482" t="s">
        <v>45616</v>
      </c>
      <c r="H23482" s="8">
        <v>6</v>
      </c>
      <c r="I23482" t="s">
        <v>16</v>
      </c>
      <c r="J23482" t="s">
        <v>16</v>
      </c>
      <c r="K23482">
        <v>53.499000000000002</v>
      </c>
      <c r="L23482" s="5">
        <v>0.81604100000000002</v>
      </c>
      <c r="M23482">
        <v>1.9960400000000001E-3</v>
      </c>
      <c r="N23482" t="s">
        <v>45617</v>
      </c>
      <c r="O23482">
        <v>7897</v>
      </c>
      <c r="P23482" t="s">
        <v>2115</v>
      </c>
    </row>
    <row r="23483" spans="1:16" x14ac:dyDescent="0.45">
      <c r="A23483" t="s">
        <v>10</v>
      </c>
      <c r="B23483" t="s">
        <v>45418</v>
      </c>
      <c r="C23483" t="s">
        <v>59145</v>
      </c>
      <c r="D23483" t="s">
        <v>45420</v>
      </c>
      <c r="E23483" t="s">
        <v>45421</v>
      </c>
      <c r="F23483" s="6">
        <v>2193.57706218163</v>
      </c>
      <c r="G23483" t="s">
        <v>59146</v>
      </c>
      <c r="H23483" s="8">
        <v>2</v>
      </c>
      <c r="I23483" t="s">
        <v>16</v>
      </c>
      <c r="J23483" t="s">
        <v>16</v>
      </c>
      <c r="K23483">
        <v>62.914999999999999</v>
      </c>
      <c r="L23483" s="5">
        <v>0.86070400000000002</v>
      </c>
      <c r="M23483">
        <v>5.71596E-3</v>
      </c>
      <c r="N23483" t="s">
        <v>59147</v>
      </c>
      <c r="O23483">
        <v>12171</v>
      </c>
      <c r="P23483" t="s">
        <v>4311</v>
      </c>
    </row>
    <row r="23484" spans="1:16" x14ac:dyDescent="0.45">
      <c r="A23484" t="s">
        <v>10</v>
      </c>
      <c r="B23484" t="s">
        <v>45418</v>
      </c>
      <c r="C23484" t="s">
        <v>64516</v>
      </c>
      <c r="D23484" t="s">
        <v>45420</v>
      </c>
      <c r="E23484" t="s">
        <v>45421</v>
      </c>
      <c r="F23484" s="6">
        <v>2193.57706218163</v>
      </c>
      <c r="G23484" t="s">
        <v>64517</v>
      </c>
      <c r="H23484" s="8">
        <v>2</v>
      </c>
      <c r="I23484" t="s">
        <v>16</v>
      </c>
      <c r="J23484" t="s">
        <v>16</v>
      </c>
      <c r="K23484">
        <v>59.677999999999997</v>
      </c>
      <c r="L23484" s="5">
        <v>0.812724</v>
      </c>
      <c r="M23484">
        <v>4.1760000000000001E-4</v>
      </c>
      <c r="N23484" t="s">
        <v>64518</v>
      </c>
      <c r="O23484">
        <v>8843</v>
      </c>
      <c r="P23484" t="s">
        <v>1828</v>
      </c>
    </row>
    <row r="23485" spans="1:16" x14ac:dyDescent="0.45">
      <c r="A23485" t="s">
        <v>10</v>
      </c>
      <c r="B23485" t="s">
        <v>2122</v>
      </c>
      <c r="C23485" t="s">
        <v>50363</v>
      </c>
      <c r="D23485" t="s">
        <v>2124</v>
      </c>
      <c r="E23485" t="s">
        <v>2125</v>
      </c>
      <c r="F23485" s="6">
        <v>1222.26046481304</v>
      </c>
      <c r="G23485" t="s">
        <v>50364</v>
      </c>
      <c r="H23485" s="8">
        <v>203</v>
      </c>
      <c r="I23485" t="s">
        <v>16</v>
      </c>
      <c r="J23485" t="s">
        <v>16</v>
      </c>
      <c r="K23485">
        <v>209.13</v>
      </c>
      <c r="L23485" s="5">
        <v>0.99790699999999999</v>
      </c>
      <c r="M23485" s="1">
        <v>2.9774500000000001E-33</v>
      </c>
      <c r="N23485" t="s">
        <v>50365</v>
      </c>
      <c r="O23485">
        <v>14402</v>
      </c>
      <c r="P23485" t="s">
        <v>4462</v>
      </c>
    </row>
    <row r="23486" spans="1:16" x14ac:dyDescent="0.45">
      <c r="A23486" t="s">
        <v>10</v>
      </c>
      <c r="B23486" t="s">
        <v>2122</v>
      </c>
      <c r="C23486" t="s">
        <v>61467</v>
      </c>
      <c r="D23486" t="s">
        <v>2124</v>
      </c>
      <c r="E23486" t="s">
        <v>2125</v>
      </c>
      <c r="F23486" s="6">
        <v>1222.26046481304</v>
      </c>
      <c r="G23486" t="s">
        <v>61468</v>
      </c>
      <c r="H23486" s="8">
        <v>109</v>
      </c>
      <c r="I23486" t="s">
        <v>16</v>
      </c>
      <c r="J23486" t="s">
        <v>16</v>
      </c>
      <c r="K23486">
        <v>162.76</v>
      </c>
      <c r="L23486" s="5">
        <v>0.72463200000000005</v>
      </c>
      <c r="M23486" s="1">
        <v>8.9362400000000001E-20</v>
      </c>
      <c r="N23486" t="s">
        <v>61469</v>
      </c>
      <c r="O23486">
        <v>6947</v>
      </c>
      <c r="P23486" t="s">
        <v>1551</v>
      </c>
    </row>
    <row r="23487" spans="1:16" x14ac:dyDescent="0.45">
      <c r="A23487" t="s">
        <v>10</v>
      </c>
      <c r="B23487" t="s">
        <v>2122</v>
      </c>
      <c r="C23487" t="s">
        <v>79563</v>
      </c>
      <c r="D23487" t="s">
        <v>2124</v>
      </c>
      <c r="E23487" t="s">
        <v>2125</v>
      </c>
      <c r="F23487" s="6">
        <v>1222.26046481304</v>
      </c>
      <c r="G23487" t="s">
        <v>79564</v>
      </c>
      <c r="H23487" s="8">
        <v>94</v>
      </c>
      <c r="I23487" t="s">
        <v>16</v>
      </c>
      <c r="J23487" t="s">
        <v>16</v>
      </c>
      <c r="K23487">
        <v>130.05000000000001</v>
      </c>
      <c r="L23487" s="5">
        <v>1</v>
      </c>
      <c r="M23487" s="1">
        <v>1.42301E-11</v>
      </c>
      <c r="N23487" t="s">
        <v>79565</v>
      </c>
      <c r="O23487">
        <v>5824</v>
      </c>
      <c r="P23487" t="s">
        <v>4772</v>
      </c>
    </row>
    <row r="23488" spans="1:16" x14ac:dyDescent="0.45">
      <c r="A23488" t="s">
        <v>89065</v>
      </c>
      <c r="B23488" t="s">
        <v>2122</v>
      </c>
      <c r="C23488" t="s">
        <v>90393</v>
      </c>
      <c r="D23488" t="s">
        <v>2124</v>
      </c>
      <c r="E23488" t="s">
        <v>2125</v>
      </c>
      <c r="F23488" s="6">
        <v>1222.26046481304</v>
      </c>
      <c r="G23488" t="s">
        <v>90394</v>
      </c>
      <c r="H23488" s="8">
        <v>40</v>
      </c>
      <c r="I23488" t="s">
        <v>16</v>
      </c>
      <c r="J23488" t="s">
        <v>16</v>
      </c>
      <c r="K23488">
        <v>2.9</v>
      </c>
      <c r="L23488" s="5" t="s">
        <v>89070</v>
      </c>
      <c r="M23488">
        <v>0</v>
      </c>
      <c r="N23488" t="s">
        <v>90395</v>
      </c>
      <c r="O23488">
        <v>6116</v>
      </c>
      <c r="P23488" t="s">
        <v>89664</v>
      </c>
    </row>
    <row r="23489" spans="1:16" x14ac:dyDescent="0.45">
      <c r="A23489" t="s">
        <v>10</v>
      </c>
      <c r="B23489" t="s">
        <v>2122</v>
      </c>
      <c r="C23489" t="s">
        <v>37949</v>
      </c>
      <c r="D23489" t="s">
        <v>2124</v>
      </c>
      <c r="E23489" t="s">
        <v>2125</v>
      </c>
      <c r="F23489" s="6">
        <v>1222.26046481304</v>
      </c>
      <c r="G23489" t="s">
        <v>37950</v>
      </c>
      <c r="H23489" s="8">
        <v>30</v>
      </c>
      <c r="I23489" t="s">
        <v>16</v>
      </c>
      <c r="J23489" t="s">
        <v>16</v>
      </c>
      <c r="K23489">
        <v>98.009</v>
      </c>
      <c r="L23489" s="5">
        <v>1</v>
      </c>
      <c r="M23489">
        <v>1.16361E-3</v>
      </c>
      <c r="N23489" t="s">
        <v>37951</v>
      </c>
      <c r="O23489">
        <v>8435</v>
      </c>
      <c r="P23489" t="s">
        <v>32</v>
      </c>
    </row>
    <row r="23490" spans="1:16" x14ac:dyDescent="0.45">
      <c r="A23490" t="s">
        <v>10</v>
      </c>
      <c r="B23490" t="s">
        <v>2122</v>
      </c>
      <c r="C23490" t="s">
        <v>37702</v>
      </c>
      <c r="D23490" t="s">
        <v>2124</v>
      </c>
      <c r="E23490" t="s">
        <v>2125</v>
      </c>
      <c r="F23490" s="6">
        <v>1222.26046481304</v>
      </c>
      <c r="G23490" t="s">
        <v>37703</v>
      </c>
      <c r="H23490" s="8">
        <v>24</v>
      </c>
      <c r="I23490" t="s">
        <v>16</v>
      </c>
      <c r="J23490" t="s">
        <v>16</v>
      </c>
      <c r="K23490">
        <v>135.72</v>
      </c>
      <c r="L23490" s="5">
        <v>0.84749200000000002</v>
      </c>
      <c r="M23490" s="1">
        <v>2.3174300000000002E-12</v>
      </c>
      <c r="N23490" t="s">
        <v>37704</v>
      </c>
      <c r="O23490">
        <v>7155</v>
      </c>
      <c r="P23490" t="s">
        <v>22268</v>
      </c>
    </row>
    <row r="23491" spans="1:16" x14ac:dyDescent="0.45">
      <c r="A23491" t="s">
        <v>10</v>
      </c>
      <c r="B23491" t="s">
        <v>2122</v>
      </c>
      <c r="C23491" t="s">
        <v>45229</v>
      </c>
      <c r="D23491" t="s">
        <v>2124</v>
      </c>
      <c r="E23491" t="s">
        <v>2125</v>
      </c>
      <c r="F23491" s="6">
        <v>1222.26046481304</v>
      </c>
      <c r="G23491" t="s">
        <v>45230</v>
      </c>
      <c r="H23491" s="8">
        <v>20</v>
      </c>
      <c r="I23491" t="s">
        <v>16</v>
      </c>
      <c r="J23491" t="s">
        <v>16</v>
      </c>
      <c r="K23491">
        <v>117.53</v>
      </c>
      <c r="L23491" s="5">
        <v>1</v>
      </c>
      <c r="M23491">
        <v>3.41829E-3</v>
      </c>
      <c r="N23491" t="s">
        <v>45231</v>
      </c>
      <c r="O23491">
        <v>351</v>
      </c>
      <c r="P23491" t="s">
        <v>989</v>
      </c>
    </row>
    <row r="23492" spans="1:16" x14ac:dyDescent="0.45">
      <c r="A23492" t="s">
        <v>10</v>
      </c>
      <c r="B23492" t="s">
        <v>2122</v>
      </c>
      <c r="C23492" t="s">
        <v>74304</v>
      </c>
      <c r="D23492" t="s">
        <v>2124</v>
      </c>
      <c r="E23492" t="s">
        <v>2125</v>
      </c>
      <c r="F23492" s="6">
        <v>1222.26046481304</v>
      </c>
      <c r="G23492" t="s">
        <v>74305</v>
      </c>
      <c r="H23492" s="8">
        <v>10</v>
      </c>
      <c r="I23492" t="s">
        <v>16</v>
      </c>
      <c r="J23492" t="s">
        <v>16</v>
      </c>
      <c r="K23492">
        <v>192.4</v>
      </c>
      <c r="L23492" s="5">
        <v>0.73376699999999995</v>
      </c>
      <c r="M23492" s="1">
        <v>5.0582700000000002E-28</v>
      </c>
      <c r="N23492" t="s">
        <v>74306</v>
      </c>
      <c r="O23492">
        <v>13192</v>
      </c>
      <c r="P23492" t="s">
        <v>4512</v>
      </c>
    </row>
    <row r="23493" spans="1:16" x14ac:dyDescent="0.45">
      <c r="A23493" t="s">
        <v>10</v>
      </c>
      <c r="B23493" t="s">
        <v>2122</v>
      </c>
      <c r="C23493" t="s">
        <v>6073</v>
      </c>
      <c r="D23493" t="s">
        <v>2124</v>
      </c>
      <c r="E23493" t="s">
        <v>2125</v>
      </c>
      <c r="F23493" s="6">
        <v>1222.26046481304</v>
      </c>
      <c r="G23493" t="s">
        <v>6074</v>
      </c>
      <c r="H23493" s="8">
        <v>6</v>
      </c>
      <c r="I23493" t="s">
        <v>16</v>
      </c>
      <c r="J23493" t="s">
        <v>16</v>
      </c>
      <c r="K23493">
        <v>87.102000000000004</v>
      </c>
      <c r="L23493" s="5">
        <v>0.99231599999999998</v>
      </c>
      <c r="M23493" s="1">
        <v>1.00748E-8</v>
      </c>
      <c r="N23493" t="s">
        <v>6075</v>
      </c>
      <c r="O23493">
        <v>3763</v>
      </c>
      <c r="P23493" t="s">
        <v>1917</v>
      </c>
    </row>
    <row r="23494" spans="1:16" x14ac:dyDescent="0.45">
      <c r="A23494" t="s">
        <v>10</v>
      </c>
      <c r="B23494" t="s">
        <v>2122</v>
      </c>
      <c r="C23494" t="s">
        <v>20065</v>
      </c>
      <c r="D23494" t="s">
        <v>2124</v>
      </c>
      <c r="E23494" t="s">
        <v>2125</v>
      </c>
      <c r="F23494" s="6">
        <v>1222.26046481304</v>
      </c>
      <c r="G23494" t="s">
        <v>20066</v>
      </c>
      <c r="H23494" s="8">
        <v>4</v>
      </c>
      <c r="I23494" t="s">
        <v>16</v>
      </c>
      <c r="J23494" t="s">
        <v>16</v>
      </c>
      <c r="K23494">
        <v>103.85</v>
      </c>
      <c r="L23494" s="5">
        <v>1</v>
      </c>
      <c r="M23494" s="1">
        <v>3.1196499999999999E-6</v>
      </c>
      <c r="N23494" t="s">
        <v>20067</v>
      </c>
      <c r="O23494">
        <v>17752</v>
      </c>
      <c r="P23494" t="s">
        <v>3185</v>
      </c>
    </row>
    <row r="23495" spans="1:16" x14ac:dyDescent="0.45">
      <c r="A23495" t="s">
        <v>89065</v>
      </c>
      <c r="B23495" t="s">
        <v>2122</v>
      </c>
      <c r="C23495" t="s">
        <v>96087</v>
      </c>
      <c r="D23495" t="s">
        <v>2124</v>
      </c>
      <c r="E23495" t="s">
        <v>2125</v>
      </c>
      <c r="F23495" s="6">
        <v>1222.26046481304</v>
      </c>
      <c r="G23495" t="s">
        <v>96088</v>
      </c>
      <c r="H23495" s="8">
        <v>4</v>
      </c>
      <c r="I23495" t="s">
        <v>16</v>
      </c>
      <c r="J23495" t="s">
        <v>16</v>
      </c>
      <c r="K23495">
        <v>2.62</v>
      </c>
      <c r="L23495" s="5" t="s">
        <v>89070</v>
      </c>
      <c r="M23495">
        <v>2.14E-4</v>
      </c>
      <c r="N23495" t="s">
        <v>96089</v>
      </c>
      <c r="O23495">
        <v>3574</v>
      </c>
      <c r="P23495" t="s">
        <v>96090</v>
      </c>
    </row>
    <row r="23496" spans="1:16" x14ac:dyDescent="0.45">
      <c r="A23496" t="s">
        <v>10</v>
      </c>
      <c r="B23496" t="s">
        <v>2122</v>
      </c>
      <c r="C23496" t="s">
        <v>61982</v>
      </c>
      <c r="D23496" t="s">
        <v>2124</v>
      </c>
      <c r="E23496" t="s">
        <v>2125</v>
      </c>
      <c r="F23496" s="6">
        <v>1222.26046481304</v>
      </c>
      <c r="G23496" t="s">
        <v>61983</v>
      </c>
      <c r="H23496" s="8">
        <v>3</v>
      </c>
      <c r="I23496" t="s">
        <v>16</v>
      </c>
      <c r="J23496" t="s">
        <v>16</v>
      </c>
      <c r="K23496">
        <v>92.438999999999993</v>
      </c>
      <c r="L23496" s="5">
        <v>0.99199700000000002</v>
      </c>
      <c r="M23496">
        <v>7.4997299999999996E-3</v>
      </c>
      <c r="N23496" t="s">
        <v>61984</v>
      </c>
      <c r="O23496">
        <v>5041</v>
      </c>
      <c r="P23496" t="s">
        <v>438</v>
      </c>
    </row>
    <row r="23497" spans="1:16" x14ac:dyDescent="0.45">
      <c r="A23497" t="s">
        <v>10</v>
      </c>
      <c r="B23497" t="s">
        <v>2122</v>
      </c>
      <c r="C23497" t="s">
        <v>66564</v>
      </c>
      <c r="D23497" t="s">
        <v>2124</v>
      </c>
      <c r="E23497" t="s">
        <v>2125</v>
      </c>
      <c r="F23497" s="6">
        <v>1222.26046481304</v>
      </c>
      <c r="G23497" t="s">
        <v>66565</v>
      </c>
      <c r="H23497" s="8">
        <v>2</v>
      </c>
      <c r="I23497" t="s">
        <v>16</v>
      </c>
      <c r="J23497" t="s">
        <v>16</v>
      </c>
      <c r="K23497">
        <v>54.634</v>
      </c>
      <c r="L23497" s="5">
        <v>0.96755800000000003</v>
      </c>
      <c r="M23497">
        <v>1.3148399999999999E-4</v>
      </c>
      <c r="N23497" t="s">
        <v>66566</v>
      </c>
      <c r="O23497">
        <v>21339</v>
      </c>
      <c r="P23497" t="s">
        <v>3185</v>
      </c>
    </row>
    <row r="23498" spans="1:16" x14ac:dyDescent="0.45">
      <c r="A23498" t="s">
        <v>89065</v>
      </c>
      <c r="B23498" t="s">
        <v>2122</v>
      </c>
      <c r="C23498" t="s">
        <v>99930</v>
      </c>
      <c r="D23498" t="s">
        <v>2124</v>
      </c>
      <c r="E23498" t="s">
        <v>2125</v>
      </c>
      <c r="F23498" s="6">
        <v>1222.26046481304</v>
      </c>
      <c r="G23498" t="s">
        <v>99931</v>
      </c>
      <c r="H23498" s="8">
        <v>2</v>
      </c>
      <c r="I23498" t="s">
        <v>16</v>
      </c>
      <c r="J23498" t="s">
        <v>16</v>
      </c>
      <c r="K23498">
        <v>3.6</v>
      </c>
      <c r="L23498" s="5" t="s">
        <v>89070</v>
      </c>
      <c r="M23498">
        <v>8.9179999999999997E-5</v>
      </c>
      <c r="N23498" t="s">
        <v>99932</v>
      </c>
      <c r="O23498">
        <v>14551</v>
      </c>
      <c r="P23498" t="s">
        <v>90464</v>
      </c>
    </row>
    <row r="23499" spans="1:16" x14ac:dyDescent="0.45">
      <c r="A23499" t="s">
        <v>10</v>
      </c>
      <c r="B23499" t="s">
        <v>2122</v>
      </c>
      <c r="C23499" t="s">
        <v>2123</v>
      </c>
      <c r="D23499" t="s">
        <v>2124</v>
      </c>
      <c r="E23499" t="s">
        <v>2125</v>
      </c>
      <c r="F23499" s="6">
        <v>1222.26046481304</v>
      </c>
      <c r="G23499" t="s">
        <v>2126</v>
      </c>
      <c r="H23499" s="8">
        <v>1</v>
      </c>
      <c r="I23499" t="s">
        <v>16</v>
      </c>
      <c r="J23499" t="s">
        <v>16</v>
      </c>
      <c r="K23499">
        <v>70.037999999999997</v>
      </c>
      <c r="L23499" s="5">
        <v>0.947496</v>
      </c>
      <c r="M23499">
        <v>2.9064099999999999E-3</v>
      </c>
      <c r="N23499" t="s">
        <v>2127</v>
      </c>
      <c r="O23499">
        <v>14612</v>
      </c>
      <c r="P23499" t="s">
        <v>1059</v>
      </c>
    </row>
    <row r="23500" spans="1:16" x14ac:dyDescent="0.45">
      <c r="A23500" t="s">
        <v>10</v>
      </c>
      <c r="B23500" t="s">
        <v>2122</v>
      </c>
      <c r="C23500" t="s">
        <v>31433</v>
      </c>
      <c r="D23500" t="s">
        <v>2124</v>
      </c>
      <c r="E23500" t="s">
        <v>2125</v>
      </c>
      <c r="F23500" s="6">
        <v>1222.26046481304</v>
      </c>
      <c r="G23500" t="s">
        <v>31434</v>
      </c>
      <c r="H23500" s="8">
        <v>1</v>
      </c>
      <c r="I23500" t="s">
        <v>16</v>
      </c>
      <c r="J23500" t="s">
        <v>16</v>
      </c>
      <c r="K23500">
        <v>54.198</v>
      </c>
      <c r="L23500" s="5">
        <v>0.999838</v>
      </c>
      <c r="M23500">
        <v>4.7374799999999996E-3</v>
      </c>
      <c r="N23500" t="s">
        <v>31435</v>
      </c>
      <c r="O23500">
        <v>281</v>
      </c>
      <c r="P23500" t="s">
        <v>464</v>
      </c>
    </row>
    <row r="23501" spans="1:16" x14ac:dyDescent="0.45">
      <c r="A23501" t="s">
        <v>10</v>
      </c>
      <c r="B23501" t="s">
        <v>2122</v>
      </c>
      <c r="C23501" t="s">
        <v>51224</v>
      </c>
      <c r="D23501" t="s">
        <v>2124</v>
      </c>
      <c r="E23501" t="s">
        <v>2125</v>
      </c>
      <c r="F23501" s="6">
        <v>1222.26046481304</v>
      </c>
      <c r="G23501" t="s">
        <v>51225</v>
      </c>
      <c r="H23501" s="8">
        <v>1</v>
      </c>
      <c r="I23501" t="s">
        <v>16</v>
      </c>
      <c r="J23501" t="s">
        <v>16</v>
      </c>
      <c r="K23501">
        <v>78.078000000000003</v>
      </c>
      <c r="L23501" s="5">
        <v>0.78308999999999995</v>
      </c>
      <c r="M23501" s="1">
        <v>8.0747400000000006E-5</v>
      </c>
      <c r="N23501" t="s">
        <v>51226</v>
      </c>
      <c r="O23501">
        <v>6939</v>
      </c>
      <c r="P23501" t="s">
        <v>340</v>
      </c>
    </row>
    <row r="23502" spans="1:16" x14ac:dyDescent="0.45">
      <c r="A23502" t="s">
        <v>10</v>
      </c>
      <c r="B23502" t="s">
        <v>2122</v>
      </c>
      <c r="C23502" t="s">
        <v>51470</v>
      </c>
      <c r="D23502" t="s">
        <v>2124</v>
      </c>
      <c r="E23502" t="s">
        <v>2125</v>
      </c>
      <c r="F23502" s="6">
        <v>1222.26046481304</v>
      </c>
      <c r="G23502" t="s">
        <v>51471</v>
      </c>
      <c r="H23502" s="8">
        <v>1</v>
      </c>
      <c r="I23502" t="s">
        <v>16</v>
      </c>
      <c r="J23502" t="s">
        <v>16</v>
      </c>
      <c r="K23502">
        <v>62.694000000000003</v>
      </c>
      <c r="L23502" s="5">
        <v>0.79013900000000004</v>
      </c>
      <c r="M23502">
        <v>2.1583800000000001E-3</v>
      </c>
      <c r="N23502" t="s">
        <v>51472</v>
      </c>
      <c r="O23502">
        <v>4672</v>
      </c>
      <c r="P23502" t="s">
        <v>2476</v>
      </c>
    </row>
    <row r="23503" spans="1:16" x14ac:dyDescent="0.45">
      <c r="A23503" t="s">
        <v>10</v>
      </c>
      <c r="B23503" t="s">
        <v>2122</v>
      </c>
      <c r="C23503" t="s">
        <v>54605</v>
      </c>
      <c r="D23503" t="s">
        <v>2124</v>
      </c>
      <c r="E23503" t="s">
        <v>2125</v>
      </c>
      <c r="F23503" s="6">
        <v>1222.26046481304</v>
      </c>
      <c r="G23503" t="s">
        <v>54606</v>
      </c>
      <c r="H23503" s="8">
        <v>1</v>
      </c>
      <c r="I23503" t="s">
        <v>16</v>
      </c>
      <c r="J23503" t="s">
        <v>16</v>
      </c>
      <c r="K23503">
        <v>55.545999999999999</v>
      </c>
      <c r="L23503" s="5">
        <v>0.90742500000000004</v>
      </c>
      <c r="M23503">
        <v>7.7500500000000005E-4</v>
      </c>
      <c r="N23503" t="s">
        <v>54607</v>
      </c>
      <c r="O23503">
        <v>18130</v>
      </c>
      <c r="P23503" t="s">
        <v>3185</v>
      </c>
    </row>
    <row r="23504" spans="1:16" x14ac:dyDescent="0.45">
      <c r="A23504" t="s">
        <v>10</v>
      </c>
      <c r="B23504" t="s">
        <v>2122</v>
      </c>
      <c r="C23504" t="s">
        <v>71610</v>
      </c>
      <c r="D23504" t="s">
        <v>2124</v>
      </c>
      <c r="E23504" t="s">
        <v>2125</v>
      </c>
      <c r="F23504" s="6">
        <v>1222.26046481304</v>
      </c>
      <c r="G23504" t="s">
        <v>71611</v>
      </c>
      <c r="H23504" s="8">
        <v>1</v>
      </c>
      <c r="I23504" t="s">
        <v>16</v>
      </c>
      <c r="J23504" t="s">
        <v>16</v>
      </c>
      <c r="K23504">
        <v>61.814999999999998</v>
      </c>
      <c r="L23504" s="5">
        <v>0.99366100000000002</v>
      </c>
      <c r="M23504">
        <v>6.2160000000000002E-3</v>
      </c>
      <c r="N23504" t="s">
        <v>71612</v>
      </c>
      <c r="O23504">
        <v>8398</v>
      </c>
      <c r="P23504" t="s">
        <v>9124</v>
      </c>
    </row>
    <row r="23505" spans="1:16" x14ac:dyDescent="0.45">
      <c r="A23505" t="s">
        <v>89065</v>
      </c>
      <c r="B23505" t="s">
        <v>2122</v>
      </c>
      <c r="C23505" t="s">
        <v>106819</v>
      </c>
      <c r="D23505" t="s">
        <v>2124</v>
      </c>
      <c r="E23505" t="s">
        <v>2125</v>
      </c>
      <c r="F23505" s="6">
        <v>1222.26046481304</v>
      </c>
      <c r="G23505" t="s">
        <v>106820</v>
      </c>
      <c r="H23505" s="8">
        <v>1</v>
      </c>
      <c r="I23505" t="s">
        <v>16</v>
      </c>
      <c r="J23505" t="s">
        <v>89092</v>
      </c>
      <c r="K23505">
        <v>1.87</v>
      </c>
      <c r="L23505" s="5" t="s">
        <v>89070</v>
      </c>
      <c r="M23505">
        <v>3.7039999999999998E-3</v>
      </c>
      <c r="N23505" t="s">
        <v>106821</v>
      </c>
      <c r="O23505">
        <v>3073</v>
      </c>
      <c r="P23505" t="s">
        <v>90342</v>
      </c>
    </row>
    <row r="23506" spans="1:16" x14ac:dyDescent="0.45">
      <c r="A23506" t="s">
        <v>89065</v>
      </c>
      <c r="B23506" t="s">
        <v>2122</v>
      </c>
      <c r="C23506" t="s">
        <v>106822</v>
      </c>
      <c r="D23506" t="s">
        <v>2124</v>
      </c>
      <c r="E23506" t="s">
        <v>2125</v>
      </c>
      <c r="F23506" s="6">
        <v>1222.26046481304</v>
      </c>
      <c r="G23506" t="s">
        <v>106823</v>
      </c>
      <c r="H23506" s="8">
        <v>1</v>
      </c>
      <c r="I23506" t="s">
        <v>16</v>
      </c>
      <c r="J23506" t="s">
        <v>89092</v>
      </c>
      <c r="K23506">
        <v>1.87</v>
      </c>
      <c r="L23506" s="5" t="s">
        <v>89070</v>
      </c>
      <c r="M23506">
        <v>3.7039999999999998E-3</v>
      </c>
      <c r="N23506" t="s">
        <v>106821</v>
      </c>
      <c r="O23506">
        <v>3073</v>
      </c>
      <c r="P23506" t="s">
        <v>90342</v>
      </c>
    </row>
    <row r="23507" spans="1:16" x14ac:dyDescent="0.45">
      <c r="A23507" t="s">
        <v>89065</v>
      </c>
      <c r="B23507" t="s">
        <v>2122</v>
      </c>
      <c r="C23507" t="s">
        <v>109605</v>
      </c>
      <c r="D23507" t="s">
        <v>2124</v>
      </c>
      <c r="E23507" t="s">
        <v>2125</v>
      </c>
      <c r="F23507" s="6">
        <v>1222.26046481304</v>
      </c>
      <c r="G23507" t="s">
        <v>109606</v>
      </c>
      <c r="H23507" s="8">
        <v>1</v>
      </c>
      <c r="I23507" t="s">
        <v>16</v>
      </c>
      <c r="J23507" t="s">
        <v>16</v>
      </c>
      <c r="K23507">
        <v>1.92</v>
      </c>
      <c r="L23507" s="5" t="s">
        <v>89070</v>
      </c>
      <c r="M23507">
        <v>2.1120000000000002E-3</v>
      </c>
      <c r="N23507" t="s">
        <v>109607</v>
      </c>
      <c r="O23507">
        <v>5648</v>
      </c>
      <c r="P23507" t="s">
        <v>93935</v>
      </c>
    </row>
    <row r="23508" spans="1:16" x14ac:dyDescent="0.45">
      <c r="A23508" t="s">
        <v>10</v>
      </c>
      <c r="B23508" t="s">
        <v>2122</v>
      </c>
      <c r="C23508" t="s">
        <v>112585</v>
      </c>
      <c r="D23508" t="s">
        <v>2124</v>
      </c>
      <c r="E23508" t="s">
        <v>2125</v>
      </c>
      <c r="F23508" s="6">
        <v>1222.26046481304</v>
      </c>
      <c r="G23508" t="s">
        <v>112586</v>
      </c>
      <c r="H23508" s="8">
        <v>1</v>
      </c>
      <c r="I23508" t="s">
        <v>89092</v>
      </c>
      <c r="J23508" t="s">
        <v>16</v>
      </c>
      <c r="K23508">
        <v>46.706000000000003</v>
      </c>
      <c r="L23508" s="5">
        <v>0.5</v>
      </c>
      <c r="M23508">
        <v>4.4356E-2</v>
      </c>
      <c r="N23508" t="s">
        <v>112587</v>
      </c>
      <c r="O23508">
        <v>5972</v>
      </c>
      <c r="P23508" t="s">
        <v>1231</v>
      </c>
    </row>
    <row r="23509" spans="1:16" x14ac:dyDescent="0.45">
      <c r="A23509" t="s">
        <v>10</v>
      </c>
      <c r="B23509" t="s">
        <v>2122</v>
      </c>
      <c r="C23509" t="s">
        <v>114820</v>
      </c>
      <c r="D23509" t="s">
        <v>2124</v>
      </c>
      <c r="E23509" t="s">
        <v>2125</v>
      </c>
      <c r="F23509" s="6">
        <v>1222.26046481304</v>
      </c>
      <c r="G23509" t="s">
        <v>114821</v>
      </c>
      <c r="H23509" s="8">
        <v>1</v>
      </c>
      <c r="I23509" t="s">
        <v>89092</v>
      </c>
      <c r="J23509" t="s">
        <v>16</v>
      </c>
      <c r="K23509">
        <v>54.198</v>
      </c>
      <c r="L23509" s="5">
        <v>0.56404200000000004</v>
      </c>
      <c r="M23509">
        <v>4.7374799999999996E-3</v>
      </c>
      <c r="N23509" t="s">
        <v>31435</v>
      </c>
      <c r="O23509">
        <v>281</v>
      </c>
      <c r="P23509" t="s">
        <v>464</v>
      </c>
    </row>
    <row r="23510" spans="1:16" x14ac:dyDescent="0.45">
      <c r="A23510" t="s">
        <v>89065</v>
      </c>
      <c r="B23510" t="s">
        <v>95909</v>
      </c>
      <c r="C23510" t="s">
        <v>95910</v>
      </c>
      <c r="D23510" t="s">
        <v>95911</v>
      </c>
      <c r="E23510" t="s">
        <v>95912</v>
      </c>
      <c r="F23510" s="6" t="e">
        <v>#N/A</v>
      </c>
      <c r="G23510" t="s">
        <v>95913</v>
      </c>
      <c r="H23510" s="8">
        <v>4</v>
      </c>
      <c r="I23510" t="s">
        <v>16</v>
      </c>
      <c r="J23510" t="s">
        <v>16</v>
      </c>
      <c r="K23510">
        <v>2.06</v>
      </c>
      <c r="L23510" s="5" t="s">
        <v>89070</v>
      </c>
      <c r="M23510">
        <v>9.3349999999999995E-3</v>
      </c>
      <c r="N23510" t="s">
        <v>95914</v>
      </c>
      <c r="O23510">
        <v>3217</v>
      </c>
      <c r="P23510" t="s">
        <v>95222</v>
      </c>
    </row>
    <row r="23511" spans="1:16" x14ac:dyDescent="0.45">
      <c r="A23511" t="s">
        <v>10</v>
      </c>
      <c r="B23511" t="s">
        <v>32941</v>
      </c>
      <c r="C23511" t="s">
        <v>32942</v>
      </c>
      <c r="D23511" t="s">
        <v>32943</v>
      </c>
      <c r="E23511" t="s">
        <v>32944</v>
      </c>
      <c r="F23511" s="6">
        <v>3851.9807119798002</v>
      </c>
      <c r="G23511" t="s">
        <v>32945</v>
      </c>
      <c r="H23511" s="8">
        <v>218</v>
      </c>
      <c r="I23511" t="s">
        <v>16</v>
      </c>
      <c r="J23511" t="s">
        <v>16</v>
      </c>
      <c r="K23511">
        <v>182.1</v>
      </c>
      <c r="L23511" s="5">
        <v>1</v>
      </c>
      <c r="M23511" s="1">
        <v>2.9816299999999999E-19</v>
      </c>
      <c r="N23511" t="s">
        <v>32946</v>
      </c>
      <c r="O23511">
        <v>15654</v>
      </c>
      <c r="P23511" t="s">
        <v>32</v>
      </c>
    </row>
    <row r="23512" spans="1:16" x14ac:dyDescent="0.45">
      <c r="A23512" t="s">
        <v>10</v>
      </c>
      <c r="B23512" t="s">
        <v>12834</v>
      </c>
      <c r="C23512" t="s">
        <v>113540</v>
      </c>
      <c r="D23512" t="s">
        <v>12836</v>
      </c>
      <c r="E23512" t="s">
        <v>12837</v>
      </c>
      <c r="F23512" s="6">
        <v>2250.3145034342701</v>
      </c>
      <c r="G23512" t="s">
        <v>113541</v>
      </c>
      <c r="H23512" s="8" t="s">
        <v>121533</v>
      </c>
      <c r="I23512" t="s">
        <v>89092</v>
      </c>
      <c r="J23512" t="s">
        <v>16</v>
      </c>
      <c r="K23512">
        <v>49.35</v>
      </c>
      <c r="L23512" s="5">
        <v>0.50000299999999998</v>
      </c>
      <c r="M23512">
        <v>3.5188799999999999E-2</v>
      </c>
      <c r="N23512" t="s">
        <v>12839</v>
      </c>
      <c r="O23512">
        <v>8010</v>
      </c>
      <c r="P23512" t="s">
        <v>12840</v>
      </c>
    </row>
    <row r="23513" spans="1:16" x14ac:dyDescent="0.45">
      <c r="A23513" t="s">
        <v>10</v>
      </c>
      <c r="B23513" t="s">
        <v>12834</v>
      </c>
      <c r="C23513" t="s">
        <v>54699</v>
      </c>
      <c r="D23513" t="s">
        <v>12836</v>
      </c>
      <c r="E23513" t="s">
        <v>12837</v>
      </c>
      <c r="F23513" s="6">
        <v>2250.3145034342701</v>
      </c>
      <c r="G23513" t="s">
        <v>54700</v>
      </c>
      <c r="H23513" s="8">
        <v>3</v>
      </c>
      <c r="I23513" t="s">
        <v>16</v>
      </c>
      <c r="J23513" t="s">
        <v>16</v>
      </c>
      <c r="K23513">
        <v>54.156999999999996</v>
      </c>
      <c r="L23513" s="5">
        <v>1</v>
      </c>
      <c r="M23513">
        <v>2.1931900000000001E-2</v>
      </c>
      <c r="N23513" t="s">
        <v>54701</v>
      </c>
      <c r="O23513">
        <v>2368</v>
      </c>
      <c r="P23513" t="s">
        <v>35479</v>
      </c>
    </row>
    <row r="23514" spans="1:16" x14ac:dyDescent="0.45">
      <c r="A23514" t="s">
        <v>10</v>
      </c>
      <c r="B23514" t="s">
        <v>12834</v>
      </c>
      <c r="C23514" t="s">
        <v>12835</v>
      </c>
      <c r="D23514" t="s">
        <v>12836</v>
      </c>
      <c r="E23514" t="s">
        <v>12837</v>
      </c>
      <c r="F23514" s="6">
        <v>2250.3145034342701</v>
      </c>
      <c r="G23514" t="s">
        <v>12838</v>
      </c>
      <c r="H23514" s="8">
        <v>1</v>
      </c>
      <c r="I23514" t="s">
        <v>16</v>
      </c>
      <c r="J23514" t="s">
        <v>16</v>
      </c>
      <c r="K23514">
        <v>49.35</v>
      </c>
      <c r="L23514" s="5">
        <v>0.99999300000000002</v>
      </c>
      <c r="M23514">
        <v>3.5188799999999999E-2</v>
      </c>
      <c r="N23514" t="s">
        <v>12839</v>
      </c>
      <c r="O23514">
        <v>8010</v>
      </c>
      <c r="P23514" t="s">
        <v>12840</v>
      </c>
    </row>
    <row r="23515" spans="1:16" x14ac:dyDescent="0.45">
      <c r="A23515" t="s">
        <v>10</v>
      </c>
      <c r="B23515" t="s">
        <v>12834</v>
      </c>
      <c r="C23515" t="s">
        <v>41799</v>
      </c>
      <c r="D23515" t="s">
        <v>12836</v>
      </c>
      <c r="E23515" t="s">
        <v>12837</v>
      </c>
      <c r="F23515" s="6">
        <v>2250.3145034342701</v>
      </c>
      <c r="G23515" t="s">
        <v>41800</v>
      </c>
      <c r="H23515" s="8">
        <v>1</v>
      </c>
      <c r="I23515" t="s">
        <v>16</v>
      </c>
      <c r="J23515" t="s">
        <v>16</v>
      </c>
      <c r="K23515">
        <v>65.305000000000007</v>
      </c>
      <c r="L23515" s="5">
        <v>1</v>
      </c>
      <c r="M23515">
        <v>3.7784099999999998E-3</v>
      </c>
      <c r="N23515" t="s">
        <v>41801</v>
      </c>
      <c r="O23515">
        <v>8048</v>
      </c>
      <c r="P23515" t="s">
        <v>142</v>
      </c>
    </row>
    <row r="23516" spans="1:16" x14ac:dyDescent="0.45">
      <c r="A23516" t="s">
        <v>10</v>
      </c>
      <c r="B23516" t="s">
        <v>12834</v>
      </c>
      <c r="C23516" t="s">
        <v>72291</v>
      </c>
      <c r="D23516" t="s">
        <v>12836</v>
      </c>
      <c r="E23516" t="s">
        <v>12837</v>
      </c>
      <c r="F23516" s="6">
        <v>2250.3145034342701</v>
      </c>
      <c r="G23516" t="s">
        <v>72292</v>
      </c>
      <c r="H23516" s="8">
        <v>1</v>
      </c>
      <c r="I23516" t="s">
        <v>16</v>
      </c>
      <c r="J23516" t="s">
        <v>16</v>
      </c>
      <c r="K23516">
        <v>65.305000000000007</v>
      </c>
      <c r="L23516" s="5">
        <v>1</v>
      </c>
      <c r="M23516">
        <v>3.7784099999999998E-3</v>
      </c>
      <c r="N23516" t="s">
        <v>41801</v>
      </c>
      <c r="O23516">
        <v>8048</v>
      </c>
      <c r="P23516" t="s">
        <v>142</v>
      </c>
    </row>
    <row r="23517" spans="1:16" x14ac:dyDescent="0.45">
      <c r="A23517" t="s">
        <v>10</v>
      </c>
      <c r="B23517" t="s">
        <v>12834</v>
      </c>
      <c r="C23517" t="s">
        <v>118033</v>
      </c>
      <c r="D23517" t="s">
        <v>12836</v>
      </c>
      <c r="E23517" t="s">
        <v>12837</v>
      </c>
      <c r="F23517" s="6">
        <v>2250.3145034342701</v>
      </c>
      <c r="G23517" t="s">
        <v>118034</v>
      </c>
      <c r="H23517" s="8">
        <v>1</v>
      </c>
      <c r="I23517" t="s">
        <v>89092</v>
      </c>
      <c r="J23517" t="s">
        <v>16</v>
      </c>
      <c r="K23517">
        <v>49.35</v>
      </c>
      <c r="L23517" s="5">
        <v>0.50000299999999998</v>
      </c>
      <c r="M23517">
        <v>3.5188799999999999E-2</v>
      </c>
      <c r="N23517" t="s">
        <v>12839</v>
      </c>
      <c r="O23517">
        <v>8010</v>
      </c>
      <c r="P23517" t="s">
        <v>12840</v>
      </c>
    </row>
    <row r="23518" spans="1:16" x14ac:dyDescent="0.45">
      <c r="A23518" t="s">
        <v>89065</v>
      </c>
      <c r="B23518" t="s">
        <v>109816</v>
      </c>
      <c r="C23518" t="s">
        <v>109817</v>
      </c>
      <c r="D23518" t="s">
        <v>109818</v>
      </c>
      <c r="E23518" t="s">
        <v>109819</v>
      </c>
      <c r="F23518" s="6">
        <v>3229.5626654253701</v>
      </c>
      <c r="G23518" t="s">
        <v>109820</v>
      </c>
      <c r="H23518" s="8">
        <v>1</v>
      </c>
      <c r="I23518" t="s">
        <v>16</v>
      </c>
      <c r="J23518" t="s">
        <v>16</v>
      </c>
      <c r="K23518">
        <v>3.49</v>
      </c>
      <c r="L23518" s="5" t="s">
        <v>89070</v>
      </c>
      <c r="M23518">
        <v>8.9179999999999997E-5</v>
      </c>
      <c r="N23518" t="s">
        <v>109821</v>
      </c>
      <c r="O23518">
        <v>3736</v>
      </c>
      <c r="P23518" t="s">
        <v>91207</v>
      </c>
    </row>
    <row r="23519" spans="1:16" x14ac:dyDescent="0.45">
      <c r="A23519" t="s">
        <v>10</v>
      </c>
      <c r="B23519" t="s">
        <v>67234</v>
      </c>
      <c r="C23519" t="s">
        <v>67235</v>
      </c>
      <c r="D23519" t="s">
        <v>67236</v>
      </c>
      <c r="E23519" t="s">
        <v>67237</v>
      </c>
      <c r="F23519" s="6">
        <v>3647.1114354740698</v>
      </c>
      <c r="G23519" t="s">
        <v>67238</v>
      </c>
      <c r="H23519" s="8">
        <v>1</v>
      </c>
      <c r="I23519" t="s">
        <v>16</v>
      </c>
      <c r="J23519" t="s">
        <v>16</v>
      </c>
      <c r="K23519">
        <v>63.944000000000003</v>
      </c>
      <c r="L23519" s="5">
        <v>0.99186700000000005</v>
      </c>
      <c r="M23519">
        <v>1.3720500000000001E-3</v>
      </c>
      <c r="N23519" t="s">
        <v>67239</v>
      </c>
      <c r="O23519">
        <v>11696</v>
      </c>
      <c r="P23519" t="s">
        <v>39</v>
      </c>
    </row>
    <row r="23520" spans="1:16" x14ac:dyDescent="0.45">
      <c r="A23520" t="s">
        <v>89065</v>
      </c>
      <c r="B23520" t="s">
        <v>120595</v>
      </c>
      <c r="C23520" t="s">
        <v>120596</v>
      </c>
      <c r="D23520" t="s">
        <v>120597</v>
      </c>
      <c r="E23520" t="s">
        <v>120598</v>
      </c>
      <c r="F23520" s="6">
        <v>3826.5530865292599</v>
      </c>
      <c r="G23520" t="s">
        <v>120599</v>
      </c>
      <c r="H23520" s="8">
        <v>36</v>
      </c>
      <c r="I23520" t="s">
        <v>89092</v>
      </c>
      <c r="J23520" t="s">
        <v>16</v>
      </c>
      <c r="K23520">
        <v>3</v>
      </c>
      <c r="L23520" s="5" t="s">
        <v>89070</v>
      </c>
      <c r="M23520">
        <v>4.7140000000000003E-3</v>
      </c>
      <c r="N23520" t="s">
        <v>120600</v>
      </c>
      <c r="O23520">
        <v>17463</v>
      </c>
      <c r="P23520" t="s">
        <v>89558</v>
      </c>
    </row>
    <row r="23521" spans="1:16" x14ac:dyDescent="0.45">
      <c r="A23521" t="s">
        <v>89065</v>
      </c>
      <c r="B23521" t="s">
        <v>120595</v>
      </c>
      <c r="C23521" t="s">
        <v>120606</v>
      </c>
      <c r="D23521" t="s">
        <v>120597</v>
      </c>
      <c r="E23521" t="s">
        <v>120598</v>
      </c>
      <c r="F23521" s="6">
        <v>3826.5530865292599</v>
      </c>
      <c r="G23521" t="s">
        <v>120607</v>
      </c>
      <c r="H23521" s="8">
        <v>27</v>
      </c>
      <c r="I23521" t="s">
        <v>89092</v>
      </c>
      <c r="J23521" t="s">
        <v>16</v>
      </c>
      <c r="K23521">
        <v>3</v>
      </c>
      <c r="L23521" s="5" t="s">
        <v>89070</v>
      </c>
      <c r="M23521">
        <v>3.5200000000000001E-3</v>
      </c>
      <c r="N23521" t="s">
        <v>120600</v>
      </c>
      <c r="O23521">
        <v>17463</v>
      </c>
      <c r="P23521" t="s">
        <v>89558</v>
      </c>
    </row>
    <row r="23522" spans="1:16" x14ac:dyDescent="0.45">
      <c r="A23522" t="s">
        <v>89065</v>
      </c>
      <c r="B23522" t="s">
        <v>120595</v>
      </c>
      <c r="C23522" t="s">
        <v>120608</v>
      </c>
      <c r="D23522" t="s">
        <v>120597</v>
      </c>
      <c r="E23522" t="s">
        <v>120598</v>
      </c>
      <c r="F23522" s="6">
        <v>3826.5530865292599</v>
      </c>
      <c r="G23522" t="s">
        <v>120609</v>
      </c>
      <c r="H23522" s="8">
        <v>27</v>
      </c>
      <c r="I23522" t="s">
        <v>89092</v>
      </c>
      <c r="J23522" t="s">
        <v>16</v>
      </c>
      <c r="K23522">
        <v>3</v>
      </c>
      <c r="L23522" s="5" t="s">
        <v>89070</v>
      </c>
      <c r="M23522">
        <v>3.5109999999999998E-3</v>
      </c>
      <c r="N23522" t="s">
        <v>120600</v>
      </c>
      <c r="O23522">
        <v>17463</v>
      </c>
      <c r="P23522" t="s">
        <v>89558</v>
      </c>
    </row>
    <row r="23523" spans="1:16" x14ac:dyDescent="0.45">
      <c r="A23523" t="s">
        <v>10</v>
      </c>
      <c r="B23523" t="s">
        <v>52583</v>
      </c>
      <c r="C23523" t="s">
        <v>87137</v>
      </c>
      <c r="D23523" t="s">
        <v>52585</v>
      </c>
      <c r="E23523" t="s">
        <v>52586</v>
      </c>
      <c r="F23523" s="6">
        <v>4001.9776759643901</v>
      </c>
      <c r="G23523" t="s">
        <v>87138</v>
      </c>
      <c r="H23523" s="8">
        <v>45</v>
      </c>
      <c r="I23523" t="s">
        <v>16</v>
      </c>
      <c r="J23523" t="s">
        <v>16</v>
      </c>
      <c r="K23523">
        <v>66.548000000000002</v>
      </c>
      <c r="L23523" s="5">
        <v>0.84484800000000004</v>
      </c>
      <c r="M23523" s="1">
        <v>8.7674300000000003E-12</v>
      </c>
      <c r="N23523" t="s">
        <v>87139</v>
      </c>
      <c r="O23523">
        <v>12381</v>
      </c>
      <c r="P23523" t="s">
        <v>4642</v>
      </c>
    </row>
    <row r="23524" spans="1:16" x14ac:dyDescent="0.45">
      <c r="A23524" t="s">
        <v>10</v>
      </c>
      <c r="B23524" t="s">
        <v>52583</v>
      </c>
      <c r="C23524" t="s">
        <v>56033</v>
      </c>
      <c r="D23524" t="s">
        <v>52585</v>
      </c>
      <c r="E23524" t="s">
        <v>52586</v>
      </c>
      <c r="F23524" s="6">
        <v>4001.9776759643901</v>
      </c>
      <c r="G23524" t="s">
        <v>56034</v>
      </c>
      <c r="H23524" s="8">
        <v>41</v>
      </c>
      <c r="I23524" t="s">
        <v>16</v>
      </c>
      <c r="J23524" t="s">
        <v>16</v>
      </c>
      <c r="K23524">
        <v>110.87</v>
      </c>
      <c r="L23524" s="5">
        <v>1</v>
      </c>
      <c r="M23524" s="1">
        <v>2.2557399999999999E-5</v>
      </c>
      <c r="N23524" t="s">
        <v>56035</v>
      </c>
      <c r="O23524">
        <v>476</v>
      </c>
      <c r="P23524" t="s">
        <v>18911</v>
      </c>
    </row>
    <row r="23525" spans="1:16" x14ac:dyDescent="0.45">
      <c r="A23525" t="s">
        <v>10</v>
      </c>
      <c r="B23525" t="s">
        <v>52583</v>
      </c>
      <c r="C23525" t="s">
        <v>62347</v>
      </c>
      <c r="D23525" t="s">
        <v>52585</v>
      </c>
      <c r="E23525" t="s">
        <v>52586</v>
      </c>
      <c r="F23525" s="6">
        <v>4001.9776759643901</v>
      </c>
      <c r="G23525" t="s">
        <v>62348</v>
      </c>
      <c r="H23525" s="8">
        <v>23</v>
      </c>
      <c r="I23525" t="s">
        <v>16</v>
      </c>
      <c r="J23525" t="s">
        <v>16</v>
      </c>
      <c r="K23525">
        <v>149.41</v>
      </c>
      <c r="L23525" s="5">
        <v>0.96879800000000005</v>
      </c>
      <c r="M23525" s="1">
        <v>2.0922299999999999E-12</v>
      </c>
      <c r="N23525" t="s">
        <v>62349</v>
      </c>
      <c r="O23525">
        <v>2588</v>
      </c>
      <c r="P23525" t="s">
        <v>1712</v>
      </c>
    </row>
    <row r="23526" spans="1:16" x14ac:dyDescent="0.45">
      <c r="A23526" t="s">
        <v>89065</v>
      </c>
      <c r="B23526" t="s">
        <v>52583</v>
      </c>
      <c r="C23526" t="s">
        <v>96490</v>
      </c>
      <c r="D23526" t="s">
        <v>52585</v>
      </c>
      <c r="E23526" t="s">
        <v>52586</v>
      </c>
      <c r="F23526" s="6">
        <v>4001.9776759643901</v>
      </c>
      <c r="G23526" t="s">
        <v>96491</v>
      </c>
      <c r="H23526" s="8">
        <v>4</v>
      </c>
      <c r="I23526" t="s">
        <v>16</v>
      </c>
      <c r="J23526" t="s">
        <v>16</v>
      </c>
      <c r="K23526">
        <v>1.94</v>
      </c>
      <c r="L23526" s="5" t="s">
        <v>89070</v>
      </c>
      <c r="M23526">
        <v>7.3709999999999997E-4</v>
      </c>
      <c r="N23526" t="s">
        <v>92204</v>
      </c>
      <c r="O23526">
        <v>12978</v>
      </c>
      <c r="P23526" t="s">
        <v>91474</v>
      </c>
    </row>
    <row r="23527" spans="1:16" x14ac:dyDescent="0.45">
      <c r="A23527" t="s">
        <v>10</v>
      </c>
      <c r="B23527" t="s">
        <v>52583</v>
      </c>
      <c r="C23527" t="s">
        <v>52584</v>
      </c>
      <c r="D23527" t="s">
        <v>52585</v>
      </c>
      <c r="E23527" t="s">
        <v>52586</v>
      </c>
      <c r="F23527" s="6">
        <v>4001.9776759643901</v>
      </c>
      <c r="G23527" t="s">
        <v>52587</v>
      </c>
      <c r="H23527" s="8">
        <v>2</v>
      </c>
      <c r="I23527" t="s">
        <v>16</v>
      </c>
      <c r="J23527" t="s">
        <v>16</v>
      </c>
      <c r="K23527">
        <v>52.97</v>
      </c>
      <c r="L23527" s="5">
        <v>0.70073600000000003</v>
      </c>
      <c r="M23527">
        <v>4.82461E-3</v>
      </c>
      <c r="N23527" t="s">
        <v>52588</v>
      </c>
      <c r="O23527">
        <v>13925</v>
      </c>
      <c r="P23527" t="s">
        <v>1446</v>
      </c>
    </row>
    <row r="23528" spans="1:16" x14ac:dyDescent="0.45">
      <c r="A23528" t="s">
        <v>10</v>
      </c>
      <c r="B23528" t="s">
        <v>52583</v>
      </c>
      <c r="C23528" t="s">
        <v>75045</v>
      </c>
      <c r="D23528" t="s">
        <v>52585</v>
      </c>
      <c r="E23528" t="s">
        <v>52586</v>
      </c>
      <c r="F23528" s="6">
        <v>4001.9776759643901</v>
      </c>
      <c r="G23528" t="s">
        <v>75046</v>
      </c>
      <c r="H23528" s="8">
        <v>2</v>
      </c>
      <c r="I23528" t="s">
        <v>16</v>
      </c>
      <c r="J23528" t="s">
        <v>16</v>
      </c>
      <c r="K23528">
        <v>119.53</v>
      </c>
      <c r="L23528" s="5">
        <v>0.99990699999999999</v>
      </c>
      <c r="M23528" s="1">
        <v>1.7748900000000001E-9</v>
      </c>
      <c r="N23528" t="s">
        <v>75047</v>
      </c>
      <c r="O23528">
        <v>11084</v>
      </c>
      <c r="P23528" t="s">
        <v>3436</v>
      </c>
    </row>
    <row r="23529" spans="1:16" x14ac:dyDescent="0.45">
      <c r="A23529" t="s">
        <v>10</v>
      </c>
      <c r="B23529" t="s">
        <v>6017</v>
      </c>
      <c r="C23529" t="s">
        <v>113393</v>
      </c>
      <c r="D23529" t="s">
        <v>6019</v>
      </c>
      <c r="E23529" t="s">
        <v>6020</v>
      </c>
      <c r="F23529" s="6">
        <v>6335.1114164587698</v>
      </c>
      <c r="G23529" t="s">
        <v>113394</v>
      </c>
      <c r="H23529" s="8" t="s">
        <v>121533</v>
      </c>
      <c r="I23529" t="s">
        <v>89092</v>
      </c>
      <c r="J23529" t="s">
        <v>16</v>
      </c>
      <c r="K23529">
        <v>94.766999999999996</v>
      </c>
      <c r="L23529" s="5">
        <v>0.499886</v>
      </c>
      <c r="M23529" s="1">
        <v>4.8538099999999999E-6</v>
      </c>
      <c r="N23529" t="s">
        <v>110690</v>
      </c>
      <c r="O23529">
        <v>548</v>
      </c>
      <c r="P23529" t="s">
        <v>29192</v>
      </c>
    </row>
    <row r="23530" spans="1:16" x14ac:dyDescent="0.45">
      <c r="A23530" t="s">
        <v>10</v>
      </c>
      <c r="B23530" t="s">
        <v>6017</v>
      </c>
      <c r="C23530" t="s">
        <v>24936</v>
      </c>
      <c r="D23530" t="s">
        <v>6019</v>
      </c>
      <c r="E23530" t="s">
        <v>6020</v>
      </c>
      <c r="F23530" s="6">
        <v>6335.1114164587698</v>
      </c>
      <c r="G23530" t="s">
        <v>24937</v>
      </c>
      <c r="H23530" s="8">
        <v>72</v>
      </c>
      <c r="I23530" t="s">
        <v>16</v>
      </c>
      <c r="J23530" t="s">
        <v>16</v>
      </c>
      <c r="K23530">
        <v>184.03</v>
      </c>
      <c r="L23530" s="5">
        <v>0.93387500000000001</v>
      </c>
      <c r="M23530" s="1">
        <v>6.3508200000000002E-27</v>
      </c>
      <c r="N23530" t="s">
        <v>24938</v>
      </c>
      <c r="O23530">
        <v>209</v>
      </c>
      <c r="P23530" t="s">
        <v>10258</v>
      </c>
    </row>
    <row r="23531" spans="1:16" x14ac:dyDescent="0.45">
      <c r="A23531" t="s">
        <v>10</v>
      </c>
      <c r="B23531" t="s">
        <v>6017</v>
      </c>
      <c r="C23531" t="s">
        <v>61048</v>
      </c>
      <c r="D23531" t="s">
        <v>6019</v>
      </c>
      <c r="E23531" t="s">
        <v>6020</v>
      </c>
      <c r="F23531" s="6">
        <v>6335.1114164587698</v>
      </c>
      <c r="G23531" t="s">
        <v>61049</v>
      </c>
      <c r="H23531" s="8">
        <v>58</v>
      </c>
      <c r="I23531" t="s">
        <v>16</v>
      </c>
      <c r="J23531" t="s">
        <v>16</v>
      </c>
      <c r="K23531">
        <v>160.18</v>
      </c>
      <c r="L23531" s="5">
        <v>0.99984600000000001</v>
      </c>
      <c r="M23531" s="1">
        <v>5.5612799999999999E-7</v>
      </c>
      <c r="N23531" t="s">
        <v>61050</v>
      </c>
      <c r="O23531">
        <v>149</v>
      </c>
      <c r="P23531" t="s">
        <v>4137</v>
      </c>
    </row>
    <row r="23532" spans="1:16" x14ac:dyDescent="0.45">
      <c r="A23532" t="s">
        <v>10</v>
      </c>
      <c r="B23532" t="s">
        <v>6017</v>
      </c>
      <c r="C23532" t="s">
        <v>48606</v>
      </c>
      <c r="D23532" t="s">
        <v>6019</v>
      </c>
      <c r="E23532" t="s">
        <v>6020</v>
      </c>
      <c r="F23532" s="6">
        <v>6335.1114164587698</v>
      </c>
      <c r="G23532" t="s">
        <v>48607</v>
      </c>
      <c r="H23532" s="8">
        <v>50</v>
      </c>
      <c r="I23532" t="s">
        <v>16</v>
      </c>
      <c r="J23532" t="s">
        <v>16</v>
      </c>
      <c r="K23532">
        <v>134.24</v>
      </c>
      <c r="L23532" s="5">
        <v>1</v>
      </c>
      <c r="M23532" s="1">
        <v>4.30233E-10</v>
      </c>
      <c r="N23532" t="s">
        <v>48608</v>
      </c>
      <c r="O23532">
        <v>11529</v>
      </c>
      <c r="P23532" t="s">
        <v>3313</v>
      </c>
    </row>
    <row r="23533" spans="1:16" x14ac:dyDescent="0.45">
      <c r="A23533" t="s">
        <v>10</v>
      </c>
      <c r="B23533" t="s">
        <v>6017</v>
      </c>
      <c r="C23533" t="s">
        <v>62650</v>
      </c>
      <c r="D23533" t="s">
        <v>6019</v>
      </c>
      <c r="E23533" t="s">
        <v>6020</v>
      </c>
      <c r="F23533" s="6">
        <v>6335.1114164587698</v>
      </c>
      <c r="G23533" t="s">
        <v>62651</v>
      </c>
      <c r="H23533" s="8">
        <v>22</v>
      </c>
      <c r="I23533" t="s">
        <v>16</v>
      </c>
      <c r="J23533" t="s">
        <v>16</v>
      </c>
      <c r="K23533">
        <v>130.56</v>
      </c>
      <c r="L23533" s="5">
        <v>0.99959299999999995</v>
      </c>
      <c r="M23533" s="1">
        <v>5.5386600000000002E-7</v>
      </c>
      <c r="N23533" t="s">
        <v>62652</v>
      </c>
      <c r="O23533">
        <v>9567</v>
      </c>
      <c r="P23533" t="s">
        <v>656</v>
      </c>
    </row>
    <row r="23534" spans="1:16" x14ac:dyDescent="0.45">
      <c r="A23534" t="s">
        <v>89065</v>
      </c>
      <c r="B23534" t="s">
        <v>6017</v>
      </c>
      <c r="C23534" t="s">
        <v>91959</v>
      </c>
      <c r="D23534" t="s">
        <v>6019</v>
      </c>
      <c r="E23534" t="s">
        <v>6020</v>
      </c>
      <c r="F23534" s="6">
        <v>6335.1114164587698</v>
      </c>
      <c r="G23534" t="s">
        <v>91960</v>
      </c>
      <c r="H23534" s="8">
        <v>15</v>
      </c>
      <c r="I23534" t="s">
        <v>16</v>
      </c>
      <c r="J23534" t="s">
        <v>16</v>
      </c>
      <c r="K23534">
        <v>1.59</v>
      </c>
      <c r="L23534" s="5" t="s">
        <v>89070</v>
      </c>
      <c r="M23534">
        <v>7.9749999999999995E-3</v>
      </c>
      <c r="N23534" t="s">
        <v>89248</v>
      </c>
      <c r="O23534">
        <v>3219</v>
      </c>
      <c r="P23534" t="s">
        <v>90659</v>
      </c>
    </row>
    <row r="23535" spans="1:16" x14ac:dyDescent="0.45">
      <c r="A23535" t="s">
        <v>10</v>
      </c>
      <c r="B23535" t="s">
        <v>6017</v>
      </c>
      <c r="C23535" t="s">
        <v>6018</v>
      </c>
      <c r="D23535" t="s">
        <v>6019</v>
      </c>
      <c r="E23535" t="s">
        <v>6020</v>
      </c>
      <c r="F23535" s="6">
        <v>6335.1114164587698</v>
      </c>
      <c r="G23535" t="s">
        <v>6021</v>
      </c>
      <c r="H23535" s="8">
        <v>14</v>
      </c>
      <c r="I23535" t="s">
        <v>16</v>
      </c>
      <c r="J23535" t="s">
        <v>16</v>
      </c>
      <c r="K23535">
        <v>140.47999999999999</v>
      </c>
      <c r="L23535" s="5">
        <v>0.99983900000000003</v>
      </c>
      <c r="M23535" s="1">
        <v>9.5258499999999996E-5</v>
      </c>
      <c r="N23535" t="s">
        <v>6022</v>
      </c>
      <c r="O23535">
        <v>504</v>
      </c>
      <c r="P23535" t="s">
        <v>6023</v>
      </c>
    </row>
    <row r="23536" spans="1:16" x14ac:dyDescent="0.45">
      <c r="A23536" t="s">
        <v>10</v>
      </c>
      <c r="B23536" t="s">
        <v>6017</v>
      </c>
      <c r="C23536" t="s">
        <v>44422</v>
      </c>
      <c r="D23536" t="s">
        <v>6019</v>
      </c>
      <c r="E23536" t="s">
        <v>6020</v>
      </c>
      <c r="F23536" s="6">
        <v>6335.1114164587698</v>
      </c>
      <c r="G23536" t="s">
        <v>44423</v>
      </c>
      <c r="H23536" s="8">
        <v>12</v>
      </c>
      <c r="I23536" t="s">
        <v>16</v>
      </c>
      <c r="J23536" t="s">
        <v>16</v>
      </c>
      <c r="K23536">
        <v>93.344999999999999</v>
      </c>
      <c r="L23536" s="5">
        <v>0.999996</v>
      </c>
      <c r="M23536" s="1">
        <v>2.8549500000000002E-5</v>
      </c>
      <c r="N23536" t="s">
        <v>44424</v>
      </c>
      <c r="O23536">
        <v>9317</v>
      </c>
      <c r="P23536" t="s">
        <v>3768</v>
      </c>
    </row>
    <row r="23537" spans="1:16" x14ac:dyDescent="0.45">
      <c r="A23537" t="s">
        <v>89065</v>
      </c>
      <c r="B23537" t="s">
        <v>6017</v>
      </c>
      <c r="C23537" t="s">
        <v>93118</v>
      </c>
      <c r="D23537" t="s">
        <v>6019</v>
      </c>
      <c r="E23537" t="s">
        <v>6020</v>
      </c>
      <c r="F23537" s="6">
        <v>6335.1114164587698</v>
      </c>
      <c r="G23537" t="s">
        <v>93119</v>
      </c>
      <c r="H23537" s="8">
        <v>10</v>
      </c>
      <c r="I23537" t="s">
        <v>16</v>
      </c>
      <c r="J23537" t="s">
        <v>16</v>
      </c>
      <c r="K23537">
        <v>4.7</v>
      </c>
      <c r="L23537" s="5" t="s">
        <v>89070</v>
      </c>
      <c r="M23537">
        <v>9.0740000000000005E-4</v>
      </c>
      <c r="N23537" t="s">
        <v>93120</v>
      </c>
      <c r="O23537">
        <v>11954</v>
      </c>
      <c r="P23537" t="s">
        <v>89655</v>
      </c>
    </row>
    <row r="23538" spans="1:16" x14ac:dyDescent="0.45">
      <c r="A23538" t="s">
        <v>10</v>
      </c>
      <c r="B23538" t="s">
        <v>6017</v>
      </c>
      <c r="C23538" t="s">
        <v>54863</v>
      </c>
      <c r="D23538" t="s">
        <v>6019</v>
      </c>
      <c r="E23538" t="s">
        <v>6020</v>
      </c>
      <c r="F23538" s="6">
        <v>6335.1114164587698</v>
      </c>
      <c r="G23538" t="s">
        <v>54864</v>
      </c>
      <c r="H23538" s="8">
        <v>8</v>
      </c>
      <c r="I23538" t="s">
        <v>16</v>
      </c>
      <c r="J23538" t="s">
        <v>16</v>
      </c>
      <c r="K23538">
        <v>218.44</v>
      </c>
      <c r="L23538" s="5">
        <v>0.73012299999999997</v>
      </c>
      <c r="M23538" s="1">
        <v>1.0500699999999999E-35</v>
      </c>
      <c r="N23538" t="s">
        <v>54865</v>
      </c>
      <c r="O23538">
        <v>12629</v>
      </c>
      <c r="P23538" t="s">
        <v>5245</v>
      </c>
    </row>
    <row r="23539" spans="1:16" x14ac:dyDescent="0.45">
      <c r="A23539" t="s">
        <v>89065</v>
      </c>
      <c r="B23539" t="s">
        <v>6017</v>
      </c>
      <c r="C23539" t="s">
        <v>94418</v>
      </c>
      <c r="D23539" t="s">
        <v>6019</v>
      </c>
      <c r="E23539" t="s">
        <v>6020</v>
      </c>
      <c r="F23539" s="6">
        <v>6335.1114164587698</v>
      </c>
      <c r="G23539" t="s">
        <v>94419</v>
      </c>
      <c r="H23539" s="8">
        <v>6</v>
      </c>
      <c r="I23539" t="s">
        <v>16</v>
      </c>
      <c r="J23539" t="s">
        <v>16</v>
      </c>
      <c r="K23539">
        <v>1.72</v>
      </c>
      <c r="L23539" s="5" t="s">
        <v>89070</v>
      </c>
      <c r="M23539">
        <v>2.9640000000000001E-3</v>
      </c>
      <c r="N23539" t="s">
        <v>94420</v>
      </c>
      <c r="O23539">
        <v>1922</v>
      </c>
      <c r="P23539" t="s">
        <v>94421</v>
      </c>
    </row>
    <row r="23540" spans="1:16" x14ac:dyDescent="0.45">
      <c r="A23540" t="s">
        <v>89065</v>
      </c>
      <c r="B23540" t="s">
        <v>6017</v>
      </c>
      <c r="C23540" t="s">
        <v>94588</v>
      </c>
      <c r="D23540" t="s">
        <v>6019</v>
      </c>
      <c r="E23540" t="s">
        <v>6020</v>
      </c>
      <c r="F23540" s="6">
        <v>6335.1114164587698</v>
      </c>
      <c r="G23540" t="s">
        <v>94589</v>
      </c>
      <c r="H23540" s="8">
        <v>6</v>
      </c>
      <c r="I23540" t="s">
        <v>16</v>
      </c>
      <c r="J23540" t="s">
        <v>16</v>
      </c>
      <c r="K23540">
        <v>7.66</v>
      </c>
      <c r="L23540" s="5" t="s">
        <v>89070</v>
      </c>
      <c r="M23540">
        <v>0</v>
      </c>
      <c r="N23540" t="s">
        <v>94590</v>
      </c>
      <c r="O23540">
        <v>11874</v>
      </c>
      <c r="P23540" t="s">
        <v>89113</v>
      </c>
    </row>
    <row r="23541" spans="1:16" x14ac:dyDescent="0.45">
      <c r="A23541" t="s">
        <v>10</v>
      </c>
      <c r="B23541" t="s">
        <v>6017</v>
      </c>
      <c r="C23541" t="s">
        <v>40244</v>
      </c>
      <c r="D23541" t="s">
        <v>6019</v>
      </c>
      <c r="E23541" t="s">
        <v>6020</v>
      </c>
      <c r="F23541" s="6">
        <v>6335.1114164587698</v>
      </c>
      <c r="G23541" t="s">
        <v>40245</v>
      </c>
      <c r="H23541" s="8">
        <v>5</v>
      </c>
      <c r="I23541" t="s">
        <v>16</v>
      </c>
      <c r="J23541" t="s">
        <v>16</v>
      </c>
      <c r="K23541">
        <v>184.82</v>
      </c>
      <c r="L23541" s="5">
        <v>0.80429499999999998</v>
      </c>
      <c r="M23541" s="1">
        <v>7.5189099999999993E-27</v>
      </c>
      <c r="N23541" t="s">
        <v>40246</v>
      </c>
      <c r="O23541">
        <v>12619</v>
      </c>
      <c r="P23541" t="s">
        <v>450</v>
      </c>
    </row>
    <row r="23542" spans="1:16" x14ac:dyDescent="0.45">
      <c r="A23542" t="s">
        <v>10</v>
      </c>
      <c r="B23542" t="s">
        <v>6017</v>
      </c>
      <c r="C23542" t="s">
        <v>52384</v>
      </c>
      <c r="D23542" t="s">
        <v>6019</v>
      </c>
      <c r="E23542" t="s">
        <v>6020</v>
      </c>
      <c r="F23542" s="6">
        <v>6335.1114164587698</v>
      </c>
      <c r="G23542" t="s">
        <v>52385</v>
      </c>
      <c r="H23542" s="8">
        <v>5</v>
      </c>
      <c r="I23542" t="s">
        <v>16</v>
      </c>
      <c r="J23542" t="s">
        <v>16</v>
      </c>
      <c r="K23542">
        <v>62.1</v>
      </c>
      <c r="L23542" s="5">
        <v>0.73102800000000001</v>
      </c>
      <c r="M23542" s="1">
        <v>4.3340200000000001E-8</v>
      </c>
      <c r="N23542" t="s">
        <v>52386</v>
      </c>
      <c r="O23542">
        <v>2729</v>
      </c>
      <c r="P23542" t="s">
        <v>19547</v>
      </c>
    </row>
    <row r="23543" spans="1:16" x14ac:dyDescent="0.45">
      <c r="A23543" t="s">
        <v>10</v>
      </c>
      <c r="B23543" t="s">
        <v>6017</v>
      </c>
      <c r="C23543" t="s">
        <v>18710</v>
      </c>
      <c r="D23543" t="s">
        <v>6019</v>
      </c>
      <c r="E23543" t="s">
        <v>6020</v>
      </c>
      <c r="F23543" s="6">
        <v>6335.1114164587698</v>
      </c>
      <c r="G23543" t="s">
        <v>18711</v>
      </c>
      <c r="H23543" s="8">
        <v>4</v>
      </c>
      <c r="I23543" t="s">
        <v>16</v>
      </c>
      <c r="J23543" t="s">
        <v>16</v>
      </c>
      <c r="K23543">
        <v>75.88</v>
      </c>
      <c r="L23543" s="5">
        <v>0.78738300000000006</v>
      </c>
      <c r="M23543" s="1">
        <v>1.7690799999999999E-8</v>
      </c>
      <c r="N23543" t="s">
        <v>18712</v>
      </c>
      <c r="O23543">
        <v>1871</v>
      </c>
      <c r="P23543" t="s">
        <v>7559</v>
      </c>
    </row>
    <row r="23544" spans="1:16" x14ac:dyDescent="0.45">
      <c r="A23544" t="s">
        <v>10</v>
      </c>
      <c r="B23544" t="s">
        <v>6017</v>
      </c>
      <c r="C23544" t="s">
        <v>61102</v>
      </c>
      <c r="D23544" t="s">
        <v>6019</v>
      </c>
      <c r="E23544" t="s">
        <v>6020</v>
      </c>
      <c r="F23544" s="6">
        <v>6335.1114164587698</v>
      </c>
      <c r="G23544" t="s">
        <v>61103</v>
      </c>
      <c r="H23544" s="8">
        <v>4</v>
      </c>
      <c r="I23544" t="s">
        <v>16</v>
      </c>
      <c r="J23544" t="s">
        <v>16</v>
      </c>
      <c r="K23544">
        <v>93.347999999999999</v>
      </c>
      <c r="L23544" s="5">
        <v>0.82967800000000003</v>
      </c>
      <c r="M23544">
        <v>3.2315700000000002E-4</v>
      </c>
      <c r="N23544" t="s">
        <v>61104</v>
      </c>
      <c r="O23544">
        <v>488</v>
      </c>
      <c r="P23544" t="s">
        <v>6279</v>
      </c>
    </row>
    <row r="23545" spans="1:16" x14ac:dyDescent="0.45">
      <c r="A23545" t="s">
        <v>89065</v>
      </c>
      <c r="B23545" t="s">
        <v>6017</v>
      </c>
      <c r="C23545" t="s">
        <v>95945</v>
      </c>
      <c r="D23545" t="s">
        <v>6019</v>
      </c>
      <c r="E23545" t="s">
        <v>6020</v>
      </c>
      <c r="F23545" s="6">
        <v>6335.1114164587698</v>
      </c>
      <c r="G23545" t="s">
        <v>95946</v>
      </c>
      <c r="H23545" s="8">
        <v>4</v>
      </c>
      <c r="I23545" t="s">
        <v>16</v>
      </c>
      <c r="J23545" t="s">
        <v>16</v>
      </c>
      <c r="K23545">
        <v>1.75</v>
      </c>
      <c r="L23545" s="5" t="s">
        <v>89070</v>
      </c>
      <c r="M23545">
        <v>6.912E-4</v>
      </c>
      <c r="N23545" t="s">
        <v>95947</v>
      </c>
      <c r="O23545">
        <v>2930</v>
      </c>
      <c r="P23545" t="s">
        <v>92454</v>
      </c>
    </row>
    <row r="23546" spans="1:16" x14ac:dyDescent="0.45">
      <c r="A23546" t="s">
        <v>10</v>
      </c>
      <c r="B23546" t="s">
        <v>6017</v>
      </c>
      <c r="C23546" t="s">
        <v>115794</v>
      </c>
      <c r="D23546" t="s">
        <v>6019</v>
      </c>
      <c r="E23546" t="s">
        <v>6020</v>
      </c>
      <c r="F23546" s="6">
        <v>6335.1114164587698</v>
      </c>
      <c r="G23546" t="s">
        <v>115795</v>
      </c>
      <c r="H23546" s="8">
        <v>4</v>
      </c>
      <c r="I23546" t="s">
        <v>89092</v>
      </c>
      <c r="J23546" t="s">
        <v>16</v>
      </c>
      <c r="K23546">
        <v>203.59</v>
      </c>
      <c r="L23546" s="5">
        <v>0.57424399999999998</v>
      </c>
      <c r="M23546" s="1">
        <v>1.8866599999999999E-32</v>
      </c>
      <c r="N23546" t="s">
        <v>115796</v>
      </c>
      <c r="O23546">
        <v>11924</v>
      </c>
      <c r="P23546" t="s">
        <v>1479</v>
      </c>
    </row>
    <row r="23547" spans="1:16" x14ac:dyDescent="0.45">
      <c r="A23547" t="s">
        <v>10</v>
      </c>
      <c r="B23547" t="s">
        <v>6017</v>
      </c>
      <c r="C23547" t="s">
        <v>8149</v>
      </c>
      <c r="D23547" t="s">
        <v>6019</v>
      </c>
      <c r="E23547" t="s">
        <v>6020</v>
      </c>
      <c r="F23547" s="6">
        <v>6335.1114164587698</v>
      </c>
      <c r="G23547" t="s">
        <v>8150</v>
      </c>
      <c r="H23547" s="8">
        <v>3</v>
      </c>
      <c r="I23547" t="s">
        <v>16</v>
      </c>
      <c r="J23547" t="s">
        <v>16</v>
      </c>
      <c r="K23547">
        <v>84.605000000000004</v>
      </c>
      <c r="L23547" s="5">
        <v>0.944411</v>
      </c>
      <c r="M23547">
        <v>3.9192300000000002E-4</v>
      </c>
      <c r="N23547" t="s">
        <v>8151</v>
      </c>
      <c r="O23547">
        <v>9665</v>
      </c>
      <c r="P23547" t="s">
        <v>4944</v>
      </c>
    </row>
    <row r="23548" spans="1:16" x14ac:dyDescent="0.45">
      <c r="A23548" t="s">
        <v>10</v>
      </c>
      <c r="B23548" t="s">
        <v>6017</v>
      </c>
      <c r="C23548" t="s">
        <v>82683</v>
      </c>
      <c r="D23548" t="s">
        <v>6019</v>
      </c>
      <c r="E23548" t="s">
        <v>6020</v>
      </c>
      <c r="F23548" s="6">
        <v>6335.1114164587698</v>
      </c>
      <c r="G23548" t="s">
        <v>82684</v>
      </c>
      <c r="H23548" s="8">
        <v>2</v>
      </c>
      <c r="I23548" t="s">
        <v>16</v>
      </c>
      <c r="J23548" t="s">
        <v>16</v>
      </c>
      <c r="K23548">
        <v>70.888999999999996</v>
      </c>
      <c r="L23548" s="5">
        <v>0.99999899999999997</v>
      </c>
      <c r="M23548">
        <v>6.19734E-3</v>
      </c>
      <c r="N23548" t="s">
        <v>82685</v>
      </c>
      <c r="O23548">
        <v>6989</v>
      </c>
      <c r="P23548" t="s">
        <v>438</v>
      </c>
    </row>
    <row r="23549" spans="1:16" x14ac:dyDescent="0.45">
      <c r="A23549" t="s">
        <v>10</v>
      </c>
      <c r="B23549" t="s">
        <v>6017</v>
      </c>
      <c r="C23549" t="s">
        <v>111925</v>
      </c>
      <c r="D23549" t="s">
        <v>6019</v>
      </c>
      <c r="E23549" t="s">
        <v>6020</v>
      </c>
      <c r="F23549" s="6">
        <v>6335.1114164587698</v>
      </c>
      <c r="G23549" t="s">
        <v>111926</v>
      </c>
      <c r="H23549" s="8">
        <v>2</v>
      </c>
      <c r="I23549" t="s">
        <v>89092</v>
      </c>
      <c r="J23549" t="s">
        <v>16</v>
      </c>
      <c r="K23549">
        <v>103.03</v>
      </c>
      <c r="L23549" s="5">
        <v>0.42371999999999999</v>
      </c>
      <c r="M23549" s="1">
        <v>3.2199599999999998E-6</v>
      </c>
      <c r="N23549" t="s">
        <v>111927</v>
      </c>
      <c r="O23549">
        <v>12127</v>
      </c>
      <c r="P23549" t="s">
        <v>4741</v>
      </c>
    </row>
    <row r="23550" spans="1:16" x14ac:dyDescent="0.45">
      <c r="A23550" t="s">
        <v>10</v>
      </c>
      <c r="B23550" t="s">
        <v>6017</v>
      </c>
      <c r="C23550" t="s">
        <v>112080</v>
      </c>
      <c r="D23550" t="s">
        <v>6019</v>
      </c>
      <c r="E23550" t="s">
        <v>6020</v>
      </c>
      <c r="F23550" s="6">
        <v>6335.1114164587698</v>
      </c>
      <c r="G23550" t="s">
        <v>112081</v>
      </c>
      <c r="H23550" s="8">
        <v>2</v>
      </c>
      <c r="I23550" t="s">
        <v>89092</v>
      </c>
      <c r="J23550" t="s">
        <v>16</v>
      </c>
      <c r="K23550">
        <v>74.748000000000005</v>
      </c>
      <c r="L23550" s="5">
        <v>0.32514300000000002</v>
      </c>
      <c r="M23550" s="1">
        <v>1.45829E-7</v>
      </c>
      <c r="N23550" t="s">
        <v>112082</v>
      </c>
      <c r="O23550">
        <v>1082</v>
      </c>
      <c r="P23550" t="s">
        <v>2880</v>
      </c>
    </row>
    <row r="23551" spans="1:16" x14ac:dyDescent="0.45">
      <c r="A23551" t="s">
        <v>10</v>
      </c>
      <c r="B23551" t="s">
        <v>6017</v>
      </c>
      <c r="C23551" t="s">
        <v>60306</v>
      </c>
      <c r="D23551" t="s">
        <v>6019</v>
      </c>
      <c r="E23551" t="s">
        <v>6020</v>
      </c>
      <c r="F23551" s="6">
        <v>6335.1114164587698</v>
      </c>
      <c r="G23551" t="s">
        <v>60307</v>
      </c>
      <c r="H23551" s="8">
        <v>1</v>
      </c>
      <c r="I23551" t="s">
        <v>16</v>
      </c>
      <c r="J23551" t="s">
        <v>16</v>
      </c>
      <c r="K23551">
        <v>41.115000000000002</v>
      </c>
      <c r="L23551" s="5">
        <v>0.99887099999999995</v>
      </c>
      <c r="M23551">
        <v>4.1742500000000002E-2</v>
      </c>
      <c r="N23551" t="s">
        <v>60308</v>
      </c>
      <c r="O23551">
        <v>3937</v>
      </c>
      <c r="P23551" t="s">
        <v>2518</v>
      </c>
    </row>
    <row r="23552" spans="1:16" x14ac:dyDescent="0.45">
      <c r="A23552" t="s">
        <v>10</v>
      </c>
      <c r="B23552" t="s">
        <v>6017</v>
      </c>
      <c r="C23552" t="s">
        <v>110688</v>
      </c>
      <c r="D23552" t="s">
        <v>6019</v>
      </c>
      <c r="E23552" t="s">
        <v>6020</v>
      </c>
      <c r="F23552" s="6">
        <v>6335.1114164587698</v>
      </c>
      <c r="G23552" t="s">
        <v>110689</v>
      </c>
      <c r="H23552" s="8">
        <v>1</v>
      </c>
      <c r="I23552" t="s">
        <v>89092</v>
      </c>
      <c r="J23552" t="s">
        <v>16</v>
      </c>
      <c r="K23552">
        <v>94.766999999999996</v>
      </c>
      <c r="L23552" s="5">
        <v>0.499886</v>
      </c>
      <c r="M23552" s="1">
        <v>4.8538099999999999E-6</v>
      </c>
      <c r="N23552" t="s">
        <v>110690</v>
      </c>
      <c r="O23552">
        <v>548</v>
      </c>
      <c r="P23552" t="s">
        <v>29192</v>
      </c>
    </row>
    <row r="23553" spans="1:16" x14ac:dyDescent="0.45">
      <c r="A23553" t="s">
        <v>10</v>
      </c>
      <c r="B23553" t="s">
        <v>6017</v>
      </c>
      <c r="C23553" t="s">
        <v>116421</v>
      </c>
      <c r="D23553" t="s">
        <v>6019</v>
      </c>
      <c r="E23553" t="s">
        <v>6020</v>
      </c>
      <c r="F23553" s="6">
        <v>6335.1114164587698</v>
      </c>
      <c r="G23553" t="s">
        <v>116422</v>
      </c>
      <c r="H23553" s="8">
        <v>1</v>
      </c>
      <c r="I23553" t="s">
        <v>89092</v>
      </c>
      <c r="J23553" t="s">
        <v>16</v>
      </c>
      <c r="K23553">
        <v>127.51</v>
      </c>
      <c r="L23553" s="5">
        <v>0.49410799999999999</v>
      </c>
      <c r="M23553">
        <v>1.7756400000000001E-4</v>
      </c>
      <c r="N23553" t="s">
        <v>116423</v>
      </c>
      <c r="O23553">
        <v>646</v>
      </c>
      <c r="P23553" t="s">
        <v>743</v>
      </c>
    </row>
    <row r="23554" spans="1:16" x14ac:dyDescent="0.45">
      <c r="A23554" t="s">
        <v>10</v>
      </c>
      <c r="B23554" t="s">
        <v>45902</v>
      </c>
      <c r="C23554" t="s">
        <v>45903</v>
      </c>
      <c r="D23554" t="s">
        <v>45904</v>
      </c>
      <c r="E23554" t="s">
        <v>45905</v>
      </c>
      <c r="F23554" s="6">
        <v>2714.4667211001602</v>
      </c>
      <c r="G23554" t="s">
        <v>45906</v>
      </c>
      <c r="H23554" s="8">
        <v>76</v>
      </c>
      <c r="I23554" t="s">
        <v>16</v>
      </c>
      <c r="J23554" t="s">
        <v>16</v>
      </c>
      <c r="K23554">
        <v>162.41</v>
      </c>
      <c r="L23554" s="5">
        <v>0.99995500000000004</v>
      </c>
      <c r="M23554" s="1">
        <v>1.3945E-12</v>
      </c>
      <c r="N23554" t="s">
        <v>45907</v>
      </c>
      <c r="O23554">
        <v>6453</v>
      </c>
      <c r="P23554" t="s">
        <v>689</v>
      </c>
    </row>
    <row r="23555" spans="1:16" x14ac:dyDescent="0.45">
      <c r="A23555" t="s">
        <v>10</v>
      </c>
      <c r="B23555" t="s">
        <v>45902</v>
      </c>
      <c r="C23555" t="s">
        <v>60670</v>
      </c>
      <c r="D23555" t="s">
        <v>45904</v>
      </c>
      <c r="E23555" t="s">
        <v>45905</v>
      </c>
      <c r="F23555" s="6">
        <v>2714.4667211001602</v>
      </c>
      <c r="G23555" t="s">
        <v>60671</v>
      </c>
      <c r="H23555" s="8">
        <v>73</v>
      </c>
      <c r="I23555" t="s">
        <v>16</v>
      </c>
      <c r="J23555" t="s">
        <v>16</v>
      </c>
      <c r="K23555">
        <v>118.71</v>
      </c>
      <c r="L23555" s="5">
        <v>1</v>
      </c>
      <c r="M23555" s="1">
        <v>5.1922699999999997E-5</v>
      </c>
      <c r="N23555" t="s">
        <v>60672</v>
      </c>
      <c r="O23555">
        <v>3096</v>
      </c>
      <c r="P23555" t="s">
        <v>218</v>
      </c>
    </row>
    <row r="23556" spans="1:16" x14ac:dyDescent="0.45">
      <c r="A23556" t="s">
        <v>10</v>
      </c>
      <c r="B23556" t="s">
        <v>45902</v>
      </c>
      <c r="C23556" t="s">
        <v>48951</v>
      </c>
      <c r="D23556" t="s">
        <v>45904</v>
      </c>
      <c r="E23556" t="s">
        <v>45905</v>
      </c>
      <c r="F23556" s="6">
        <v>2714.4667211001602</v>
      </c>
      <c r="G23556" t="s">
        <v>48952</v>
      </c>
      <c r="H23556" s="8">
        <v>17</v>
      </c>
      <c r="I23556" t="s">
        <v>16</v>
      </c>
      <c r="J23556" t="s">
        <v>16</v>
      </c>
      <c r="K23556">
        <v>134.56</v>
      </c>
      <c r="L23556" s="5">
        <v>0.96161399999999997</v>
      </c>
      <c r="M23556" s="1">
        <v>1.53975E-10</v>
      </c>
      <c r="N23556" t="s">
        <v>48953</v>
      </c>
      <c r="O23556">
        <v>3074</v>
      </c>
      <c r="P23556" t="s">
        <v>329</v>
      </c>
    </row>
    <row r="23557" spans="1:16" x14ac:dyDescent="0.45">
      <c r="A23557" t="s">
        <v>10</v>
      </c>
      <c r="B23557" t="s">
        <v>45902</v>
      </c>
      <c r="C23557" t="s">
        <v>53681</v>
      </c>
      <c r="D23557" t="s">
        <v>45904</v>
      </c>
      <c r="E23557" t="s">
        <v>45905</v>
      </c>
      <c r="F23557" s="6">
        <v>2714.4667211001602</v>
      </c>
      <c r="G23557" t="s">
        <v>53682</v>
      </c>
      <c r="H23557" s="8">
        <v>3</v>
      </c>
      <c r="I23557" t="s">
        <v>16</v>
      </c>
      <c r="J23557" t="s">
        <v>16</v>
      </c>
      <c r="K23557">
        <v>75.474000000000004</v>
      </c>
      <c r="L23557" s="5">
        <v>0.73402599999999996</v>
      </c>
      <c r="M23557">
        <v>3.9778099999999999E-4</v>
      </c>
      <c r="N23557" t="s">
        <v>53683</v>
      </c>
      <c r="O23557">
        <v>907</v>
      </c>
      <c r="P23557" t="s">
        <v>2115</v>
      </c>
    </row>
    <row r="23558" spans="1:16" x14ac:dyDescent="0.45">
      <c r="A23558" t="s">
        <v>10</v>
      </c>
      <c r="B23558" t="s">
        <v>45902</v>
      </c>
      <c r="C23558" t="s">
        <v>111668</v>
      </c>
      <c r="D23558" t="s">
        <v>45904</v>
      </c>
      <c r="E23558" t="s">
        <v>45905</v>
      </c>
      <c r="F23558" s="6">
        <v>2714.4667211001602</v>
      </c>
      <c r="G23558" t="s">
        <v>111669</v>
      </c>
      <c r="H23558" s="8">
        <v>1</v>
      </c>
      <c r="I23558" t="s">
        <v>89092</v>
      </c>
      <c r="J23558" t="s">
        <v>16</v>
      </c>
      <c r="K23558">
        <v>97.733999999999995</v>
      </c>
      <c r="L23558" s="5">
        <v>0.66442000000000001</v>
      </c>
      <c r="M23558" s="1">
        <v>2.8711600000000001E-5</v>
      </c>
      <c r="N23558" t="s">
        <v>111670</v>
      </c>
      <c r="O23558">
        <v>2341</v>
      </c>
      <c r="P23558" t="s">
        <v>3703</v>
      </c>
    </row>
    <row r="23559" spans="1:16" x14ac:dyDescent="0.45">
      <c r="A23559" t="s">
        <v>10</v>
      </c>
      <c r="B23559" t="s">
        <v>45902</v>
      </c>
      <c r="C23559" t="s">
        <v>113556</v>
      </c>
      <c r="D23559" t="s">
        <v>45904</v>
      </c>
      <c r="E23559" t="s">
        <v>45905</v>
      </c>
      <c r="F23559" s="6">
        <v>2714.4667211001602</v>
      </c>
      <c r="G23559" t="s">
        <v>113557</v>
      </c>
      <c r="H23559" s="8">
        <v>1</v>
      </c>
      <c r="I23559" t="s">
        <v>89092</v>
      </c>
      <c r="J23559" t="s">
        <v>16</v>
      </c>
      <c r="K23559">
        <v>62.463000000000001</v>
      </c>
      <c r="L23559" s="5">
        <v>0.64300500000000005</v>
      </c>
      <c r="M23559">
        <v>3.372E-3</v>
      </c>
      <c r="N23559" t="s">
        <v>113558</v>
      </c>
      <c r="O23559">
        <v>864</v>
      </c>
      <c r="P23559" t="s">
        <v>828</v>
      </c>
    </row>
    <row r="23560" spans="1:16" x14ac:dyDescent="0.45">
      <c r="A23560" t="s">
        <v>10</v>
      </c>
      <c r="B23560" t="s">
        <v>2700</v>
      </c>
      <c r="C23560" t="s">
        <v>112818</v>
      </c>
      <c r="D23560" t="s">
        <v>2702</v>
      </c>
      <c r="E23560" t="s">
        <v>2703</v>
      </c>
      <c r="F23560" s="6">
        <v>1153.4576894045099</v>
      </c>
      <c r="G23560" t="s">
        <v>112819</v>
      </c>
      <c r="H23560" s="8" t="s">
        <v>121533</v>
      </c>
      <c r="I23560" t="s">
        <v>89092</v>
      </c>
      <c r="J23560" t="s">
        <v>16</v>
      </c>
      <c r="K23560">
        <v>81.311000000000007</v>
      </c>
      <c r="L23560" s="5">
        <v>0.32312800000000003</v>
      </c>
      <c r="M23560" s="1">
        <v>1.7766900000000001E-5</v>
      </c>
      <c r="N23560" t="s">
        <v>112820</v>
      </c>
      <c r="O23560">
        <v>7343</v>
      </c>
      <c r="P23560" t="s">
        <v>689</v>
      </c>
    </row>
    <row r="23561" spans="1:16" x14ac:dyDescent="0.45">
      <c r="A23561" t="s">
        <v>10</v>
      </c>
      <c r="B23561" t="s">
        <v>2700</v>
      </c>
      <c r="C23561" t="s">
        <v>112961</v>
      </c>
      <c r="D23561" t="s">
        <v>2702</v>
      </c>
      <c r="E23561" t="s">
        <v>2703</v>
      </c>
      <c r="F23561" s="6">
        <v>1153.4576894045099</v>
      </c>
      <c r="G23561" t="s">
        <v>112962</v>
      </c>
      <c r="H23561" s="8" t="s">
        <v>121533</v>
      </c>
      <c r="I23561" t="s">
        <v>89092</v>
      </c>
      <c r="J23561" t="s">
        <v>16</v>
      </c>
      <c r="K23561">
        <v>81.311000000000007</v>
      </c>
      <c r="L23561" s="5">
        <v>0.32312800000000003</v>
      </c>
      <c r="M23561" s="1">
        <v>1.7766900000000001E-5</v>
      </c>
      <c r="N23561" t="s">
        <v>112820</v>
      </c>
      <c r="O23561">
        <v>7343</v>
      </c>
      <c r="P23561" t="s">
        <v>689</v>
      </c>
    </row>
    <row r="23562" spans="1:16" x14ac:dyDescent="0.45">
      <c r="A23562" t="s">
        <v>10</v>
      </c>
      <c r="B23562" t="s">
        <v>2700</v>
      </c>
      <c r="C23562" t="s">
        <v>113865</v>
      </c>
      <c r="D23562" t="s">
        <v>2702</v>
      </c>
      <c r="E23562" t="s">
        <v>2703</v>
      </c>
      <c r="F23562" s="6">
        <v>1153.4576894045099</v>
      </c>
      <c r="G23562" t="s">
        <v>113866</v>
      </c>
      <c r="H23562" s="8" t="s">
        <v>121533</v>
      </c>
      <c r="I23562" t="s">
        <v>89092</v>
      </c>
      <c r="J23562" t="s">
        <v>16</v>
      </c>
      <c r="K23562">
        <v>129.71</v>
      </c>
      <c r="L23562" s="5">
        <v>0.36690400000000001</v>
      </c>
      <c r="M23562" s="1">
        <v>7.5932000000000002E-10</v>
      </c>
      <c r="N23562" t="s">
        <v>113867</v>
      </c>
      <c r="O23562">
        <v>13576</v>
      </c>
      <c r="P23562" t="s">
        <v>3588</v>
      </c>
    </row>
    <row r="23563" spans="1:16" x14ac:dyDescent="0.45">
      <c r="A23563" t="s">
        <v>10</v>
      </c>
      <c r="B23563" t="s">
        <v>2700</v>
      </c>
      <c r="C23563" t="s">
        <v>71673</v>
      </c>
      <c r="D23563" t="s">
        <v>2702</v>
      </c>
      <c r="E23563" t="s">
        <v>2703</v>
      </c>
      <c r="F23563" s="6">
        <v>1153.4576894045099</v>
      </c>
      <c r="G23563" t="s">
        <v>71674</v>
      </c>
      <c r="H23563" s="8">
        <v>624</v>
      </c>
      <c r="I23563" t="s">
        <v>16</v>
      </c>
      <c r="J23563" t="s">
        <v>16</v>
      </c>
      <c r="K23563">
        <v>185.96</v>
      </c>
      <c r="L23563" s="5">
        <v>0.999861</v>
      </c>
      <c r="M23563" s="1">
        <v>3.85437E-22</v>
      </c>
      <c r="N23563" t="s">
        <v>71675</v>
      </c>
      <c r="O23563">
        <v>7951</v>
      </c>
      <c r="P23563" t="s">
        <v>1066</v>
      </c>
    </row>
    <row r="23564" spans="1:16" x14ac:dyDescent="0.45">
      <c r="A23564" t="s">
        <v>10</v>
      </c>
      <c r="B23564" t="s">
        <v>2700</v>
      </c>
      <c r="C23564" t="s">
        <v>61195</v>
      </c>
      <c r="D23564" t="s">
        <v>2702</v>
      </c>
      <c r="E23564" t="s">
        <v>2703</v>
      </c>
      <c r="F23564" s="6">
        <v>1153.4576894045099</v>
      </c>
      <c r="G23564" t="s">
        <v>61196</v>
      </c>
      <c r="H23564" s="8">
        <v>470</v>
      </c>
      <c r="I23564" t="s">
        <v>16</v>
      </c>
      <c r="J23564" t="s">
        <v>16</v>
      </c>
      <c r="K23564">
        <v>220.34</v>
      </c>
      <c r="L23564" s="5">
        <v>1</v>
      </c>
      <c r="M23564" s="1">
        <v>5.9396600000000003E-22</v>
      </c>
      <c r="N23564" t="s">
        <v>61197</v>
      </c>
      <c r="O23564">
        <v>9772</v>
      </c>
      <c r="P23564" t="s">
        <v>1370</v>
      </c>
    </row>
    <row r="23565" spans="1:16" x14ac:dyDescent="0.45">
      <c r="A23565" t="s">
        <v>10</v>
      </c>
      <c r="B23565" t="s">
        <v>2700</v>
      </c>
      <c r="C23565" t="s">
        <v>5087</v>
      </c>
      <c r="D23565" t="s">
        <v>2702</v>
      </c>
      <c r="E23565" t="s">
        <v>2703</v>
      </c>
      <c r="F23565" s="6">
        <v>1153.4576894045099</v>
      </c>
      <c r="G23565" t="s">
        <v>5088</v>
      </c>
      <c r="H23565" s="8">
        <v>314</v>
      </c>
      <c r="I23565" t="s">
        <v>16</v>
      </c>
      <c r="J23565" t="s">
        <v>16</v>
      </c>
      <c r="K23565">
        <v>174.35</v>
      </c>
      <c r="L23565" s="5">
        <v>1</v>
      </c>
      <c r="M23565" s="1">
        <v>9.4086999999999999E-44</v>
      </c>
      <c r="N23565" t="s">
        <v>5089</v>
      </c>
      <c r="O23565">
        <v>1823</v>
      </c>
      <c r="P23565" t="s">
        <v>975</v>
      </c>
    </row>
    <row r="23566" spans="1:16" x14ac:dyDescent="0.45">
      <c r="A23566" t="s">
        <v>10</v>
      </c>
      <c r="B23566" t="s">
        <v>2700</v>
      </c>
      <c r="C23566" t="s">
        <v>53690</v>
      </c>
      <c r="D23566" t="s">
        <v>2702</v>
      </c>
      <c r="E23566" t="s">
        <v>2703</v>
      </c>
      <c r="F23566" s="6">
        <v>1153.4576894045099</v>
      </c>
      <c r="G23566" t="s">
        <v>53691</v>
      </c>
      <c r="H23566" s="8">
        <v>292</v>
      </c>
      <c r="I23566" t="s">
        <v>16</v>
      </c>
      <c r="J23566" t="s">
        <v>16</v>
      </c>
      <c r="K23566">
        <v>174.35</v>
      </c>
      <c r="L23566" s="5">
        <v>0.99999899999999997</v>
      </c>
      <c r="M23566" s="1">
        <v>3.5530300000000001E-25</v>
      </c>
      <c r="N23566" t="s">
        <v>5089</v>
      </c>
      <c r="O23566">
        <v>1823</v>
      </c>
      <c r="P23566" t="s">
        <v>975</v>
      </c>
    </row>
    <row r="23567" spans="1:16" x14ac:dyDescent="0.45">
      <c r="A23567" t="s">
        <v>10</v>
      </c>
      <c r="B23567" t="s">
        <v>2700</v>
      </c>
      <c r="C23567" t="s">
        <v>84976</v>
      </c>
      <c r="D23567" t="s">
        <v>2702</v>
      </c>
      <c r="E23567" t="s">
        <v>2703</v>
      </c>
      <c r="F23567" s="6">
        <v>1153.4576894045099</v>
      </c>
      <c r="G23567" t="s">
        <v>84977</v>
      </c>
      <c r="H23567" s="8">
        <v>199</v>
      </c>
      <c r="I23567" t="s">
        <v>16</v>
      </c>
      <c r="J23567" t="s">
        <v>16</v>
      </c>
      <c r="K23567">
        <v>113.63</v>
      </c>
      <c r="L23567" s="5">
        <v>0.98297000000000001</v>
      </c>
      <c r="M23567" s="1">
        <v>7.9001199999999998E-5</v>
      </c>
      <c r="N23567" t="s">
        <v>84978</v>
      </c>
      <c r="O23567">
        <v>9947</v>
      </c>
      <c r="P23567" t="s">
        <v>1370</v>
      </c>
    </row>
    <row r="23568" spans="1:16" x14ac:dyDescent="0.45">
      <c r="A23568" t="s">
        <v>10</v>
      </c>
      <c r="B23568" t="s">
        <v>2700</v>
      </c>
      <c r="C23568" t="s">
        <v>9211</v>
      </c>
      <c r="D23568" t="s">
        <v>2702</v>
      </c>
      <c r="E23568" t="s">
        <v>2703</v>
      </c>
      <c r="F23568" s="6">
        <v>1153.4576894045099</v>
      </c>
      <c r="G23568" t="s">
        <v>9212</v>
      </c>
      <c r="H23568" s="8">
        <v>134</v>
      </c>
      <c r="I23568" t="s">
        <v>16</v>
      </c>
      <c r="J23568" t="s">
        <v>16</v>
      </c>
      <c r="K23568">
        <v>127.5</v>
      </c>
      <c r="L23568" s="5">
        <v>0.998193</v>
      </c>
      <c r="M23568" s="1">
        <v>1.0238999999999999E-10</v>
      </c>
      <c r="N23568" t="s">
        <v>9213</v>
      </c>
      <c r="O23568">
        <v>13056</v>
      </c>
      <c r="P23568" t="s">
        <v>4385</v>
      </c>
    </row>
    <row r="23569" spans="1:16" x14ac:dyDescent="0.45">
      <c r="A23569" t="s">
        <v>10</v>
      </c>
      <c r="B23569" t="s">
        <v>2700</v>
      </c>
      <c r="C23569" t="s">
        <v>56215</v>
      </c>
      <c r="D23569" t="s">
        <v>2702</v>
      </c>
      <c r="E23569" t="s">
        <v>2703</v>
      </c>
      <c r="F23569" s="6">
        <v>1153.4576894045099</v>
      </c>
      <c r="G23569" t="s">
        <v>56216</v>
      </c>
      <c r="H23569" s="8">
        <v>127</v>
      </c>
      <c r="I23569" t="s">
        <v>16</v>
      </c>
      <c r="J23569" t="s">
        <v>16</v>
      </c>
      <c r="K23569">
        <v>149.30000000000001</v>
      </c>
      <c r="L23569" s="5">
        <v>1</v>
      </c>
      <c r="M23569" s="1">
        <v>3.4126199999999998E-14</v>
      </c>
      <c r="N23569" t="s">
        <v>56217</v>
      </c>
      <c r="O23569">
        <v>7616</v>
      </c>
      <c r="P23569" t="s">
        <v>18055</v>
      </c>
    </row>
    <row r="23570" spans="1:16" x14ac:dyDescent="0.45">
      <c r="A23570" t="s">
        <v>10</v>
      </c>
      <c r="B23570" t="s">
        <v>2700</v>
      </c>
      <c r="C23570" t="s">
        <v>66981</v>
      </c>
      <c r="D23570" t="s">
        <v>2702</v>
      </c>
      <c r="E23570" t="s">
        <v>2703</v>
      </c>
      <c r="F23570" s="6">
        <v>1153.4576894045099</v>
      </c>
      <c r="G23570" t="s">
        <v>66982</v>
      </c>
      <c r="H23570" s="8">
        <v>94</v>
      </c>
      <c r="I23570" t="s">
        <v>16</v>
      </c>
      <c r="J23570" t="s">
        <v>16</v>
      </c>
      <c r="K23570">
        <v>130.01</v>
      </c>
      <c r="L23570" s="5">
        <v>0.97854200000000002</v>
      </c>
      <c r="M23570" s="1">
        <v>2.11596E-5</v>
      </c>
      <c r="N23570" t="s">
        <v>66983</v>
      </c>
      <c r="O23570">
        <v>7584</v>
      </c>
      <c r="P23570" t="s">
        <v>2399</v>
      </c>
    </row>
    <row r="23571" spans="1:16" x14ac:dyDescent="0.45">
      <c r="A23571" t="s">
        <v>10</v>
      </c>
      <c r="B23571" t="s">
        <v>2700</v>
      </c>
      <c r="C23571" t="s">
        <v>13348</v>
      </c>
      <c r="D23571" t="s">
        <v>2702</v>
      </c>
      <c r="E23571" t="s">
        <v>2703</v>
      </c>
      <c r="F23571" s="6">
        <v>1153.4576894045099</v>
      </c>
      <c r="G23571" t="s">
        <v>13349</v>
      </c>
      <c r="H23571" s="8">
        <v>57</v>
      </c>
      <c r="I23571" t="s">
        <v>16</v>
      </c>
      <c r="J23571" t="s">
        <v>16</v>
      </c>
      <c r="K23571">
        <v>140.16999999999999</v>
      </c>
      <c r="L23571" s="5">
        <v>0.99574499999999999</v>
      </c>
      <c r="M23571" s="1">
        <v>6.60484E-12</v>
      </c>
      <c r="N23571" t="s">
        <v>13350</v>
      </c>
      <c r="O23571">
        <v>13879</v>
      </c>
      <c r="P23571" t="s">
        <v>5834</v>
      </c>
    </row>
    <row r="23572" spans="1:16" x14ac:dyDescent="0.45">
      <c r="A23572" t="s">
        <v>10</v>
      </c>
      <c r="B23572" t="s">
        <v>2700</v>
      </c>
      <c r="C23572" t="s">
        <v>46291</v>
      </c>
      <c r="D23572" t="s">
        <v>2702</v>
      </c>
      <c r="E23572" t="s">
        <v>2703</v>
      </c>
      <c r="F23572" s="6">
        <v>1153.4576894045099</v>
      </c>
      <c r="G23572" t="s">
        <v>46292</v>
      </c>
      <c r="H23572" s="8">
        <v>43</v>
      </c>
      <c r="I23572" t="s">
        <v>16</v>
      </c>
      <c r="J23572" t="s">
        <v>16</v>
      </c>
      <c r="K23572">
        <v>122.97</v>
      </c>
      <c r="L23572" s="5">
        <v>0.70421199999999995</v>
      </c>
      <c r="M23572" s="1">
        <v>5.7180700000000003E-9</v>
      </c>
      <c r="N23572" t="s">
        <v>46293</v>
      </c>
      <c r="O23572">
        <v>12726</v>
      </c>
      <c r="P23572" t="s">
        <v>3185</v>
      </c>
    </row>
    <row r="23573" spans="1:16" x14ac:dyDescent="0.45">
      <c r="A23573" t="s">
        <v>10</v>
      </c>
      <c r="B23573" t="s">
        <v>2700</v>
      </c>
      <c r="C23573" t="s">
        <v>119121</v>
      </c>
      <c r="D23573" t="s">
        <v>2702</v>
      </c>
      <c r="E23573" t="s">
        <v>2703</v>
      </c>
      <c r="F23573" s="6">
        <v>1153.4576894045099</v>
      </c>
      <c r="G23573" t="s">
        <v>119122</v>
      </c>
      <c r="H23573" s="8">
        <v>36</v>
      </c>
      <c r="I23573" t="s">
        <v>89092</v>
      </c>
      <c r="J23573" t="s">
        <v>16</v>
      </c>
      <c r="K23573">
        <v>129.71</v>
      </c>
      <c r="L23573" s="5">
        <v>0.36690400000000001</v>
      </c>
      <c r="M23573" s="1">
        <v>7.5932000000000002E-10</v>
      </c>
      <c r="N23573" t="s">
        <v>113867</v>
      </c>
      <c r="O23573">
        <v>13576</v>
      </c>
      <c r="P23573" t="s">
        <v>3588</v>
      </c>
    </row>
    <row r="23574" spans="1:16" x14ac:dyDescent="0.45">
      <c r="A23574" t="s">
        <v>10</v>
      </c>
      <c r="B23574" t="s">
        <v>2700</v>
      </c>
      <c r="C23574" t="s">
        <v>29856</v>
      </c>
      <c r="D23574" t="s">
        <v>2702</v>
      </c>
      <c r="E23574" t="s">
        <v>2703</v>
      </c>
      <c r="F23574" s="6">
        <v>1153.4576894045099</v>
      </c>
      <c r="G23574" t="s">
        <v>29857</v>
      </c>
      <c r="H23574" s="8">
        <v>22</v>
      </c>
      <c r="I23574" t="s">
        <v>16</v>
      </c>
      <c r="J23574" t="s">
        <v>16</v>
      </c>
      <c r="K23574">
        <v>153.75</v>
      </c>
      <c r="L23574" s="5">
        <v>0.93067999999999995</v>
      </c>
      <c r="M23574" s="1">
        <v>2.04072E-8</v>
      </c>
      <c r="N23574" t="s">
        <v>29858</v>
      </c>
      <c r="O23574">
        <v>10686</v>
      </c>
      <c r="P23574" t="s">
        <v>1251</v>
      </c>
    </row>
    <row r="23575" spans="1:16" x14ac:dyDescent="0.45">
      <c r="A23575" t="s">
        <v>89065</v>
      </c>
      <c r="B23575" t="s">
        <v>2700</v>
      </c>
      <c r="C23575" t="s">
        <v>91451</v>
      </c>
      <c r="D23575" t="s">
        <v>2702</v>
      </c>
      <c r="E23575" t="s">
        <v>2703</v>
      </c>
      <c r="F23575" s="6">
        <v>1153.4576894045099</v>
      </c>
      <c r="G23575" t="s">
        <v>91452</v>
      </c>
      <c r="H23575" s="8">
        <v>20</v>
      </c>
      <c r="I23575" t="s">
        <v>16</v>
      </c>
      <c r="J23575" t="s">
        <v>16</v>
      </c>
      <c r="K23575">
        <v>2</v>
      </c>
      <c r="L23575" s="5" t="s">
        <v>89070</v>
      </c>
      <c r="M23575">
        <v>3.2210000000000002E-4</v>
      </c>
      <c r="N23575" t="s">
        <v>89568</v>
      </c>
      <c r="O23575">
        <v>5826</v>
      </c>
      <c r="P23575" t="s">
        <v>89622</v>
      </c>
    </row>
    <row r="23576" spans="1:16" x14ac:dyDescent="0.45">
      <c r="A23576" t="s">
        <v>10</v>
      </c>
      <c r="B23576" t="s">
        <v>2700</v>
      </c>
      <c r="C23576" t="s">
        <v>114712</v>
      </c>
      <c r="D23576" t="s">
        <v>2702</v>
      </c>
      <c r="E23576" t="s">
        <v>2703</v>
      </c>
      <c r="F23576" s="6">
        <v>1153.4576894045099</v>
      </c>
      <c r="G23576" t="s">
        <v>114713</v>
      </c>
      <c r="H23576" s="8">
        <v>18</v>
      </c>
      <c r="I23576" t="s">
        <v>89092</v>
      </c>
      <c r="J23576" t="s">
        <v>16</v>
      </c>
      <c r="K23576">
        <v>61.344000000000001</v>
      </c>
      <c r="L23576" s="5">
        <v>0.49882700000000002</v>
      </c>
      <c r="M23576">
        <v>3.36876E-4</v>
      </c>
      <c r="N23576" t="s">
        <v>112222</v>
      </c>
      <c r="O23576">
        <v>6385</v>
      </c>
      <c r="P23576" t="s">
        <v>431</v>
      </c>
    </row>
    <row r="23577" spans="1:16" x14ac:dyDescent="0.45">
      <c r="A23577" t="s">
        <v>10</v>
      </c>
      <c r="B23577" t="s">
        <v>2700</v>
      </c>
      <c r="C23577" t="s">
        <v>38288</v>
      </c>
      <c r="D23577" t="s">
        <v>2702</v>
      </c>
      <c r="E23577" t="s">
        <v>2703</v>
      </c>
      <c r="F23577" s="6">
        <v>1153.4576894045099</v>
      </c>
      <c r="G23577" t="s">
        <v>38289</v>
      </c>
      <c r="H23577" s="8">
        <v>17</v>
      </c>
      <c r="I23577" t="s">
        <v>16</v>
      </c>
      <c r="J23577" t="s">
        <v>16</v>
      </c>
      <c r="K23577">
        <v>58.673999999999999</v>
      </c>
      <c r="L23577" s="5">
        <v>0.809612</v>
      </c>
      <c r="M23577">
        <v>7.6293000000000003E-3</v>
      </c>
      <c r="N23577" t="s">
        <v>38290</v>
      </c>
      <c r="O23577">
        <v>6908</v>
      </c>
      <c r="P23577" t="s">
        <v>2896</v>
      </c>
    </row>
    <row r="23578" spans="1:16" x14ac:dyDescent="0.45">
      <c r="A23578" t="s">
        <v>10</v>
      </c>
      <c r="B23578" t="s">
        <v>2700</v>
      </c>
      <c r="C23578" t="s">
        <v>59825</v>
      </c>
      <c r="D23578" t="s">
        <v>2702</v>
      </c>
      <c r="E23578" t="s">
        <v>2703</v>
      </c>
      <c r="F23578" s="6">
        <v>1153.4576894045099</v>
      </c>
      <c r="G23578" t="s">
        <v>59826</v>
      </c>
      <c r="H23578" s="8">
        <v>13</v>
      </c>
      <c r="I23578" t="s">
        <v>16</v>
      </c>
      <c r="J23578" t="s">
        <v>16</v>
      </c>
      <c r="K23578">
        <v>53.136000000000003</v>
      </c>
      <c r="L23578" s="5">
        <v>0.99415200000000004</v>
      </c>
      <c r="M23578">
        <v>5.2477599999999998E-3</v>
      </c>
      <c r="N23578" t="s">
        <v>59827</v>
      </c>
      <c r="O23578">
        <v>6342</v>
      </c>
      <c r="P23578" t="s">
        <v>1522</v>
      </c>
    </row>
    <row r="23579" spans="1:16" x14ac:dyDescent="0.45">
      <c r="A23579" t="s">
        <v>10</v>
      </c>
      <c r="B23579" t="s">
        <v>2700</v>
      </c>
      <c r="C23579" t="s">
        <v>112220</v>
      </c>
      <c r="D23579" t="s">
        <v>2702</v>
      </c>
      <c r="E23579" t="s">
        <v>2703</v>
      </c>
      <c r="F23579" s="6">
        <v>1153.4576894045099</v>
      </c>
      <c r="G23579" t="s">
        <v>112221</v>
      </c>
      <c r="H23579" s="8">
        <v>13</v>
      </c>
      <c r="I23579" t="s">
        <v>89092</v>
      </c>
      <c r="J23579" t="s">
        <v>16</v>
      </c>
      <c r="K23579">
        <v>62.408000000000001</v>
      </c>
      <c r="L23579" s="5">
        <v>0.49887700000000001</v>
      </c>
      <c r="M23579">
        <v>1.35418E-3</v>
      </c>
      <c r="N23579" t="s">
        <v>112222</v>
      </c>
      <c r="O23579">
        <v>7551</v>
      </c>
      <c r="P23579" t="s">
        <v>329</v>
      </c>
    </row>
    <row r="23580" spans="1:16" x14ac:dyDescent="0.45">
      <c r="A23580" t="s">
        <v>89065</v>
      </c>
      <c r="B23580" t="s">
        <v>2700</v>
      </c>
      <c r="C23580" t="s">
        <v>92965</v>
      </c>
      <c r="D23580" t="s">
        <v>2702</v>
      </c>
      <c r="E23580" t="s">
        <v>2703</v>
      </c>
      <c r="F23580" s="6">
        <v>1153.4576894045099</v>
      </c>
      <c r="G23580" t="s">
        <v>92966</v>
      </c>
      <c r="H23580" s="8">
        <v>10</v>
      </c>
      <c r="I23580" t="s">
        <v>16</v>
      </c>
      <c r="J23580" t="s">
        <v>16</v>
      </c>
      <c r="K23580">
        <v>4.09</v>
      </c>
      <c r="L23580" s="5" t="s">
        <v>89070</v>
      </c>
      <c r="M23580">
        <v>8.0669999999999992E-6</v>
      </c>
      <c r="N23580" t="s">
        <v>92967</v>
      </c>
      <c r="O23580">
        <v>16112</v>
      </c>
      <c r="P23580" t="s">
        <v>90707</v>
      </c>
    </row>
    <row r="23581" spans="1:16" x14ac:dyDescent="0.45">
      <c r="A23581" t="s">
        <v>10</v>
      </c>
      <c r="B23581" t="s">
        <v>2700</v>
      </c>
      <c r="C23581" t="s">
        <v>117881</v>
      </c>
      <c r="D23581" t="s">
        <v>2702</v>
      </c>
      <c r="E23581" t="s">
        <v>2703</v>
      </c>
      <c r="F23581" s="6">
        <v>1153.4576894045099</v>
      </c>
      <c r="G23581" t="s">
        <v>117882</v>
      </c>
      <c r="H23581" s="8">
        <v>10</v>
      </c>
      <c r="I23581" t="s">
        <v>89092</v>
      </c>
      <c r="J23581" t="s">
        <v>16</v>
      </c>
      <c r="K23581">
        <v>89.805000000000007</v>
      </c>
      <c r="L23581" s="5">
        <v>0.496639</v>
      </c>
      <c r="M23581" s="1">
        <v>3.88026E-5</v>
      </c>
      <c r="N23581" t="s">
        <v>117883</v>
      </c>
      <c r="O23581">
        <v>1966</v>
      </c>
      <c r="P23581" t="s">
        <v>19939</v>
      </c>
    </row>
    <row r="23582" spans="1:16" x14ac:dyDescent="0.45">
      <c r="A23582" t="s">
        <v>10</v>
      </c>
      <c r="B23582" t="s">
        <v>2700</v>
      </c>
      <c r="C23582" t="s">
        <v>77369</v>
      </c>
      <c r="D23582" t="s">
        <v>2702</v>
      </c>
      <c r="E23582" t="s">
        <v>2703</v>
      </c>
      <c r="F23582" s="6">
        <v>1153.4576894045099</v>
      </c>
      <c r="G23582" t="s">
        <v>77370</v>
      </c>
      <c r="H23582" s="8">
        <v>9</v>
      </c>
      <c r="I23582" t="s">
        <v>16</v>
      </c>
      <c r="J23582" t="s">
        <v>16</v>
      </c>
      <c r="K23582">
        <v>98.507999999999996</v>
      </c>
      <c r="L23582" s="5">
        <v>0.976545</v>
      </c>
      <c r="M23582" s="1">
        <v>5.1912500000000001E-5</v>
      </c>
      <c r="N23582" t="s">
        <v>77371</v>
      </c>
      <c r="O23582">
        <v>9676</v>
      </c>
      <c r="P23582" t="s">
        <v>1356</v>
      </c>
    </row>
    <row r="23583" spans="1:16" x14ac:dyDescent="0.45">
      <c r="A23583" t="s">
        <v>89065</v>
      </c>
      <c r="B23583" t="s">
        <v>2700</v>
      </c>
      <c r="C23583" t="s">
        <v>93230</v>
      </c>
      <c r="D23583" t="s">
        <v>2702</v>
      </c>
      <c r="E23583" t="s">
        <v>2703</v>
      </c>
      <c r="F23583" s="6">
        <v>1153.4576894045099</v>
      </c>
      <c r="G23583" t="s">
        <v>93231</v>
      </c>
      <c r="H23583" s="8">
        <v>9</v>
      </c>
      <c r="I23583" t="s">
        <v>16</v>
      </c>
      <c r="J23583" t="s">
        <v>16</v>
      </c>
      <c r="K23583">
        <v>6.06</v>
      </c>
      <c r="L23583" s="5" t="s">
        <v>89070</v>
      </c>
      <c r="M23583">
        <v>0</v>
      </c>
      <c r="N23583" t="s">
        <v>93232</v>
      </c>
      <c r="O23583">
        <v>9763</v>
      </c>
      <c r="P23583" t="s">
        <v>89664</v>
      </c>
    </row>
    <row r="23584" spans="1:16" x14ac:dyDescent="0.45">
      <c r="A23584" t="s">
        <v>10</v>
      </c>
      <c r="B23584" t="s">
        <v>2700</v>
      </c>
      <c r="C23584" t="s">
        <v>6624</v>
      </c>
      <c r="D23584" t="s">
        <v>2702</v>
      </c>
      <c r="E23584" t="s">
        <v>2703</v>
      </c>
      <c r="F23584" s="6">
        <v>1153.4576894045099</v>
      </c>
      <c r="G23584" t="s">
        <v>6625</v>
      </c>
      <c r="H23584" s="8">
        <v>8</v>
      </c>
      <c r="I23584" t="s">
        <v>16</v>
      </c>
      <c r="J23584" t="s">
        <v>16</v>
      </c>
      <c r="K23584">
        <v>152.37</v>
      </c>
      <c r="L23584" s="5">
        <v>0.99879600000000002</v>
      </c>
      <c r="M23584" s="1">
        <v>1.61725E-13</v>
      </c>
      <c r="N23584" t="s">
        <v>6626</v>
      </c>
      <c r="O23584">
        <v>7697</v>
      </c>
      <c r="P23584" t="s">
        <v>3703</v>
      </c>
    </row>
    <row r="23585" spans="1:16" x14ac:dyDescent="0.45">
      <c r="A23585" t="s">
        <v>10</v>
      </c>
      <c r="B23585" t="s">
        <v>2700</v>
      </c>
      <c r="C23585" t="s">
        <v>71436</v>
      </c>
      <c r="D23585" t="s">
        <v>2702</v>
      </c>
      <c r="E23585" t="s">
        <v>2703</v>
      </c>
      <c r="F23585" s="6">
        <v>1153.4576894045099</v>
      </c>
      <c r="G23585" t="s">
        <v>71437</v>
      </c>
      <c r="H23585" s="8">
        <v>8</v>
      </c>
      <c r="I23585" t="s">
        <v>16</v>
      </c>
      <c r="J23585" t="s">
        <v>16</v>
      </c>
      <c r="K23585">
        <v>65.832999999999998</v>
      </c>
      <c r="L23585" s="5">
        <v>0.793485</v>
      </c>
      <c r="M23585">
        <v>2.2437500000000001E-3</v>
      </c>
      <c r="N23585" t="s">
        <v>71438</v>
      </c>
      <c r="O23585">
        <v>15100</v>
      </c>
      <c r="P23585" t="s">
        <v>3556</v>
      </c>
    </row>
    <row r="23586" spans="1:16" x14ac:dyDescent="0.45">
      <c r="A23586" t="s">
        <v>10</v>
      </c>
      <c r="B23586" t="s">
        <v>2700</v>
      </c>
      <c r="C23586" t="s">
        <v>2701</v>
      </c>
      <c r="D23586" t="s">
        <v>2702</v>
      </c>
      <c r="E23586" t="s">
        <v>2703</v>
      </c>
      <c r="F23586" s="6">
        <v>1153.4576894045099</v>
      </c>
      <c r="G23586" t="s">
        <v>2704</v>
      </c>
      <c r="H23586" s="8">
        <v>7</v>
      </c>
      <c r="I23586" t="s">
        <v>16</v>
      </c>
      <c r="J23586" t="s">
        <v>16</v>
      </c>
      <c r="K23586">
        <v>74.533000000000001</v>
      </c>
      <c r="L23586" s="5">
        <v>0.77517899999999995</v>
      </c>
      <c r="M23586">
        <v>2.1778800000000001E-3</v>
      </c>
      <c r="N23586" t="s">
        <v>2705</v>
      </c>
      <c r="O23586">
        <v>5630</v>
      </c>
      <c r="P23586" t="s">
        <v>2706</v>
      </c>
    </row>
    <row r="23587" spans="1:16" x14ac:dyDescent="0.45">
      <c r="A23587" t="s">
        <v>10</v>
      </c>
      <c r="B23587" t="s">
        <v>2700</v>
      </c>
      <c r="C23587" t="s">
        <v>24153</v>
      </c>
      <c r="D23587" t="s">
        <v>2702</v>
      </c>
      <c r="E23587" t="s">
        <v>2703</v>
      </c>
      <c r="F23587" s="6">
        <v>1153.4576894045099</v>
      </c>
      <c r="G23587" t="s">
        <v>24154</v>
      </c>
      <c r="H23587" s="8">
        <v>7</v>
      </c>
      <c r="I23587" t="s">
        <v>16</v>
      </c>
      <c r="J23587" t="s">
        <v>16</v>
      </c>
      <c r="K23587">
        <v>158.63999999999999</v>
      </c>
      <c r="L23587" s="5">
        <v>0.71095200000000003</v>
      </c>
      <c r="M23587" s="1">
        <v>6.9524399999999998E-32</v>
      </c>
      <c r="N23587" t="s">
        <v>24155</v>
      </c>
      <c r="O23587">
        <v>4576</v>
      </c>
      <c r="P23587" t="s">
        <v>1342</v>
      </c>
    </row>
    <row r="23588" spans="1:16" x14ac:dyDescent="0.45">
      <c r="A23588" t="s">
        <v>10</v>
      </c>
      <c r="B23588" t="s">
        <v>2700</v>
      </c>
      <c r="C23588" t="s">
        <v>112280</v>
      </c>
      <c r="D23588" t="s">
        <v>2702</v>
      </c>
      <c r="E23588" t="s">
        <v>2703</v>
      </c>
      <c r="F23588" s="6">
        <v>1153.4576894045099</v>
      </c>
      <c r="G23588" t="s">
        <v>112281</v>
      </c>
      <c r="H23588" s="8">
        <v>6</v>
      </c>
      <c r="I23588" t="s">
        <v>89092</v>
      </c>
      <c r="J23588" t="s">
        <v>16</v>
      </c>
      <c r="K23588">
        <v>106.51</v>
      </c>
      <c r="L23588" s="5">
        <v>0.576434</v>
      </c>
      <c r="M23588" s="1">
        <v>9.1447900000000002E-10</v>
      </c>
      <c r="N23588" t="s">
        <v>112282</v>
      </c>
      <c r="O23588">
        <v>12115</v>
      </c>
      <c r="P23588" t="s">
        <v>6359</v>
      </c>
    </row>
    <row r="23589" spans="1:16" x14ac:dyDescent="0.45">
      <c r="A23589" t="s">
        <v>10</v>
      </c>
      <c r="B23589" t="s">
        <v>2700</v>
      </c>
      <c r="C23589" t="s">
        <v>71924</v>
      </c>
      <c r="D23589" t="s">
        <v>2702</v>
      </c>
      <c r="E23589" t="s">
        <v>2703</v>
      </c>
      <c r="F23589" s="6">
        <v>1153.4576894045099</v>
      </c>
      <c r="G23589" t="s">
        <v>71925</v>
      </c>
      <c r="H23589" s="8">
        <v>5</v>
      </c>
      <c r="I23589" t="s">
        <v>16</v>
      </c>
      <c r="J23589" t="s">
        <v>16</v>
      </c>
      <c r="K23589">
        <v>62.694000000000003</v>
      </c>
      <c r="L23589" s="5">
        <v>0.95829699999999995</v>
      </c>
      <c r="M23589">
        <v>9.5502799999999995E-3</v>
      </c>
      <c r="N23589" t="s">
        <v>71926</v>
      </c>
      <c r="O23589">
        <v>9346</v>
      </c>
      <c r="P23589" t="s">
        <v>7634</v>
      </c>
    </row>
    <row r="23590" spans="1:16" x14ac:dyDescent="0.45">
      <c r="A23590" t="s">
        <v>10</v>
      </c>
      <c r="B23590" t="s">
        <v>2700</v>
      </c>
      <c r="C23590" t="s">
        <v>73368</v>
      </c>
      <c r="D23590" t="s">
        <v>2702</v>
      </c>
      <c r="E23590" t="s">
        <v>2703</v>
      </c>
      <c r="F23590" s="6">
        <v>1153.4576894045099</v>
      </c>
      <c r="G23590" t="s">
        <v>73369</v>
      </c>
      <c r="H23590" s="8">
        <v>4</v>
      </c>
      <c r="I23590" t="s">
        <v>16</v>
      </c>
      <c r="J23590" t="s">
        <v>16</v>
      </c>
      <c r="K23590">
        <v>142.22999999999999</v>
      </c>
      <c r="L23590" s="5">
        <v>0.94082299999999996</v>
      </c>
      <c r="M23590" s="1">
        <v>1.8434299999999999E-14</v>
      </c>
      <c r="N23590" t="s">
        <v>73370</v>
      </c>
      <c r="O23590">
        <v>16213</v>
      </c>
      <c r="P23590" t="s">
        <v>121</v>
      </c>
    </row>
    <row r="23591" spans="1:16" x14ac:dyDescent="0.45">
      <c r="A23591" t="s">
        <v>89065</v>
      </c>
      <c r="B23591" t="s">
        <v>2700</v>
      </c>
      <c r="C23591" t="s">
        <v>96322</v>
      </c>
      <c r="D23591" t="s">
        <v>2702</v>
      </c>
      <c r="E23591" t="s">
        <v>2703</v>
      </c>
      <c r="F23591" s="6">
        <v>1153.4576894045099</v>
      </c>
      <c r="G23591" t="s">
        <v>96323</v>
      </c>
      <c r="H23591" s="8">
        <v>4</v>
      </c>
      <c r="I23591" t="s">
        <v>16</v>
      </c>
      <c r="J23591" t="s">
        <v>16</v>
      </c>
      <c r="K23591">
        <v>2.85</v>
      </c>
      <c r="L23591" s="5" t="s">
        <v>89070</v>
      </c>
      <c r="M23591">
        <v>2.397E-4</v>
      </c>
      <c r="N23591" t="s">
        <v>96324</v>
      </c>
      <c r="O23591">
        <v>5506</v>
      </c>
      <c r="P23591" t="s">
        <v>92327</v>
      </c>
    </row>
    <row r="23592" spans="1:16" x14ac:dyDescent="0.45">
      <c r="A23592" t="s">
        <v>10</v>
      </c>
      <c r="B23592" t="s">
        <v>2700</v>
      </c>
      <c r="C23592" t="s">
        <v>34037</v>
      </c>
      <c r="D23592" t="s">
        <v>2702</v>
      </c>
      <c r="E23592" t="s">
        <v>2703</v>
      </c>
      <c r="F23592" s="6">
        <v>1153.4576894045099</v>
      </c>
      <c r="G23592" t="s">
        <v>34038</v>
      </c>
      <c r="H23592" s="8">
        <v>3</v>
      </c>
      <c r="I23592" t="s">
        <v>16</v>
      </c>
      <c r="J23592" t="s">
        <v>16</v>
      </c>
      <c r="K23592">
        <v>61.435000000000002</v>
      </c>
      <c r="L23592" s="5">
        <v>0.74150400000000005</v>
      </c>
      <c r="M23592">
        <v>1.25603E-3</v>
      </c>
      <c r="N23592" t="s">
        <v>34039</v>
      </c>
      <c r="O23592">
        <v>5489</v>
      </c>
      <c r="P23592" t="s">
        <v>1719</v>
      </c>
    </row>
    <row r="23593" spans="1:16" x14ac:dyDescent="0.45">
      <c r="A23593" t="s">
        <v>10</v>
      </c>
      <c r="B23593" t="s">
        <v>2700</v>
      </c>
      <c r="C23593" t="s">
        <v>62791</v>
      </c>
      <c r="D23593" t="s">
        <v>2702</v>
      </c>
      <c r="E23593" t="s">
        <v>2703</v>
      </c>
      <c r="F23593" s="6">
        <v>1153.4576894045099</v>
      </c>
      <c r="G23593" t="s">
        <v>62792</v>
      </c>
      <c r="H23593" s="8">
        <v>3</v>
      </c>
      <c r="I23593" t="s">
        <v>16</v>
      </c>
      <c r="J23593" t="s">
        <v>16</v>
      </c>
      <c r="K23593">
        <v>72.424999999999997</v>
      </c>
      <c r="L23593" s="5">
        <v>0.74014400000000002</v>
      </c>
      <c r="M23593" s="1">
        <v>3.1934499999999999E-6</v>
      </c>
      <c r="N23593" t="s">
        <v>62793</v>
      </c>
      <c r="O23593">
        <v>13225</v>
      </c>
      <c r="P23593" t="s">
        <v>9124</v>
      </c>
    </row>
    <row r="23594" spans="1:16" x14ac:dyDescent="0.45">
      <c r="A23594" t="s">
        <v>10</v>
      </c>
      <c r="B23594" t="s">
        <v>2700</v>
      </c>
      <c r="C23594" t="s">
        <v>81331</v>
      </c>
      <c r="D23594" t="s">
        <v>2702</v>
      </c>
      <c r="E23594" t="s">
        <v>2703</v>
      </c>
      <c r="F23594" s="6">
        <v>1153.4576894045099</v>
      </c>
      <c r="G23594" t="s">
        <v>81332</v>
      </c>
      <c r="H23594" s="8">
        <v>3</v>
      </c>
      <c r="I23594" t="s">
        <v>16</v>
      </c>
      <c r="J23594" t="s">
        <v>16</v>
      </c>
      <c r="K23594">
        <v>81.430999999999997</v>
      </c>
      <c r="L23594" s="5">
        <v>0.79451099999999997</v>
      </c>
      <c r="M23594">
        <v>4.6990600000000002E-4</v>
      </c>
      <c r="N23594" t="s">
        <v>81333</v>
      </c>
      <c r="O23594">
        <v>4956</v>
      </c>
      <c r="P23594" t="s">
        <v>2286</v>
      </c>
    </row>
    <row r="23595" spans="1:16" x14ac:dyDescent="0.45">
      <c r="A23595" t="s">
        <v>10</v>
      </c>
      <c r="B23595" t="s">
        <v>2700</v>
      </c>
      <c r="C23595" t="s">
        <v>73966</v>
      </c>
      <c r="D23595" t="s">
        <v>2702</v>
      </c>
      <c r="E23595" t="s">
        <v>2703</v>
      </c>
      <c r="F23595" s="6">
        <v>1153.4576894045099</v>
      </c>
      <c r="G23595" t="s">
        <v>73967</v>
      </c>
      <c r="H23595" s="8">
        <v>2</v>
      </c>
      <c r="I23595" t="s">
        <v>16</v>
      </c>
      <c r="J23595" t="s">
        <v>16</v>
      </c>
      <c r="K23595">
        <v>57.106000000000002</v>
      </c>
      <c r="L23595" s="5">
        <v>0.98030799999999996</v>
      </c>
      <c r="M23595">
        <v>1.6262399999999999E-3</v>
      </c>
      <c r="N23595" t="s">
        <v>73968</v>
      </c>
      <c r="O23595">
        <v>8062</v>
      </c>
      <c r="P23595" t="s">
        <v>74</v>
      </c>
    </row>
    <row r="23596" spans="1:16" x14ac:dyDescent="0.45">
      <c r="A23596" t="s">
        <v>10</v>
      </c>
      <c r="B23596" t="s">
        <v>2700</v>
      </c>
      <c r="C23596" t="s">
        <v>74770</v>
      </c>
      <c r="D23596" t="s">
        <v>2702</v>
      </c>
      <c r="E23596" t="s">
        <v>2703</v>
      </c>
      <c r="F23596" s="6">
        <v>1153.4576894045099</v>
      </c>
      <c r="G23596" t="s">
        <v>74771</v>
      </c>
      <c r="H23596" s="8">
        <v>2</v>
      </c>
      <c r="I23596" t="s">
        <v>16</v>
      </c>
      <c r="J23596" t="s">
        <v>16</v>
      </c>
      <c r="K23596">
        <v>83.691999999999993</v>
      </c>
      <c r="L23596" s="5">
        <v>0.99941500000000005</v>
      </c>
      <c r="M23596">
        <v>2.83921E-3</v>
      </c>
      <c r="N23596" t="s">
        <v>74772</v>
      </c>
      <c r="O23596">
        <v>5550</v>
      </c>
      <c r="P23596" t="s">
        <v>589</v>
      </c>
    </row>
    <row r="23597" spans="1:16" x14ac:dyDescent="0.45">
      <c r="A23597" t="s">
        <v>10</v>
      </c>
      <c r="B23597" t="s">
        <v>2700</v>
      </c>
      <c r="C23597" t="s">
        <v>88302</v>
      </c>
      <c r="D23597" t="s">
        <v>2702</v>
      </c>
      <c r="E23597" t="s">
        <v>2703</v>
      </c>
      <c r="F23597" s="6">
        <v>1153.4576894045099</v>
      </c>
      <c r="G23597" t="s">
        <v>88303</v>
      </c>
      <c r="H23597" s="8">
        <v>2</v>
      </c>
      <c r="I23597" t="s">
        <v>16</v>
      </c>
      <c r="J23597" t="s">
        <v>16</v>
      </c>
      <c r="K23597">
        <v>126.18</v>
      </c>
      <c r="L23597" s="5">
        <v>0.98541900000000004</v>
      </c>
      <c r="M23597" s="1">
        <v>3.10919E-5</v>
      </c>
      <c r="N23597" t="s">
        <v>88304</v>
      </c>
      <c r="O23597">
        <v>5563</v>
      </c>
      <c r="P23597" t="s">
        <v>1742</v>
      </c>
    </row>
    <row r="23598" spans="1:16" x14ac:dyDescent="0.45">
      <c r="A23598" t="s">
        <v>89065</v>
      </c>
      <c r="B23598" t="s">
        <v>2700</v>
      </c>
      <c r="C23598" t="s">
        <v>98651</v>
      </c>
      <c r="D23598" t="s">
        <v>2702</v>
      </c>
      <c r="E23598" t="s">
        <v>2703</v>
      </c>
      <c r="F23598" s="6">
        <v>1153.4576894045099</v>
      </c>
      <c r="G23598" t="s">
        <v>98652</v>
      </c>
      <c r="H23598" s="8">
        <v>2</v>
      </c>
      <c r="I23598" t="s">
        <v>16</v>
      </c>
      <c r="J23598" t="s">
        <v>16</v>
      </c>
      <c r="K23598">
        <v>2.77</v>
      </c>
      <c r="L23598" s="5" t="s">
        <v>89070</v>
      </c>
      <c r="M23598">
        <v>4.5019999999999999E-3</v>
      </c>
      <c r="N23598" t="s">
        <v>98653</v>
      </c>
      <c r="O23598">
        <v>3095</v>
      </c>
      <c r="P23598" t="s">
        <v>89072</v>
      </c>
    </row>
    <row r="23599" spans="1:16" x14ac:dyDescent="0.45">
      <c r="A23599" t="s">
        <v>89065</v>
      </c>
      <c r="B23599" t="s">
        <v>2700</v>
      </c>
      <c r="C23599" t="s">
        <v>100336</v>
      </c>
      <c r="D23599" t="s">
        <v>2702</v>
      </c>
      <c r="E23599" t="s">
        <v>2703</v>
      </c>
      <c r="F23599" s="6">
        <v>1153.4576894045099</v>
      </c>
      <c r="G23599" t="s">
        <v>100337</v>
      </c>
      <c r="H23599" s="8">
        <v>2</v>
      </c>
      <c r="I23599" t="s">
        <v>16</v>
      </c>
      <c r="J23599" t="s">
        <v>16</v>
      </c>
      <c r="K23599">
        <v>5.87</v>
      </c>
      <c r="L23599" s="5" t="s">
        <v>89070</v>
      </c>
      <c r="M23599">
        <v>3.701E-4</v>
      </c>
      <c r="N23599" t="s">
        <v>100338</v>
      </c>
      <c r="O23599">
        <v>13619</v>
      </c>
      <c r="P23599" t="s">
        <v>90889</v>
      </c>
    </row>
    <row r="23600" spans="1:16" x14ac:dyDescent="0.45">
      <c r="A23600" t="s">
        <v>10</v>
      </c>
      <c r="B23600" t="s">
        <v>2700</v>
      </c>
      <c r="C23600" t="s">
        <v>9476</v>
      </c>
      <c r="D23600" t="s">
        <v>2702</v>
      </c>
      <c r="E23600" t="s">
        <v>2703</v>
      </c>
      <c r="F23600" s="6">
        <v>1153.4576894045099</v>
      </c>
      <c r="G23600" t="s">
        <v>9477</v>
      </c>
      <c r="H23600" s="8">
        <v>1</v>
      </c>
      <c r="I23600" t="s">
        <v>16</v>
      </c>
      <c r="J23600" t="s">
        <v>16</v>
      </c>
      <c r="K23600">
        <v>127.41</v>
      </c>
      <c r="L23600" s="5">
        <v>0.79304200000000002</v>
      </c>
      <c r="M23600" s="1">
        <v>2.6044100000000001E-15</v>
      </c>
      <c r="N23600" t="s">
        <v>9478</v>
      </c>
      <c r="O23600">
        <v>13854</v>
      </c>
      <c r="P23600" t="s">
        <v>4258</v>
      </c>
    </row>
    <row r="23601" spans="1:16" x14ac:dyDescent="0.45">
      <c r="A23601" t="s">
        <v>10</v>
      </c>
      <c r="B23601" t="s">
        <v>2700</v>
      </c>
      <c r="C23601" t="s">
        <v>29475</v>
      </c>
      <c r="D23601" t="s">
        <v>2702</v>
      </c>
      <c r="E23601" t="s">
        <v>2703</v>
      </c>
      <c r="F23601" s="6">
        <v>1153.4576894045099</v>
      </c>
      <c r="G23601" t="s">
        <v>29476</v>
      </c>
      <c r="H23601" s="8">
        <v>1</v>
      </c>
      <c r="I23601" t="s">
        <v>16</v>
      </c>
      <c r="J23601" t="s">
        <v>16</v>
      </c>
      <c r="K23601">
        <v>78.486000000000004</v>
      </c>
      <c r="L23601" s="5">
        <v>0.98282999999999998</v>
      </c>
      <c r="M23601">
        <v>1.0286800000000001E-4</v>
      </c>
      <c r="N23601" t="s">
        <v>29477</v>
      </c>
      <c r="O23601">
        <v>7633</v>
      </c>
      <c r="P23601" t="s">
        <v>438</v>
      </c>
    </row>
    <row r="23602" spans="1:16" x14ac:dyDescent="0.45">
      <c r="A23602" t="s">
        <v>10</v>
      </c>
      <c r="B23602" t="s">
        <v>2700</v>
      </c>
      <c r="C23602" t="s">
        <v>35061</v>
      </c>
      <c r="D23602" t="s">
        <v>2702</v>
      </c>
      <c r="E23602" t="s">
        <v>2703</v>
      </c>
      <c r="F23602" s="6">
        <v>1153.4576894045099</v>
      </c>
      <c r="G23602" t="s">
        <v>35062</v>
      </c>
      <c r="H23602" s="8">
        <v>1</v>
      </c>
      <c r="I23602" t="s">
        <v>16</v>
      </c>
      <c r="J23602" t="s">
        <v>16</v>
      </c>
      <c r="K23602">
        <v>52.463000000000001</v>
      </c>
      <c r="L23602" s="5">
        <v>0.72725799999999996</v>
      </c>
      <c r="M23602">
        <v>1.74938E-2</v>
      </c>
      <c r="N23602" t="s">
        <v>35063</v>
      </c>
      <c r="O23602">
        <v>5781</v>
      </c>
      <c r="P23602" t="s">
        <v>3772</v>
      </c>
    </row>
    <row r="23603" spans="1:16" x14ac:dyDescent="0.45">
      <c r="A23603" t="s">
        <v>10</v>
      </c>
      <c r="B23603" t="s">
        <v>2700</v>
      </c>
      <c r="C23603" t="s">
        <v>66124</v>
      </c>
      <c r="D23603" t="s">
        <v>2702</v>
      </c>
      <c r="E23603" t="s">
        <v>2703</v>
      </c>
      <c r="F23603" s="6">
        <v>1153.4576894045099</v>
      </c>
      <c r="G23603" t="s">
        <v>66125</v>
      </c>
      <c r="H23603" s="8">
        <v>1</v>
      </c>
      <c r="I23603" t="s">
        <v>16</v>
      </c>
      <c r="J23603" t="s">
        <v>16</v>
      </c>
      <c r="K23603">
        <v>124.9</v>
      </c>
      <c r="L23603" s="5">
        <v>0.73614599999999997</v>
      </c>
      <c r="M23603" s="1">
        <v>4.4503599999999999E-5</v>
      </c>
      <c r="N23603" t="s">
        <v>66126</v>
      </c>
      <c r="O23603">
        <v>5906</v>
      </c>
      <c r="P23603" t="s">
        <v>4868</v>
      </c>
    </row>
    <row r="23604" spans="1:16" x14ac:dyDescent="0.45">
      <c r="A23604" t="s">
        <v>10</v>
      </c>
      <c r="B23604" t="s">
        <v>2700</v>
      </c>
      <c r="C23604" t="s">
        <v>79309</v>
      </c>
      <c r="D23604" t="s">
        <v>2702</v>
      </c>
      <c r="E23604" t="s">
        <v>2703</v>
      </c>
      <c r="F23604" s="6">
        <v>1153.4576894045099</v>
      </c>
      <c r="G23604" t="s">
        <v>79310</v>
      </c>
      <c r="H23604" s="8">
        <v>1</v>
      </c>
      <c r="I23604" t="s">
        <v>16</v>
      </c>
      <c r="J23604" t="s">
        <v>16</v>
      </c>
      <c r="K23604">
        <v>70.941999999999993</v>
      </c>
      <c r="L23604" s="5">
        <v>0.70263600000000004</v>
      </c>
      <c r="M23604">
        <v>1.0791100000000001E-3</v>
      </c>
      <c r="N23604" t="s">
        <v>79311</v>
      </c>
      <c r="O23604">
        <v>5693</v>
      </c>
      <c r="P23604" t="s">
        <v>9527</v>
      </c>
    </row>
    <row r="23605" spans="1:16" x14ac:dyDescent="0.45">
      <c r="A23605" t="s">
        <v>10</v>
      </c>
      <c r="B23605" t="s">
        <v>2700</v>
      </c>
      <c r="C23605" t="s">
        <v>81837</v>
      </c>
      <c r="D23605" t="s">
        <v>2702</v>
      </c>
      <c r="E23605" t="s">
        <v>2703</v>
      </c>
      <c r="F23605" s="6">
        <v>1153.4576894045099</v>
      </c>
      <c r="G23605" t="s">
        <v>81838</v>
      </c>
      <c r="H23605" s="8">
        <v>1</v>
      </c>
      <c r="I23605" t="s">
        <v>16</v>
      </c>
      <c r="J23605" t="s">
        <v>16</v>
      </c>
      <c r="K23605">
        <v>139.08000000000001</v>
      </c>
      <c r="L23605" s="5">
        <v>1</v>
      </c>
      <c r="M23605" s="1">
        <v>1.7657599999999998E-24</v>
      </c>
      <c r="N23605" t="s">
        <v>81839</v>
      </c>
      <c r="O23605">
        <v>13756</v>
      </c>
      <c r="P23605" t="s">
        <v>88</v>
      </c>
    </row>
    <row r="23606" spans="1:16" x14ac:dyDescent="0.45">
      <c r="A23606" t="s">
        <v>89065</v>
      </c>
      <c r="B23606" t="s">
        <v>2700</v>
      </c>
      <c r="C23606" t="s">
        <v>109711</v>
      </c>
      <c r="D23606" t="s">
        <v>2702</v>
      </c>
      <c r="E23606" t="s">
        <v>2703</v>
      </c>
      <c r="F23606" s="6">
        <v>1153.4576894045099</v>
      </c>
      <c r="G23606" t="s">
        <v>109712</v>
      </c>
      <c r="H23606" s="8">
        <v>1</v>
      </c>
      <c r="I23606" t="s">
        <v>16</v>
      </c>
      <c r="J23606" t="s">
        <v>16</v>
      </c>
      <c r="K23606">
        <v>3.24</v>
      </c>
      <c r="L23606" s="5" t="s">
        <v>89070</v>
      </c>
      <c r="M23606">
        <v>4.7299999999999998E-5</v>
      </c>
      <c r="N23606" t="s">
        <v>109713</v>
      </c>
      <c r="O23606">
        <v>10844</v>
      </c>
      <c r="P23606" t="s">
        <v>92246</v>
      </c>
    </row>
    <row r="23607" spans="1:16" x14ac:dyDescent="0.45">
      <c r="A23607" t="s">
        <v>10</v>
      </c>
      <c r="B23607" t="s">
        <v>2700</v>
      </c>
      <c r="C23607" t="s">
        <v>114759</v>
      </c>
      <c r="D23607" t="s">
        <v>2702</v>
      </c>
      <c r="E23607" t="s">
        <v>2703</v>
      </c>
      <c r="F23607" s="6">
        <v>1153.4576894045099</v>
      </c>
      <c r="G23607" t="s">
        <v>114760</v>
      </c>
      <c r="H23607" s="8">
        <v>1</v>
      </c>
      <c r="I23607" t="s">
        <v>89092</v>
      </c>
      <c r="J23607" t="s">
        <v>16</v>
      </c>
      <c r="K23607">
        <v>49.923999999999999</v>
      </c>
      <c r="L23607" s="5">
        <v>0.50636899999999996</v>
      </c>
      <c r="M23607">
        <v>2.4635299999999999E-2</v>
      </c>
      <c r="N23607" t="s">
        <v>114761</v>
      </c>
      <c r="O23607">
        <v>9257</v>
      </c>
      <c r="P23607" t="s">
        <v>1712</v>
      </c>
    </row>
    <row r="23608" spans="1:16" x14ac:dyDescent="0.45">
      <c r="A23608" t="s">
        <v>10</v>
      </c>
      <c r="B23608" t="s">
        <v>2700</v>
      </c>
      <c r="C23608" t="s">
        <v>119614</v>
      </c>
      <c r="D23608" t="s">
        <v>2702</v>
      </c>
      <c r="E23608" t="s">
        <v>2703</v>
      </c>
      <c r="F23608" s="6">
        <v>1153.4576894045099</v>
      </c>
      <c r="G23608" t="s">
        <v>119615</v>
      </c>
      <c r="H23608" s="8">
        <v>1</v>
      </c>
      <c r="I23608" t="s">
        <v>89092</v>
      </c>
      <c r="J23608" t="s">
        <v>16</v>
      </c>
      <c r="K23608">
        <v>81.311000000000007</v>
      </c>
      <c r="L23608" s="5">
        <v>0.32312800000000003</v>
      </c>
      <c r="M23608" s="1">
        <v>1.7766900000000001E-5</v>
      </c>
      <c r="N23608" t="s">
        <v>112820</v>
      </c>
      <c r="O23608">
        <v>7343</v>
      </c>
      <c r="P23608" t="s">
        <v>689</v>
      </c>
    </row>
    <row r="23609" spans="1:16" x14ac:dyDescent="0.45">
      <c r="A23609" t="s">
        <v>10</v>
      </c>
      <c r="B23609" t="s">
        <v>42833</v>
      </c>
      <c r="C23609" t="s">
        <v>42834</v>
      </c>
      <c r="D23609" t="s">
        <v>42835</v>
      </c>
      <c r="E23609" t="s">
        <v>42836</v>
      </c>
      <c r="F23609" s="6">
        <v>17916.566911185801</v>
      </c>
      <c r="G23609" t="s">
        <v>42837</v>
      </c>
      <c r="H23609" s="8">
        <v>11</v>
      </c>
      <c r="I23609" t="s">
        <v>16</v>
      </c>
      <c r="J23609" t="s">
        <v>16</v>
      </c>
      <c r="K23609">
        <v>88.507000000000005</v>
      </c>
      <c r="L23609" s="5">
        <v>0.85403700000000005</v>
      </c>
      <c r="M23609" s="1">
        <v>1.18902E-5</v>
      </c>
      <c r="N23609" t="s">
        <v>42838</v>
      </c>
      <c r="O23609">
        <v>206</v>
      </c>
      <c r="P23609" t="s">
        <v>128</v>
      </c>
    </row>
    <row r="23610" spans="1:16" x14ac:dyDescent="0.45">
      <c r="A23610" t="s">
        <v>10</v>
      </c>
      <c r="B23610" t="s">
        <v>42833</v>
      </c>
      <c r="C23610" t="s">
        <v>66809</v>
      </c>
      <c r="D23610" t="s">
        <v>42835</v>
      </c>
      <c r="E23610" t="s">
        <v>42836</v>
      </c>
      <c r="F23610" s="6">
        <v>17916.566911185801</v>
      </c>
      <c r="G23610" t="s">
        <v>66810</v>
      </c>
      <c r="H23610" s="8">
        <v>8</v>
      </c>
      <c r="I23610" t="s">
        <v>16</v>
      </c>
      <c r="J23610" t="s">
        <v>16</v>
      </c>
      <c r="K23610">
        <v>96.533000000000001</v>
      </c>
      <c r="L23610" s="5">
        <v>0.92123200000000005</v>
      </c>
      <c r="M23610" s="1">
        <v>2.5949099999999999E-5</v>
      </c>
      <c r="N23610" t="s">
        <v>66811</v>
      </c>
      <c r="O23610">
        <v>1585</v>
      </c>
      <c r="P23610" t="s">
        <v>340</v>
      </c>
    </row>
    <row r="23611" spans="1:16" x14ac:dyDescent="0.45">
      <c r="A23611" t="s">
        <v>10</v>
      </c>
      <c r="B23611" t="s">
        <v>17501</v>
      </c>
      <c r="C23611" t="s">
        <v>87057</v>
      </c>
      <c r="D23611" t="s">
        <v>17503</v>
      </c>
      <c r="E23611" t="s">
        <v>17504</v>
      </c>
      <c r="F23611" s="6">
        <v>930.80112650130297</v>
      </c>
      <c r="G23611" t="s">
        <v>87058</v>
      </c>
      <c r="H23611" s="8">
        <v>350</v>
      </c>
      <c r="I23611" t="s">
        <v>16</v>
      </c>
      <c r="J23611" t="s">
        <v>16</v>
      </c>
      <c r="K23611">
        <v>330.28</v>
      </c>
      <c r="L23611" s="5">
        <v>0.99993500000000002</v>
      </c>
      <c r="M23611" s="1">
        <v>1.01229E-88</v>
      </c>
      <c r="N23611" t="s">
        <v>87059</v>
      </c>
      <c r="O23611">
        <v>8008</v>
      </c>
      <c r="P23611" t="s">
        <v>4262</v>
      </c>
    </row>
    <row r="23612" spans="1:16" x14ac:dyDescent="0.45">
      <c r="A23612" t="s">
        <v>10</v>
      </c>
      <c r="B23612" t="s">
        <v>17501</v>
      </c>
      <c r="C23612" t="s">
        <v>17502</v>
      </c>
      <c r="D23612" t="s">
        <v>17503</v>
      </c>
      <c r="E23612" t="s">
        <v>17504</v>
      </c>
      <c r="F23612" s="6">
        <v>930.80112650130297</v>
      </c>
      <c r="G23612" t="s">
        <v>17505</v>
      </c>
      <c r="H23612" s="8">
        <v>82</v>
      </c>
      <c r="I23612" t="s">
        <v>16</v>
      </c>
      <c r="J23612" t="s">
        <v>16</v>
      </c>
      <c r="K23612">
        <v>214.58</v>
      </c>
      <c r="L23612" s="5">
        <v>1</v>
      </c>
      <c r="M23612" s="1">
        <v>1.7807900000000002E-27</v>
      </c>
      <c r="N23612" t="s">
        <v>17506</v>
      </c>
      <c r="O23612">
        <v>13420</v>
      </c>
      <c r="P23612" t="s">
        <v>2399</v>
      </c>
    </row>
    <row r="23613" spans="1:16" x14ac:dyDescent="0.45">
      <c r="A23613" t="s">
        <v>89065</v>
      </c>
      <c r="B23613" t="s">
        <v>17501</v>
      </c>
      <c r="C23613" t="s">
        <v>90045</v>
      </c>
      <c r="D23613" t="s">
        <v>17503</v>
      </c>
      <c r="E23613" t="s">
        <v>17504</v>
      </c>
      <c r="F23613" s="6">
        <v>930.80112650130297</v>
      </c>
      <c r="G23613" t="s">
        <v>90046</v>
      </c>
      <c r="H23613" s="8">
        <v>58</v>
      </c>
      <c r="I23613" t="s">
        <v>16</v>
      </c>
      <c r="J23613" t="s">
        <v>16</v>
      </c>
      <c r="K23613">
        <v>4.54</v>
      </c>
      <c r="L23613" s="5" t="s">
        <v>89070</v>
      </c>
      <c r="M23613">
        <v>1.6479999999999999E-3</v>
      </c>
      <c r="N23613" t="s">
        <v>90047</v>
      </c>
      <c r="O23613">
        <v>7961</v>
      </c>
      <c r="P23613" t="s">
        <v>89173</v>
      </c>
    </row>
    <row r="23614" spans="1:16" x14ac:dyDescent="0.45">
      <c r="A23614" t="s">
        <v>10</v>
      </c>
      <c r="B23614" t="s">
        <v>17501</v>
      </c>
      <c r="C23614" t="s">
        <v>26387</v>
      </c>
      <c r="D23614" t="s">
        <v>17503</v>
      </c>
      <c r="E23614" t="s">
        <v>17504</v>
      </c>
      <c r="F23614" s="6">
        <v>930.80112650130297</v>
      </c>
      <c r="G23614" t="s">
        <v>26388</v>
      </c>
      <c r="H23614" s="8">
        <v>7</v>
      </c>
      <c r="I23614" t="s">
        <v>16</v>
      </c>
      <c r="J23614" t="s">
        <v>16</v>
      </c>
      <c r="K23614">
        <v>136.01</v>
      </c>
      <c r="L23614" s="5">
        <v>0.99945399999999995</v>
      </c>
      <c r="M23614" s="1">
        <v>9.0683999999999994E-6</v>
      </c>
      <c r="N23614" t="s">
        <v>26389</v>
      </c>
      <c r="O23614">
        <v>11494</v>
      </c>
      <c r="P23614" t="s">
        <v>2237</v>
      </c>
    </row>
    <row r="23615" spans="1:16" x14ac:dyDescent="0.45">
      <c r="A23615" t="s">
        <v>10</v>
      </c>
      <c r="B23615" t="s">
        <v>17501</v>
      </c>
      <c r="C23615" t="s">
        <v>77306</v>
      </c>
      <c r="D23615" t="s">
        <v>17503</v>
      </c>
      <c r="E23615" t="s">
        <v>17504</v>
      </c>
      <c r="F23615" s="6">
        <v>930.80112650130297</v>
      </c>
      <c r="G23615" t="s">
        <v>77307</v>
      </c>
      <c r="H23615" s="8">
        <v>7</v>
      </c>
      <c r="I23615" t="s">
        <v>16</v>
      </c>
      <c r="J23615" t="s">
        <v>16</v>
      </c>
      <c r="K23615">
        <v>77.430999999999997</v>
      </c>
      <c r="L23615" s="5">
        <v>0.89892300000000003</v>
      </c>
      <c r="M23615">
        <v>1.05057E-3</v>
      </c>
      <c r="N23615" t="s">
        <v>77308</v>
      </c>
      <c r="O23615">
        <v>8552</v>
      </c>
      <c r="P23615" t="s">
        <v>2670</v>
      </c>
    </row>
    <row r="23616" spans="1:16" x14ac:dyDescent="0.45">
      <c r="A23616" t="s">
        <v>10</v>
      </c>
      <c r="B23616" t="s">
        <v>17501</v>
      </c>
      <c r="C23616" t="s">
        <v>32769</v>
      </c>
      <c r="D23616" t="s">
        <v>17503</v>
      </c>
      <c r="E23616" t="s">
        <v>17504</v>
      </c>
      <c r="F23616" s="6">
        <v>930.80112650130297</v>
      </c>
      <c r="G23616" t="s">
        <v>32770</v>
      </c>
      <c r="H23616" s="8">
        <v>1</v>
      </c>
      <c r="I23616" t="s">
        <v>16</v>
      </c>
      <c r="J23616" t="s">
        <v>16</v>
      </c>
      <c r="K23616">
        <v>70.941999999999993</v>
      </c>
      <c r="L23616" s="5">
        <v>0.95883300000000005</v>
      </c>
      <c r="M23616">
        <v>7.6867999999999997E-3</v>
      </c>
      <c r="N23616" t="s">
        <v>32771</v>
      </c>
      <c r="O23616">
        <v>8513</v>
      </c>
      <c r="P23616" t="s">
        <v>438</v>
      </c>
    </row>
    <row r="23617" spans="1:16" x14ac:dyDescent="0.45">
      <c r="A23617" t="s">
        <v>10</v>
      </c>
      <c r="B23617" t="s">
        <v>17501</v>
      </c>
      <c r="C23617" t="s">
        <v>87993</v>
      </c>
      <c r="D23617" t="s">
        <v>17503</v>
      </c>
      <c r="E23617" t="s">
        <v>17504</v>
      </c>
      <c r="F23617" s="6">
        <v>930.80112650130297</v>
      </c>
      <c r="G23617" t="s">
        <v>87994</v>
      </c>
      <c r="H23617" s="8">
        <v>1</v>
      </c>
      <c r="I23617" t="s">
        <v>16</v>
      </c>
      <c r="J23617" t="s">
        <v>16</v>
      </c>
      <c r="K23617">
        <v>47.186999999999998</v>
      </c>
      <c r="L23617" s="5">
        <v>0.99940499999999999</v>
      </c>
      <c r="M23617">
        <v>2.8687000000000001E-2</v>
      </c>
      <c r="N23617" t="s">
        <v>87995</v>
      </c>
      <c r="O23617">
        <v>7857</v>
      </c>
      <c r="P23617" t="s">
        <v>516</v>
      </c>
    </row>
    <row r="23618" spans="1:16" x14ac:dyDescent="0.45">
      <c r="A23618" t="s">
        <v>10</v>
      </c>
      <c r="B23618" t="s">
        <v>60133</v>
      </c>
      <c r="C23618" t="s">
        <v>87662</v>
      </c>
      <c r="D23618" t="s">
        <v>60135</v>
      </c>
      <c r="E23618" t="s">
        <v>60136</v>
      </c>
      <c r="F23618" s="6">
        <v>2531.6136450415202</v>
      </c>
      <c r="G23618" t="s">
        <v>87663</v>
      </c>
      <c r="H23618" s="8">
        <v>6</v>
      </c>
      <c r="I23618" t="s">
        <v>16</v>
      </c>
      <c r="J23618" t="s">
        <v>16</v>
      </c>
      <c r="K23618">
        <v>60.436</v>
      </c>
      <c r="L23618" s="5">
        <v>1</v>
      </c>
      <c r="M23618">
        <v>5.4031900000000004E-3</v>
      </c>
      <c r="N23618" t="s">
        <v>87664</v>
      </c>
      <c r="O23618">
        <v>8153</v>
      </c>
      <c r="P23618" t="s">
        <v>4541</v>
      </c>
    </row>
    <row r="23619" spans="1:16" x14ac:dyDescent="0.45">
      <c r="A23619" t="s">
        <v>10</v>
      </c>
      <c r="B23619" t="s">
        <v>60133</v>
      </c>
      <c r="C23619" t="s">
        <v>60134</v>
      </c>
      <c r="D23619" t="s">
        <v>60135</v>
      </c>
      <c r="E23619" t="s">
        <v>60136</v>
      </c>
      <c r="F23619" s="6">
        <v>2531.6136450415202</v>
      </c>
      <c r="G23619" t="s">
        <v>60137</v>
      </c>
      <c r="H23619" s="8">
        <v>4</v>
      </c>
      <c r="I23619" t="s">
        <v>16</v>
      </c>
      <c r="J23619" t="s">
        <v>16</v>
      </c>
      <c r="K23619">
        <v>61.648000000000003</v>
      </c>
      <c r="L23619" s="5">
        <v>1</v>
      </c>
      <c r="M23619">
        <v>1.54823E-3</v>
      </c>
      <c r="N23619" t="s">
        <v>60138</v>
      </c>
      <c r="O23619">
        <v>18339</v>
      </c>
      <c r="P23619" t="s">
        <v>1875</v>
      </c>
    </row>
    <row r="23620" spans="1:16" x14ac:dyDescent="0.45">
      <c r="A23620" t="s">
        <v>10</v>
      </c>
      <c r="B23620" t="s">
        <v>60133</v>
      </c>
      <c r="C23620" t="s">
        <v>70434</v>
      </c>
      <c r="D23620" t="s">
        <v>60135</v>
      </c>
      <c r="E23620" t="s">
        <v>60136</v>
      </c>
      <c r="F23620" s="6">
        <v>2531.6136450415202</v>
      </c>
      <c r="G23620" t="s">
        <v>70435</v>
      </c>
      <c r="H23620" s="8">
        <v>4</v>
      </c>
      <c r="I23620" t="s">
        <v>16</v>
      </c>
      <c r="J23620" t="s">
        <v>16</v>
      </c>
      <c r="K23620">
        <v>106.45</v>
      </c>
      <c r="L23620" s="5">
        <v>0.998865</v>
      </c>
      <c r="M23620" s="1">
        <v>4.9790400000000002E-13</v>
      </c>
      <c r="N23620" t="s">
        <v>70436</v>
      </c>
      <c r="O23620">
        <v>9166</v>
      </c>
      <c r="P23620" t="s">
        <v>218</v>
      </c>
    </row>
    <row r="23621" spans="1:16" x14ac:dyDescent="0.45">
      <c r="A23621" t="s">
        <v>10</v>
      </c>
      <c r="B23621" t="s">
        <v>60133</v>
      </c>
      <c r="C23621" t="s">
        <v>81921</v>
      </c>
      <c r="D23621" t="s">
        <v>60135</v>
      </c>
      <c r="E23621" t="s">
        <v>60136</v>
      </c>
      <c r="F23621" s="6">
        <v>2531.6136450415202</v>
      </c>
      <c r="G23621" t="s">
        <v>81922</v>
      </c>
      <c r="H23621" s="8">
        <v>3</v>
      </c>
      <c r="I23621" t="s">
        <v>16</v>
      </c>
      <c r="J23621" t="s">
        <v>16</v>
      </c>
      <c r="K23621">
        <v>45.941000000000003</v>
      </c>
      <c r="L23621" s="5">
        <v>0.89641800000000005</v>
      </c>
      <c r="M23621">
        <v>2.03331E-2</v>
      </c>
      <c r="N23621" t="s">
        <v>81923</v>
      </c>
      <c r="O23621">
        <v>8136</v>
      </c>
      <c r="P23621" t="s">
        <v>273</v>
      </c>
    </row>
    <row r="23622" spans="1:16" x14ac:dyDescent="0.45">
      <c r="A23622" t="s">
        <v>10</v>
      </c>
      <c r="B23622" t="s">
        <v>2664</v>
      </c>
      <c r="C23622" t="s">
        <v>59769</v>
      </c>
      <c r="D23622" t="s">
        <v>2666</v>
      </c>
      <c r="E23622" t="s">
        <v>2667</v>
      </c>
      <c r="F23622" s="6">
        <v>6510</v>
      </c>
      <c r="G23622" t="s">
        <v>59770</v>
      </c>
      <c r="H23622" s="8">
        <v>398</v>
      </c>
      <c r="I23622" t="s">
        <v>16</v>
      </c>
      <c r="J23622" t="s">
        <v>16</v>
      </c>
      <c r="K23622">
        <v>213.16</v>
      </c>
      <c r="L23622" s="5">
        <v>1</v>
      </c>
      <c r="M23622" s="1">
        <v>1.1306E-26</v>
      </c>
      <c r="N23622" t="s">
        <v>59771</v>
      </c>
      <c r="O23622">
        <v>11171</v>
      </c>
      <c r="P23622" t="s">
        <v>7552</v>
      </c>
    </row>
    <row r="23623" spans="1:16" x14ac:dyDescent="0.45">
      <c r="A23623" t="s">
        <v>89065</v>
      </c>
      <c r="B23623" t="s">
        <v>2664</v>
      </c>
      <c r="C23623" t="s">
        <v>89358</v>
      </c>
      <c r="D23623" t="s">
        <v>2666</v>
      </c>
      <c r="E23623" t="s">
        <v>2667</v>
      </c>
      <c r="F23623" s="6">
        <v>6510</v>
      </c>
      <c r="G23623" t="s">
        <v>89359</v>
      </c>
      <c r="H23623" s="8">
        <v>194</v>
      </c>
      <c r="I23623" t="s">
        <v>16</v>
      </c>
      <c r="J23623" t="s">
        <v>16</v>
      </c>
      <c r="K23623">
        <v>4.4800000000000004</v>
      </c>
      <c r="L23623" s="5" t="s">
        <v>89070</v>
      </c>
      <c r="M23623">
        <v>8.0669999999999992E-6</v>
      </c>
      <c r="N23623" t="s">
        <v>89360</v>
      </c>
      <c r="O23623">
        <v>15402</v>
      </c>
      <c r="P23623" t="s">
        <v>89361</v>
      </c>
    </row>
    <row r="23624" spans="1:16" x14ac:dyDescent="0.45">
      <c r="A23624" t="s">
        <v>10</v>
      </c>
      <c r="B23624" t="s">
        <v>2664</v>
      </c>
      <c r="C23624" t="s">
        <v>54960</v>
      </c>
      <c r="D23624" t="s">
        <v>2666</v>
      </c>
      <c r="E23624" t="s">
        <v>2667</v>
      </c>
      <c r="F23624" s="6">
        <v>6510</v>
      </c>
      <c r="G23624" t="s">
        <v>54961</v>
      </c>
      <c r="H23624" s="8">
        <v>71</v>
      </c>
      <c r="I23624" t="s">
        <v>16</v>
      </c>
      <c r="J23624" t="s">
        <v>16</v>
      </c>
      <c r="K23624">
        <v>149.57</v>
      </c>
      <c r="L23624" s="5">
        <v>0.998058</v>
      </c>
      <c r="M23624" s="1">
        <v>3.0048900000000001E-10</v>
      </c>
      <c r="N23624" t="s">
        <v>54962</v>
      </c>
      <c r="O23624">
        <v>7943</v>
      </c>
      <c r="P23624" t="s">
        <v>13099</v>
      </c>
    </row>
    <row r="23625" spans="1:16" x14ac:dyDescent="0.45">
      <c r="A23625" t="s">
        <v>10</v>
      </c>
      <c r="B23625" t="s">
        <v>2664</v>
      </c>
      <c r="C23625" t="s">
        <v>2665</v>
      </c>
      <c r="D23625" t="s">
        <v>2666</v>
      </c>
      <c r="E23625" t="s">
        <v>2667</v>
      </c>
      <c r="F23625" s="6">
        <v>6510</v>
      </c>
      <c r="G23625" t="s">
        <v>2668</v>
      </c>
      <c r="H23625" s="8">
        <v>65</v>
      </c>
      <c r="I23625" t="s">
        <v>16</v>
      </c>
      <c r="J23625" t="s">
        <v>16</v>
      </c>
      <c r="K23625">
        <v>204.85</v>
      </c>
      <c r="L23625" s="5">
        <v>1</v>
      </c>
      <c r="M23625" s="1">
        <v>1.55846E-19</v>
      </c>
      <c r="N23625" t="s">
        <v>2669</v>
      </c>
      <c r="O23625">
        <v>1417</v>
      </c>
      <c r="P23625" t="s">
        <v>2670</v>
      </c>
    </row>
    <row r="23626" spans="1:16" x14ac:dyDescent="0.45">
      <c r="A23626" t="s">
        <v>10</v>
      </c>
      <c r="B23626" t="s">
        <v>2664</v>
      </c>
      <c r="C23626" t="s">
        <v>86521</v>
      </c>
      <c r="D23626" t="s">
        <v>2666</v>
      </c>
      <c r="E23626" t="s">
        <v>2667</v>
      </c>
      <c r="F23626" s="6">
        <v>6510</v>
      </c>
      <c r="G23626" t="s">
        <v>86522</v>
      </c>
      <c r="H23626" s="8">
        <v>9</v>
      </c>
      <c r="I23626" t="s">
        <v>16</v>
      </c>
      <c r="J23626" t="s">
        <v>16</v>
      </c>
      <c r="K23626">
        <v>64.650000000000006</v>
      </c>
      <c r="L23626" s="5">
        <v>1</v>
      </c>
      <c r="M23626" s="1">
        <v>1.33046E-12</v>
      </c>
      <c r="N23626" t="s">
        <v>86523</v>
      </c>
      <c r="O23626">
        <v>17728</v>
      </c>
      <c r="P23626" t="s">
        <v>1059</v>
      </c>
    </row>
    <row r="23627" spans="1:16" x14ac:dyDescent="0.45">
      <c r="A23627" t="s">
        <v>89065</v>
      </c>
      <c r="B23627" t="s">
        <v>2664</v>
      </c>
      <c r="C23627" t="s">
        <v>93261</v>
      </c>
      <c r="D23627" t="s">
        <v>2666</v>
      </c>
      <c r="E23627" t="s">
        <v>2667</v>
      </c>
      <c r="F23627" s="6">
        <v>6510</v>
      </c>
      <c r="G23627" t="s">
        <v>93262</v>
      </c>
      <c r="H23627" s="8">
        <v>9</v>
      </c>
      <c r="I23627" t="s">
        <v>16</v>
      </c>
      <c r="J23627" t="s">
        <v>16</v>
      </c>
      <c r="K23627">
        <v>4.3899999999999997</v>
      </c>
      <c r="L23627" s="5" t="s">
        <v>89070</v>
      </c>
      <c r="M23627">
        <v>7.6710000000000005E-4</v>
      </c>
      <c r="N23627" t="s">
        <v>93263</v>
      </c>
      <c r="O23627">
        <v>6082</v>
      </c>
      <c r="P23627" t="s">
        <v>93264</v>
      </c>
    </row>
    <row r="23628" spans="1:16" x14ac:dyDescent="0.45">
      <c r="A23628" t="s">
        <v>10</v>
      </c>
      <c r="B23628" t="s">
        <v>2664</v>
      </c>
      <c r="C23628" t="s">
        <v>75906</v>
      </c>
      <c r="D23628" t="s">
        <v>2666</v>
      </c>
      <c r="E23628" t="s">
        <v>2667</v>
      </c>
      <c r="F23628" s="6">
        <v>6510</v>
      </c>
      <c r="G23628" t="s">
        <v>75907</v>
      </c>
      <c r="H23628" s="8">
        <v>6</v>
      </c>
      <c r="I23628" t="s">
        <v>16</v>
      </c>
      <c r="J23628" t="s">
        <v>16</v>
      </c>
      <c r="K23628">
        <v>176.91</v>
      </c>
      <c r="L23628" s="5">
        <v>1</v>
      </c>
      <c r="M23628" s="1">
        <v>3.7430500000000003E-45</v>
      </c>
      <c r="N23628" t="s">
        <v>75908</v>
      </c>
      <c r="O23628">
        <v>8956</v>
      </c>
      <c r="P23628" t="s">
        <v>1059</v>
      </c>
    </row>
    <row r="23629" spans="1:16" x14ac:dyDescent="0.45">
      <c r="A23629" t="s">
        <v>10</v>
      </c>
      <c r="B23629" t="s">
        <v>2664</v>
      </c>
      <c r="C23629" t="s">
        <v>29769</v>
      </c>
      <c r="D23629" t="s">
        <v>2666</v>
      </c>
      <c r="E23629" t="s">
        <v>2667</v>
      </c>
      <c r="F23629" s="6">
        <v>6510</v>
      </c>
      <c r="G23629" t="s">
        <v>29770</v>
      </c>
      <c r="H23629" s="8">
        <v>5</v>
      </c>
      <c r="I23629" t="s">
        <v>16</v>
      </c>
      <c r="J23629" t="s">
        <v>16</v>
      </c>
      <c r="K23629">
        <v>91.658000000000001</v>
      </c>
      <c r="L23629" s="5">
        <v>0.97182000000000002</v>
      </c>
      <c r="M23629">
        <v>5.4787399999999995E-4</v>
      </c>
      <c r="N23629" t="s">
        <v>29771</v>
      </c>
      <c r="O23629">
        <v>801</v>
      </c>
      <c r="P23629" t="s">
        <v>856</v>
      </c>
    </row>
    <row r="23630" spans="1:16" x14ac:dyDescent="0.45">
      <c r="A23630" t="s">
        <v>10</v>
      </c>
      <c r="B23630" t="s">
        <v>2664</v>
      </c>
      <c r="C23630" t="s">
        <v>36796</v>
      </c>
      <c r="D23630" t="s">
        <v>2666</v>
      </c>
      <c r="E23630" t="s">
        <v>2667</v>
      </c>
      <c r="F23630" s="6">
        <v>6510</v>
      </c>
      <c r="G23630" t="s">
        <v>36797</v>
      </c>
      <c r="H23630" s="8">
        <v>3</v>
      </c>
      <c r="I23630" t="s">
        <v>16</v>
      </c>
      <c r="J23630" t="s">
        <v>16</v>
      </c>
      <c r="K23630">
        <v>68.915000000000006</v>
      </c>
      <c r="L23630" s="5">
        <v>1</v>
      </c>
      <c r="M23630">
        <v>4.7922700000000004E-3</v>
      </c>
      <c r="N23630" t="s">
        <v>36798</v>
      </c>
      <c r="O23630">
        <v>1233</v>
      </c>
      <c r="P23630" t="s">
        <v>9959</v>
      </c>
    </row>
    <row r="23631" spans="1:16" x14ac:dyDescent="0.45">
      <c r="A23631" t="s">
        <v>10</v>
      </c>
      <c r="B23631" t="s">
        <v>2664</v>
      </c>
      <c r="C23631" t="s">
        <v>59277</v>
      </c>
      <c r="D23631" t="s">
        <v>2666</v>
      </c>
      <c r="E23631" t="s">
        <v>2667</v>
      </c>
      <c r="F23631" s="6">
        <v>6510</v>
      </c>
      <c r="G23631" t="s">
        <v>59278</v>
      </c>
      <c r="H23631" s="8">
        <v>3</v>
      </c>
      <c r="I23631" t="s">
        <v>16</v>
      </c>
      <c r="J23631" t="s">
        <v>16</v>
      </c>
      <c r="K23631">
        <v>53.750999999999998</v>
      </c>
      <c r="L23631" s="5">
        <v>1</v>
      </c>
      <c r="M23631">
        <v>1.0321E-2</v>
      </c>
      <c r="N23631" t="s">
        <v>59279</v>
      </c>
      <c r="O23631">
        <v>5003</v>
      </c>
      <c r="P23631" t="s">
        <v>743</v>
      </c>
    </row>
    <row r="23632" spans="1:16" x14ac:dyDescent="0.45">
      <c r="A23632" t="s">
        <v>10</v>
      </c>
      <c r="B23632" t="s">
        <v>2664</v>
      </c>
      <c r="C23632" t="s">
        <v>29376</v>
      </c>
      <c r="D23632" t="s">
        <v>2666</v>
      </c>
      <c r="E23632" t="s">
        <v>2667</v>
      </c>
      <c r="F23632" s="6">
        <v>6510</v>
      </c>
      <c r="G23632" t="s">
        <v>29377</v>
      </c>
      <c r="H23632" s="8">
        <v>2</v>
      </c>
      <c r="I23632" t="s">
        <v>16</v>
      </c>
      <c r="J23632" t="s">
        <v>16</v>
      </c>
      <c r="K23632">
        <v>58.473999999999997</v>
      </c>
      <c r="L23632" s="5">
        <v>0.99975700000000001</v>
      </c>
      <c r="M23632">
        <v>1.22522E-2</v>
      </c>
      <c r="N23632" t="s">
        <v>29378</v>
      </c>
      <c r="O23632">
        <v>3524</v>
      </c>
      <c r="P23632" t="s">
        <v>2405</v>
      </c>
    </row>
    <row r="23633" spans="1:16" x14ac:dyDescent="0.45">
      <c r="A23633" t="s">
        <v>10</v>
      </c>
      <c r="B23633" t="s">
        <v>2664</v>
      </c>
      <c r="C23633" t="s">
        <v>79471</v>
      </c>
      <c r="D23633" t="s">
        <v>2666</v>
      </c>
      <c r="E23633" t="s">
        <v>2667</v>
      </c>
      <c r="F23633" s="6">
        <v>6510</v>
      </c>
      <c r="G23633" t="s">
        <v>79472</v>
      </c>
      <c r="H23633" s="8">
        <v>2</v>
      </c>
      <c r="I23633" t="s">
        <v>16</v>
      </c>
      <c r="J23633" t="s">
        <v>16</v>
      </c>
      <c r="K23633">
        <v>67.334000000000003</v>
      </c>
      <c r="L23633" s="5">
        <v>0.99975099999999995</v>
      </c>
      <c r="M23633">
        <v>9.3751200000000007E-3</v>
      </c>
      <c r="N23633" t="s">
        <v>79473</v>
      </c>
      <c r="O23633">
        <v>5214</v>
      </c>
      <c r="P23633" t="s">
        <v>682</v>
      </c>
    </row>
    <row r="23634" spans="1:16" x14ac:dyDescent="0.45">
      <c r="A23634" t="s">
        <v>10</v>
      </c>
      <c r="B23634" t="s">
        <v>2664</v>
      </c>
      <c r="C23634" t="s">
        <v>27600</v>
      </c>
      <c r="D23634" t="s">
        <v>2666</v>
      </c>
      <c r="E23634" t="s">
        <v>2667</v>
      </c>
      <c r="F23634" s="6">
        <v>6510</v>
      </c>
      <c r="G23634" t="s">
        <v>27601</v>
      </c>
      <c r="H23634" s="8">
        <v>1</v>
      </c>
      <c r="I23634" t="s">
        <v>16</v>
      </c>
      <c r="J23634" t="s">
        <v>16</v>
      </c>
      <c r="K23634">
        <v>89.911000000000001</v>
      </c>
      <c r="L23634" s="5">
        <v>0.99975700000000001</v>
      </c>
      <c r="M23634">
        <v>6.0791100000000004E-4</v>
      </c>
      <c r="N23634" t="s">
        <v>27602</v>
      </c>
      <c r="O23634">
        <v>15266</v>
      </c>
      <c r="P23634" t="s">
        <v>642</v>
      </c>
    </row>
    <row r="23635" spans="1:16" x14ac:dyDescent="0.45">
      <c r="A23635" t="s">
        <v>10</v>
      </c>
      <c r="B23635" t="s">
        <v>2664</v>
      </c>
      <c r="C23635" t="s">
        <v>58459</v>
      </c>
      <c r="D23635" t="s">
        <v>2666</v>
      </c>
      <c r="E23635" t="s">
        <v>2667</v>
      </c>
      <c r="F23635" s="6">
        <v>6510</v>
      </c>
      <c r="G23635" t="s">
        <v>58460</v>
      </c>
      <c r="H23635" s="8">
        <v>1</v>
      </c>
      <c r="I23635" t="s">
        <v>16</v>
      </c>
      <c r="J23635" t="s">
        <v>16</v>
      </c>
      <c r="K23635">
        <v>182.9</v>
      </c>
      <c r="L23635" s="5">
        <v>1</v>
      </c>
      <c r="M23635" s="1">
        <v>1.17453E-32</v>
      </c>
      <c r="N23635" t="s">
        <v>58461</v>
      </c>
      <c r="O23635">
        <v>21589</v>
      </c>
      <c r="P23635" t="s">
        <v>682</v>
      </c>
    </row>
    <row r="23636" spans="1:16" x14ac:dyDescent="0.45">
      <c r="A23636" t="s">
        <v>10</v>
      </c>
      <c r="B23636" t="s">
        <v>2664</v>
      </c>
      <c r="C23636" t="s">
        <v>66241</v>
      </c>
      <c r="D23636" t="s">
        <v>2666</v>
      </c>
      <c r="E23636" t="s">
        <v>2667</v>
      </c>
      <c r="F23636" s="6">
        <v>6510</v>
      </c>
      <c r="G23636" t="s">
        <v>66242</v>
      </c>
      <c r="H23636" s="8">
        <v>1</v>
      </c>
      <c r="I23636" t="s">
        <v>16</v>
      </c>
      <c r="J23636" t="s">
        <v>16</v>
      </c>
      <c r="K23636">
        <v>58.63</v>
      </c>
      <c r="L23636" s="5">
        <v>0.99887400000000004</v>
      </c>
      <c r="M23636">
        <v>5.4068400000000003E-2</v>
      </c>
      <c r="N23636" t="s">
        <v>66243</v>
      </c>
      <c r="O23636">
        <v>158</v>
      </c>
      <c r="P23636" t="s">
        <v>1258</v>
      </c>
    </row>
    <row r="23637" spans="1:16" x14ac:dyDescent="0.45">
      <c r="A23637" t="s">
        <v>10</v>
      </c>
      <c r="B23637" t="s">
        <v>2664</v>
      </c>
      <c r="C23637" t="s">
        <v>87472</v>
      </c>
      <c r="D23637" t="s">
        <v>2666</v>
      </c>
      <c r="E23637" t="s">
        <v>2667</v>
      </c>
      <c r="F23637" s="6">
        <v>6510</v>
      </c>
      <c r="G23637" t="s">
        <v>87473</v>
      </c>
      <c r="H23637" s="8">
        <v>1</v>
      </c>
      <c r="I23637" t="s">
        <v>16</v>
      </c>
      <c r="J23637" t="s">
        <v>16</v>
      </c>
      <c r="K23637">
        <v>157.91</v>
      </c>
      <c r="L23637" s="5">
        <v>1</v>
      </c>
      <c r="M23637" s="1">
        <v>7.1907100000000002E-8</v>
      </c>
      <c r="N23637" t="s">
        <v>87474</v>
      </c>
      <c r="O23637">
        <v>10113</v>
      </c>
      <c r="P23637" t="s">
        <v>3436</v>
      </c>
    </row>
    <row r="23638" spans="1:16" x14ac:dyDescent="0.45">
      <c r="A23638" t="s">
        <v>89065</v>
      </c>
      <c r="B23638" t="s">
        <v>2664</v>
      </c>
      <c r="C23638" t="s">
        <v>103567</v>
      </c>
      <c r="D23638" t="s">
        <v>2666</v>
      </c>
      <c r="E23638" t="s">
        <v>2667</v>
      </c>
      <c r="F23638" s="6">
        <v>6510</v>
      </c>
      <c r="G23638" t="s">
        <v>103568</v>
      </c>
      <c r="H23638" s="8">
        <v>1</v>
      </c>
      <c r="I23638" t="s">
        <v>16</v>
      </c>
      <c r="J23638" t="s">
        <v>16</v>
      </c>
      <c r="K23638">
        <v>4.3600000000000003</v>
      </c>
      <c r="L23638" s="5" t="s">
        <v>89070</v>
      </c>
      <c r="M23638">
        <v>1.6569999999999999E-5</v>
      </c>
      <c r="N23638" t="s">
        <v>103569</v>
      </c>
      <c r="O23638">
        <v>14656</v>
      </c>
      <c r="P23638" t="s">
        <v>97764</v>
      </c>
    </row>
    <row r="23639" spans="1:16" x14ac:dyDescent="0.45">
      <c r="A23639" t="s">
        <v>10</v>
      </c>
      <c r="B23639" t="s">
        <v>32212</v>
      </c>
      <c r="C23639" t="s">
        <v>113893</v>
      </c>
      <c r="D23639" t="s">
        <v>32214</v>
      </c>
      <c r="E23639" t="s">
        <v>32215</v>
      </c>
      <c r="F23639" s="6">
        <v>4876.4103230519104</v>
      </c>
      <c r="G23639" t="s">
        <v>113894</v>
      </c>
      <c r="H23639" s="8" t="s">
        <v>121533</v>
      </c>
      <c r="I23639" t="s">
        <v>89092</v>
      </c>
      <c r="J23639" t="s">
        <v>16</v>
      </c>
      <c r="K23639">
        <v>176.62</v>
      </c>
      <c r="L23639" s="5">
        <v>0.5</v>
      </c>
      <c r="M23639" s="1">
        <v>1.4624500000000001E-23</v>
      </c>
      <c r="N23639" t="s">
        <v>113895</v>
      </c>
      <c r="O23639">
        <v>9037</v>
      </c>
      <c r="P23639" t="s">
        <v>43379</v>
      </c>
    </row>
    <row r="23640" spans="1:16" x14ac:dyDescent="0.45">
      <c r="A23640" t="s">
        <v>10</v>
      </c>
      <c r="B23640" t="s">
        <v>32212</v>
      </c>
      <c r="C23640" t="s">
        <v>115619</v>
      </c>
      <c r="D23640" t="s">
        <v>32214</v>
      </c>
      <c r="E23640" t="s">
        <v>32215</v>
      </c>
      <c r="F23640" s="6">
        <v>4876.4103230519104</v>
      </c>
      <c r="G23640" t="s">
        <v>115620</v>
      </c>
      <c r="H23640" s="8">
        <v>289</v>
      </c>
      <c r="I23640" t="s">
        <v>89092</v>
      </c>
      <c r="J23640" t="s">
        <v>16</v>
      </c>
      <c r="K23640">
        <v>176.62</v>
      </c>
      <c r="L23640" s="5">
        <v>0.5</v>
      </c>
      <c r="M23640" s="1">
        <v>1.4624500000000001E-23</v>
      </c>
      <c r="N23640" t="s">
        <v>113895</v>
      </c>
      <c r="O23640">
        <v>9037</v>
      </c>
      <c r="P23640" t="s">
        <v>43379</v>
      </c>
    </row>
    <row r="23641" spans="1:16" x14ac:dyDescent="0.45">
      <c r="A23641" t="s">
        <v>10</v>
      </c>
      <c r="B23641" t="s">
        <v>32212</v>
      </c>
      <c r="C23641" t="s">
        <v>32213</v>
      </c>
      <c r="D23641" t="s">
        <v>32214</v>
      </c>
      <c r="E23641" t="s">
        <v>32215</v>
      </c>
      <c r="F23641" s="6">
        <v>4876.4103230519104</v>
      </c>
      <c r="G23641" t="s">
        <v>32216</v>
      </c>
      <c r="H23641" s="8">
        <v>249</v>
      </c>
      <c r="I23641" t="s">
        <v>16</v>
      </c>
      <c r="J23641" t="s">
        <v>16</v>
      </c>
      <c r="K23641">
        <v>248.51</v>
      </c>
      <c r="L23641" s="5">
        <v>0.99914499999999995</v>
      </c>
      <c r="M23641" s="1">
        <v>5.1548899999999999E-81</v>
      </c>
      <c r="N23641" t="s">
        <v>32217</v>
      </c>
      <c r="O23641">
        <v>14485</v>
      </c>
      <c r="P23641" t="s">
        <v>8041</v>
      </c>
    </row>
    <row r="23642" spans="1:16" x14ac:dyDescent="0.45">
      <c r="A23642" t="s">
        <v>10</v>
      </c>
      <c r="B23642" t="s">
        <v>32212</v>
      </c>
      <c r="C23642" t="s">
        <v>62698</v>
      </c>
      <c r="D23642" t="s">
        <v>32214</v>
      </c>
      <c r="E23642" t="s">
        <v>32215</v>
      </c>
      <c r="F23642" s="6">
        <v>4876.4103230519104</v>
      </c>
      <c r="G23642" t="s">
        <v>62699</v>
      </c>
      <c r="H23642" s="8">
        <v>205</v>
      </c>
      <c r="I23642" t="s">
        <v>16</v>
      </c>
      <c r="J23642" t="s">
        <v>16</v>
      </c>
      <c r="K23642">
        <v>188.9</v>
      </c>
      <c r="L23642" s="5">
        <v>1</v>
      </c>
      <c r="M23642" s="1">
        <v>7.6995999999999999E-33</v>
      </c>
      <c r="N23642" t="s">
        <v>62700</v>
      </c>
      <c r="O23642">
        <v>9941</v>
      </c>
      <c r="P23642" t="s">
        <v>4512</v>
      </c>
    </row>
    <row r="23643" spans="1:16" x14ac:dyDescent="0.45">
      <c r="A23643" t="s">
        <v>10</v>
      </c>
      <c r="B23643" t="s">
        <v>32212</v>
      </c>
      <c r="C23643" t="s">
        <v>34467</v>
      </c>
      <c r="D23643" t="s">
        <v>32214</v>
      </c>
      <c r="E23643" t="s">
        <v>32215</v>
      </c>
      <c r="F23643" s="6">
        <v>4876.4103230519104</v>
      </c>
      <c r="G23643" t="s">
        <v>34468</v>
      </c>
      <c r="H23643" s="8">
        <v>111</v>
      </c>
      <c r="I23643" t="s">
        <v>16</v>
      </c>
      <c r="J23643" t="s">
        <v>16</v>
      </c>
      <c r="K23643">
        <v>195.77</v>
      </c>
      <c r="L23643" s="5">
        <v>0.82755299999999998</v>
      </c>
      <c r="M23643" s="1">
        <v>1.54186E-32</v>
      </c>
      <c r="N23643" t="s">
        <v>34469</v>
      </c>
      <c r="O23643">
        <v>13550</v>
      </c>
      <c r="P23643" t="s">
        <v>7078</v>
      </c>
    </row>
    <row r="23644" spans="1:16" x14ac:dyDescent="0.45">
      <c r="A23644" t="s">
        <v>10</v>
      </c>
      <c r="B23644" t="s">
        <v>32212</v>
      </c>
      <c r="C23644" t="s">
        <v>83558</v>
      </c>
      <c r="D23644" t="s">
        <v>32214</v>
      </c>
      <c r="E23644" t="s">
        <v>32215</v>
      </c>
      <c r="F23644" s="6">
        <v>4876.4103230519104</v>
      </c>
      <c r="G23644" t="s">
        <v>83559</v>
      </c>
      <c r="H23644" s="8">
        <v>57</v>
      </c>
      <c r="I23644" t="s">
        <v>16</v>
      </c>
      <c r="J23644" t="s">
        <v>16</v>
      </c>
      <c r="K23644">
        <v>80.790000000000006</v>
      </c>
      <c r="L23644" s="5">
        <v>0.75300900000000004</v>
      </c>
      <c r="M23644" s="1">
        <v>8.0100699999999994E-8</v>
      </c>
      <c r="N23644" t="s">
        <v>83560</v>
      </c>
      <c r="O23644">
        <v>15903</v>
      </c>
      <c r="P23644" t="s">
        <v>323</v>
      </c>
    </row>
    <row r="23645" spans="1:16" x14ac:dyDescent="0.45">
      <c r="A23645" t="s">
        <v>10</v>
      </c>
      <c r="B23645" t="s">
        <v>32212</v>
      </c>
      <c r="C23645" t="s">
        <v>66605</v>
      </c>
      <c r="D23645" t="s">
        <v>32214</v>
      </c>
      <c r="E23645" t="s">
        <v>32215</v>
      </c>
      <c r="F23645" s="6">
        <v>4876.4103230519104</v>
      </c>
      <c r="G23645" t="s">
        <v>66606</v>
      </c>
      <c r="H23645" s="8">
        <v>26</v>
      </c>
      <c r="I23645" t="s">
        <v>16</v>
      </c>
      <c r="J23645" t="s">
        <v>16</v>
      </c>
      <c r="K23645">
        <v>228.94</v>
      </c>
      <c r="L23645" s="5">
        <v>0.89279500000000001</v>
      </c>
      <c r="M23645" s="1">
        <v>6.67638E-47</v>
      </c>
      <c r="N23645" t="s">
        <v>66607</v>
      </c>
      <c r="O23645">
        <v>13614</v>
      </c>
      <c r="P23645" t="s">
        <v>4944</v>
      </c>
    </row>
    <row r="23646" spans="1:16" x14ac:dyDescent="0.45">
      <c r="A23646" t="s">
        <v>10</v>
      </c>
      <c r="B23646" t="s">
        <v>32212</v>
      </c>
      <c r="C23646" t="s">
        <v>49707</v>
      </c>
      <c r="D23646" t="s">
        <v>32214</v>
      </c>
      <c r="E23646" t="s">
        <v>32215</v>
      </c>
      <c r="F23646" s="6">
        <v>4876.4103230519104</v>
      </c>
      <c r="G23646" t="s">
        <v>49708</v>
      </c>
      <c r="H23646" s="8">
        <v>2</v>
      </c>
      <c r="I23646" t="s">
        <v>16</v>
      </c>
      <c r="J23646" t="s">
        <v>16</v>
      </c>
      <c r="K23646">
        <v>46.048000000000002</v>
      </c>
      <c r="L23646" s="5">
        <v>0.70413099999999995</v>
      </c>
      <c r="M23646">
        <v>1.3570199999999999E-2</v>
      </c>
      <c r="N23646" t="s">
        <v>49709</v>
      </c>
      <c r="O23646">
        <v>13934</v>
      </c>
      <c r="P23646" t="s">
        <v>39</v>
      </c>
    </row>
    <row r="23647" spans="1:16" x14ac:dyDescent="0.45">
      <c r="A23647" t="s">
        <v>10</v>
      </c>
      <c r="B23647" t="s">
        <v>32212</v>
      </c>
      <c r="C23647" t="s">
        <v>58015</v>
      </c>
      <c r="D23647" t="s">
        <v>32214</v>
      </c>
      <c r="E23647" t="s">
        <v>32215</v>
      </c>
      <c r="F23647" s="6">
        <v>4876.4103230519104</v>
      </c>
      <c r="G23647" t="s">
        <v>58016</v>
      </c>
      <c r="H23647" s="8">
        <v>2</v>
      </c>
      <c r="I23647" t="s">
        <v>16</v>
      </c>
      <c r="J23647" t="s">
        <v>16</v>
      </c>
      <c r="K23647">
        <v>109.75</v>
      </c>
      <c r="L23647" s="5">
        <v>0.85427799999999998</v>
      </c>
      <c r="M23647" s="1">
        <v>1.0438700000000001E-11</v>
      </c>
      <c r="N23647" t="s">
        <v>58017</v>
      </c>
      <c r="O23647">
        <v>18960</v>
      </c>
      <c r="P23647" t="s">
        <v>4851</v>
      </c>
    </row>
    <row r="23648" spans="1:16" x14ac:dyDescent="0.45">
      <c r="A23648" t="s">
        <v>89065</v>
      </c>
      <c r="B23648" t="s">
        <v>32212</v>
      </c>
      <c r="C23648" t="s">
        <v>103227</v>
      </c>
      <c r="D23648" t="s">
        <v>32214</v>
      </c>
      <c r="E23648" t="s">
        <v>32215</v>
      </c>
      <c r="F23648" s="6">
        <v>4876.4103230519104</v>
      </c>
      <c r="G23648" t="s">
        <v>103228</v>
      </c>
      <c r="H23648" s="8">
        <v>1</v>
      </c>
      <c r="I23648" t="s">
        <v>16</v>
      </c>
      <c r="J23648" t="s">
        <v>16</v>
      </c>
      <c r="K23648">
        <v>2.27</v>
      </c>
      <c r="L23648" s="5" t="s">
        <v>89070</v>
      </c>
      <c r="M23648">
        <v>5.3160000000000004E-3</v>
      </c>
      <c r="N23648" t="s">
        <v>103229</v>
      </c>
      <c r="O23648">
        <v>15026</v>
      </c>
      <c r="P23648" t="s">
        <v>93308</v>
      </c>
    </row>
    <row r="23649" spans="1:16" x14ac:dyDescent="0.45">
      <c r="A23649" t="s">
        <v>10</v>
      </c>
      <c r="B23649" t="s">
        <v>26810</v>
      </c>
      <c r="C23649" t="s">
        <v>38987</v>
      </c>
      <c r="D23649" t="s">
        <v>26812</v>
      </c>
      <c r="E23649" t="s">
        <v>26813</v>
      </c>
      <c r="F23649" s="6">
        <v>4850.5701637390202</v>
      </c>
      <c r="G23649" t="s">
        <v>38988</v>
      </c>
      <c r="H23649" s="8">
        <v>891</v>
      </c>
      <c r="I23649" t="s">
        <v>16</v>
      </c>
      <c r="J23649" t="s">
        <v>16</v>
      </c>
      <c r="K23649">
        <v>320.99</v>
      </c>
      <c r="L23649" s="5">
        <v>0.99999800000000005</v>
      </c>
      <c r="M23649" s="1">
        <v>1.9391699999999999E-84</v>
      </c>
      <c r="N23649" t="s">
        <v>38989</v>
      </c>
      <c r="O23649">
        <v>10777</v>
      </c>
      <c r="P23649" t="s">
        <v>1356</v>
      </c>
    </row>
    <row r="23650" spans="1:16" x14ac:dyDescent="0.45">
      <c r="A23650" t="s">
        <v>10</v>
      </c>
      <c r="B23650" t="s">
        <v>26810</v>
      </c>
      <c r="C23650" t="s">
        <v>86626</v>
      </c>
      <c r="D23650" t="s">
        <v>26812</v>
      </c>
      <c r="E23650" t="s">
        <v>26813</v>
      </c>
      <c r="F23650" s="6">
        <v>4850.5701637390202</v>
      </c>
      <c r="G23650" t="s">
        <v>86627</v>
      </c>
      <c r="H23650" s="8">
        <v>473</v>
      </c>
      <c r="I23650" t="s">
        <v>16</v>
      </c>
      <c r="J23650" t="s">
        <v>16</v>
      </c>
      <c r="K23650">
        <v>311.95</v>
      </c>
      <c r="L23650" s="5">
        <v>0.99996499999999999</v>
      </c>
      <c r="M23650" s="1">
        <v>2.3932300000000001E-63</v>
      </c>
      <c r="N23650" t="s">
        <v>86628</v>
      </c>
      <c r="O23650">
        <v>13900</v>
      </c>
      <c r="P23650" t="s">
        <v>1400</v>
      </c>
    </row>
    <row r="23651" spans="1:16" x14ac:dyDescent="0.45">
      <c r="A23651" t="s">
        <v>10</v>
      </c>
      <c r="B23651" t="s">
        <v>26810</v>
      </c>
      <c r="C23651" t="s">
        <v>75279</v>
      </c>
      <c r="D23651" t="s">
        <v>26812</v>
      </c>
      <c r="E23651" t="s">
        <v>26813</v>
      </c>
      <c r="F23651" s="6">
        <v>4850.5701637390202</v>
      </c>
      <c r="G23651" t="s">
        <v>75280</v>
      </c>
      <c r="H23651" s="8">
        <v>36</v>
      </c>
      <c r="I23651" t="s">
        <v>16</v>
      </c>
      <c r="J23651" t="s">
        <v>16</v>
      </c>
      <c r="K23651">
        <v>98.055000000000007</v>
      </c>
      <c r="L23651" s="5">
        <v>0.96647799999999995</v>
      </c>
      <c r="M23651">
        <v>5.7337499999999999E-4</v>
      </c>
      <c r="N23651" t="s">
        <v>75281</v>
      </c>
      <c r="O23651">
        <v>4345</v>
      </c>
      <c r="P23651" t="s">
        <v>656</v>
      </c>
    </row>
    <row r="23652" spans="1:16" x14ac:dyDescent="0.45">
      <c r="A23652" t="s">
        <v>10</v>
      </c>
      <c r="B23652" t="s">
        <v>26810</v>
      </c>
      <c r="C23652" t="s">
        <v>112827</v>
      </c>
      <c r="D23652" t="s">
        <v>26812</v>
      </c>
      <c r="E23652" t="s">
        <v>26813</v>
      </c>
      <c r="F23652" s="6">
        <v>4850.5701637390202</v>
      </c>
      <c r="G23652" t="s">
        <v>112828</v>
      </c>
      <c r="H23652" s="8">
        <v>25</v>
      </c>
      <c r="I23652" t="s">
        <v>89092</v>
      </c>
      <c r="J23652" t="s">
        <v>16</v>
      </c>
      <c r="K23652">
        <v>179.56</v>
      </c>
      <c r="L23652" s="5">
        <v>0.59522699999999995</v>
      </c>
      <c r="M23652" s="1">
        <v>1.27858E-21</v>
      </c>
      <c r="N23652" t="s">
        <v>112829</v>
      </c>
      <c r="O23652">
        <v>10409</v>
      </c>
      <c r="P23652" t="s">
        <v>273</v>
      </c>
    </row>
    <row r="23653" spans="1:16" x14ac:dyDescent="0.45">
      <c r="A23653" t="s">
        <v>10</v>
      </c>
      <c r="B23653" t="s">
        <v>26810</v>
      </c>
      <c r="C23653" t="s">
        <v>113579</v>
      </c>
      <c r="D23653" t="s">
        <v>26812</v>
      </c>
      <c r="E23653" t="s">
        <v>26813</v>
      </c>
      <c r="F23653" s="6">
        <v>4850.5701637390202</v>
      </c>
      <c r="G23653" t="s">
        <v>113580</v>
      </c>
      <c r="H23653" s="8">
        <v>17</v>
      </c>
      <c r="I23653" t="s">
        <v>89092</v>
      </c>
      <c r="J23653" t="s">
        <v>16</v>
      </c>
      <c r="K23653">
        <v>78.096000000000004</v>
      </c>
      <c r="L23653" s="5">
        <v>0.55075099999999999</v>
      </c>
      <c r="M23653" s="1">
        <v>5.3593400000000001E-5</v>
      </c>
      <c r="N23653" t="s">
        <v>113581</v>
      </c>
      <c r="O23653">
        <v>10101</v>
      </c>
      <c r="P23653" t="s">
        <v>273</v>
      </c>
    </row>
    <row r="23654" spans="1:16" x14ac:dyDescent="0.45">
      <c r="A23654" t="s">
        <v>10</v>
      </c>
      <c r="B23654" t="s">
        <v>26810</v>
      </c>
      <c r="C23654" t="s">
        <v>26811</v>
      </c>
      <c r="D23654" t="s">
        <v>26812</v>
      </c>
      <c r="E23654" t="s">
        <v>26813</v>
      </c>
      <c r="F23654" s="6">
        <v>4850.5701637390202</v>
      </c>
      <c r="G23654" t="s">
        <v>26814</v>
      </c>
      <c r="H23654" s="8">
        <v>7</v>
      </c>
      <c r="I23654" t="s">
        <v>16</v>
      </c>
      <c r="J23654" t="s">
        <v>16</v>
      </c>
      <c r="K23654">
        <v>175.08</v>
      </c>
      <c r="L23654" s="5">
        <v>0.89238300000000004</v>
      </c>
      <c r="M23654" s="1">
        <v>1.59464E-21</v>
      </c>
      <c r="N23654" t="s">
        <v>26815</v>
      </c>
      <c r="O23654">
        <v>12693</v>
      </c>
      <c r="P23654" t="s">
        <v>225</v>
      </c>
    </row>
    <row r="23655" spans="1:16" x14ac:dyDescent="0.45">
      <c r="A23655" t="s">
        <v>10</v>
      </c>
      <c r="B23655" t="s">
        <v>26810</v>
      </c>
      <c r="C23655" t="s">
        <v>28189</v>
      </c>
      <c r="D23655" t="s">
        <v>26812</v>
      </c>
      <c r="E23655" t="s">
        <v>26813</v>
      </c>
      <c r="F23655" s="6">
        <v>4850.5701637390202</v>
      </c>
      <c r="G23655" t="s">
        <v>28190</v>
      </c>
      <c r="H23655" s="8">
        <v>1</v>
      </c>
      <c r="I23655" t="s">
        <v>16</v>
      </c>
      <c r="J23655" t="s">
        <v>16</v>
      </c>
      <c r="K23655">
        <v>55.460999999999999</v>
      </c>
      <c r="L23655" s="5">
        <v>0.87974600000000003</v>
      </c>
      <c r="M23655">
        <v>3.0824600000000001E-2</v>
      </c>
      <c r="N23655" t="s">
        <v>28191</v>
      </c>
      <c r="O23655">
        <v>192</v>
      </c>
      <c r="P23655" t="s">
        <v>4882</v>
      </c>
    </row>
    <row r="23656" spans="1:16" x14ac:dyDescent="0.45">
      <c r="A23656" t="s">
        <v>89065</v>
      </c>
      <c r="B23656" t="s">
        <v>26810</v>
      </c>
      <c r="C23656" t="s">
        <v>104719</v>
      </c>
      <c r="D23656" t="s">
        <v>26812</v>
      </c>
      <c r="E23656" t="s">
        <v>26813</v>
      </c>
      <c r="F23656" s="6">
        <v>4850.5701637390202</v>
      </c>
      <c r="G23656" t="s">
        <v>104720</v>
      </c>
      <c r="H23656" s="8">
        <v>1</v>
      </c>
      <c r="I23656" t="s">
        <v>16</v>
      </c>
      <c r="J23656" t="s">
        <v>16</v>
      </c>
      <c r="K23656">
        <v>1.76</v>
      </c>
      <c r="L23656" s="5" t="s">
        <v>89070</v>
      </c>
      <c r="M23656">
        <v>7.8560000000000001E-3</v>
      </c>
      <c r="N23656" t="s">
        <v>93165</v>
      </c>
      <c r="O23656">
        <v>9670</v>
      </c>
      <c r="P23656" t="s">
        <v>89382</v>
      </c>
    </row>
    <row r="23657" spans="1:16" x14ac:dyDescent="0.45">
      <c r="A23657" t="s">
        <v>10</v>
      </c>
      <c r="B23657" t="s">
        <v>26810</v>
      </c>
      <c r="C23657" t="s">
        <v>114961</v>
      </c>
      <c r="D23657" t="s">
        <v>26812</v>
      </c>
      <c r="E23657" t="s">
        <v>26813</v>
      </c>
      <c r="F23657" s="6">
        <v>4850.5701637390202</v>
      </c>
      <c r="G23657" t="s">
        <v>114962</v>
      </c>
      <c r="H23657" s="8">
        <v>1</v>
      </c>
      <c r="I23657" t="s">
        <v>89092</v>
      </c>
      <c r="J23657" t="s">
        <v>16</v>
      </c>
      <c r="K23657">
        <v>50.472999999999999</v>
      </c>
      <c r="L23657" s="5">
        <v>0.65410199999999996</v>
      </c>
      <c r="M23657">
        <v>2.3351299999999998E-2</v>
      </c>
      <c r="N23657" t="s">
        <v>114963</v>
      </c>
      <c r="O23657">
        <v>4387</v>
      </c>
      <c r="P23657" t="s">
        <v>788</v>
      </c>
    </row>
    <row r="23658" spans="1:16" x14ac:dyDescent="0.45">
      <c r="A23658" t="s">
        <v>10</v>
      </c>
      <c r="B23658" t="s">
        <v>3301</v>
      </c>
      <c r="C23658" t="s">
        <v>79936</v>
      </c>
      <c r="D23658" t="s">
        <v>3303</v>
      </c>
      <c r="E23658" t="s">
        <v>3304</v>
      </c>
      <c r="F23658" s="6">
        <v>2317.3781974785002</v>
      </c>
      <c r="G23658" t="s">
        <v>79937</v>
      </c>
      <c r="H23658" s="8">
        <v>383</v>
      </c>
      <c r="I23658" t="s">
        <v>16</v>
      </c>
      <c r="J23658" t="s">
        <v>16</v>
      </c>
      <c r="K23658">
        <v>167.12</v>
      </c>
      <c r="L23658" s="5">
        <v>0.99999899999999997</v>
      </c>
      <c r="M23658" s="1">
        <v>5.4911800000000003E-6</v>
      </c>
      <c r="N23658" t="s">
        <v>79938</v>
      </c>
      <c r="O23658">
        <v>4617</v>
      </c>
      <c r="P23658" t="s">
        <v>8243</v>
      </c>
    </row>
    <row r="23659" spans="1:16" x14ac:dyDescent="0.45">
      <c r="A23659" t="s">
        <v>10</v>
      </c>
      <c r="B23659" t="s">
        <v>3301</v>
      </c>
      <c r="C23659" t="s">
        <v>75775</v>
      </c>
      <c r="D23659" t="s">
        <v>3303</v>
      </c>
      <c r="E23659" t="s">
        <v>3304</v>
      </c>
      <c r="F23659" s="6">
        <v>2317.3781974785002</v>
      </c>
      <c r="G23659" t="s">
        <v>75776</v>
      </c>
      <c r="H23659" s="8">
        <v>276</v>
      </c>
      <c r="I23659" t="s">
        <v>16</v>
      </c>
      <c r="J23659" t="s">
        <v>16</v>
      </c>
      <c r="K23659">
        <v>210.14</v>
      </c>
      <c r="L23659" s="5">
        <v>0.999973</v>
      </c>
      <c r="M23659" s="1">
        <v>2.32295E-33</v>
      </c>
      <c r="N23659" t="s">
        <v>75777</v>
      </c>
      <c r="O23659">
        <v>7195</v>
      </c>
      <c r="P23659" t="s">
        <v>1304</v>
      </c>
    </row>
    <row r="23660" spans="1:16" x14ac:dyDescent="0.45">
      <c r="A23660" t="s">
        <v>10</v>
      </c>
      <c r="B23660" t="s">
        <v>3301</v>
      </c>
      <c r="C23660" t="s">
        <v>50519</v>
      </c>
      <c r="D23660" t="s">
        <v>3303</v>
      </c>
      <c r="E23660" t="s">
        <v>3304</v>
      </c>
      <c r="F23660" s="6">
        <v>2317.3781974785002</v>
      </c>
      <c r="G23660" t="s">
        <v>50520</v>
      </c>
      <c r="H23660" s="8">
        <v>158</v>
      </c>
      <c r="I23660" t="s">
        <v>16</v>
      </c>
      <c r="J23660" t="s">
        <v>16</v>
      </c>
      <c r="K23660">
        <v>191.06</v>
      </c>
      <c r="L23660" s="5">
        <v>0.98464499999999999</v>
      </c>
      <c r="M23660" s="1">
        <v>1.9378200000000001E-23</v>
      </c>
      <c r="N23660" t="s">
        <v>50521</v>
      </c>
      <c r="O23660">
        <v>11549</v>
      </c>
      <c r="P23660" t="s">
        <v>81</v>
      </c>
    </row>
    <row r="23661" spans="1:16" x14ac:dyDescent="0.45">
      <c r="A23661" t="s">
        <v>10</v>
      </c>
      <c r="B23661" t="s">
        <v>3301</v>
      </c>
      <c r="C23661" t="s">
        <v>52886</v>
      </c>
      <c r="D23661" t="s">
        <v>3303</v>
      </c>
      <c r="E23661" t="s">
        <v>3304</v>
      </c>
      <c r="F23661" s="6">
        <v>2317.3781974785002</v>
      </c>
      <c r="G23661" t="s">
        <v>52887</v>
      </c>
      <c r="H23661" s="8">
        <v>65</v>
      </c>
      <c r="I23661" t="s">
        <v>16</v>
      </c>
      <c r="J23661" t="s">
        <v>16</v>
      </c>
      <c r="K23661">
        <v>87.805999999999997</v>
      </c>
      <c r="L23661" s="5">
        <v>0.99999400000000005</v>
      </c>
      <c r="M23661">
        <v>7.1367399999999997E-4</v>
      </c>
      <c r="N23661" t="s">
        <v>52888</v>
      </c>
      <c r="O23661">
        <v>2020</v>
      </c>
      <c r="P23661" t="s">
        <v>919</v>
      </c>
    </row>
    <row r="23662" spans="1:16" x14ac:dyDescent="0.45">
      <c r="A23662" t="s">
        <v>10</v>
      </c>
      <c r="B23662" t="s">
        <v>3301</v>
      </c>
      <c r="C23662" t="s">
        <v>66338</v>
      </c>
      <c r="D23662" t="s">
        <v>3303</v>
      </c>
      <c r="E23662" t="s">
        <v>3304</v>
      </c>
      <c r="F23662" s="6">
        <v>2317.3781974785002</v>
      </c>
      <c r="G23662" t="s">
        <v>66339</v>
      </c>
      <c r="H23662" s="8">
        <v>60</v>
      </c>
      <c r="I23662" t="s">
        <v>16</v>
      </c>
      <c r="J23662" t="s">
        <v>16</v>
      </c>
      <c r="K23662">
        <v>100.69</v>
      </c>
      <c r="L23662" s="5">
        <v>0.999996</v>
      </c>
      <c r="M23662" s="1">
        <v>5.6336199999999998E-5</v>
      </c>
      <c r="N23662" t="s">
        <v>66340</v>
      </c>
      <c r="O23662">
        <v>13047</v>
      </c>
      <c r="P23662" t="s">
        <v>4060</v>
      </c>
    </row>
    <row r="23663" spans="1:16" x14ac:dyDescent="0.45">
      <c r="A23663" t="s">
        <v>10</v>
      </c>
      <c r="B23663" t="s">
        <v>3301</v>
      </c>
      <c r="C23663" t="s">
        <v>36862</v>
      </c>
      <c r="D23663" t="s">
        <v>3303</v>
      </c>
      <c r="E23663" t="s">
        <v>3304</v>
      </c>
      <c r="F23663" s="6">
        <v>2317.3781974785002</v>
      </c>
      <c r="G23663" t="s">
        <v>36863</v>
      </c>
      <c r="H23663" s="8">
        <v>42</v>
      </c>
      <c r="I23663" t="s">
        <v>16</v>
      </c>
      <c r="J23663" t="s">
        <v>16</v>
      </c>
      <c r="K23663">
        <v>114.86</v>
      </c>
      <c r="L23663" s="5">
        <v>0.73447799999999996</v>
      </c>
      <c r="M23663" s="1">
        <v>8.3869799999999998E-6</v>
      </c>
      <c r="N23663" t="s">
        <v>36864</v>
      </c>
      <c r="O23663">
        <v>13507</v>
      </c>
      <c r="P23663" t="s">
        <v>4541</v>
      </c>
    </row>
    <row r="23664" spans="1:16" x14ac:dyDescent="0.45">
      <c r="A23664" t="s">
        <v>10</v>
      </c>
      <c r="B23664" t="s">
        <v>3301</v>
      </c>
      <c r="C23664" t="s">
        <v>110643</v>
      </c>
      <c r="D23664" t="s">
        <v>3303</v>
      </c>
      <c r="E23664" t="s">
        <v>3304</v>
      </c>
      <c r="F23664" s="6">
        <v>2317.3781974785002</v>
      </c>
      <c r="G23664" t="s">
        <v>110644</v>
      </c>
      <c r="H23664" s="8">
        <v>28</v>
      </c>
      <c r="I23664" t="s">
        <v>89092</v>
      </c>
      <c r="J23664" t="s">
        <v>16</v>
      </c>
      <c r="K23664">
        <v>76.143000000000001</v>
      </c>
      <c r="L23664" s="5">
        <v>0.42748900000000001</v>
      </c>
      <c r="M23664">
        <v>1.3996700000000001E-4</v>
      </c>
      <c r="N23664" t="s">
        <v>110645</v>
      </c>
      <c r="O23664">
        <v>4183</v>
      </c>
      <c r="P23664" t="s">
        <v>3556</v>
      </c>
    </row>
    <row r="23665" spans="1:16" x14ac:dyDescent="0.45">
      <c r="A23665" t="s">
        <v>10</v>
      </c>
      <c r="B23665" t="s">
        <v>3301</v>
      </c>
      <c r="C23665" t="s">
        <v>112060</v>
      </c>
      <c r="D23665" t="s">
        <v>3303</v>
      </c>
      <c r="E23665" t="s">
        <v>3304</v>
      </c>
      <c r="F23665" s="6">
        <v>2317.3781974785002</v>
      </c>
      <c r="G23665" t="s">
        <v>112061</v>
      </c>
      <c r="H23665" s="8">
        <v>22</v>
      </c>
      <c r="I23665" t="s">
        <v>89092</v>
      </c>
      <c r="J23665" t="s">
        <v>16</v>
      </c>
      <c r="K23665">
        <v>79.659000000000006</v>
      </c>
      <c r="L23665" s="5">
        <v>0.59370599999999996</v>
      </c>
      <c r="M23665">
        <v>2.6506799999999998E-4</v>
      </c>
      <c r="N23665" t="s">
        <v>112062</v>
      </c>
      <c r="O23665">
        <v>7837</v>
      </c>
      <c r="P23665" t="s">
        <v>14112</v>
      </c>
    </row>
    <row r="23666" spans="1:16" x14ac:dyDescent="0.45">
      <c r="A23666" t="s">
        <v>10</v>
      </c>
      <c r="B23666" t="s">
        <v>3301</v>
      </c>
      <c r="C23666" t="s">
        <v>4696</v>
      </c>
      <c r="D23666" t="s">
        <v>3303</v>
      </c>
      <c r="E23666" t="s">
        <v>3304</v>
      </c>
      <c r="F23666" s="6">
        <v>2317.3781974785002</v>
      </c>
      <c r="G23666" t="s">
        <v>4697</v>
      </c>
      <c r="H23666" s="8">
        <v>17</v>
      </c>
      <c r="I23666" t="s">
        <v>16</v>
      </c>
      <c r="J23666" t="s">
        <v>16</v>
      </c>
      <c r="K23666">
        <v>197.38</v>
      </c>
      <c r="L23666" s="5">
        <v>1</v>
      </c>
      <c r="M23666" s="1">
        <v>1.90598E-34</v>
      </c>
      <c r="N23666" t="s">
        <v>4698</v>
      </c>
      <c r="O23666">
        <v>6802</v>
      </c>
      <c r="P23666" t="s">
        <v>101</v>
      </c>
    </row>
    <row r="23667" spans="1:16" x14ac:dyDescent="0.45">
      <c r="A23667" t="s">
        <v>10</v>
      </c>
      <c r="B23667" t="s">
        <v>3301</v>
      </c>
      <c r="C23667" t="s">
        <v>34858</v>
      </c>
      <c r="D23667" t="s">
        <v>3303</v>
      </c>
      <c r="E23667" t="s">
        <v>3304</v>
      </c>
      <c r="F23667" s="6">
        <v>2317.3781974785002</v>
      </c>
      <c r="G23667" t="s">
        <v>34859</v>
      </c>
      <c r="H23667" s="8">
        <v>17</v>
      </c>
      <c r="I23667" t="s">
        <v>16</v>
      </c>
      <c r="J23667" t="s">
        <v>16</v>
      </c>
      <c r="K23667">
        <v>167.17</v>
      </c>
      <c r="L23667" s="5">
        <v>0.99989700000000004</v>
      </c>
      <c r="M23667" s="1">
        <v>2.47788E-60</v>
      </c>
      <c r="N23667" t="s">
        <v>34860</v>
      </c>
      <c r="O23667">
        <v>9456</v>
      </c>
      <c r="P23667" t="s">
        <v>7102</v>
      </c>
    </row>
    <row r="23668" spans="1:16" x14ac:dyDescent="0.45">
      <c r="A23668" t="s">
        <v>10</v>
      </c>
      <c r="B23668" t="s">
        <v>3301</v>
      </c>
      <c r="C23668" t="s">
        <v>110869</v>
      </c>
      <c r="D23668" t="s">
        <v>3303</v>
      </c>
      <c r="E23668" t="s">
        <v>3304</v>
      </c>
      <c r="F23668" s="6">
        <v>2317.3781974785002</v>
      </c>
      <c r="G23668" t="s">
        <v>110870</v>
      </c>
      <c r="H23668" s="8">
        <v>17</v>
      </c>
      <c r="I23668" t="s">
        <v>89092</v>
      </c>
      <c r="J23668" t="s">
        <v>16</v>
      </c>
      <c r="K23668">
        <v>133.47</v>
      </c>
      <c r="L23668" s="5">
        <v>0.59163200000000005</v>
      </c>
      <c r="M23668" s="1">
        <v>1.86581E-5</v>
      </c>
      <c r="N23668" t="s">
        <v>110871</v>
      </c>
      <c r="O23668">
        <v>11597</v>
      </c>
      <c r="P23668" t="s">
        <v>81</v>
      </c>
    </row>
    <row r="23669" spans="1:16" x14ac:dyDescent="0.45">
      <c r="A23669" t="s">
        <v>10</v>
      </c>
      <c r="B23669" t="s">
        <v>3301</v>
      </c>
      <c r="C23669" t="s">
        <v>63865</v>
      </c>
      <c r="D23669" t="s">
        <v>3303</v>
      </c>
      <c r="E23669" t="s">
        <v>3304</v>
      </c>
      <c r="F23669" s="6">
        <v>2317.3781974785002</v>
      </c>
      <c r="G23669" t="s">
        <v>63866</v>
      </c>
      <c r="H23669" s="8">
        <v>11</v>
      </c>
      <c r="I23669" t="s">
        <v>16</v>
      </c>
      <c r="J23669" t="s">
        <v>16</v>
      </c>
      <c r="K23669">
        <v>159.46</v>
      </c>
      <c r="L23669" s="5">
        <v>0.86538099999999996</v>
      </c>
      <c r="M23669" s="1">
        <v>1.9938E-13</v>
      </c>
      <c r="N23669" t="s">
        <v>63867</v>
      </c>
      <c r="O23669">
        <v>10872</v>
      </c>
      <c r="P23669" t="s">
        <v>919</v>
      </c>
    </row>
    <row r="23670" spans="1:16" x14ac:dyDescent="0.45">
      <c r="A23670" t="s">
        <v>89065</v>
      </c>
      <c r="B23670" t="s">
        <v>3301</v>
      </c>
      <c r="C23670" t="s">
        <v>92745</v>
      </c>
      <c r="D23670" t="s">
        <v>3303</v>
      </c>
      <c r="E23670" t="s">
        <v>3304</v>
      </c>
      <c r="F23670" s="6">
        <v>2317.3781974785002</v>
      </c>
      <c r="G23670" t="s">
        <v>92746</v>
      </c>
      <c r="H23670" s="8">
        <v>11</v>
      </c>
      <c r="I23670" t="s">
        <v>16</v>
      </c>
      <c r="J23670" t="s">
        <v>16</v>
      </c>
      <c r="K23670">
        <v>1.93</v>
      </c>
      <c r="L23670" s="5" t="s">
        <v>89070</v>
      </c>
      <c r="M23670">
        <v>6.4460000000000003E-3</v>
      </c>
      <c r="N23670" t="s">
        <v>92747</v>
      </c>
      <c r="O23670">
        <v>12633</v>
      </c>
      <c r="P23670" t="s">
        <v>90543</v>
      </c>
    </row>
    <row r="23671" spans="1:16" x14ac:dyDescent="0.45">
      <c r="A23671" t="s">
        <v>10</v>
      </c>
      <c r="B23671" t="s">
        <v>3301</v>
      </c>
      <c r="C23671" t="s">
        <v>117144</v>
      </c>
      <c r="D23671" t="s">
        <v>3303</v>
      </c>
      <c r="E23671" t="s">
        <v>3304</v>
      </c>
      <c r="F23671" s="6">
        <v>2317.3781974785002</v>
      </c>
      <c r="G23671" t="s">
        <v>117145</v>
      </c>
      <c r="H23671" s="8">
        <v>11</v>
      </c>
      <c r="I23671" t="s">
        <v>89092</v>
      </c>
      <c r="J23671" t="s">
        <v>16</v>
      </c>
      <c r="K23671">
        <v>72.2</v>
      </c>
      <c r="L23671" s="5">
        <v>0.55961300000000003</v>
      </c>
      <c r="M23671">
        <v>8.8138400000000003E-4</v>
      </c>
      <c r="N23671" t="s">
        <v>117146</v>
      </c>
      <c r="O23671">
        <v>4288</v>
      </c>
      <c r="P23671" t="s">
        <v>2148</v>
      </c>
    </row>
    <row r="23672" spans="1:16" x14ac:dyDescent="0.45">
      <c r="A23672" t="s">
        <v>10</v>
      </c>
      <c r="B23672" t="s">
        <v>3301</v>
      </c>
      <c r="C23672" t="s">
        <v>32785</v>
      </c>
      <c r="D23672" t="s">
        <v>3303</v>
      </c>
      <c r="E23672" t="s">
        <v>3304</v>
      </c>
      <c r="F23672" s="6">
        <v>2317.3781974785002</v>
      </c>
      <c r="G23672" t="s">
        <v>32786</v>
      </c>
      <c r="H23672" s="8">
        <v>5</v>
      </c>
      <c r="I23672" t="s">
        <v>16</v>
      </c>
      <c r="J23672" t="s">
        <v>16</v>
      </c>
      <c r="K23672">
        <v>130.69</v>
      </c>
      <c r="L23672" s="5">
        <v>1</v>
      </c>
      <c r="M23672" s="1">
        <v>9.5916100000000001E-17</v>
      </c>
      <c r="N23672" t="s">
        <v>32787</v>
      </c>
      <c r="O23672">
        <v>11538</v>
      </c>
      <c r="P23672" t="s">
        <v>649</v>
      </c>
    </row>
    <row r="23673" spans="1:16" x14ac:dyDescent="0.45">
      <c r="A23673" t="s">
        <v>10</v>
      </c>
      <c r="B23673" t="s">
        <v>3301</v>
      </c>
      <c r="C23673" t="s">
        <v>16679</v>
      </c>
      <c r="D23673" t="s">
        <v>3303</v>
      </c>
      <c r="E23673" t="s">
        <v>3304</v>
      </c>
      <c r="F23673" s="6">
        <v>2317.3781974785002</v>
      </c>
      <c r="G23673" t="s">
        <v>16680</v>
      </c>
      <c r="H23673" s="8">
        <v>4</v>
      </c>
      <c r="I23673" t="s">
        <v>16</v>
      </c>
      <c r="J23673" t="s">
        <v>16</v>
      </c>
      <c r="K23673">
        <v>124.47</v>
      </c>
      <c r="L23673" s="5">
        <v>1</v>
      </c>
      <c r="M23673" s="1">
        <v>3.4447000000000001E-7</v>
      </c>
      <c r="N23673" t="s">
        <v>16681</v>
      </c>
      <c r="O23673">
        <v>9601</v>
      </c>
      <c r="P23673" t="s">
        <v>1059</v>
      </c>
    </row>
    <row r="23674" spans="1:16" x14ac:dyDescent="0.45">
      <c r="A23674" t="s">
        <v>10</v>
      </c>
      <c r="B23674" t="s">
        <v>3301</v>
      </c>
      <c r="C23674" t="s">
        <v>17395</v>
      </c>
      <c r="D23674" t="s">
        <v>3303</v>
      </c>
      <c r="E23674" t="s">
        <v>3304</v>
      </c>
      <c r="F23674" s="6">
        <v>2317.3781974785002</v>
      </c>
      <c r="G23674" t="s">
        <v>17396</v>
      </c>
      <c r="H23674" s="8">
        <v>4</v>
      </c>
      <c r="I23674" t="s">
        <v>16</v>
      </c>
      <c r="J23674" t="s">
        <v>16</v>
      </c>
      <c r="K23674">
        <v>124.67</v>
      </c>
      <c r="L23674" s="5">
        <v>0.72380100000000003</v>
      </c>
      <c r="M23674" s="1">
        <v>2.28391E-5</v>
      </c>
      <c r="N23674" t="s">
        <v>17397</v>
      </c>
      <c r="O23674">
        <v>12420</v>
      </c>
      <c r="P23674" t="s">
        <v>4060</v>
      </c>
    </row>
    <row r="23675" spans="1:16" x14ac:dyDescent="0.45">
      <c r="A23675" t="s">
        <v>10</v>
      </c>
      <c r="B23675" t="s">
        <v>3301</v>
      </c>
      <c r="C23675" t="s">
        <v>82614</v>
      </c>
      <c r="D23675" t="s">
        <v>3303</v>
      </c>
      <c r="E23675" t="s">
        <v>3304</v>
      </c>
      <c r="F23675" s="6">
        <v>2317.3781974785002</v>
      </c>
      <c r="G23675" t="s">
        <v>82615</v>
      </c>
      <c r="H23675" s="8">
        <v>4</v>
      </c>
      <c r="I23675" t="s">
        <v>16</v>
      </c>
      <c r="J23675" t="s">
        <v>16</v>
      </c>
      <c r="K23675">
        <v>196.38</v>
      </c>
      <c r="L23675" s="5">
        <v>0.80331900000000001</v>
      </c>
      <c r="M23675" s="1">
        <v>2.7142299999999999E-28</v>
      </c>
      <c r="N23675" t="s">
        <v>82616</v>
      </c>
      <c r="O23675">
        <v>8381</v>
      </c>
      <c r="P23675" t="s">
        <v>2967</v>
      </c>
    </row>
    <row r="23676" spans="1:16" x14ac:dyDescent="0.45">
      <c r="A23676" t="s">
        <v>10</v>
      </c>
      <c r="B23676" t="s">
        <v>3301</v>
      </c>
      <c r="C23676" t="s">
        <v>26467</v>
      </c>
      <c r="D23676" t="s">
        <v>3303</v>
      </c>
      <c r="E23676" t="s">
        <v>3304</v>
      </c>
      <c r="F23676" s="6">
        <v>2317.3781974785002</v>
      </c>
      <c r="G23676" t="s">
        <v>26468</v>
      </c>
      <c r="H23676" s="8">
        <v>3</v>
      </c>
      <c r="I23676" t="s">
        <v>16</v>
      </c>
      <c r="J23676" t="s">
        <v>16</v>
      </c>
      <c r="K23676">
        <v>98.631</v>
      </c>
      <c r="L23676" s="5">
        <v>0.95805700000000005</v>
      </c>
      <c r="M23676" s="1">
        <v>2.1422300000000001E-14</v>
      </c>
      <c r="N23676" t="s">
        <v>26469</v>
      </c>
      <c r="O23676">
        <v>8488</v>
      </c>
      <c r="P23676" t="s">
        <v>1917</v>
      </c>
    </row>
    <row r="23677" spans="1:16" x14ac:dyDescent="0.45">
      <c r="A23677" t="s">
        <v>10</v>
      </c>
      <c r="B23677" t="s">
        <v>3301</v>
      </c>
      <c r="C23677" t="s">
        <v>120285</v>
      </c>
      <c r="D23677" t="s">
        <v>3303</v>
      </c>
      <c r="E23677" t="s">
        <v>3304</v>
      </c>
      <c r="F23677" s="6">
        <v>2317.3781974785002</v>
      </c>
      <c r="G23677" t="s">
        <v>120286</v>
      </c>
      <c r="H23677" s="8">
        <v>3</v>
      </c>
      <c r="I23677" t="s">
        <v>89092</v>
      </c>
      <c r="J23677" t="s">
        <v>16</v>
      </c>
      <c r="K23677">
        <v>83.045000000000002</v>
      </c>
      <c r="L23677" s="5">
        <v>0.67210099999999995</v>
      </c>
      <c r="M23677">
        <v>3.3665300000000002E-4</v>
      </c>
      <c r="N23677" t="s">
        <v>120287</v>
      </c>
      <c r="O23677">
        <v>3356</v>
      </c>
      <c r="P23677" t="s">
        <v>18911</v>
      </c>
    </row>
    <row r="23678" spans="1:16" x14ac:dyDescent="0.45">
      <c r="A23678" t="s">
        <v>10</v>
      </c>
      <c r="B23678" t="s">
        <v>3301</v>
      </c>
      <c r="C23678" t="s">
        <v>3302</v>
      </c>
      <c r="D23678" t="s">
        <v>3303</v>
      </c>
      <c r="E23678" t="s">
        <v>3304</v>
      </c>
      <c r="F23678" s="6">
        <v>2317.3781974785002</v>
      </c>
      <c r="G23678" t="s">
        <v>3305</v>
      </c>
      <c r="H23678" s="8">
        <v>1</v>
      </c>
      <c r="I23678" t="s">
        <v>16</v>
      </c>
      <c r="J23678" t="s">
        <v>16</v>
      </c>
      <c r="K23678">
        <v>130.15</v>
      </c>
      <c r="L23678" s="5">
        <v>0.873637</v>
      </c>
      <c r="M23678" s="1">
        <v>1.28392E-12</v>
      </c>
      <c r="N23678" t="s">
        <v>3306</v>
      </c>
      <c r="O23678">
        <v>12088</v>
      </c>
      <c r="P23678" t="s">
        <v>3043</v>
      </c>
    </row>
    <row r="23679" spans="1:16" x14ac:dyDescent="0.45">
      <c r="A23679" t="s">
        <v>10</v>
      </c>
      <c r="B23679" t="s">
        <v>3301</v>
      </c>
      <c r="C23679" t="s">
        <v>7208</v>
      </c>
      <c r="D23679" t="s">
        <v>3303</v>
      </c>
      <c r="E23679" t="s">
        <v>3304</v>
      </c>
      <c r="F23679" s="6">
        <v>2317.3781974785002</v>
      </c>
      <c r="G23679" t="s">
        <v>7209</v>
      </c>
      <c r="H23679" s="8">
        <v>1</v>
      </c>
      <c r="I23679" t="s">
        <v>16</v>
      </c>
      <c r="J23679" t="s">
        <v>16</v>
      </c>
      <c r="K23679">
        <v>127.38</v>
      </c>
      <c r="L23679" s="5">
        <v>0.97784700000000002</v>
      </c>
      <c r="M23679" s="1">
        <v>3.4380400000000002E-19</v>
      </c>
      <c r="N23679" t="s">
        <v>7210</v>
      </c>
      <c r="O23679">
        <v>13109</v>
      </c>
      <c r="P23679" t="s">
        <v>2014</v>
      </c>
    </row>
    <row r="23680" spans="1:16" x14ac:dyDescent="0.45">
      <c r="A23680" t="s">
        <v>10</v>
      </c>
      <c r="B23680" t="s">
        <v>3301</v>
      </c>
      <c r="C23680" t="s">
        <v>74669</v>
      </c>
      <c r="D23680" t="s">
        <v>3303</v>
      </c>
      <c r="E23680" t="s">
        <v>3304</v>
      </c>
      <c r="F23680" s="6">
        <v>2317.3781974785002</v>
      </c>
      <c r="G23680" t="s">
        <v>74670</v>
      </c>
      <c r="H23680" s="8">
        <v>1</v>
      </c>
      <c r="I23680" t="s">
        <v>16</v>
      </c>
      <c r="J23680" t="s">
        <v>16</v>
      </c>
      <c r="K23680">
        <v>94.96</v>
      </c>
      <c r="L23680" s="5">
        <v>0.79440900000000003</v>
      </c>
      <c r="M23680" s="1">
        <v>8.9861900000000004E-10</v>
      </c>
      <c r="N23680" t="s">
        <v>74671</v>
      </c>
      <c r="O23680">
        <v>12742</v>
      </c>
      <c r="P23680" t="s">
        <v>340</v>
      </c>
    </row>
    <row r="23681" spans="1:16" x14ac:dyDescent="0.45">
      <c r="A23681" t="s">
        <v>89065</v>
      </c>
      <c r="B23681" t="s">
        <v>3301</v>
      </c>
      <c r="C23681" t="s">
        <v>108013</v>
      </c>
      <c r="D23681" t="s">
        <v>3303</v>
      </c>
      <c r="E23681" t="s">
        <v>3304</v>
      </c>
      <c r="F23681" s="6">
        <v>2317.3781974785002</v>
      </c>
      <c r="G23681" t="s">
        <v>108014</v>
      </c>
      <c r="H23681" s="8">
        <v>1</v>
      </c>
      <c r="I23681" t="s">
        <v>16</v>
      </c>
      <c r="J23681" t="s">
        <v>89092</v>
      </c>
      <c r="K23681">
        <v>2.96</v>
      </c>
      <c r="L23681" s="5" t="s">
        <v>89070</v>
      </c>
      <c r="M23681">
        <v>3.885E-3</v>
      </c>
      <c r="N23681" t="s">
        <v>108015</v>
      </c>
      <c r="O23681">
        <v>2280</v>
      </c>
      <c r="P23681" t="s">
        <v>100363</v>
      </c>
    </row>
    <row r="23682" spans="1:16" x14ac:dyDescent="0.45">
      <c r="A23682" t="s">
        <v>10</v>
      </c>
      <c r="B23682" t="s">
        <v>4012</v>
      </c>
      <c r="C23682" t="s">
        <v>49227</v>
      </c>
      <c r="D23682" t="s">
        <v>4014</v>
      </c>
      <c r="E23682" t="s">
        <v>4015</v>
      </c>
      <c r="F23682" s="6">
        <v>3256.1963936075499</v>
      </c>
      <c r="G23682" t="s">
        <v>49228</v>
      </c>
      <c r="H23682" s="8">
        <v>682</v>
      </c>
      <c r="I23682" t="s">
        <v>16</v>
      </c>
      <c r="J23682" t="s">
        <v>16</v>
      </c>
      <c r="K23682">
        <v>304.23</v>
      </c>
      <c r="L23682" s="5">
        <v>1</v>
      </c>
      <c r="M23682" s="1">
        <v>4.6681700000000004E-127</v>
      </c>
      <c r="N23682" t="s">
        <v>49229</v>
      </c>
      <c r="O23682">
        <v>3177</v>
      </c>
      <c r="P23682" t="s">
        <v>649</v>
      </c>
    </row>
    <row r="23683" spans="1:16" x14ac:dyDescent="0.45">
      <c r="A23683" t="s">
        <v>10</v>
      </c>
      <c r="B23683" t="s">
        <v>4012</v>
      </c>
      <c r="C23683" t="s">
        <v>39985</v>
      </c>
      <c r="D23683" t="s">
        <v>4014</v>
      </c>
      <c r="E23683" t="s">
        <v>4015</v>
      </c>
      <c r="F23683" s="6">
        <v>3256.1963936075499</v>
      </c>
      <c r="G23683" t="s">
        <v>39986</v>
      </c>
      <c r="H23683" s="8">
        <v>178</v>
      </c>
      <c r="I23683" t="s">
        <v>16</v>
      </c>
      <c r="J23683" t="s">
        <v>16</v>
      </c>
      <c r="K23683">
        <v>149.27000000000001</v>
      </c>
      <c r="L23683" s="5">
        <v>1</v>
      </c>
      <c r="M23683" s="1">
        <v>3.3046799999999997E-5</v>
      </c>
      <c r="N23683" t="s">
        <v>39987</v>
      </c>
      <c r="O23683">
        <v>6306</v>
      </c>
      <c r="P23683" t="s">
        <v>616</v>
      </c>
    </row>
    <row r="23684" spans="1:16" x14ac:dyDescent="0.45">
      <c r="A23684" t="s">
        <v>10</v>
      </c>
      <c r="B23684" t="s">
        <v>4012</v>
      </c>
      <c r="C23684" t="s">
        <v>14320</v>
      </c>
      <c r="D23684" t="s">
        <v>4014</v>
      </c>
      <c r="E23684" t="s">
        <v>4015</v>
      </c>
      <c r="F23684" s="6">
        <v>3256.1963936075499</v>
      </c>
      <c r="G23684" t="s">
        <v>14321</v>
      </c>
      <c r="H23684" s="8">
        <v>165</v>
      </c>
      <c r="I23684" t="s">
        <v>16</v>
      </c>
      <c r="J23684" t="s">
        <v>16</v>
      </c>
      <c r="K23684">
        <v>184.2</v>
      </c>
      <c r="L23684" s="5">
        <v>0.99947200000000003</v>
      </c>
      <c r="M23684" s="1">
        <v>7.0239899999999995E-29</v>
      </c>
      <c r="N23684" t="s">
        <v>14322</v>
      </c>
      <c r="O23684">
        <v>8112</v>
      </c>
      <c r="P23684" t="s">
        <v>2064</v>
      </c>
    </row>
    <row r="23685" spans="1:16" x14ac:dyDescent="0.45">
      <c r="A23685" t="s">
        <v>10</v>
      </c>
      <c r="B23685" t="s">
        <v>4012</v>
      </c>
      <c r="C23685" t="s">
        <v>67585</v>
      </c>
      <c r="D23685" t="s">
        <v>4014</v>
      </c>
      <c r="E23685" t="s">
        <v>4015</v>
      </c>
      <c r="F23685" s="6">
        <v>3256.1963936075499</v>
      </c>
      <c r="G23685" t="s">
        <v>67586</v>
      </c>
      <c r="H23685" s="8">
        <v>48</v>
      </c>
      <c r="I23685" t="s">
        <v>16</v>
      </c>
      <c r="J23685" t="s">
        <v>16</v>
      </c>
      <c r="K23685">
        <v>125.58</v>
      </c>
      <c r="L23685" s="5">
        <v>0.77273599999999998</v>
      </c>
      <c r="M23685" s="1">
        <v>2.30919E-9</v>
      </c>
      <c r="N23685" t="s">
        <v>67587</v>
      </c>
      <c r="O23685">
        <v>15982</v>
      </c>
      <c r="P23685" t="s">
        <v>1719</v>
      </c>
    </row>
    <row r="23686" spans="1:16" x14ac:dyDescent="0.45">
      <c r="A23686" t="s">
        <v>10</v>
      </c>
      <c r="B23686" t="s">
        <v>4012</v>
      </c>
      <c r="C23686" t="s">
        <v>118427</v>
      </c>
      <c r="D23686" t="s">
        <v>4014</v>
      </c>
      <c r="E23686" t="s">
        <v>4015</v>
      </c>
      <c r="F23686" s="6">
        <v>3256.1963936075499</v>
      </c>
      <c r="G23686" t="s">
        <v>118428</v>
      </c>
      <c r="H23686" s="8">
        <v>32</v>
      </c>
      <c r="I23686" t="s">
        <v>89092</v>
      </c>
      <c r="J23686" t="s">
        <v>16</v>
      </c>
      <c r="K23686">
        <v>235.29</v>
      </c>
      <c r="L23686" s="5">
        <v>0.58012799999999998</v>
      </c>
      <c r="M23686" s="1">
        <v>3.61139E-73</v>
      </c>
      <c r="N23686" t="s">
        <v>118429</v>
      </c>
      <c r="O23686">
        <v>5398</v>
      </c>
      <c r="P23686" t="s">
        <v>2518</v>
      </c>
    </row>
    <row r="23687" spans="1:16" x14ac:dyDescent="0.45">
      <c r="A23687" t="s">
        <v>10</v>
      </c>
      <c r="B23687" t="s">
        <v>4012</v>
      </c>
      <c r="C23687" t="s">
        <v>71336</v>
      </c>
      <c r="D23687" t="s">
        <v>4014</v>
      </c>
      <c r="E23687" t="s">
        <v>4015</v>
      </c>
      <c r="F23687" s="6">
        <v>3256.1963936075499</v>
      </c>
      <c r="G23687" t="s">
        <v>71337</v>
      </c>
      <c r="H23687" s="8">
        <v>22</v>
      </c>
      <c r="I23687" t="s">
        <v>16</v>
      </c>
      <c r="J23687" t="s">
        <v>16</v>
      </c>
      <c r="K23687">
        <v>121.94</v>
      </c>
      <c r="L23687" s="5">
        <v>0.94024200000000002</v>
      </c>
      <c r="M23687" s="1">
        <v>7.4106199999999994E-12</v>
      </c>
      <c r="N23687" t="s">
        <v>71338</v>
      </c>
      <c r="O23687">
        <v>17537</v>
      </c>
      <c r="P23687" t="s">
        <v>3948</v>
      </c>
    </row>
    <row r="23688" spans="1:16" x14ac:dyDescent="0.45">
      <c r="A23688" t="s">
        <v>10</v>
      </c>
      <c r="B23688" t="s">
        <v>4012</v>
      </c>
      <c r="C23688" t="s">
        <v>22579</v>
      </c>
      <c r="D23688" t="s">
        <v>4014</v>
      </c>
      <c r="E23688" t="s">
        <v>4015</v>
      </c>
      <c r="F23688" s="6">
        <v>3256.1963936075499</v>
      </c>
      <c r="G23688" t="s">
        <v>22580</v>
      </c>
      <c r="H23688" s="8">
        <v>21</v>
      </c>
      <c r="I23688" t="s">
        <v>16</v>
      </c>
      <c r="J23688" t="s">
        <v>16</v>
      </c>
      <c r="K23688">
        <v>170.61</v>
      </c>
      <c r="L23688" s="5">
        <v>0.823291</v>
      </c>
      <c r="M23688" s="1">
        <v>1.27079E-21</v>
      </c>
      <c r="N23688" t="s">
        <v>22581</v>
      </c>
      <c r="O23688">
        <v>11371</v>
      </c>
      <c r="P23688" t="s">
        <v>1279</v>
      </c>
    </row>
    <row r="23689" spans="1:16" x14ac:dyDescent="0.45">
      <c r="A23689" t="s">
        <v>10</v>
      </c>
      <c r="B23689" t="s">
        <v>4012</v>
      </c>
      <c r="C23689" t="s">
        <v>70398</v>
      </c>
      <c r="D23689" t="s">
        <v>4014</v>
      </c>
      <c r="E23689" t="s">
        <v>4015</v>
      </c>
      <c r="F23689" s="6">
        <v>3256.1963936075499</v>
      </c>
      <c r="G23689" t="s">
        <v>70399</v>
      </c>
      <c r="H23689" s="8">
        <v>20</v>
      </c>
      <c r="I23689" t="s">
        <v>16</v>
      </c>
      <c r="J23689" t="s">
        <v>16</v>
      </c>
      <c r="K23689">
        <v>103.67</v>
      </c>
      <c r="L23689" s="5">
        <v>0.72663</v>
      </c>
      <c r="M23689" s="1">
        <v>1.7562E-11</v>
      </c>
      <c r="N23689" t="s">
        <v>70400</v>
      </c>
      <c r="O23689">
        <v>16017</v>
      </c>
      <c r="P23689" t="s">
        <v>8645</v>
      </c>
    </row>
    <row r="23690" spans="1:16" x14ac:dyDescent="0.45">
      <c r="A23690" t="s">
        <v>10</v>
      </c>
      <c r="B23690" t="s">
        <v>4012</v>
      </c>
      <c r="C23690" t="s">
        <v>50876</v>
      </c>
      <c r="D23690" t="s">
        <v>4014</v>
      </c>
      <c r="E23690" t="s">
        <v>4015</v>
      </c>
      <c r="F23690" s="6">
        <v>3256.1963936075499</v>
      </c>
      <c r="G23690" t="s">
        <v>50877</v>
      </c>
      <c r="H23690" s="8">
        <v>17</v>
      </c>
      <c r="I23690" t="s">
        <v>16</v>
      </c>
      <c r="J23690" t="s">
        <v>16</v>
      </c>
      <c r="K23690">
        <v>138.01</v>
      </c>
      <c r="L23690" s="5">
        <v>0.99985299999999999</v>
      </c>
      <c r="M23690" s="1">
        <v>6.4213299999999996E-10</v>
      </c>
      <c r="N23690" t="s">
        <v>50878</v>
      </c>
      <c r="O23690">
        <v>4327</v>
      </c>
      <c r="P23690" t="s">
        <v>3703</v>
      </c>
    </row>
    <row r="23691" spans="1:16" x14ac:dyDescent="0.45">
      <c r="A23691" t="s">
        <v>10</v>
      </c>
      <c r="B23691" t="s">
        <v>4012</v>
      </c>
      <c r="C23691" t="s">
        <v>39592</v>
      </c>
      <c r="D23691" t="s">
        <v>4014</v>
      </c>
      <c r="E23691" t="s">
        <v>4015</v>
      </c>
      <c r="F23691" s="6">
        <v>3256.1963936075499</v>
      </c>
      <c r="G23691" t="s">
        <v>39593</v>
      </c>
      <c r="H23691" s="8">
        <v>16</v>
      </c>
      <c r="I23691" t="s">
        <v>16</v>
      </c>
      <c r="J23691" t="s">
        <v>16</v>
      </c>
      <c r="K23691">
        <v>122.95</v>
      </c>
      <c r="L23691" s="5">
        <v>0.71722399999999997</v>
      </c>
      <c r="M23691" s="1">
        <v>1.85044E-86</v>
      </c>
      <c r="N23691" t="s">
        <v>39594</v>
      </c>
      <c r="O23691">
        <v>9555</v>
      </c>
      <c r="P23691" t="s">
        <v>682</v>
      </c>
    </row>
    <row r="23692" spans="1:16" x14ac:dyDescent="0.45">
      <c r="A23692" t="s">
        <v>10</v>
      </c>
      <c r="B23692" t="s">
        <v>4012</v>
      </c>
      <c r="C23692" t="s">
        <v>56063</v>
      </c>
      <c r="D23692" t="s">
        <v>4014</v>
      </c>
      <c r="E23692" t="s">
        <v>4015</v>
      </c>
      <c r="F23692" s="6">
        <v>3256.1963936075499</v>
      </c>
      <c r="G23692" t="s">
        <v>56064</v>
      </c>
      <c r="H23692" s="8">
        <v>14</v>
      </c>
      <c r="I23692" t="s">
        <v>16</v>
      </c>
      <c r="J23692" t="s">
        <v>16</v>
      </c>
      <c r="K23692">
        <v>123.72</v>
      </c>
      <c r="L23692" s="5">
        <v>1</v>
      </c>
      <c r="M23692" s="1">
        <v>1.1707000000000001E-6</v>
      </c>
      <c r="N23692" t="s">
        <v>56065</v>
      </c>
      <c r="O23692">
        <v>3039</v>
      </c>
      <c r="P23692" t="s">
        <v>4882</v>
      </c>
    </row>
    <row r="23693" spans="1:16" x14ac:dyDescent="0.45">
      <c r="A23693" t="s">
        <v>10</v>
      </c>
      <c r="B23693" t="s">
        <v>4012</v>
      </c>
      <c r="C23693" t="s">
        <v>31499</v>
      </c>
      <c r="D23693" t="s">
        <v>4014</v>
      </c>
      <c r="E23693" t="s">
        <v>4015</v>
      </c>
      <c r="F23693" s="6">
        <v>3256.1963936075499</v>
      </c>
      <c r="G23693" t="s">
        <v>31500</v>
      </c>
      <c r="H23693" s="8">
        <v>9</v>
      </c>
      <c r="I23693" t="s">
        <v>16</v>
      </c>
      <c r="J23693" t="s">
        <v>16</v>
      </c>
      <c r="K23693">
        <v>92.319000000000003</v>
      </c>
      <c r="L23693" s="5">
        <v>0.99991200000000002</v>
      </c>
      <c r="M23693" s="1">
        <v>1.6601399999999999E-7</v>
      </c>
      <c r="N23693" t="s">
        <v>31501</v>
      </c>
      <c r="O23693">
        <v>8430</v>
      </c>
      <c r="P23693" t="s">
        <v>523</v>
      </c>
    </row>
    <row r="23694" spans="1:16" x14ac:dyDescent="0.45">
      <c r="A23694" t="s">
        <v>10</v>
      </c>
      <c r="B23694" t="s">
        <v>4012</v>
      </c>
      <c r="C23694" t="s">
        <v>14203</v>
      </c>
      <c r="D23694" t="s">
        <v>4014</v>
      </c>
      <c r="E23694" t="s">
        <v>4015</v>
      </c>
      <c r="F23694" s="6">
        <v>3256.1963936075499</v>
      </c>
      <c r="G23694" t="s">
        <v>14204</v>
      </c>
      <c r="H23694" s="8">
        <v>8</v>
      </c>
      <c r="I23694" t="s">
        <v>16</v>
      </c>
      <c r="J23694" t="s">
        <v>16</v>
      </c>
      <c r="K23694">
        <v>67.31</v>
      </c>
      <c r="L23694" s="5">
        <v>0.80632199999999998</v>
      </c>
      <c r="M23694" s="1">
        <v>1.0272099999999999E-6</v>
      </c>
      <c r="N23694" t="s">
        <v>14205</v>
      </c>
      <c r="O23694">
        <v>9807</v>
      </c>
      <c r="P23694" t="s">
        <v>14206</v>
      </c>
    </row>
    <row r="23695" spans="1:16" x14ac:dyDescent="0.45">
      <c r="A23695" t="s">
        <v>10</v>
      </c>
      <c r="B23695" t="s">
        <v>4012</v>
      </c>
      <c r="C23695" t="s">
        <v>74045</v>
      </c>
      <c r="D23695" t="s">
        <v>4014</v>
      </c>
      <c r="E23695" t="s">
        <v>4015</v>
      </c>
      <c r="F23695" s="6">
        <v>3256.1963936075499</v>
      </c>
      <c r="G23695" t="s">
        <v>74046</v>
      </c>
      <c r="H23695" s="8">
        <v>8</v>
      </c>
      <c r="I23695" t="s">
        <v>16</v>
      </c>
      <c r="J23695" t="s">
        <v>16</v>
      </c>
      <c r="K23695">
        <v>40.936999999999998</v>
      </c>
      <c r="L23695" s="5">
        <v>0.71916199999999997</v>
      </c>
      <c r="M23695">
        <v>3.9836300000000002E-3</v>
      </c>
      <c r="N23695" t="s">
        <v>74047</v>
      </c>
      <c r="O23695">
        <v>15519</v>
      </c>
      <c r="P23695" t="s">
        <v>6630</v>
      </c>
    </row>
    <row r="23696" spans="1:16" x14ac:dyDescent="0.45">
      <c r="A23696" t="s">
        <v>10</v>
      </c>
      <c r="B23696" t="s">
        <v>4012</v>
      </c>
      <c r="C23696" t="s">
        <v>116444</v>
      </c>
      <c r="D23696" t="s">
        <v>4014</v>
      </c>
      <c r="E23696" t="s">
        <v>4015</v>
      </c>
      <c r="F23696" s="6">
        <v>3256.1963936075499</v>
      </c>
      <c r="G23696" t="s">
        <v>116445</v>
      </c>
      <c r="H23696" s="8">
        <v>8</v>
      </c>
      <c r="I23696" t="s">
        <v>89092</v>
      </c>
      <c r="J23696" t="s">
        <v>16</v>
      </c>
      <c r="K23696">
        <v>76.150999999999996</v>
      </c>
      <c r="L23696" s="5">
        <v>0.539408</v>
      </c>
      <c r="M23696" s="1">
        <v>1.7054700000000001E-5</v>
      </c>
      <c r="N23696" t="s">
        <v>116446</v>
      </c>
      <c r="O23696">
        <v>2111</v>
      </c>
      <c r="P23696" t="s">
        <v>424</v>
      </c>
    </row>
    <row r="23697" spans="1:16" x14ac:dyDescent="0.45">
      <c r="A23697" t="s">
        <v>10</v>
      </c>
      <c r="B23697" t="s">
        <v>4012</v>
      </c>
      <c r="C23697" t="s">
        <v>28388</v>
      </c>
      <c r="D23697" t="s">
        <v>4014</v>
      </c>
      <c r="E23697" t="s">
        <v>4015</v>
      </c>
      <c r="F23697" s="6">
        <v>3256.1963936075499</v>
      </c>
      <c r="G23697" t="s">
        <v>28389</v>
      </c>
      <c r="H23697" s="8">
        <v>7</v>
      </c>
      <c r="I23697" t="s">
        <v>16</v>
      </c>
      <c r="J23697" t="s">
        <v>16</v>
      </c>
      <c r="K23697">
        <v>74.463999999999999</v>
      </c>
      <c r="L23697" s="5">
        <v>0.97245899999999996</v>
      </c>
      <c r="M23697">
        <v>6.2707700000000002E-3</v>
      </c>
      <c r="N23697" t="s">
        <v>28390</v>
      </c>
      <c r="O23697">
        <v>267</v>
      </c>
      <c r="P23697" t="s">
        <v>2727</v>
      </c>
    </row>
    <row r="23698" spans="1:16" x14ac:dyDescent="0.45">
      <c r="A23698" t="s">
        <v>10</v>
      </c>
      <c r="B23698" t="s">
        <v>4012</v>
      </c>
      <c r="C23698" t="s">
        <v>112051</v>
      </c>
      <c r="D23698" t="s">
        <v>4014</v>
      </c>
      <c r="E23698" t="s">
        <v>4015</v>
      </c>
      <c r="F23698" s="6">
        <v>3256.1963936075499</v>
      </c>
      <c r="G23698" t="s">
        <v>112052</v>
      </c>
      <c r="H23698" s="8">
        <v>7</v>
      </c>
      <c r="I23698" t="s">
        <v>89092</v>
      </c>
      <c r="J23698" t="s">
        <v>16</v>
      </c>
      <c r="K23698">
        <v>74.677999999999997</v>
      </c>
      <c r="L23698" s="5">
        <v>0.48616999999999999</v>
      </c>
      <c r="M23698">
        <v>5.2418699999999996E-4</v>
      </c>
      <c r="N23698" t="s">
        <v>112053</v>
      </c>
      <c r="O23698">
        <v>2969</v>
      </c>
      <c r="P23698" t="s">
        <v>682</v>
      </c>
    </row>
    <row r="23699" spans="1:16" x14ac:dyDescent="0.45">
      <c r="A23699" t="s">
        <v>10</v>
      </c>
      <c r="B23699" t="s">
        <v>4012</v>
      </c>
      <c r="C23699" t="s">
        <v>4013</v>
      </c>
      <c r="D23699" t="s">
        <v>4014</v>
      </c>
      <c r="E23699" t="s">
        <v>4015</v>
      </c>
      <c r="F23699" s="6">
        <v>3256.1963936075499</v>
      </c>
      <c r="G23699" t="s">
        <v>4016</v>
      </c>
      <c r="H23699" s="8">
        <v>6</v>
      </c>
      <c r="I23699" t="s">
        <v>16</v>
      </c>
      <c r="J23699" t="s">
        <v>16</v>
      </c>
      <c r="K23699">
        <v>105.84</v>
      </c>
      <c r="L23699" s="5">
        <v>0.80316399999999999</v>
      </c>
      <c r="M23699" s="1">
        <v>4.6476599999999999E-7</v>
      </c>
      <c r="N23699" t="s">
        <v>4017</v>
      </c>
      <c r="O23699">
        <v>12713</v>
      </c>
      <c r="P23699" t="s">
        <v>919</v>
      </c>
    </row>
    <row r="23700" spans="1:16" x14ac:dyDescent="0.45">
      <c r="A23700" t="s">
        <v>10</v>
      </c>
      <c r="B23700" t="s">
        <v>4012</v>
      </c>
      <c r="C23700" t="s">
        <v>20790</v>
      </c>
      <c r="D23700" t="s">
        <v>4014</v>
      </c>
      <c r="E23700" t="s">
        <v>4015</v>
      </c>
      <c r="F23700" s="6">
        <v>3256.1963936075499</v>
      </c>
      <c r="G23700" t="s">
        <v>20791</v>
      </c>
      <c r="H23700" s="8">
        <v>6</v>
      </c>
      <c r="I23700" t="s">
        <v>16</v>
      </c>
      <c r="J23700" t="s">
        <v>16</v>
      </c>
      <c r="K23700">
        <v>105.77</v>
      </c>
      <c r="L23700" s="5">
        <v>0.99980899999999995</v>
      </c>
      <c r="M23700" s="1">
        <v>5.59682E-8</v>
      </c>
      <c r="N23700" t="s">
        <v>20792</v>
      </c>
      <c r="O23700">
        <v>6675</v>
      </c>
      <c r="P23700" t="s">
        <v>3144</v>
      </c>
    </row>
    <row r="23701" spans="1:16" x14ac:dyDescent="0.45">
      <c r="A23701" t="s">
        <v>10</v>
      </c>
      <c r="B23701" t="s">
        <v>4012</v>
      </c>
      <c r="C23701" t="s">
        <v>13536</v>
      </c>
      <c r="D23701" t="s">
        <v>4014</v>
      </c>
      <c r="E23701" t="s">
        <v>4015</v>
      </c>
      <c r="F23701" s="6">
        <v>3256.1963936075499</v>
      </c>
      <c r="G23701" t="s">
        <v>13537</v>
      </c>
      <c r="H23701" s="8">
        <v>4</v>
      </c>
      <c r="I23701" t="s">
        <v>16</v>
      </c>
      <c r="J23701" t="s">
        <v>16</v>
      </c>
      <c r="K23701">
        <v>129.19999999999999</v>
      </c>
      <c r="L23701" s="5">
        <v>0.70353600000000005</v>
      </c>
      <c r="M23701" s="1">
        <v>9.4442800000000004E-18</v>
      </c>
      <c r="N23701" t="s">
        <v>13538</v>
      </c>
      <c r="O23701">
        <v>8412</v>
      </c>
      <c r="P23701" t="s">
        <v>5336</v>
      </c>
    </row>
    <row r="23702" spans="1:16" x14ac:dyDescent="0.45">
      <c r="A23702" t="s">
        <v>10</v>
      </c>
      <c r="B23702" t="s">
        <v>4012</v>
      </c>
      <c r="C23702" t="s">
        <v>42128</v>
      </c>
      <c r="D23702" t="s">
        <v>4014</v>
      </c>
      <c r="E23702" t="s">
        <v>4015</v>
      </c>
      <c r="F23702" s="6">
        <v>3256.1963936075499</v>
      </c>
      <c r="G23702" t="s">
        <v>42129</v>
      </c>
      <c r="H23702" s="8">
        <v>2</v>
      </c>
      <c r="I23702" t="s">
        <v>16</v>
      </c>
      <c r="J23702" t="s">
        <v>16</v>
      </c>
      <c r="K23702">
        <v>65.942999999999998</v>
      </c>
      <c r="L23702" s="5">
        <v>0.88946800000000004</v>
      </c>
      <c r="M23702">
        <v>1.8475900000000001E-3</v>
      </c>
      <c r="N23702" t="s">
        <v>42130</v>
      </c>
      <c r="O23702">
        <v>7383</v>
      </c>
      <c r="P23702" t="s">
        <v>2967</v>
      </c>
    </row>
    <row r="23703" spans="1:16" x14ac:dyDescent="0.45">
      <c r="A23703" t="s">
        <v>89065</v>
      </c>
      <c r="B23703" t="s">
        <v>4012</v>
      </c>
      <c r="C23703" t="s">
        <v>98987</v>
      </c>
      <c r="D23703" t="s">
        <v>4014</v>
      </c>
      <c r="E23703" t="s">
        <v>4015</v>
      </c>
      <c r="F23703" s="6">
        <v>3256.1963936075499</v>
      </c>
      <c r="G23703" t="s">
        <v>98988</v>
      </c>
      <c r="H23703" s="8">
        <v>2</v>
      </c>
      <c r="I23703" t="s">
        <v>16</v>
      </c>
      <c r="J23703" t="s">
        <v>16</v>
      </c>
      <c r="K23703">
        <v>1.61</v>
      </c>
      <c r="L23703" s="5" t="s">
        <v>89070</v>
      </c>
      <c r="M23703">
        <v>3.1389999999999999E-3</v>
      </c>
      <c r="N23703" t="s">
        <v>98989</v>
      </c>
      <c r="O23703">
        <v>13975</v>
      </c>
      <c r="P23703" t="s">
        <v>95976</v>
      </c>
    </row>
    <row r="23704" spans="1:16" x14ac:dyDescent="0.45">
      <c r="A23704" t="s">
        <v>10</v>
      </c>
      <c r="B23704" t="s">
        <v>4012</v>
      </c>
      <c r="C23704" t="s">
        <v>11103</v>
      </c>
      <c r="D23704" t="s">
        <v>4014</v>
      </c>
      <c r="E23704" t="s">
        <v>4015</v>
      </c>
      <c r="F23704" s="6">
        <v>3256.1963936075499</v>
      </c>
      <c r="G23704" t="s">
        <v>11104</v>
      </c>
      <c r="H23704" s="8">
        <v>1</v>
      </c>
      <c r="I23704" t="s">
        <v>16</v>
      </c>
      <c r="J23704" t="s">
        <v>16</v>
      </c>
      <c r="K23704">
        <v>58.079000000000001</v>
      </c>
      <c r="L23704" s="5">
        <v>0.93371899999999997</v>
      </c>
      <c r="M23704">
        <v>1.0142E-2</v>
      </c>
      <c r="N23704" t="s">
        <v>11105</v>
      </c>
      <c r="O23704">
        <v>7975</v>
      </c>
      <c r="P23704" t="s">
        <v>2967</v>
      </c>
    </row>
    <row r="23705" spans="1:16" x14ac:dyDescent="0.45">
      <c r="A23705" t="s">
        <v>10</v>
      </c>
      <c r="B23705" t="s">
        <v>4012</v>
      </c>
      <c r="C23705" t="s">
        <v>32476</v>
      </c>
      <c r="D23705" t="s">
        <v>4014</v>
      </c>
      <c r="E23705" t="s">
        <v>4015</v>
      </c>
      <c r="F23705" s="6">
        <v>3256.1963936075499</v>
      </c>
      <c r="G23705" t="s">
        <v>32477</v>
      </c>
      <c r="H23705" s="8">
        <v>1</v>
      </c>
      <c r="I23705" t="s">
        <v>16</v>
      </c>
      <c r="J23705" t="s">
        <v>16</v>
      </c>
      <c r="K23705">
        <v>46.158000000000001</v>
      </c>
      <c r="L23705" s="5">
        <v>0.974962</v>
      </c>
      <c r="M23705">
        <v>1.0560099999999999E-2</v>
      </c>
      <c r="N23705" t="s">
        <v>32478</v>
      </c>
      <c r="O23705">
        <v>9359</v>
      </c>
      <c r="P23705" t="s">
        <v>4851</v>
      </c>
    </row>
    <row r="23706" spans="1:16" x14ac:dyDescent="0.45">
      <c r="A23706" t="s">
        <v>10</v>
      </c>
      <c r="B23706" t="s">
        <v>4012</v>
      </c>
      <c r="C23706" t="s">
        <v>36616</v>
      </c>
      <c r="D23706" t="s">
        <v>4014</v>
      </c>
      <c r="E23706" t="s">
        <v>4015</v>
      </c>
      <c r="F23706" s="6">
        <v>3256.1963936075499</v>
      </c>
      <c r="G23706" t="s">
        <v>36617</v>
      </c>
      <c r="H23706" s="8">
        <v>1</v>
      </c>
      <c r="I23706" t="s">
        <v>16</v>
      </c>
      <c r="J23706" t="s">
        <v>16</v>
      </c>
      <c r="K23706">
        <v>82.341999999999999</v>
      </c>
      <c r="L23706" s="5">
        <v>0.83571799999999996</v>
      </c>
      <c r="M23706" s="1">
        <v>2.2829099999999999E-7</v>
      </c>
      <c r="N23706" t="s">
        <v>36618</v>
      </c>
      <c r="O23706">
        <v>14952</v>
      </c>
      <c r="P23706" t="s">
        <v>1279</v>
      </c>
    </row>
    <row r="23707" spans="1:16" x14ac:dyDescent="0.45">
      <c r="A23707" t="s">
        <v>10</v>
      </c>
      <c r="B23707" t="s">
        <v>4012</v>
      </c>
      <c r="C23707" t="s">
        <v>56850</v>
      </c>
      <c r="D23707" t="s">
        <v>4014</v>
      </c>
      <c r="E23707" t="s">
        <v>4015</v>
      </c>
      <c r="F23707" s="6">
        <v>3256.1963936075499</v>
      </c>
      <c r="G23707" t="s">
        <v>56851</v>
      </c>
      <c r="H23707" s="8">
        <v>1</v>
      </c>
      <c r="I23707" t="s">
        <v>16</v>
      </c>
      <c r="J23707" t="s">
        <v>16</v>
      </c>
      <c r="K23707">
        <v>41.427</v>
      </c>
      <c r="L23707" s="5">
        <v>0.74462799999999996</v>
      </c>
      <c r="M23707">
        <v>3.0541100000000002E-2</v>
      </c>
      <c r="N23707" t="s">
        <v>56852</v>
      </c>
      <c r="O23707">
        <v>2559</v>
      </c>
      <c r="P23707" t="s">
        <v>5102</v>
      </c>
    </row>
    <row r="23708" spans="1:16" x14ac:dyDescent="0.45">
      <c r="A23708" t="s">
        <v>10</v>
      </c>
      <c r="B23708" t="s">
        <v>4012</v>
      </c>
      <c r="C23708" t="s">
        <v>63850</v>
      </c>
      <c r="D23708" t="s">
        <v>4014</v>
      </c>
      <c r="E23708" t="s">
        <v>4015</v>
      </c>
      <c r="F23708" s="6">
        <v>3256.1963936075499</v>
      </c>
      <c r="G23708" t="s">
        <v>63851</v>
      </c>
      <c r="H23708" s="8">
        <v>1</v>
      </c>
      <c r="I23708" t="s">
        <v>16</v>
      </c>
      <c r="J23708" t="s">
        <v>16</v>
      </c>
      <c r="K23708">
        <v>85.807000000000002</v>
      </c>
      <c r="L23708" s="5">
        <v>1</v>
      </c>
      <c r="M23708">
        <v>5.9812700000000003E-3</v>
      </c>
      <c r="N23708" t="s">
        <v>63852</v>
      </c>
      <c r="O23708">
        <v>15256</v>
      </c>
      <c r="P23708" t="s">
        <v>589</v>
      </c>
    </row>
    <row r="23709" spans="1:16" x14ac:dyDescent="0.45">
      <c r="A23709" t="s">
        <v>89065</v>
      </c>
      <c r="B23709" t="s">
        <v>4012</v>
      </c>
      <c r="C23709" t="s">
        <v>102397</v>
      </c>
      <c r="D23709" t="s">
        <v>4014</v>
      </c>
      <c r="E23709" t="s">
        <v>4015</v>
      </c>
      <c r="F23709" s="6">
        <v>3256.1963936075499</v>
      </c>
      <c r="G23709" t="s">
        <v>102398</v>
      </c>
      <c r="H23709" s="8">
        <v>1</v>
      </c>
      <c r="I23709" t="s">
        <v>16</v>
      </c>
      <c r="J23709" t="s">
        <v>89092</v>
      </c>
      <c r="K23709">
        <v>3.01</v>
      </c>
      <c r="L23709" s="5" t="s">
        <v>89070</v>
      </c>
      <c r="M23709">
        <v>8.1040000000000001E-3</v>
      </c>
      <c r="N23709" t="s">
        <v>102399</v>
      </c>
      <c r="O23709">
        <v>5622</v>
      </c>
      <c r="P23709" t="s">
        <v>94232</v>
      </c>
    </row>
    <row r="23710" spans="1:16" x14ac:dyDescent="0.45">
      <c r="A23710" t="s">
        <v>89065</v>
      </c>
      <c r="B23710" t="s">
        <v>4012</v>
      </c>
      <c r="C23710" t="s">
        <v>102400</v>
      </c>
      <c r="D23710" t="s">
        <v>4014</v>
      </c>
      <c r="E23710" t="s">
        <v>4015</v>
      </c>
      <c r="F23710" s="6">
        <v>3256.1963936075499</v>
      </c>
      <c r="G23710" t="s">
        <v>102401</v>
      </c>
      <c r="H23710" s="8">
        <v>1</v>
      </c>
      <c r="I23710" t="s">
        <v>16</v>
      </c>
      <c r="J23710" t="s">
        <v>89092</v>
      </c>
      <c r="K23710">
        <v>3.01</v>
      </c>
      <c r="L23710" s="5" t="s">
        <v>89070</v>
      </c>
      <c r="M23710">
        <v>8.1040000000000001E-3</v>
      </c>
      <c r="N23710" t="s">
        <v>102399</v>
      </c>
      <c r="O23710">
        <v>5622</v>
      </c>
      <c r="P23710" t="s">
        <v>94232</v>
      </c>
    </row>
    <row r="23711" spans="1:16" x14ac:dyDescent="0.45">
      <c r="A23711" t="s">
        <v>89065</v>
      </c>
      <c r="B23711" t="s">
        <v>4012</v>
      </c>
      <c r="C23711" t="s">
        <v>106296</v>
      </c>
      <c r="D23711" t="s">
        <v>4014</v>
      </c>
      <c r="E23711" t="s">
        <v>4015</v>
      </c>
      <c r="F23711" s="6">
        <v>3256.1963936075499</v>
      </c>
      <c r="G23711" t="s">
        <v>106297</v>
      </c>
      <c r="H23711" s="8">
        <v>1</v>
      </c>
      <c r="I23711" t="s">
        <v>16</v>
      </c>
      <c r="J23711" t="s">
        <v>16</v>
      </c>
      <c r="K23711">
        <v>3.07</v>
      </c>
      <c r="L23711" s="5" t="s">
        <v>89070</v>
      </c>
      <c r="M23711">
        <v>5.9800000000000001E-3</v>
      </c>
      <c r="N23711" t="s">
        <v>106298</v>
      </c>
      <c r="O23711">
        <v>9710</v>
      </c>
      <c r="P23711" t="s">
        <v>92002</v>
      </c>
    </row>
    <row r="23712" spans="1:16" x14ac:dyDescent="0.45">
      <c r="A23712" t="s">
        <v>89065</v>
      </c>
      <c r="B23712" t="s">
        <v>4012</v>
      </c>
      <c r="C23712" t="s">
        <v>109265</v>
      </c>
      <c r="D23712" t="s">
        <v>4014</v>
      </c>
      <c r="E23712" t="s">
        <v>4015</v>
      </c>
      <c r="F23712" s="6">
        <v>3256.1963936075499</v>
      </c>
      <c r="G23712" t="s">
        <v>109266</v>
      </c>
      <c r="H23712" s="8">
        <v>1</v>
      </c>
      <c r="I23712" t="s">
        <v>16</v>
      </c>
      <c r="J23712" t="s">
        <v>16</v>
      </c>
      <c r="K23712">
        <v>2.78</v>
      </c>
      <c r="L23712" s="5" t="s">
        <v>89070</v>
      </c>
      <c r="M23712">
        <v>4.5989999999999998E-3</v>
      </c>
      <c r="N23712" t="s">
        <v>109267</v>
      </c>
      <c r="O23712">
        <v>3885</v>
      </c>
      <c r="P23712" t="s">
        <v>89884</v>
      </c>
    </row>
    <row r="23713" spans="1:16" x14ac:dyDescent="0.45">
      <c r="A23713" t="s">
        <v>10</v>
      </c>
      <c r="B23713" t="s">
        <v>15805</v>
      </c>
      <c r="C23713" t="s">
        <v>20835</v>
      </c>
      <c r="D23713" t="s">
        <v>15807</v>
      </c>
      <c r="E23713" t="s">
        <v>15808</v>
      </c>
      <c r="F23713" s="6">
        <v>37100</v>
      </c>
      <c r="G23713" t="s">
        <v>20836</v>
      </c>
      <c r="H23713" s="8">
        <v>436</v>
      </c>
      <c r="I23713" t="s">
        <v>16</v>
      </c>
      <c r="J23713" t="s">
        <v>16</v>
      </c>
      <c r="K23713">
        <v>267.23</v>
      </c>
      <c r="L23713" s="5">
        <v>1</v>
      </c>
      <c r="M23713" s="1">
        <v>1.6420400000000001E-24</v>
      </c>
      <c r="N23713" t="s">
        <v>20837</v>
      </c>
      <c r="O23713">
        <v>4491</v>
      </c>
      <c r="P23713" t="s">
        <v>8118</v>
      </c>
    </row>
    <row r="23714" spans="1:16" x14ac:dyDescent="0.45">
      <c r="A23714" t="s">
        <v>10</v>
      </c>
      <c r="B23714" t="s">
        <v>15805</v>
      </c>
      <c r="C23714" t="s">
        <v>42203</v>
      </c>
      <c r="D23714" t="s">
        <v>15807</v>
      </c>
      <c r="E23714" t="s">
        <v>15808</v>
      </c>
      <c r="F23714" s="6">
        <v>37100</v>
      </c>
      <c r="G23714" t="s">
        <v>42204</v>
      </c>
      <c r="H23714" s="8">
        <v>96</v>
      </c>
      <c r="I23714" t="s">
        <v>16</v>
      </c>
      <c r="J23714" t="s">
        <v>16</v>
      </c>
      <c r="K23714">
        <v>168.27</v>
      </c>
      <c r="L23714" s="5">
        <v>1</v>
      </c>
      <c r="M23714" s="1">
        <v>9.3394700000000001E-32</v>
      </c>
      <c r="N23714" t="s">
        <v>42205</v>
      </c>
      <c r="O23714">
        <v>16114</v>
      </c>
      <c r="P23714" t="s">
        <v>1082</v>
      </c>
    </row>
    <row r="23715" spans="1:16" x14ac:dyDescent="0.45">
      <c r="A23715" t="s">
        <v>10</v>
      </c>
      <c r="B23715" t="s">
        <v>15805</v>
      </c>
      <c r="C23715" t="s">
        <v>31344</v>
      </c>
      <c r="D23715" t="s">
        <v>15807</v>
      </c>
      <c r="E23715" t="s">
        <v>15808</v>
      </c>
      <c r="F23715" s="6">
        <v>37100</v>
      </c>
      <c r="G23715" t="s">
        <v>31345</v>
      </c>
      <c r="H23715" s="8">
        <v>52</v>
      </c>
      <c r="I23715" t="s">
        <v>16</v>
      </c>
      <c r="J23715" t="s">
        <v>16</v>
      </c>
      <c r="K23715">
        <v>210.39</v>
      </c>
      <c r="L23715" s="5">
        <v>0.76900800000000002</v>
      </c>
      <c r="M23715" s="1">
        <v>2.77157E-28</v>
      </c>
      <c r="N23715" t="s">
        <v>31346</v>
      </c>
      <c r="O23715">
        <v>4369</v>
      </c>
      <c r="P23715" t="s">
        <v>266</v>
      </c>
    </row>
    <row r="23716" spans="1:16" x14ac:dyDescent="0.45">
      <c r="A23716" t="s">
        <v>10</v>
      </c>
      <c r="B23716" t="s">
        <v>15805</v>
      </c>
      <c r="C23716" t="s">
        <v>116096</v>
      </c>
      <c r="D23716" t="s">
        <v>15807</v>
      </c>
      <c r="E23716" t="s">
        <v>15808</v>
      </c>
      <c r="F23716" s="6">
        <v>37100</v>
      </c>
      <c r="G23716" t="s">
        <v>116097</v>
      </c>
      <c r="H23716" s="8">
        <v>47</v>
      </c>
      <c r="I23716" t="s">
        <v>89092</v>
      </c>
      <c r="J23716" t="s">
        <v>16</v>
      </c>
      <c r="K23716">
        <v>155.68</v>
      </c>
      <c r="L23716" s="5">
        <v>0.36125400000000002</v>
      </c>
      <c r="M23716" s="1">
        <v>2.5224799999999999E-38</v>
      </c>
      <c r="N23716" t="s">
        <v>115712</v>
      </c>
      <c r="O23716">
        <v>10001</v>
      </c>
      <c r="P23716" t="s">
        <v>1787</v>
      </c>
    </row>
    <row r="23717" spans="1:16" x14ac:dyDescent="0.45">
      <c r="A23717" t="s">
        <v>10</v>
      </c>
      <c r="B23717" t="s">
        <v>15805</v>
      </c>
      <c r="C23717" t="s">
        <v>74738</v>
      </c>
      <c r="D23717" t="s">
        <v>15807</v>
      </c>
      <c r="E23717" t="s">
        <v>15808</v>
      </c>
      <c r="F23717" s="6">
        <v>37100</v>
      </c>
      <c r="G23717" t="s">
        <v>74739</v>
      </c>
      <c r="H23717" s="8">
        <v>36</v>
      </c>
      <c r="I23717" t="s">
        <v>16</v>
      </c>
      <c r="J23717" t="s">
        <v>16</v>
      </c>
      <c r="K23717">
        <v>103.23</v>
      </c>
      <c r="L23717" s="5">
        <v>1</v>
      </c>
      <c r="M23717">
        <v>1.0400600000000001E-4</v>
      </c>
      <c r="N23717" t="s">
        <v>74740</v>
      </c>
      <c r="O23717">
        <v>9479</v>
      </c>
      <c r="P23717" t="s">
        <v>5406</v>
      </c>
    </row>
    <row r="23718" spans="1:16" x14ac:dyDescent="0.45">
      <c r="A23718" t="s">
        <v>10</v>
      </c>
      <c r="B23718" t="s">
        <v>15805</v>
      </c>
      <c r="C23718" t="s">
        <v>65210</v>
      </c>
      <c r="D23718" t="s">
        <v>15807</v>
      </c>
      <c r="E23718" t="s">
        <v>15808</v>
      </c>
      <c r="F23718" s="6">
        <v>37100</v>
      </c>
      <c r="G23718" t="s">
        <v>65211</v>
      </c>
      <c r="H23718" s="8">
        <v>8</v>
      </c>
      <c r="I23718" t="s">
        <v>16</v>
      </c>
      <c r="J23718" t="s">
        <v>16</v>
      </c>
      <c r="K23718">
        <v>128.59</v>
      </c>
      <c r="L23718" s="5">
        <v>0.91232800000000003</v>
      </c>
      <c r="M23718" s="1">
        <v>2.0723899999999999E-7</v>
      </c>
      <c r="N23718" t="s">
        <v>65212</v>
      </c>
      <c r="O23718">
        <v>3511</v>
      </c>
      <c r="P23718" t="s">
        <v>5590</v>
      </c>
    </row>
    <row r="23719" spans="1:16" x14ac:dyDescent="0.45">
      <c r="A23719" t="s">
        <v>89065</v>
      </c>
      <c r="B23719" t="s">
        <v>15805</v>
      </c>
      <c r="C23719" t="s">
        <v>93860</v>
      </c>
      <c r="D23719" t="s">
        <v>15807</v>
      </c>
      <c r="E23719" t="s">
        <v>15808</v>
      </c>
      <c r="F23719" s="6">
        <v>37100</v>
      </c>
      <c r="G23719" t="s">
        <v>93861</v>
      </c>
      <c r="H23719" s="8">
        <v>8</v>
      </c>
      <c r="I23719" t="s">
        <v>16</v>
      </c>
      <c r="J23719" t="s">
        <v>16</v>
      </c>
      <c r="K23719">
        <v>3.78</v>
      </c>
      <c r="L23719" s="5" t="s">
        <v>89070</v>
      </c>
      <c r="M23719">
        <v>1.3679999999999999E-5</v>
      </c>
      <c r="N23719" t="s">
        <v>93862</v>
      </c>
      <c r="O23719">
        <v>15001</v>
      </c>
      <c r="P23719" t="s">
        <v>89142</v>
      </c>
    </row>
    <row r="23720" spans="1:16" x14ac:dyDescent="0.45">
      <c r="A23720" t="s">
        <v>10</v>
      </c>
      <c r="B23720" t="s">
        <v>15805</v>
      </c>
      <c r="C23720" t="s">
        <v>118087</v>
      </c>
      <c r="D23720" t="s">
        <v>15807</v>
      </c>
      <c r="E23720" t="s">
        <v>15808</v>
      </c>
      <c r="F23720" s="6">
        <v>37100</v>
      </c>
      <c r="G23720" t="s">
        <v>118088</v>
      </c>
      <c r="H23720" s="8">
        <v>8</v>
      </c>
      <c r="I23720" t="s">
        <v>89092</v>
      </c>
      <c r="J23720" t="s">
        <v>16</v>
      </c>
      <c r="K23720">
        <v>177.44</v>
      </c>
      <c r="L23720" s="5">
        <v>0.46895500000000001</v>
      </c>
      <c r="M23720" s="1">
        <v>8.0257299999999996E-19</v>
      </c>
      <c r="N23720" t="s">
        <v>118089</v>
      </c>
      <c r="O23720">
        <v>3881</v>
      </c>
      <c r="P23720" t="s">
        <v>3338</v>
      </c>
    </row>
    <row r="23721" spans="1:16" x14ac:dyDescent="0.45">
      <c r="A23721" t="s">
        <v>10</v>
      </c>
      <c r="B23721" t="s">
        <v>15805</v>
      </c>
      <c r="C23721" t="s">
        <v>67670</v>
      </c>
      <c r="D23721" t="s">
        <v>15807</v>
      </c>
      <c r="E23721" t="s">
        <v>15808</v>
      </c>
      <c r="F23721" s="6">
        <v>37100</v>
      </c>
      <c r="G23721" t="s">
        <v>67671</v>
      </c>
      <c r="H23721" s="8">
        <v>6</v>
      </c>
      <c r="I23721" t="s">
        <v>16</v>
      </c>
      <c r="J23721" t="s">
        <v>16</v>
      </c>
      <c r="K23721">
        <v>156</v>
      </c>
      <c r="L23721" s="5">
        <v>1</v>
      </c>
      <c r="M23721" s="1">
        <v>4.7413400000000003E-10</v>
      </c>
      <c r="N23721" t="s">
        <v>67672</v>
      </c>
      <c r="O23721">
        <v>8672</v>
      </c>
      <c r="P23721" t="s">
        <v>390</v>
      </c>
    </row>
    <row r="23722" spans="1:16" x14ac:dyDescent="0.45">
      <c r="A23722" t="s">
        <v>10</v>
      </c>
      <c r="B23722" t="s">
        <v>15805</v>
      </c>
      <c r="C23722" t="s">
        <v>62285</v>
      </c>
      <c r="D23722" t="s">
        <v>15807</v>
      </c>
      <c r="E23722" t="s">
        <v>15808</v>
      </c>
      <c r="F23722" s="6">
        <v>37100</v>
      </c>
      <c r="G23722" t="s">
        <v>62286</v>
      </c>
      <c r="H23722" s="8">
        <v>5</v>
      </c>
      <c r="I23722" t="s">
        <v>16</v>
      </c>
      <c r="J23722" t="s">
        <v>16</v>
      </c>
      <c r="K23722">
        <v>57.784999999999997</v>
      </c>
      <c r="L23722" s="5">
        <v>1</v>
      </c>
      <c r="M23722">
        <v>2.1296900000000001E-3</v>
      </c>
      <c r="N23722" t="s">
        <v>62287</v>
      </c>
      <c r="O23722">
        <v>8321</v>
      </c>
      <c r="P23722" t="s">
        <v>523</v>
      </c>
    </row>
    <row r="23723" spans="1:16" x14ac:dyDescent="0.45">
      <c r="A23723" t="s">
        <v>89065</v>
      </c>
      <c r="B23723" t="s">
        <v>15805</v>
      </c>
      <c r="C23723" t="s">
        <v>99904</v>
      </c>
      <c r="D23723" t="s">
        <v>15807</v>
      </c>
      <c r="E23723" t="s">
        <v>15808</v>
      </c>
      <c r="F23723" s="6">
        <v>37100</v>
      </c>
      <c r="G23723" t="s">
        <v>99905</v>
      </c>
      <c r="H23723" s="8">
        <v>2</v>
      </c>
      <c r="I23723" t="s">
        <v>16</v>
      </c>
      <c r="J23723" t="s">
        <v>16</v>
      </c>
      <c r="K23723">
        <v>4.72</v>
      </c>
      <c r="L23723" s="5" t="s">
        <v>89070</v>
      </c>
      <c r="M23723">
        <v>1.1250000000000001E-5</v>
      </c>
      <c r="N23723" t="s">
        <v>99906</v>
      </c>
      <c r="O23723">
        <v>18735</v>
      </c>
      <c r="P23723" t="s">
        <v>90668</v>
      </c>
    </row>
    <row r="23724" spans="1:16" x14ac:dyDescent="0.45">
      <c r="A23724" t="s">
        <v>10</v>
      </c>
      <c r="B23724" t="s">
        <v>15805</v>
      </c>
      <c r="C23724" t="s">
        <v>110353</v>
      </c>
      <c r="D23724" t="s">
        <v>15807</v>
      </c>
      <c r="E23724" t="s">
        <v>15808</v>
      </c>
      <c r="F23724" s="6">
        <v>37100</v>
      </c>
      <c r="G23724" t="s">
        <v>110354</v>
      </c>
      <c r="H23724" s="8">
        <v>2</v>
      </c>
      <c r="I23724" t="s">
        <v>89092</v>
      </c>
      <c r="J23724" t="s">
        <v>16</v>
      </c>
      <c r="K23724">
        <v>91.656999999999996</v>
      </c>
      <c r="L23724" s="5">
        <v>0.46058199999999999</v>
      </c>
      <c r="M23724" s="1">
        <v>5.2209600000000002E-6</v>
      </c>
      <c r="N23724" t="s">
        <v>110355</v>
      </c>
      <c r="O23724">
        <v>4218</v>
      </c>
      <c r="P23724" t="s">
        <v>3144</v>
      </c>
    </row>
    <row r="23725" spans="1:16" x14ac:dyDescent="0.45">
      <c r="A23725" t="s">
        <v>10</v>
      </c>
      <c r="B23725" t="s">
        <v>15805</v>
      </c>
      <c r="C23725" t="s">
        <v>116830</v>
      </c>
      <c r="D23725" t="s">
        <v>15807</v>
      </c>
      <c r="E23725" t="s">
        <v>15808</v>
      </c>
      <c r="F23725" s="6">
        <v>37100</v>
      </c>
      <c r="G23725" t="s">
        <v>116831</v>
      </c>
      <c r="H23725" s="8">
        <v>2</v>
      </c>
      <c r="I23725" t="s">
        <v>89092</v>
      </c>
      <c r="J23725" t="s">
        <v>16</v>
      </c>
      <c r="K23725">
        <v>91.656999999999996</v>
      </c>
      <c r="L23725" s="5">
        <v>0.46058199999999999</v>
      </c>
      <c r="M23725" s="1">
        <v>5.2209600000000002E-6</v>
      </c>
      <c r="N23725" t="s">
        <v>110355</v>
      </c>
      <c r="O23725">
        <v>4218</v>
      </c>
      <c r="P23725" t="s">
        <v>3144</v>
      </c>
    </row>
    <row r="23726" spans="1:16" x14ac:dyDescent="0.45">
      <c r="A23726" t="s">
        <v>10</v>
      </c>
      <c r="B23726" t="s">
        <v>15805</v>
      </c>
      <c r="C23726" t="s">
        <v>15806</v>
      </c>
      <c r="D23726" t="s">
        <v>15807</v>
      </c>
      <c r="E23726" t="s">
        <v>15808</v>
      </c>
      <c r="F23726" s="6">
        <v>37100</v>
      </c>
      <c r="G23726" t="s">
        <v>15809</v>
      </c>
      <c r="H23726" s="8">
        <v>1</v>
      </c>
      <c r="I23726" t="s">
        <v>16</v>
      </c>
      <c r="J23726" t="s">
        <v>16</v>
      </c>
      <c r="K23726">
        <v>129.01</v>
      </c>
      <c r="L23726" s="5">
        <v>0.70829200000000003</v>
      </c>
      <c r="M23726" s="1">
        <v>4.0077899999999998E-12</v>
      </c>
      <c r="N23726" t="s">
        <v>15810</v>
      </c>
      <c r="O23726">
        <v>4343</v>
      </c>
      <c r="P23726" t="s">
        <v>450</v>
      </c>
    </row>
    <row r="23727" spans="1:16" x14ac:dyDescent="0.45">
      <c r="A23727" t="s">
        <v>10</v>
      </c>
      <c r="B23727" t="s">
        <v>15805</v>
      </c>
      <c r="C23727" t="s">
        <v>82215</v>
      </c>
      <c r="D23727" t="s">
        <v>15807</v>
      </c>
      <c r="E23727" t="s">
        <v>15808</v>
      </c>
      <c r="F23727" s="6">
        <v>37100</v>
      </c>
      <c r="G23727" t="s">
        <v>82216</v>
      </c>
      <c r="H23727" s="8">
        <v>1</v>
      </c>
      <c r="I23727" t="s">
        <v>16</v>
      </c>
      <c r="J23727" t="s">
        <v>16</v>
      </c>
      <c r="K23727">
        <v>59.872</v>
      </c>
      <c r="L23727" s="5">
        <v>0.90651599999999999</v>
      </c>
      <c r="M23727" s="1">
        <v>1.19497E-8</v>
      </c>
      <c r="N23727" t="s">
        <v>82217</v>
      </c>
      <c r="O23727">
        <v>1394</v>
      </c>
      <c r="P23727" t="s">
        <v>4086</v>
      </c>
    </row>
    <row r="23728" spans="1:16" x14ac:dyDescent="0.45">
      <c r="A23728" t="s">
        <v>10</v>
      </c>
      <c r="B23728" t="s">
        <v>15805</v>
      </c>
      <c r="C23728" t="s">
        <v>114901</v>
      </c>
      <c r="D23728" t="s">
        <v>15807</v>
      </c>
      <c r="E23728" t="s">
        <v>15808</v>
      </c>
      <c r="F23728" s="6">
        <v>37100</v>
      </c>
      <c r="G23728" t="s">
        <v>114902</v>
      </c>
      <c r="H23728" s="8">
        <v>1</v>
      </c>
      <c r="I23728" t="s">
        <v>89092</v>
      </c>
      <c r="J23728" t="s">
        <v>16</v>
      </c>
      <c r="K23728">
        <v>55.261000000000003</v>
      </c>
      <c r="L23728" s="5">
        <v>0.60289800000000004</v>
      </c>
      <c r="M23728">
        <v>8.8793599999999998E-4</v>
      </c>
      <c r="N23728" t="s">
        <v>114903</v>
      </c>
      <c r="O23728">
        <v>6280</v>
      </c>
      <c r="P23728" t="s">
        <v>2014</v>
      </c>
    </row>
    <row r="23729" spans="1:16" x14ac:dyDescent="0.45">
      <c r="A23729" t="s">
        <v>10</v>
      </c>
      <c r="B23729" t="s">
        <v>15805</v>
      </c>
      <c r="C23729" t="s">
        <v>115710</v>
      </c>
      <c r="D23729" t="s">
        <v>15807</v>
      </c>
      <c r="E23729" t="s">
        <v>15808</v>
      </c>
      <c r="F23729" s="6">
        <v>37100</v>
      </c>
      <c r="G23729" t="s">
        <v>115711</v>
      </c>
      <c r="H23729" s="8">
        <v>1</v>
      </c>
      <c r="I23729" t="s">
        <v>89092</v>
      </c>
      <c r="J23729" t="s">
        <v>16</v>
      </c>
      <c r="K23729">
        <v>155.68</v>
      </c>
      <c r="L23729" s="5">
        <v>0.36125400000000002</v>
      </c>
      <c r="M23729" s="1">
        <v>2.5224799999999999E-38</v>
      </c>
      <c r="N23729" t="s">
        <v>115712</v>
      </c>
      <c r="O23729">
        <v>10001</v>
      </c>
      <c r="P23729" t="s">
        <v>1787</v>
      </c>
    </row>
    <row r="23730" spans="1:16" x14ac:dyDescent="0.45">
      <c r="A23730" t="s">
        <v>89065</v>
      </c>
      <c r="B23730" t="s">
        <v>15805</v>
      </c>
      <c r="C23730" t="s">
        <v>121349</v>
      </c>
      <c r="D23730" t="s">
        <v>15807</v>
      </c>
      <c r="E23730" t="s">
        <v>15808</v>
      </c>
      <c r="F23730" s="6">
        <v>37100</v>
      </c>
      <c r="G23730" t="s">
        <v>121350</v>
      </c>
      <c r="H23730" s="8">
        <v>1</v>
      </c>
      <c r="I23730" t="s">
        <v>89092</v>
      </c>
      <c r="J23730" t="s">
        <v>16</v>
      </c>
      <c r="K23730">
        <v>6.36</v>
      </c>
      <c r="L23730" s="5" t="s">
        <v>89070</v>
      </c>
      <c r="M23730">
        <v>1.0179999999999999E-4</v>
      </c>
      <c r="N23730" t="s">
        <v>121351</v>
      </c>
      <c r="O23730">
        <v>17740</v>
      </c>
      <c r="P23730" t="s">
        <v>90983</v>
      </c>
    </row>
    <row r="23731" spans="1:16" x14ac:dyDescent="0.45">
      <c r="A23731" t="s">
        <v>10</v>
      </c>
      <c r="B23731" t="s">
        <v>10196</v>
      </c>
      <c r="C23731" t="s">
        <v>10197</v>
      </c>
      <c r="D23731" t="s">
        <v>10198</v>
      </c>
      <c r="E23731" t="s">
        <v>10199</v>
      </c>
      <c r="F23731" s="6">
        <v>4591.8523327179801</v>
      </c>
      <c r="G23731" t="s">
        <v>10200</v>
      </c>
      <c r="H23731" s="8">
        <v>87</v>
      </c>
      <c r="I23731" t="s">
        <v>16</v>
      </c>
      <c r="J23731" t="s">
        <v>16</v>
      </c>
      <c r="K23731">
        <v>321.02</v>
      </c>
      <c r="L23731" s="5">
        <v>0.999054</v>
      </c>
      <c r="M23731" s="1">
        <v>1.00107E-77</v>
      </c>
      <c r="N23731" t="s">
        <v>10201</v>
      </c>
      <c r="O23731">
        <v>12356</v>
      </c>
      <c r="P23731" t="s">
        <v>6604</v>
      </c>
    </row>
    <row r="23732" spans="1:16" x14ac:dyDescent="0.45">
      <c r="A23732" t="s">
        <v>10</v>
      </c>
      <c r="B23732" t="s">
        <v>10196</v>
      </c>
      <c r="C23732" t="s">
        <v>88084</v>
      </c>
      <c r="D23732" t="s">
        <v>10198</v>
      </c>
      <c r="E23732" t="s">
        <v>10199</v>
      </c>
      <c r="F23732" s="6">
        <v>4591.8523327179801</v>
      </c>
      <c r="G23732" t="s">
        <v>88085</v>
      </c>
      <c r="H23732" s="8">
        <v>39</v>
      </c>
      <c r="I23732" t="s">
        <v>16</v>
      </c>
      <c r="J23732" t="s">
        <v>16</v>
      </c>
      <c r="K23732">
        <v>127.83</v>
      </c>
      <c r="L23732" s="5">
        <v>0.77774699999999997</v>
      </c>
      <c r="M23732" s="1">
        <v>7.6978699999999995E-17</v>
      </c>
      <c r="N23732" t="s">
        <v>88086</v>
      </c>
      <c r="O23732">
        <v>11993</v>
      </c>
      <c r="P23732" t="s">
        <v>968</v>
      </c>
    </row>
    <row r="23733" spans="1:16" x14ac:dyDescent="0.45">
      <c r="A23733" t="s">
        <v>10</v>
      </c>
      <c r="B23733" t="s">
        <v>10196</v>
      </c>
      <c r="C23733" t="s">
        <v>43528</v>
      </c>
      <c r="D23733" t="s">
        <v>10198</v>
      </c>
      <c r="E23733" t="s">
        <v>10199</v>
      </c>
      <c r="F23733" s="6">
        <v>4591.8523327179801</v>
      </c>
      <c r="G23733" t="s">
        <v>43529</v>
      </c>
      <c r="H23733" s="8">
        <v>15</v>
      </c>
      <c r="I23733" t="s">
        <v>16</v>
      </c>
      <c r="J23733" t="s">
        <v>16</v>
      </c>
      <c r="K23733">
        <v>173.51</v>
      </c>
      <c r="L23733" s="5">
        <v>0.99562899999999999</v>
      </c>
      <c r="M23733" s="1">
        <v>7.6675100000000006E-14</v>
      </c>
      <c r="N23733" t="s">
        <v>43530</v>
      </c>
      <c r="O23733">
        <v>11307</v>
      </c>
      <c r="P23733" t="s">
        <v>1175</v>
      </c>
    </row>
    <row r="23734" spans="1:16" x14ac:dyDescent="0.45">
      <c r="A23734" t="s">
        <v>10</v>
      </c>
      <c r="B23734" t="s">
        <v>10196</v>
      </c>
      <c r="C23734" t="s">
        <v>55240</v>
      </c>
      <c r="D23734" t="s">
        <v>10198</v>
      </c>
      <c r="E23734" t="s">
        <v>10199</v>
      </c>
      <c r="F23734" s="6">
        <v>4591.8523327179801</v>
      </c>
      <c r="G23734" t="s">
        <v>55241</v>
      </c>
      <c r="H23734" s="8">
        <v>15</v>
      </c>
      <c r="I23734" t="s">
        <v>16</v>
      </c>
      <c r="J23734" t="s">
        <v>16</v>
      </c>
      <c r="K23734">
        <v>108.49</v>
      </c>
      <c r="L23734" s="5">
        <v>0.97992100000000004</v>
      </c>
      <c r="M23734" s="1">
        <v>1.10203E-9</v>
      </c>
      <c r="N23734" t="s">
        <v>55242</v>
      </c>
      <c r="O23734">
        <v>9900</v>
      </c>
      <c r="P23734" t="s">
        <v>856</v>
      </c>
    </row>
    <row r="23735" spans="1:16" x14ac:dyDescent="0.45">
      <c r="A23735" t="s">
        <v>10</v>
      </c>
      <c r="B23735" t="s">
        <v>10196</v>
      </c>
      <c r="C23735" t="s">
        <v>64948</v>
      </c>
      <c r="D23735" t="s">
        <v>10198</v>
      </c>
      <c r="E23735" t="s">
        <v>10199</v>
      </c>
      <c r="F23735" s="6">
        <v>4591.8523327179801</v>
      </c>
      <c r="G23735" t="s">
        <v>64949</v>
      </c>
      <c r="H23735" s="8">
        <v>13</v>
      </c>
      <c r="I23735" t="s">
        <v>16</v>
      </c>
      <c r="J23735" t="s">
        <v>16</v>
      </c>
      <c r="K23735">
        <v>168.5</v>
      </c>
      <c r="L23735" s="5">
        <v>0.99999800000000005</v>
      </c>
      <c r="M23735" s="1">
        <v>5.9061599999999998E-9</v>
      </c>
      <c r="N23735" t="s">
        <v>64950</v>
      </c>
      <c r="O23735">
        <v>11217</v>
      </c>
      <c r="P23735" t="s">
        <v>656</v>
      </c>
    </row>
    <row r="23736" spans="1:16" x14ac:dyDescent="0.45">
      <c r="A23736" t="s">
        <v>10</v>
      </c>
      <c r="B23736" t="s">
        <v>10196</v>
      </c>
      <c r="C23736" t="s">
        <v>82680</v>
      </c>
      <c r="D23736" t="s">
        <v>10198</v>
      </c>
      <c r="E23736" t="s">
        <v>10199</v>
      </c>
      <c r="F23736" s="6">
        <v>4591.8523327179801</v>
      </c>
      <c r="G23736" t="s">
        <v>82681</v>
      </c>
      <c r="H23736" s="8">
        <v>5</v>
      </c>
      <c r="I23736" t="s">
        <v>16</v>
      </c>
      <c r="J23736" t="s">
        <v>16</v>
      </c>
      <c r="K23736">
        <v>66.004000000000005</v>
      </c>
      <c r="L23736" s="5">
        <v>1</v>
      </c>
      <c r="M23736">
        <v>1.5317099999999999E-4</v>
      </c>
      <c r="N23736" t="s">
        <v>82682</v>
      </c>
      <c r="O23736">
        <v>4368</v>
      </c>
      <c r="P23736" t="s">
        <v>1815</v>
      </c>
    </row>
    <row r="23737" spans="1:16" x14ac:dyDescent="0.45">
      <c r="A23737" t="s">
        <v>10</v>
      </c>
      <c r="B23737" t="s">
        <v>10196</v>
      </c>
      <c r="C23737" t="s">
        <v>112247</v>
      </c>
      <c r="D23737" t="s">
        <v>10198</v>
      </c>
      <c r="E23737" t="s">
        <v>10199</v>
      </c>
      <c r="F23737" s="6">
        <v>4591.8523327179801</v>
      </c>
      <c r="G23737" t="s">
        <v>112248</v>
      </c>
      <c r="H23737" s="8">
        <v>3</v>
      </c>
      <c r="I23737" t="s">
        <v>89092</v>
      </c>
      <c r="J23737" t="s">
        <v>16</v>
      </c>
      <c r="K23737">
        <v>107.45</v>
      </c>
      <c r="L23737" s="5">
        <v>0.41521599999999997</v>
      </c>
      <c r="M23737" s="1">
        <v>3.0182900000000001E-8</v>
      </c>
      <c r="N23737" t="s">
        <v>112249</v>
      </c>
      <c r="O23737">
        <v>10166</v>
      </c>
      <c r="P23737" t="s">
        <v>18185</v>
      </c>
    </row>
    <row r="23738" spans="1:16" x14ac:dyDescent="0.45">
      <c r="A23738" t="s">
        <v>10</v>
      </c>
      <c r="B23738" t="s">
        <v>10196</v>
      </c>
      <c r="C23738" t="s">
        <v>68368</v>
      </c>
      <c r="D23738" t="s">
        <v>10198</v>
      </c>
      <c r="E23738" t="s">
        <v>10199</v>
      </c>
      <c r="F23738" s="6">
        <v>4591.8523327179801</v>
      </c>
      <c r="G23738" t="s">
        <v>68369</v>
      </c>
      <c r="H23738" s="8">
        <v>2</v>
      </c>
      <c r="I23738" t="s">
        <v>16</v>
      </c>
      <c r="J23738" t="s">
        <v>16</v>
      </c>
      <c r="K23738">
        <v>75.97</v>
      </c>
      <c r="L23738" s="5">
        <v>0.83553900000000003</v>
      </c>
      <c r="M23738">
        <v>2.36016E-4</v>
      </c>
      <c r="N23738" t="s">
        <v>68370</v>
      </c>
      <c r="O23738">
        <v>11189</v>
      </c>
      <c r="P23738" t="s">
        <v>18</v>
      </c>
    </row>
    <row r="23739" spans="1:16" x14ac:dyDescent="0.45">
      <c r="A23739" t="s">
        <v>10</v>
      </c>
      <c r="B23739" t="s">
        <v>9365</v>
      </c>
      <c r="C23739" t="s">
        <v>27157</v>
      </c>
      <c r="D23739" t="s">
        <v>9367</v>
      </c>
      <c r="E23739" t="s">
        <v>9368</v>
      </c>
      <c r="F23739" s="6">
        <v>2795.9068514033702</v>
      </c>
      <c r="G23739" t="s">
        <v>27158</v>
      </c>
      <c r="H23739" s="8">
        <v>7</v>
      </c>
      <c r="I23739" t="s">
        <v>16</v>
      </c>
      <c r="J23739" t="s">
        <v>16</v>
      </c>
      <c r="K23739">
        <v>162.81</v>
      </c>
      <c r="L23739" s="5">
        <v>0.99999800000000005</v>
      </c>
      <c r="M23739" s="1">
        <v>4.3692200000000001E-18</v>
      </c>
      <c r="N23739" t="s">
        <v>27159</v>
      </c>
      <c r="O23739">
        <v>16931</v>
      </c>
      <c r="P23739" t="s">
        <v>374</v>
      </c>
    </row>
    <row r="23740" spans="1:16" x14ac:dyDescent="0.45">
      <c r="A23740" t="s">
        <v>10</v>
      </c>
      <c r="B23740" t="s">
        <v>9365</v>
      </c>
      <c r="C23740" t="s">
        <v>64246</v>
      </c>
      <c r="D23740" t="s">
        <v>9367</v>
      </c>
      <c r="E23740" t="s">
        <v>9368</v>
      </c>
      <c r="F23740" s="6">
        <v>2795.9068514033702</v>
      </c>
      <c r="G23740" t="s">
        <v>64247</v>
      </c>
      <c r="H23740" s="8">
        <v>6</v>
      </c>
      <c r="I23740" t="s">
        <v>16</v>
      </c>
      <c r="J23740" t="s">
        <v>16</v>
      </c>
      <c r="K23740">
        <v>79.97</v>
      </c>
      <c r="L23740" s="5">
        <v>0.99941199999999997</v>
      </c>
      <c r="M23740">
        <v>1.09701E-4</v>
      </c>
      <c r="N23740" t="s">
        <v>64248</v>
      </c>
      <c r="O23740">
        <v>15532</v>
      </c>
      <c r="P23740" t="s">
        <v>842</v>
      </c>
    </row>
    <row r="23741" spans="1:16" x14ac:dyDescent="0.45">
      <c r="A23741" t="s">
        <v>10</v>
      </c>
      <c r="B23741" t="s">
        <v>9365</v>
      </c>
      <c r="C23741" t="s">
        <v>9366</v>
      </c>
      <c r="D23741" t="s">
        <v>9367</v>
      </c>
      <c r="E23741" t="s">
        <v>9368</v>
      </c>
      <c r="F23741" s="6">
        <v>2795.9068514033702</v>
      </c>
      <c r="G23741" t="s">
        <v>9369</v>
      </c>
      <c r="H23741" s="8">
        <v>3</v>
      </c>
      <c r="I23741" t="s">
        <v>16</v>
      </c>
      <c r="J23741" t="s">
        <v>16</v>
      </c>
      <c r="K23741">
        <v>56.359000000000002</v>
      </c>
      <c r="L23741" s="5">
        <v>1</v>
      </c>
      <c r="M23741">
        <v>3.4085799999999999E-2</v>
      </c>
      <c r="N23741" t="s">
        <v>9370</v>
      </c>
      <c r="O23741">
        <v>1579</v>
      </c>
      <c r="P23741" t="s">
        <v>1279</v>
      </c>
    </row>
    <row r="23742" spans="1:16" x14ac:dyDescent="0.45">
      <c r="A23742" t="s">
        <v>10</v>
      </c>
      <c r="B23742" t="s">
        <v>9365</v>
      </c>
      <c r="C23742" t="s">
        <v>48554</v>
      </c>
      <c r="D23742" t="s">
        <v>9367</v>
      </c>
      <c r="E23742" t="s">
        <v>9368</v>
      </c>
      <c r="F23742" s="6">
        <v>2795.9068514033702</v>
      </c>
      <c r="G23742" t="s">
        <v>48555</v>
      </c>
      <c r="H23742" s="8">
        <v>2</v>
      </c>
      <c r="I23742" t="s">
        <v>16</v>
      </c>
      <c r="J23742" t="s">
        <v>16</v>
      </c>
      <c r="K23742">
        <v>62.298000000000002</v>
      </c>
      <c r="L23742" s="5">
        <v>0.99996700000000005</v>
      </c>
      <c r="M23742">
        <v>3.1988900000000001E-4</v>
      </c>
      <c r="N23742" t="s">
        <v>48556</v>
      </c>
      <c r="O23742">
        <v>5546</v>
      </c>
      <c r="P23742" t="s">
        <v>1729</v>
      </c>
    </row>
    <row r="23743" spans="1:16" x14ac:dyDescent="0.45">
      <c r="A23743" t="s">
        <v>89065</v>
      </c>
      <c r="B23743" t="s">
        <v>101202</v>
      </c>
      <c r="C23743" t="s">
        <v>101203</v>
      </c>
      <c r="D23743" t="s">
        <v>101204</v>
      </c>
      <c r="E23743" t="s">
        <v>101205</v>
      </c>
      <c r="F23743" s="6">
        <v>1717.95386310663</v>
      </c>
      <c r="G23743" t="s">
        <v>101206</v>
      </c>
      <c r="H23743" s="8">
        <v>2</v>
      </c>
      <c r="I23743" t="s">
        <v>16</v>
      </c>
      <c r="J23743" t="s">
        <v>16</v>
      </c>
      <c r="K23743">
        <v>2.6</v>
      </c>
      <c r="L23743" s="5" t="s">
        <v>89070</v>
      </c>
      <c r="M23743">
        <v>9.1570000000000002E-3</v>
      </c>
      <c r="N23743" t="s">
        <v>89295</v>
      </c>
      <c r="O23743">
        <v>5623</v>
      </c>
      <c r="P23743" t="s">
        <v>92874</v>
      </c>
    </row>
    <row r="23744" spans="1:16" x14ac:dyDescent="0.45">
      <c r="A23744" t="s">
        <v>10</v>
      </c>
      <c r="B23744" t="s">
        <v>4748</v>
      </c>
      <c r="C23744" t="s">
        <v>74914</v>
      </c>
      <c r="D23744" t="s">
        <v>4750</v>
      </c>
      <c r="E23744" t="s">
        <v>4751</v>
      </c>
      <c r="F23744" s="6">
        <v>4713.4597469119999</v>
      </c>
      <c r="G23744" t="s">
        <v>74915</v>
      </c>
      <c r="H23744" s="8">
        <v>515</v>
      </c>
      <c r="I23744" t="s">
        <v>16</v>
      </c>
      <c r="J23744" t="s">
        <v>16</v>
      </c>
      <c r="K23744">
        <v>220.97</v>
      </c>
      <c r="L23744" s="5">
        <v>0.99973900000000004</v>
      </c>
      <c r="M23744" s="1">
        <v>8.2965899999999996E-32</v>
      </c>
      <c r="N23744" t="s">
        <v>74916</v>
      </c>
      <c r="O23744">
        <v>7332</v>
      </c>
      <c r="P23744" t="s">
        <v>4835</v>
      </c>
    </row>
    <row r="23745" spans="1:16" x14ac:dyDescent="0.45">
      <c r="A23745" t="s">
        <v>10</v>
      </c>
      <c r="B23745" t="s">
        <v>4748</v>
      </c>
      <c r="C23745" t="s">
        <v>4749</v>
      </c>
      <c r="D23745" t="s">
        <v>4750</v>
      </c>
      <c r="E23745" t="s">
        <v>4751</v>
      </c>
      <c r="F23745" s="6">
        <v>4713.4597469119999</v>
      </c>
      <c r="G23745" t="s">
        <v>4752</v>
      </c>
      <c r="H23745" s="8">
        <v>414</v>
      </c>
      <c r="I23745" t="s">
        <v>16</v>
      </c>
      <c r="J23745" t="s">
        <v>16</v>
      </c>
      <c r="K23745">
        <v>256.89</v>
      </c>
      <c r="L23745" s="5">
        <v>1</v>
      </c>
      <c r="M23745" s="1">
        <v>2.11319E-42</v>
      </c>
      <c r="N23745" t="s">
        <v>4753</v>
      </c>
      <c r="O23745">
        <v>14100</v>
      </c>
      <c r="P23745" t="s">
        <v>114</v>
      </c>
    </row>
    <row r="23746" spans="1:16" x14ac:dyDescent="0.45">
      <c r="A23746" t="s">
        <v>10</v>
      </c>
      <c r="B23746" t="s">
        <v>4748</v>
      </c>
      <c r="C23746" t="s">
        <v>40855</v>
      </c>
      <c r="D23746" t="s">
        <v>4750</v>
      </c>
      <c r="E23746" t="s">
        <v>4751</v>
      </c>
      <c r="F23746" s="6">
        <v>4713.4597469119999</v>
      </c>
      <c r="G23746" t="s">
        <v>40856</v>
      </c>
      <c r="H23746" s="8">
        <v>235</v>
      </c>
      <c r="I23746" t="s">
        <v>16</v>
      </c>
      <c r="J23746" t="s">
        <v>16</v>
      </c>
      <c r="K23746">
        <v>132.32</v>
      </c>
      <c r="L23746" s="5">
        <v>0.95749700000000004</v>
      </c>
      <c r="M23746" s="1">
        <v>3.7712899999999999E-6</v>
      </c>
      <c r="N23746" t="s">
        <v>40857</v>
      </c>
      <c r="O23746">
        <v>3582</v>
      </c>
      <c r="P23746" t="s">
        <v>14674</v>
      </c>
    </row>
    <row r="23747" spans="1:16" x14ac:dyDescent="0.45">
      <c r="A23747" t="s">
        <v>10</v>
      </c>
      <c r="B23747" t="s">
        <v>4748</v>
      </c>
      <c r="C23747" t="s">
        <v>42604</v>
      </c>
      <c r="D23747" t="s">
        <v>4750</v>
      </c>
      <c r="E23747" t="s">
        <v>4751</v>
      </c>
      <c r="F23747" s="6">
        <v>4713.4597469119999</v>
      </c>
      <c r="G23747" t="s">
        <v>42605</v>
      </c>
      <c r="H23747" s="8">
        <v>159</v>
      </c>
      <c r="I23747" t="s">
        <v>16</v>
      </c>
      <c r="J23747" t="s">
        <v>16</v>
      </c>
      <c r="K23747">
        <v>98.033000000000001</v>
      </c>
      <c r="L23747" s="5">
        <v>0.80521900000000002</v>
      </c>
      <c r="M23747" s="1">
        <v>4.4071399999999998E-13</v>
      </c>
      <c r="N23747" t="s">
        <v>42606</v>
      </c>
      <c r="O23747">
        <v>1164</v>
      </c>
      <c r="P23747" t="s">
        <v>290</v>
      </c>
    </row>
    <row r="23748" spans="1:16" x14ac:dyDescent="0.45">
      <c r="A23748" t="s">
        <v>10</v>
      </c>
      <c r="B23748" t="s">
        <v>4748</v>
      </c>
      <c r="C23748" t="s">
        <v>52934</v>
      </c>
      <c r="D23748" t="s">
        <v>4750</v>
      </c>
      <c r="E23748" t="s">
        <v>4751</v>
      </c>
      <c r="F23748" s="6">
        <v>4713.4597469119999</v>
      </c>
      <c r="G23748" t="s">
        <v>52935</v>
      </c>
      <c r="H23748" s="8">
        <v>117</v>
      </c>
      <c r="I23748" t="s">
        <v>16</v>
      </c>
      <c r="J23748" t="s">
        <v>16</v>
      </c>
      <c r="K23748">
        <v>157.56</v>
      </c>
      <c r="L23748" s="5">
        <v>0.99847200000000003</v>
      </c>
      <c r="M23748" s="1">
        <v>3.7285999999999999E-10</v>
      </c>
      <c r="N23748" t="s">
        <v>52936</v>
      </c>
      <c r="O23748">
        <v>8894</v>
      </c>
      <c r="P23748" t="s">
        <v>211</v>
      </c>
    </row>
    <row r="23749" spans="1:16" x14ac:dyDescent="0.45">
      <c r="A23749" t="s">
        <v>10</v>
      </c>
      <c r="B23749" t="s">
        <v>4748</v>
      </c>
      <c r="C23749" t="s">
        <v>75322</v>
      </c>
      <c r="D23749" t="s">
        <v>4750</v>
      </c>
      <c r="E23749" t="s">
        <v>4751</v>
      </c>
      <c r="F23749" s="6">
        <v>4713.4597469119999</v>
      </c>
      <c r="G23749" t="s">
        <v>75323</v>
      </c>
      <c r="H23749" s="8">
        <v>100</v>
      </c>
      <c r="I23749" t="s">
        <v>16</v>
      </c>
      <c r="J23749" t="s">
        <v>16</v>
      </c>
      <c r="K23749">
        <v>110.08</v>
      </c>
      <c r="L23749" s="5">
        <v>0.70305799999999996</v>
      </c>
      <c r="M23749" s="1">
        <v>6.4543999999999999E-8</v>
      </c>
      <c r="N23749" t="s">
        <v>75324</v>
      </c>
      <c r="O23749">
        <v>8005</v>
      </c>
      <c r="P23749" t="s">
        <v>3000</v>
      </c>
    </row>
    <row r="23750" spans="1:16" x14ac:dyDescent="0.45">
      <c r="A23750" t="s">
        <v>10</v>
      </c>
      <c r="B23750" t="s">
        <v>4748</v>
      </c>
      <c r="C23750" t="s">
        <v>70817</v>
      </c>
      <c r="D23750" t="s">
        <v>4750</v>
      </c>
      <c r="E23750" t="s">
        <v>4751</v>
      </c>
      <c r="F23750" s="6">
        <v>4713.4597469119999</v>
      </c>
      <c r="G23750" t="s">
        <v>70818</v>
      </c>
      <c r="H23750" s="8">
        <v>39</v>
      </c>
      <c r="I23750" t="s">
        <v>16</v>
      </c>
      <c r="J23750" t="s">
        <v>16</v>
      </c>
      <c r="K23750">
        <v>175.38</v>
      </c>
      <c r="L23750" s="5">
        <v>0.99888299999999997</v>
      </c>
      <c r="M23750" s="1">
        <v>7.22052E-32</v>
      </c>
      <c r="N23750" t="s">
        <v>70819</v>
      </c>
      <c r="O23750">
        <v>18733</v>
      </c>
      <c r="P23750" t="s">
        <v>3743</v>
      </c>
    </row>
    <row r="23751" spans="1:16" x14ac:dyDescent="0.45">
      <c r="A23751" t="s">
        <v>10</v>
      </c>
      <c r="B23751" t="s">
        <v>4748</v>
      </c>
      <c r="C23751" t="s">
        <v>23064</v>
      </c>
      <c r="D23751" t="s">
        <v>4750</v>
      </c>
      <c r="E23751" t="s">
        <v>4751</v>
      </c>
      <c r="F23751" s="6">
        <v>4713.4597469119999</v>
      </c>
      <c r="G23751" t="s">
        <v>23065</v>
      </c>
      <c r="H23751" s="8">
        <v>27</v>
      </c>
      <c r="I23751" t="s">
        <v>16</v>
      </c>
      <c r="J23751" t="s">
        <v>16</v>
      </c>
      <c r="K23751">
        <v>73.066999999999993</v>
      </c>
      <c r="L23751" s="5">
        <v>0.99020699999999995</v>
      </c>
      <c r="M23751" s="1">
        <v>2.21671E-5</v>
      </c>
      <c r="N23751" t="s">
        <v>23066</v>
      </c>
      <c r="O23751">
        <v>3083</v>
      </c>
      <c r="P23751" t="s">
        <v>1861</v>
      </c>
    </row>
    <row r="23752" spans="1:16" x14ac:dyDescent="0.45">
      <c r="A23752" t="s">
        <v>10</v>
      </c>
      <c r="B23752" t="s">
        <v>4748</v>
      </c>
      <c r="C23752" t="s">
        <v>60881</v>
      </c>
      <c r="D23752" t="s">
        <v>4750</v>
      </c>
      <c r="E23752" t="s">
        <v>4751</v>
      </c>
      <c r="F23752" s="6">
        <v>4713.4597469119999</v>
      </c>
      <c r="G23752" t="s">
        <v>60882</v>
      </c>
      <c r="H23752" s="8">
        <v>27</v>
      </c>
      <c r="I23752" t="s">
        <v>16</v>
      </c>
      <c r="J23752" t="s">
        <v>16</v>
      </c>
      <c r="K23752">
        <v>89.659000000000006</v>
      </c>
      <c r="L23752" s="5">
        <v>0.873255</v>
      </c>
      <c r="M23752" s="1">
        <v>1.10573E-5</v>
      </c>
      <c r="N23752" t="s">
        <v>60883</v>
      </c>
      <c r="O23752">
        <v>11694</v>
      </c>
      <c r="P23752" t="s">
        <v>3922</v>
      </c>
    </row>
    <row r="23753" spans="1:16" x14ac:dyDescent="0.45">
      <c r="A23753" t="s">
        <v>10</v>
      </c>
      <c r="B23753" t="s">
        <v>4748</v>
      </c>
      <c r="C23753" t="s">
        <v>65010</v>
      </c>
      <c r="D23753" t="s">
        <v>4750</v>
      </c>
      <c r="E23753" t="s">
        <v>4751</v>
      </c>
      <c r="F23753" s="6">
        <v>4713.4597469119999</v>
      </c>
      <c r="G23753" t="s">
        <v>65011</v>
      </c>
      <c r="H23753" s="8">
        <v>27</v>
      </c>
      <c r="I23753" t="s">
        <v>16</v>
      </c>
      <c r="J23753" t="s">
        <v>16</v>
      </c>
      <c r="K23753">
        <v>83.236000000000004</v>
      </c>
      <c r="L23753" s="5">
        <v>0.95602100000000001</v>
      </c>
      <c r="M23753" s="1">
        <v>1.05745E-5</v>
      </c>
      <c r="N23753" t="s">
        <v>65012</v>
      </c>
      <c r="O23753">
        <v>14075</v>
      </c>
      <c r="P23753" t="s">
        <v>3948</v>
      </c>
    </row>
    <row r="23754" spans="1:16" x14ac:dyDescent="0.45">
      <c r="A23754" t="s">
        <v>10</v>
      </c>
      <c r="B23754" t="s">
        <v>4748</v>
      </c>
      <c r="C23754" t="s">
        <v>39890</v>
      </c>
      <c r="D23754" t="s">
        <v>4750</v>
      </c>
      <c r="E23754" t="s">
        <v>4751</v>
      </c>
      <c r="F23754" s="6">
        <v>4713.4597469119999</v>
      </c>
      <c r="G23754" t="s">
        <v>39891</v>
      </c>
      <c r="H23754" s="8">
        <v>23</v>
      </c>
      <c r="I23754" t="s">
        <v>16</v>
      </c>
      <c r="J23754" t="s">
        <v>16</v>
      </c>
      <c r="K23754">
        <v>97.366</v>
      </c>
      <c r="L23754" s="5">
        <v>0.99999700000000002</v>
      </c>
      <c r="M23754" s="1">
        <v>1.56028E-8</v>
      </c>
      <c r="N23754" t="s">
        <v>39892</v>
      </c>
      <c r="O23754">
        <v>10849</v>
      </c>
      <c r="P23754" t="s">
        <v>4462</v>
      </c>
    </row>
    <row r="23755" spans="1:16" x14ac:dyDescent="0.45">
      <c r="A23755" t="s">
        <v>10</v>
      </c>
      <c r="B23755" t="s">
        <v>4748</v>
      </c>
      <c r="C23755" t="s">
        <v>81983</v>
      </c>
      <c r="D23755" t="s">
        <v>4750</v>
      </c>
      <c r="E23755" t="s">
        <v>4751</v>
      </c>
      <c r="F23755" s="6">
        <v>4713.4597469119999</v>
      </c>
      <c r="G23755" t="s">
        <v>81984</v>
      </c>
      <c r="H23755" s="8">
        <v>22</v>
      </c>
      <c r="I23755" t="s">
        <v>16</v>
      </c>
      <c r="J23755" t="s">
        <v>16</v>
      </c>
      <c r="K23755">
        <v>164.68</v>
      </c>
      <c r="L23755" s="5">
        <v>1</v>
      </c>
      <c r="M23755" s="1">
        <v>1.8381300000000002E-15</v>
      </c>
      <c r="N23755" t="s">
        <v>81985</v>
      </c>
      <c r="O23755">
        <v>11288</v>
      </c>
      <c r="P23755" t="s">
        <v>3436</v>
      </c>
    </row>
    <row r="23756" spans="1:16" x14ac:dyDescent="0.45">
      <c r="A23756" t="s">
        <v>89065</v>
      </c>
      <c r="B23756" t="s">
        <v>4748</v>
      </c>
      <c r="C23756" t="s">
        <v>91969</v>
      </c>
      <c r="D23756" t="s">
        <v>4750</v>
      </c>
      <c r="E23756" t="s">
        <v>4751</v>
      </c>
      <c r="F23756" s="6">
        <v>4713.4597469119999</v>
      </c>
      <c r="G23756" t="s">
        <v>91970</v>
      </c>
      <c r="H23756" s="8">
        <v>15</v>
      </c>
      <c r="I23756" t="s">
        <v>16</v>
      </c>
      <c r="J23756" t="s">
        <v>16</v>
      </c>
      <c r="K23756">
        <v>5.66</v>
      </c>
      <c r="L23756" s="5" t="s">
        <v>89070</v>
      </c>
      <c r="M23756">
        <v>1.0179999999999999E-4</v>
      </c>
      <c r="N23756" t="s">
        <v>91971</v>
      </c>
      <c r="O23756">
        <v>18936</v>
      </c>
      <c r="P23756" t="s">
        <v>90518</v>
      </c>
    </row>
    <row r="23757" spans="1:16" x14ac:dyDescent="0.45">
      <c r="A23757" t="s">
        <v>10</v>
      </c>
      <c r="B23757" t="s">
        <v>4748</v>
      </c>
      <c r="C23757" t="s">
        <v>114604</v>
      </c>
      <c r="D23757" t="s">
        <v>4750</v>
      </c>
      <c r="E23757" t="s">
        <v>4751</v>
      </c>
      <c r="F23757" s="6">
        <v>4713.4597469119999</v>
      </c>
      <c r="G23757" t="s">
        <v>114605</v>
      </c>
      <c r="H23757" s="8">
        <v>10</v>
      </c>
      <c r="I23757" t="s">
        <v>89092</v>
      </c>
      <c r="J23757" t="s">
        <v>16</v>
      </c>
      <c r="K23757">
        <v>95.183000000000007</v>
      </c>
      <c r="L23757" s="5">
        <v>0.49072300000000002</v>
      </c>
      <c r="M23757" s="1">
        <v>1.20718E-5</v>
      </c>
      <c r="N23757" t="s">
        <v>114606</v>
      </c>
      <c r="O23757">
        <v>2637</v>
      </c>
      <c r="P23757" t="s">
        <v>3032</v>
      </c>
    </row>
    <row r="23758" spans="1:16" x14ac:dyDescent="0.45">
      <c r="A23758" t="s">
        <v>10</v>
      </c>
      <c r="B23758" t="s">
        <v>4748</v>
      </c>
      <c r="C23758" t="s">
        <v>62155</v>
      </c>
      <c r="D23758" t="s">
        <v>4750</v>
      </c>
      <c r="E23758" t="s">
        <v>4751</v>
      </c>
      <c r="F23758" s="6">
        <v>4713.4597469119999</v>
      </c>
      <c r="G23758" t="s">
        <v>62156</v>
      </c>
      <c r="H23758" s="8">
        <v>4</v>
      </c>
      <c r="I23758" t="s">
        <v>16</v>
      </c>
      <c r="J23758" t="s">
        <v>16</v>
      </c>
      <c r="K23758">
        <v>100.69</v>
      </c>
      <c r="L23758" s="5">
        <v>1</v>
      </c>
      <c r="M23758" s="1">
        <v>3.2313E-5</v>
      </c>
      <c r="N23758" t="s">
        <v>62157</v>
      </c>
      <c r="O23758">
        <v>11406</v>
      </c>
      <c r="P23758" t="s">
        <v>6665</v>
      </c>
    </row>
    <row r="23759" spans="1:16" x14ac:dyDescent="0.45">
      <c r="A23759" t="s">
        <v>89065</v>
      </c>
      <c r="B23759" t="s">
        <v>4748</v>
      </c>
      <c r="C23759" t="s">
        <v>99914</v>
      </c>
      <c r="D23759" t="s">
        <v>4750</v>
      </c>
      <c r="E23759" t="s">
        <v>4751</v>
      </c>
      <c r="F23759" s="6">
        <v>4713.4597469119999</v>
      </c>
      <c r="G23759" t="s">
        <v>99915</v>
      </c>
      <c r="H23759" s="8">
        <v>2</v>
      </c>
      <c r="I23759" t="s">
        <v>16</v>
      </c>
      <c r="J23759" t="s">
        <v>16</v>
      </c>
      <c r="K23759">
        <v>4.3</v>
      </c>
      <c r="L23759" s="5" t="s">
        <v>89070</v>
      </c>
      <c r="M23759">
        <v>1.7799999999999999E-5</v>
      </c>
      <c r="N23759" t="s">
        <v>99916</v>
      </c>
      <c r="O23759">
        <v>8321</v>
      </c>
      <c r="P23759" t="s">
        <v>89113</v>
      </c>
    </row>
    <row r="23760" spans="1:16" x14ac:dyDescent="0.45">
      <c r="A23760" t="s">
        <v>89065</v>
      </c>
      <c r="B23760" t="s">
        <v>4748</v>
      </c>
      <c r="C23760" t="s">
        <v>101679</v>
      </c>
      <c r="D23760" t="s">
        <v>4750</v>
      </c>
      <c r="E23760" t="s">
        <v>4751</v>
      </c>
      <c r="F23760" s="6">
        <v>4713.4597469119999</v>
      </c>
      <c r="G23760" t="s">
        <v>101680</v>
      </c>
      <c r="H23760" s="8">
        <v>2</v>
      </c>
      <c r="I23760" t="s">
        <v>16</v>
      </c>
      <c r="J23760" t="s">
        <v>16</v>
      </c>
      <c r="K23760">
        <v>1.58</v>
      </c>
      <c r="L23760" s="5" t="s">
        <v>89070</v>
      </c>
      <c r="M23760">
        <v>4.7999999999999996E-3</v>
      </c>
      <c r="N23760" t="s">
        <v>101681</v>
      </c>
      <c r="O23760">
        <v>1669</v>
      </c>
      <c r="P23760" t="s">
        <v>89142</v>
      </c>
    </row>
    <row r="23761" spans="1:16" x14ac:dyDescent="0.45">
      <c r="A23761" t="s">
        <v>10</v>
      </c>
      <c r="B23761" t="s">
        <v>4748</v>
      </c>
      <c r="C23761" t="s">
        <v>7588</v>
      </c>
      <c r="D23761" t="s">
        <v>4750</v>
      </c>
      <c r="E23761" t="s">
        <v>4751</v>
      </c>
      <c r="F23761" s="6">
        <v>4713.4597469119999</v>
      </c>
      <c r="G23761" t="s">
        <v>7589</v>
      </c>
      <c r="H23761" s="8">
        <v>1</v>
      </c>
      <c r="I23761" t="s">
        <v>16</v>
      </c>
      <c r="J23761" t="s">
        <v>16</v>
      </c>
      <c r="K23761">
        <v>72.891000000000005</v>
      </c>
      <c r="L23761" s="5">
        <v>0.89204899999999998</v>
      </c>
      <c r="M23761">
        <v>1.6683299999999999E-4</v>
      </c>
      <c r="N23761" t="s">
        <v>7590</v>
      </c>
      <c r="O23761">
        <v>391</v>
      </c>
      <c r="P23761" t="s">
        <v>1130</v>
      </c>
    </row>
    <row r="23762" spans="1:16" x14ac:dyDescent="0.45">
      <c r="A23762" t="s">
        <v>10</v>
      </c>
      <c r="B23762" t="s">
        <v>26324</v>
      </c>
      <c r="C23762" t="s">
        <v>79990</v>
      </c>
      <c r="D23762" t="s">
        <v>26326</v>
      </c>
      <c r="E23762" t="s">
        <v>26327</v>
      </c>
      <c r="F23762" s="6">
        <v>1767.5633434275101</v>
      </c>
      <c r="G23762" t="s">
        <v>79991</v>
      </c>
      <c r="H23762" s="8">
        <v>323</v>
      </c>
      <c r="I23762" t="s">
        <v>16</v>
      </c>
      <c r="J23762" t="s">
        <v>16</v>
      </c>
      <c r="K23762">
        <v>214.65</v>
      </c>
      <c r="L23762" s="5">
        <v>0.97148100000000004</v>
      </c>
      <c r="M23762" s="1">
        <v>1.9680000000000002E-46</v>
      </c>
      <c r="N23762" t="s">
        <v>79992</v>
      </c>
      <c r="O23762">
        <v>12438</v>
      </c>
      <c r="P23762" t="s">
        <v>814</v>
      </c>
    </row>
    <row r="23763" spans="1:16" x14ac:dyDescent="0.45">
      <c r="A23763" t="s">
        <v>89065</v>
      </c>
      <c r="B23763" t="s">
        <v>26324</v>
      </c>
      <c r="C23763" t="s">
        <v>92425</v>
      </c>
      <c r="D23763" t="s">
        <v>26326</v>
      </c>
      <c r="E23763" t="s">
        <v>26327</v>
      </c>
      <c r="F23763" s="6">
        <v>1767.5633434275101</v>
      </c>
      <c r="G23763" t="s">
        <v>92426</v>
      </c>
      <c r="H23763" s="8">
        <v>12</v>
      </c>
      <c r="I23763" t="s">
        <v>16</v>
      </c>
      <c r="J23763" t="s">
        <v>16</v>
      </c>
      <c r="K23763">
        <v>2.87</v>
      </c>
      <c r="L23763" s="5" t="s">
        <v>89070</v>
      </c>
      <c r="M23763">
        <v>5.7350000000000001E-4</v>
      </c>
      <c r="N23763" t="s">
        <v>92427</v>
      </c>
      <c r="O23763">
        <v>6635</v>
      </c>
      <c r="P23763" t="s">
        <v>92428</v>
      </c>
    </row>
    <row r="23764" spans="1:16" x14ac:dyDescent="0.45">
      <c r="A23764" t="s">
        <v>10</v>
      </c>
      <c r="B23764" t="s">
        <v>26324</v>
      </c>
      <c r="C23764" t="s">
        <v>26325</v>
      </c>
      <c r="D23764" t="s">
        <v>26326</v>
      </c>
      <c r="E23764" t="s">
        <v>26327</v>
      </c>
      <c r="F23764" s="6">
        <v>1767.5633434275101</v>
      </c>
      <c r="G23764" t="s">
        <v>26328</v>
      </c>
      <c r="H23764" s="8">
        <v>5</v>
      </c>
      <c r="I23764" t="s">
        <v>16</v>
      </c>
      <c r="J23764" t="s">
        <v>16</v>
      </c>
      <c r="K23764">
        <v>124.62</v>
      </c>
      <c r="L23764" s="5">
        <v>0.83185500000000001</v>
      </c>
      <c r="M23764" s="1">
        <v>2.20774E-12</v>
      </c>
      <c r="N23764" t="s">
        <v>26329</v>
      </c>
      <c r="O23764">
        <v>10913</v>
      </c>
      <c r="P23764" t="s">
        <v>1486</v>
      </c>
    </row>
    <row r="23765" spans="1:16" x14ac:dyDescent="0.45">
      <c r="A23765" t="s">
        <v>10</v>
      </c>
      <c r="B23765" t="s">
        <v>26324</v>
      </c>
      <c r="C23765" t="s">
        <v>78605</v>
      </c>
      <c r="D23765" t="s">
        <v>26326</v>
      </c>
      <c r="E23765" t="s">
        <v>26327</v>
      </c>
      <c r="F23765" s="6">
        <v>1767.5633434275101</v>
      </c>
      <c r="G23765" t="s">
        <v>78606</v>
      </c>
      <c r="H23765" s="8">
        <v>4</v>
      </c>
      <c r="I23765" t="s">
        <v>16</v>
      </c>
      <c r="J23765" t="s">
        <v>16</v>
      </c>
      <c r="K23765">
        <v>75.108999999999995</v>
      </c>
      <c r="L23765" s="5">
        <v>0.99990000000000001</v>
      </c>
      <c r="M23765">
        <v>9.5861200000000001E-3</v>
      </c>
      <c r="N23765" t="s">
        <v>78607</v>
      </c>
      <c r="O23765">
        <v>12819</v>
      </c>
      <c r="P23765" t="s">
        <v>10622</v>
      </c>
    </row>
    <row r="23766" spans="1:16" x14ac:dyDescent="0.45">
      <c r="A23766" t="s">
        <v>89065</v>
      </c>
      <c r="B23766" t="s">
        <v>26324</v>
      </c>
      <c r="C23766" t="s">
        <v>96704</v>
      </c>
      <c r="D23766" t="s">
        <v>26326</v>
      </c>
      <c r="E23766" t="s">
        <v>26327</v>
      </c>
      <c r="F23766" s="6">
        <v>1767.5633434275101</v>
      </c>
      <c r="G23766" t="s">
        <v>96705</v>
      </c>
      <c r="H23766" s="8">
        <v>3</v>
      </c>
      <c r="I23766" t="s">
        <v>16</v>
      </c>
      <c r="J23766" t="s">
        <v>16</v>
      </c>
      <c r="K23766">
        <v>2.2000000000000002</v>
      </c>
      <c r="L23766" s="5" t="s">
        <v>89070</v>
      </c>
      <c r="M23766">
        <v>3.0360000000000001E-3</v>
      </c>
      <c r="N23766" t="s">
        <v>96706</v>
      </c>
      <c r="O23766">
        <v>6902</v>
      </c>
      <c r="P23766" t="s">
        <v>96707</v>
      </c>
    </row>
    <row r="23767" spans="1:16" x14ac:dyDescent="0.45">
      <c r="A23767" t="s">
        <v>89065</v>
      </c>
      <c r="B23767" t="s">
        <v>26324</v>
      </c>
      <c r="C23767" t="s">
        <v>107951</v>
      </c>
      <c r="D23767" t="s">
        <v>26326</v>
      </c>
      <c r="E23767" t="s">
        <v>26327</v>
      </c>
      <c r="F23767" s="6">
        <v>1767.5633434275101</v>
      </c>
      <c r="G23767" t="s">
        <v>107952</v>
      </c>
      <c r="H23767" s="8">
        <v>1</v>
      </c>
      <c r="I23767" t="s">
        <v>16</v>
      </c>
      <c r="J23767" t="s">
        <v>16</v>
      </c>
      <c r="K23767">
        <v>1.59</v>
      </c>
      <c r="L23767" s="5" t="s">
        <v>89070</v>
      </c>
      <c r="M23767">
        <v>8.9160000000000003E-3</v>
      </c>
      <c r="N23767" t="s">
        <v>107953</v>
      </c>
      <c r="O23767">
        <v>4118</v>
      </c>
      <c r="P23767" t="s">
        <v>92741</v>
      </c>
    </row>
    <row r="23768" spans="1:16" x14ac:dyDescent="0.45">
      <c r="A23768" t="s">
        <v>10</v>
      </c>
      <c r="B23768" t="s">
        <v>2328</v>
      </c>
      <c r="C23768" t="s">
        <v>2329</v>
      </c>
      <c r="D23768" t="s">
        <v>2330</v>
      </c>
      <c r="E23768" t="s">
        <v>2331</v>
      </c>
      <c r="F23768" s="6">
        <v>2112.5827411977202</v>
      </c>
      <c r="G23768" t="s">
        <v>2332</v>
      </c>
      <c r="H23768" s="8">
        <v>227</v>
      </c>
      <c r="I23768" t="s">
        <v>16</v>
      </c>
      <c r="J23768" t="s">
        <v>16</v>
      </c>
      <c r="K23768">
        <v>350.49</v>
      </c>
      <c r="L23768" s="5">
        <v>0.99994899999999998</v>
      </c>
      <c r="M23768" s="1">
        <v>6.1308599999999998E-105</v>
      </c>
      <c r="N23768" t="s">
        <v>2333</v>
      </c>
      <c r="O23768">
        <v>14582</v>
      </c>
      <c r="P23768" t="s">
        <v>2334</v>
      </c>
    </row>
    <row r="23769" spans="1:16" x14ac:dyDescent="0.45">
      <c r="A23769" t="s">
        <v>10</v>
      </c>
      <c r="B23769" t="s">
        <v>2328</v>
      </c>
      <c r="C23769" t="s">
        <v>62788</v>
      </c>
      <c r="D23769" t="s">
        <v>2330</v>
      </c>
      <c r="E23769" t="s">
        <v>2331</v>
      </c>
      <c r="F23769" s="6">
        <v>2112.5827411977202</v>
      </c>
      <c r="G23769" t="s">
        <v>62789</v>
      </c>
      <c r="H23769" s="8">
        <v>141</v>
      </c>
      <c r="I23769" t="s">
        <v>16</v>
      </c>
      <c r="J23769" t="s">
        <v>16</v>
      </c>
      <c r="K23769">
        <v>387.24</v>
      </c>
      <c r="L23769" s="5">
        <v>0.98898900000000001</v>
      </c>
      <c r="M23769" s="1">
        <v>2.29205E-139</v>
      </c>
      <c r="N23769" t="s">
        <v>62790</v>
      </c>
      <c r="O23769">
        <v>16162</v>
      </c>
      <c r="P23769" t="s">
        <v>788</v>
      </c>
    </row>
    <row r="23770" spans="1:16" x14ac:dyDescent="0.45">
      <c r="A23770" t="s">
        <v>10</v>
      </c>
      <c r="B23770" t="s">
        <v>2328</v>
      </c>
      <c r="C23770" t="s">
        <v>77047</v>
      </c>
      <c r="D23770" t="s">
        <v>2330</v>
      </c>
      <c r="E23770" t="s">
        <v>2331</v>
      </c>
      <c r="F23770" s="6">
        <v>2112.5827411977202</v>
      </c>
      <c r="G23770" t="s">
        <v>77048</v>
      </c>
      <c r="H23770" s="8">
        <v>92</v>
      </c>
      <c r="I23770" t="s">
        <v>16</v>
      </c>
      <c r="J23770" t="s">
        <v>16</v>
      </c>
      <c r="K23770">
        <v>206.66</v>
      </c>
      <c r="L23770" s="5">
        <v>1</v>
      </c>
      <c r="M23770" s="1">
        <v>8.4953900000000008E-22</v>
      </c>
      <c r="N23770" t="s">
        <v>77049</v>
      </c>
      <c r="O23770">
        <v>8474</v>
      </c>
      <c r="P23770" t="s">
        <v>2412</v>
      </c>
    </row>
    <row r="23771" spans="1:16" x14ac:dyDescent="0.45">
      <c r="A23771" t="s">
        <v>10</v>
      </c>
      <c r="B23771" t="s">
        <v>2328</v>
      </c>
      <c r="C23771" t="s">
        <v>45600</v>
      </c>
      <c r="D23771" t="s">
        <v>2330</v>
      </c>
      <c r="E23771" t="s">
        <v>2331</v>
      </c>
      <c r="F23771" s="6">
        <v>2112.5827411977202</v>
      </c>
      <c r="G23771" t="s">
        <v>45601</v>
      </c>
      <c r="H23771" s="8">
        <v>86</v>
      </c>
      <c r="I23771" t="s">
        <v>16</v>
      </c>
      <c r="J23771" t="s">
        <v>16</v>
      </c>
      <c r="K23771">
        <v>164.15</v>
      </c>
      <c r="L23771" s="5">
        <v>0.95115000000000005</v>
      </c>
      <c r="M23771" s="1">
        <v>3.81079E-18</v>
      </c>
      <c r="N23771" t="s">
        <v>45602</v>
      </c>
      <c r="O23771">
        <v>6871</v>
      </c>
      <c r="P23771" t="s">
        <v>329</v>
      </c>
    </row>
    <row r="23772" spans="1:16" x14ac:dyDescent="0.45">
      <c r="A23772" t="s">
        <v>10</v>
      </c>
      <c r="B23772" t="s">
        <v>2328</v>
      </c>
      <c r="C23772" t="s">
        <v>44802</v>
      </c>
      <c r="D23772" t="s">
        <v>2330</v>
      </c>
      <c r="E23772" t="s">
        <v>2331</v>
      </c>
      <c r="F23772" s="6">
        <v>2112.5827411977202</v>
      </c>
      <c r="G23772" t="s">
        <v>44803</v>
      </c>
      <c r="H23772" s="8">
        <v>78</v>
      </c>
      <c r="I23772" t="s">
        <v>16</v>
      </c>
      <c r="J23772" t="s">
        <v>16</v>
      </c>
      <c r="K23772">
        <v>85.67</v>
      </c>
      <c r="L23772" s="5">
        <v>0.99281699999999995</v>
      </c>
      <c r="M23772">
        <v>1.53948E-3</v>
      </c>
      <c r="N23772" t="s">
        <v>44804</v>
      </c>
      <c r="O23772">
        <v>6099</v>
      </c>
      <c r="P23772" t="s">
        <v>1659</v>
      </c>
    </row>
    <row r="23773" spans="1:16" x14ac:dyDescent="0.45">
      <c r="A23773" t="s">
        <v>10</v>
      </c>
      <c r="B23773" t="s">
        <v>2328</v>
      </c>
      <c r="C23773" t="s">
        <v>112529</v>
      </c>
      <c r="D23773" t="s">
        <v>2330</v>
      </c>
      <c r="E23773" t="s">
        <v>2331</v>
      </c>
      <c r="F23773" s="6">
        <v>2112.5827411977202</v>
      </c>
      <c r="G23773" t="s">
        <v>112530</v>
      </c>
      <c r="H23773" s="8">
        <v>74</v>
      </c>
      <c r="I23773" t="s">
        <v>89092</v>
      </c>
      <c r="J23773" t="s">
        <v>16</v>
      </c>
      <c r="K23773">
        <v>194.77</v>
      </c>
      <c r="L23773" s="5">
        <v>0.596082</v>
      </c>
      <c r="M23773" s="1">
        <v>2.1650600000000001E-60</v>
      </c>
      <c r="N23773" t="s">
        <v>112531</v>
      </c>
      <c r="O23773">
        <v>17792</v>
      </c>
      <c r="P23773" t="s">
        <v>2486</v>
      </c>
    </row>
    <row r="23774" spans="1:16" x14ac:dyDescent="0.45">
      <c r="A23774" t="s">
        <v>10</v>
      </c>
      <c r="B23774" t="s">
        <v>2328</v>
      </c>
      <c r="C23774" t="s">
        <v>32170</v>
      </c>
      <c r="D23774" t="s">
        <v>2330</v>
      </c>
      <c r="E23774" t="s">
        <v>2331</v>
      </c>
      <c r="F23774" s="6">
        <v>2112.5827411977202</v>
      </c>
      <c r="G23774" t="s">
        <v>32171</v>
      </c>
      <c r="H23774" s="8">
        <v>42</v>
      </c>
      <c r="I23774" t="s">
        <v>16</v>
      </c>
      <c r="J23774" t="s">
        <v>16</v>
      </c>
      <c r="K23774">
        <v>146.30000000000001</v>
      </c>
      <c r="L23774" s="5">
        <v>0.99909000000000003</v>
      </c>
      <c r="M23774" s="1">
        <v>1.29407E-8</v>
      </c>
      <c r="N23774" t="s">
        <v>32172</v>
      </c>
      <c r="O23774">
        <v>5649</v>
      </c>
      <c r="P23774" t="s">
        <v>9124</v>
      </c>
    </row>
    <row r="23775" spans="1:16" x14ac:dyDescent="0.45">
      <c r="A23775" t="s">
        <v>10</v>
      </c>
      <c r="B23775" t="s">
        <v>2328</v>
      </c>
      <c r="C23775" t="s">
        <v>76697</v>
      </c>
      <c r="D23775" t="s">
        <v>2330</v>
      </c>
      <c r="E23775" t="s">
        <v>2331</v>
      </c>
      <c r="F23775" s="6">
        <v>2112.5827411977202</v>
      </c>
      <c r="G23775" t="s">
        <v>76698</v>
      </c>
      <c r="H23775" s="8">
        <v>42</v>
      </c>
      <c r="I23775" t="s">
        <v>16</v>
      </c>
      <c r="J23775" t="s">
        <v>16</v>
      </c>
      <c r="K23775">
        <v>124.84</v>
      </c>
      <c r="L23775" s="5">
        <v>1</v>
      </c>
      <c r="M23775" s="1">
        <v>3.11508E-11</v>
      </c>
      <c r="N23775" t="s">
        <v>76699</v>
      </c>
      <c r="O23775">
        <v>11900</v>
      </c>
      <c r="P23775" t="s">
        <v>5577</v>
      </c>
    </row>
    <row r="23776" spans="1:16" x14ac:dyDescent="0.45">
      <c r="A23776" t="s">
        <v>10</v>
      </c>
      <c r="B23776" t="s">
        <v>2328</v>
      </c>
      <c r="C23776" t="s">
        <v>54330</v>
      </c>
      <c r="D23776" t="s">
        <v>2330</v>
      </c>
      <c r="E23776" t="s">
        <v>2331</v>
      </c>
      <c r="F23776" s="6">
        <v>2112.5827411977202</v>
      </c>
      <c r="G23776" t="s">
        <v>54331</v>
      </c>
      <c r="H23776" s="8">
        <v>30</v>
      </c>
      <c r="I23776" t="s">
        <v>16</v>
      </c>
      <c r="J23776" t="s">
        <v>16</v>
      </c>
      <c r="K23776">
        <v>275.68</v>
      </c>
      <c r="L23776" s="5">
        <v>0.99998799999999999</v>
      </c>
      <c r="M23776" s="1">
        <v>8.9422799999999993E-68</v>
      </c>
      <c r="N23776" t="s">
        <v>54332</v>
      </c>
      <c r="O23776">
        <v>18947</v>
      </c>
      <c r="P23776" t="s">
        <v>3801</v>
      </c>
    </row>
    <row r="23777" spans="1:16" x14ac:dyDescent="0.45">
      <c r="A23777" t="s">
        <v>10</v>
      </c>
      <c r="B23777" t="s">
        <v>2328</v>
      </c>
      <c r="C23777" t="s">
        <v>55584</v>
      </c>
      <c r="D23777" t="s">
        <v>2330</v>
      </c>
      <c r="E23777" t="s">
        <v>2331</v>
      </c>
      <c r="F23777" s="6">
        <v>2112.5827411977202</v>
      </c>
      <c r="G23777" t="s">
        <v>55585</v>
      </c>
      <c r="H23777" s="8">
        <v>30</v>
      </c>
      <c r="I23777" t="s">
        <v>16</v>
      </c>
      <c r="J23777" t="s">
        <v>16</v>
      </c>
      <c r="K23777">
        <v>248.98</v>
      </c>
      <c r="L23777" s="5">
        <v>0.88604899999999998</v>
      </c>
      <c r="M23777" s="1">
        <v>3.0570000000000002E-94</v>
      </c>
      <c r="N23777" t="s">
        <v>55586</v>
      </c>
      <c r="O23777">
        <v>21012</v>
      </c>
      <c r="P23777" t="s">
        <v>1231</v>
      </c>
    </row>
    <row r="23778" spans="1:16" x14ac:dyDescent="0.45">
      <c r="A23778" t="s">
        <v>10</v>
      </c>
      <c r="B23778" t="s">
        <v>2328</v>
      </c>
      <c r="C23778" t="s">
        <v>110658</v>
      </c>
      <c r="D23778" t="s">
        <v>2330</v>
      </c>
      <c r="E23778" t="s">
        <v>2331</v>
      </c>
      <c r="F23778" s="6">
        <v>2112.5827411977202</v>
      </c>
      <c r="G23778" t="s">
        <v>110659</v>
      </c>
      <c r="H23778" s="8">
        <v>24</v>
      </c>
      <c r="I23778" t="s">
        <v>89092</v>
      </c>
      <c r="J23778" t="s">
        <v>16</v>
      </c>
      <c r="K23778">
        <v>157.88</v>
      </c>
      <c r="L23778" s="5">
        <v>0.561029</v>
      </c>
      <c r="M23778" s="1">
        <v>1.0954E-22</v>
      </c>
      <c r="N23778" t="s">
        <v>110660</v>
      </c>
      <c r="O23778">
        <v>14563</v>
      </c>
      <c r="P23778" t="s">
        <v>2967</v>
      </c>
    </row>
    <row r="23779" spans="1:16" x14ac:dyDescent="0.45">
      <c r="A23779" t="s">
        <v>10</v>
      </c>
      <c r="B23779" t="s">
        <v>2328</v>
      </c>
      <c r="C23779" t="s">
        <v>34112</v>
      </c>
      <c r="D23779" t="s">
        <v>2330</v>
      </c>
      <c r="E23779" t="s">
        <v>2331</v>
      </c>
      <c r="F23779" s="6">
        <v>2112.5827411977202</v>
      </c>
      <c r="G23779" t="s">
        <v>34113</v>
      </c>
      <c r="H23779" s="8">
        <v>12</v>
      </c>
      <c r="I23779" t="s">
        <v>16</v>
      </c>
      <c r="J23779" t="s">
        <v>16</v>
      </c>
      <c r="K23779">
        <v>146.30000000000001</v>
      </c>
      <c r="L23779" s="5">
        <v>0.93417899999999998</v>
      </c>
      <c r="M23779" s="1">
        <v>1.29407E-8</v>
      </c>
      <c r="N23779" t="s">
        <v>32172</v>
      </c>
      <c r="O23779">
        <v>5649</v>
      </c>
      <c r="P23779" t="s">
        <v>9124</v>
      </c>
    </row>
    <row r="23780" spans="1:16" x14ac:dyDescent="0.45">
      <c r="A23780" t="s">
        <v>10</v>
      </c>
      <c r="B23780" t="s">
        <v>2328</v>
      </c>
      <c r="C23780" t="s">
        <v>8359</v>
      </c>
      <c r="D23780" t="s">
        <v>2330</v>
      </c>
      <c r="E23780" t="s">
        <v>2331</v>
      </c>
      <c r="F23780" s="6">
        <v>2112.5827411977202</v>
      </c>
      <c r="G23780" t="s">
        <v>8360</v>
      </c>
      <c r="H23780" s="8">
        <v>11</v>
      </c>
      <c r="I23780" t="s">
        <v>16</v>
      </c>
      <c r="J23780" t="s">
        <v>16</v>
      </c>
      <c r="K23780">
        <v>100.58</v>
      </c>
      <c r="L23780" s="5">
        <v>0.99998699999999996</v>
      </c>
      <c r="M23780">
        <v>5.0294300000000005E-4</v>
      </c>
      <c r="N23780" t="s">
        <v>8361</v>
      </c>
      <c r="O23780">
        <v>666</v>
      </c>
      <c r="P23780" t="s">
        <v>1666</v>
      </c>
    </row>
    <row r="23781" spans="1:16" x14ac:dyDescent="0.45">
      <c r="A23781" t="s">
        <v>10</v>
      </c>
      <c r="B23781" t="s">
        <v>2328</v>
      </c>
      <c r="C23781" t="s">
        <v>46545</v>
      </c>
      <c r="D23781" t="s">
        <v>2330</v>
      </c>
      <c r="E23781" t="s">
        <v>2331</v>
      </c>
      <c r="F23781" s="6">
        <v>2112.5827411977202</v>
      </c>
      <c r="G23781" t="s">
        <v>46546</v>
      </c>
      <c r="H23781" s="8">
        <v>9</v>
      </c>
      <c r="I23781" t="s">
        <v>16</v>
      </c>
      <c r="J23781" t="s">
        <v>16</v>
      </c>
      <c r="K23781">
        <v>112.13</v>
      </c>
      <c r="L23781" s="5">
        <v>1</v>
      </c>
      <c r="M23781" s="1">
        <v>5.1095099999999998E-5</v>
      </c>
      <c r="N23781" t="s">
        <v>46547</v>
      </c>
      <c r="O23781">
        <v>10799</v>
      </c>
      <c r="P23781" t="s">
        <v>1251</v>
      </c>
    </row>
    <row r="23782" spans="1:16" x14ac:dyDescent="0.45">
      <c r="A23782" t="s">
        <v>89065</v>
      </c>
      <c r="B23782" t="s">
        <v>2328</v>
      </c>
      <c r="C23782" t="s">
        <v>93704</v>
      </c>
      <c r="D23782" t="s">
        <v>2330</v>
      </c>
      <c r="E23782" t="s">
        <v>2331</v>
      </c>
      <c r="F23782" s="6">
        <v>2112.5827411977202</v>
      </c>
      <c r="G23782" t="s">
        <v>93705</v>
      </c>
      <c r="H23782" s="8">
        <v>8</v>
      </c>
      <c r="I23782" t="s">
        <v>16</v>
      </c>
      <c r="J23782" t="s">
        <v>16</v>
      </c>
      <c r="K23782">
        <v>3.25</v>
      </c>
      <c r="L23782" s="5" t="s">
        <v>89070</v>
      </c>
      <c r="M23782">
        <v>2.5449999999999999E-5</v>
      </c>
      <c r="N23782" t="s">
        <v>93706</v>
      </c>
      <c r="O23782">
        <v>11504</v>
      </c>
      <c r="P23782" t="s">
        <v>90223</v>
      </c>
    </row>
    <row r="23783" spans="1:16" x14ac:dyDescent="0.45">
      <c r="A23783" t="s">
        <v>89065</v>
      </c>
      <c r="B23783" t="s">
        <v>2328</v>
      </c>
      <c r="C23783" t="s">
        <v>94649</v>
      </c>
      <c r="D23783" t="s">
        <v>2330</v>
      </c>
      <c r="E23783" t="s">
        <v>2331</v>
      </c>
      <c r="F23783" s="6">
        <v>2112.5827411977202</v>
      </c>
      <c r="G23783" t="s">
        <v>94650</v>
      </c>
      <c r="H23783" s="8">
        <v>6</v>
      </c>
      <c r="I23783" t="s">
        <v>16</v>
      </c>
      <c r="J23783" t="s">
        <v>16</v>
      </c>
      <c r="K23783">
        <v>2.14</v>
      </c>
      <c r="L23783" s="5" t="s">
        <v>89070</v>
      </c>
      <c r="M23783">
        <v>6.9270000000000006E-5</v>
      </c>
      <c r="N23783" t="s">
        <v>94651</v>
      </c>
      <c r="O23783">
        <v>3275</v>
      </c>
      <c r="P23783" t="s">
        <v>94126</v>
      </c>
    </row>
    <row r="23784" spans="1:16" x14ac:dyDescent="0.45">
      <c r="A23784" t="s">
        <v>10</v>
      </c>
      <c r="B23784" t="s">
        <v>2328</v>
      </c>
      <c r="C23784" t="s">
        <v>114734</v>
      </c>
      <c r="D23784" t="s">
        <v>2330</v>
      </c>
      <c r="E23784" t="s">
        <v>2331</v>
      </c>
      <c r="F23784" s="6">
        <v>2112.5827411977202</v>
      </c>
      <c r="G23784" t="s">
        <v>114735</v>
      </c>
      <c r="H23784" s="8">
        <v>6</v>
      </c>
      <c r="I23784" t="s">
        <v>89092</v>
      </c>
      <c r="J23784" t="s">
        <v>16</v>
      </c>
      <c r="K23784">
        <v>113.54</v>
      </c>
      <c r="L23784" s="5">
        <v>0.43220199999999998</v>
      </c>
      <c r="M23784" s="1">
        <v>4.2143100000000002E-10</v>
      </c>
      <c r="N23784" t="s">
        <v>114736</v>
      </c>
      <c r="O23784">
        <v>14802</v>
      </c>
      <c r="P23784" t="s">
        <v>2469</v>
      </c>
    </row>
    <row r="23785" spans="1:16" x14ac:dyDescent="0.45">
      <c r="A23785" t="s">
        <v>89065</v>
      </c>
      <c r="B23785" t="s">
        <v>2328</v>
      </c>
      <c r="C23785" t="s">
        <v>101496</v>
      </c>
      <c r="D23785" t="s">
        <v>2330</v>
      </c>
      <c r="E23785" t="s">
        <v>2331</v>
      </c>
      <c r="F23785" s="6">
        <v>2112.5827411977202</v>
      </c>
      <c r="G23785" t="s">
        <v>101497</v>
      </c>
      <c r="H23785" s="8">
        <v>2</v>
      </c>
      <c r="I23785" t="s">
        <v>16</v>
      </c>
      <c r="J23785" t="s">
        <v>89092</v>
      </c>
      <c r="K23785">
        <v>4.43</v>
      </c>
      <c r="L23785" s="5" t="s">
        <v>89070</v>
      </c>
      <c r="M23785">
        <v>0</v>
      </c>
      <c r="N23785" t="s">
        <v>101498</v>
      </c>
      <c r="O23785">
        <v>5006</v>
      </c>
      <c r="P23785" t="s">
        <v>89212</v>
      </c>
    </row>
    <row r="23786" spans="1:16" x14ac:dyDescent="0.45">
      <c r="A23786" t="s">
        <v>10</v>
      </c>
      <c r="B23786" t="s">
        <v>2328</v>
      </c>
      <c r="C23786" t="s">
        <v>53600</v>
      </c>
      <c r="D23786" t="s">
        <v>2330</v>
      </c>
      <c r="E23786" t="s">
        <v>2331</v>
      </c>
      <c r="F23786" s="6">
        <v>2112.5827411977202</v>
      </c>
      <c r="G23786" t="s">
        <v>53601</v>
      </c>
      <c r="H23786" s="8">
        <v>1</v>
      </c>
      <c r="I23786" t="s">
        <v>16</v>
      </c>
      <c r="J23786" t="s">
        <v>16</v>
      </c>
      <c r="K23786">
        <v>44.195999999999998</v>
      </c>
      <c r="L23786" s="5">
        <v>0.99974200000000002</v>
      </c>
      <c r="M23786">
        <v>2.1544299999999999E-2</v>
      </c>
      <c r="N23786" t="s">
        <v>53602</v>
      </c>
      <c r="O23786">
        <v>14481</v>
      </c>
      <c r="P23786" t="s">
        <v>3468</v>
      </c>
    </row>
    <row r="23787" spans="1:16" x14ac:dyDescent="0.45">
      <c r="A23787" t="s">
        <v>10</v>
      </c>
      <c r="B23787" t="s">
        <v>2328</v>
      </c>
      <c r="C23787" t="s">
        <v>54875</v>
      </c>
      <c r="D23787" t="s">
        <v>2330</v>
      </c>
      <c r="E23787" t="s">
        <v>2331</v>
      </c>
      <c r="F23787" s="6">
        <v>2112.5827411977202</v>
      </c>
      <c r="G23787" t="s">
        <v>54876</v>
      </c>
      <c r="H23787" s="8">
        <v>1</v>
      </c>
      <c r="I23787" t="s">
        <v>16</v>
      </c>
      <c r="J23787" t="s">
        <v>16</v>
      </c>
      <c r="K23787">
        <v>96.162999999999997</v>
      </c>
      <c r="L23787" s="5">
        <v>0.81235599999999997</v>
      </c>
      <c r="M23787" s="1">
        <v>9.8794500000000005E-8</v>
      </c>
      <c r="N23787" t="s">
        <v>54877</v>
      </c>
      <c r="O23787">
        <v>4418</v>
      </c>
      <c r="P23787" t="s">
        <v>53</v>
      </c>
    </row>
    <row r="23788" spans="1:16" x14ac:dyDescent="0.45">
      <c r="A23788" t="s">
        <v>10</v>
      </c>
      <c r="B23788" t="s">
        <v>2328</v>
      </c>
      <c r="C23788" t="s">
        <v>58165</v>
      </c>
      <c r="D23788" t="s">
        <v>2330</v>
      </c>
      <c r="E23788" t="s">
        <v>2331</v>
      </c>
      <c r="F23788" s="6">
        <v>2112.5827411977202</v>
      </c>
      <c r="G23788" t="s">
        <v>58166</v>
      </c>
      <c r="H23788" s="8">
        <v>1</v>
      </c>
      <c r="I23788" t="s">
        <v>16</v>
      </c>
      <c r="J23788" t="s">
        <v>16</v>
      </c>
      <c r="K23788">
        <v>46.795999999999999</v>
      </c>
      <c r="L23788" s="5">
        <v>0.71235700000000002</v>
      </c>
      <c r="M23788">
        <v>1.8778599999999999E-2</v>
      </c>
      <c r="N23788" t="s">
        <v>58167</v>
      </c>
      <c r="O23788">
        <v>1046</v>
      </c>
      <c r="P23788" t="s">
        <v>17622</v>
      </c>
    </row>
    <row r="23789" spans="1:16" x14ac:dyDescent="0.45">
      <c r="A23789" t="s">
        <v>89065</v>
      </c>
      <c r="B23789" t="s">
        <v>2328</v>
      </c>
      <c r="C23789" t="s">
        <v>105994</v>
      </c>
      <c r="D23789" t="s">
        <v>2330</v>
      </c>
      <c r="E23789" t="s">
        <v>2331</v>
      </c>
      <c r="F23789" s="6">
        <v>2112.5827411977202</v>
      </c>
      <c r="G23789" t="s">
        <v>105995</v>
      </c>
      <c r="H23789" s="8">
        <v>1</v>
      </c>
      <c r="I23789" t="s">
        <v>16</v>
      </c>
      <c r="J23789" t="s">
        <v>16</v>
      </c>
      <c r="K23789">
        <v>2.84</v>
      </c>
      <c r="L23789" s="5" t="s">
        <v>89070</v>
      </c>
      <c r="M23789">
        <v>7.3959999999999998E-4</v>
      </c>
      <c r="N23789" t="s">
        <v>105996</v>
      </c>
      <c r="O23789">
        <v>15765</v>
      </c>
      <c r="P23789" t="s">
        <v>92415</v>
      </c>
    </row>
    <row r="23790" spans="1:16" x14ac:dyDescent="0.45">
      <c r="A23790" t="s">
        <v>89065</v>
      </c>
      <c r="B23790" t="s">
        <v>2328</v>
      </c>
      <c r="C23790" t="s">
        <v>108031</v>
      </c>
      <c r="D23790" t="s">
        <v>2330</v>
      </c>
      <c r="E23790" t="s">
        <v>2331</v>
      </c>
      <c r="F23790" s="6">
        <v>2112.5827411977202</v>
      </c>
      <c r="G23790" t="s">
        <v>108032</v>
      </c>
      <c r="H23790" s="8">
        <v>1</v>
      </c>
      <c r="I23790" t="s">
        <v>16</v>
      </c>
      <c r="J23790" t="s">
        <v>16</v>
      </c>
      <c r="K23790">
        <v>3.64</v>
      </c>
      <c r="L23790" s="5" t="s">
        <v>89070</v>
      </c>
      <c r="M23790">
        <v>1.4579999999999999E-5</v>
      </c>
      <c r="N23790" t="s">
        <v>108033</v>
      </c>
      <c r="O23790">
        <v>8441</v>
      </c>
      <c r="P23790" t="s">
        <v>93169</v>
      </c>
    </row>
    <row r="23791" spans="1:16" x14ac:dyDescent="0.45">
      <c r="A23791" t="s">
        <v>89065</v>
      </c>
      <c r="B23791" t="s">
        <v>27070</v>
      </c>
      <c r="C23791" t="s">
        <v>92051</v>
      </c>
      <c r="D23791" t="s">
        <v>27072</v>
      </c>
      <c r="E23791" t="s">
        <v>27073</v>
      </c>
      <c r="F23791" s="6">
        <v>1106.70555720928</v>
      </c>
      <c r="G23791" t="s">
        <v>92052</v>
      </c>
      <c r="H23791" s="8">
        <v>15</v>
      </c>
      <c r="I23791" t="s">
        <v>16</v>
      </c>
      <c r="J23791" t="s">
        <v>16</v>
      </c>
      <c r="K23791">
        <v>2.63</v>
      </c>
      <c r="L23791" s="5" t="s">
        <v>89070</v>
      </c>
      <c r="M23791">
        <v>2.4449999999999998E-4</v>
      </c>
      <c r="N23791" t="s">
        <v>92053</v>
      </c>
      <c r="O23791">
        <v>2747</v>
      </c>
      <c r="P23791" t="s">
        <v>89690</v>
      </c>
    </row>
    <row r="23792" spans="1:16" x14ac:dyDescent="0.45">
      <c r="A23792" t="s">
        <v>10</v>
      </c>
      <c r="B23792" t="s">
        <v>27070</v>
      </c>
      <c r="C23792" t="s">
        <v>27071</v>
      </c>
      <c r="D23792" t="s">
        <v>27072</v>
      </c>
      <c r="E23792" t="s">
        <v>27073</v>
      </c>
      <c r="F23792" s="6">
        <v>1106.70555720928</v>
      </c>
      <c r="G23792" t="s">
        <v>27074</v>
      </c>
      <c r="H23792" s="8">
        <v>11</v>
      </c>
      <c r="I23792" t="s">
        <v>16</v>
      </c>
      <c r="J23792" t="s">
        <v>16</v>
      </c>
      <c r="K23792">
        <v>127.71</v>
      </c>
      <c r="L23792" s="5">
        <v>0.74662499999999998</v>
      </c>
      <c r="M23792" s="1">
        <v>3.2267900000000003E-5</v>
      </c>
      <c r="N23792" t="s">
        <v>27075</v>
      </c>
      <c r="O23792">
        <v>2869</v>
      </c>
      <c r="P23792" t="s">
        <v>5590</v>
      </c>
    </row>
    <row r="23793" spans="1:16" x14ac:dyDescent="0.45">
      <c r="A23793" t="s">
        <v>10</v>
      </c>
      <c r="B23793" t="s">
        <v>27070</v>
      </c>
      <c r="C23793" t="s">
        <v>70404</v>
      </c>
      <c r="D23793" t="s">
        <v>27072</v>
      </c>
      <c r="E23793" t="s">
        <v>27073</v>
      </c>
      <c r="F23793" s="6">
        <v>1106.70555720928</v>
      </c>
      <c r="G23793" t="s">
        <v>70405</v>
      </c>
      <c r="H23793" s="8">
        <v>8</v>
      </c>
      <c r="I23793" t="s">
        <v>16</v>
      </c>
      <c r="J23793" t="s">
        <v>16</v>
      </c>
      <c r="K23793">
        <v>89.171000000000006</v>
      </c>
      <c r="L23793" s="5">
        <v>0.95874400000000004</v>
      </c>
      <c r="M23793">
        <v>3.3123199999999999E-4</v>
      </c>
      <c r="N23793" t="s">
        <v>70406</v>
      </c>
      <c r="O23793">
        <v>7458</v>
      </c>
      <c r="P23793" t="s">
        <v>4851</v>
      </c>
    </row>
    <row r="23794" spans="1:16" x14ac:dyDescent="0.45">
      <c r="A23794" t="s">
        <v>10</v>
      </c>
      <c r="B23794" t="s">
        <v>27070</v>
      </c>
      <c r="C23794" t="s">
        <v>84277</v>
      </c>
      <c r="D23794" t="s">
        <v>27072</v>
      </c>
      <c r="E23794" t="s">
        <v>27073</v>
      </c>
      <c r="F23794" s="6">
        <v>1106.70555720928</v>
      </c>
      <c r="G23794" t="s">
        <v>84278</v>
      </c>
      <c r="H23794" s="8">
        <v>4</v>
      </c>
      <c r="I23794" t="s">
        <v>16</v>
      </c>
      <c r="J23794" t="s">
        <v>16</v>
      </c>
      <c r="K23794">
        <v>90.15</v>
      </c>
      <c r="L23794" s="5">
        <v>0.89602000000000004</v>
      </c>
      <c r="M23794" s="1">
        <v>3.7132199999999997E-5</v>
      </c>
      <c r="N23794" t="s">
        <v>84279</v>
      </c>
      <c r="O23794">
        <v>11910</v>
      </c>
      <c r="P23794" t="s">
        <v>8178</v>
      </c>
    </row>
    <row r="23795" spans="1:16" x14ac:dyDescent="0.45">
      <c r="A23795" t="s">
        <v>10</v>
      </c>
      <c r="B23795" t="s">
        <v>27070</v>
      </c>
      <c r="C23795" t="s">
        <v>50116</v>
      </c>
      <c r="D23795" t="s">
        <v>27072</v>
      </c>
      <c r="E23795" t="s">
        <v>27073</v>
      </c>
      <c r="F23795" s="6">
        <v>1106.70555720928</v>
      </c>
      <c r="G23795" t="s">
        <v>50117</v>
      </c>
      <c r="H23795" s="8">
        <v>2</v>
      </c>
      <c r="I23795" t="s">
        <v>16</v>
      </c>
      <c r="J23795" t="s">
        <v>16</v>
      </c>
      <c r="K23795">
        <v>51.268000000000001</v>
      </c>
      <c r="L23795" s="5">
        <v>0.91907499999999998</v>
      </c>
      <c r="M23795">
        <v>2.4667999999999999E-2</v>
      </c>
      <c r="N23795" t="s">
        <v>50118</v>
      </c>
      <c r="O23795">
        <v>5619</v>
      </c>
      <c r="P23795" t="s">
        <v>6010</v>
      </c>
    </row>
    <row r="23796" spans="1:16" x14ac:dyDescent="0.45">
      <c r="A23796" t="s">
        <v>89065</v>
      </c>
      <c r="B23796" t="s">
        <v>27070</v>
      </c>
      <c r="C23796" t="s">
        <v>100435</v>
      </c>
      <c r="D23796" t="s">
        <v>27072</v>
      </c>
      <c r="E23796" t="s">
        <v>27073</v>
      </c>
      <c r="F23796" s="6">
        <v>1106.70555720928</v>
      </c>
      <c r="G23796" t="s">
        <v>100436</v>
      </c>
      <c r="H23796" s="8">
        <v>2</v>
      </c>
      <c r="I23796" t="s">
        <v>16</v>
      </c>
      <c r="J23796" t="s">
        <v>16</v>
      </c>
      <c r="K23796">
        <v>1.73</v>
      </c>
      <c r="L23796" s="5" t="s">
        <v>89070</v>
      </c>
      <c r="M23796">
        <v>9.2829999999999996E-3</v>
      </c>
      <c r="N23796" t="s">
        <v>100437</v>
      </c>
      <c r="O23796">
        <v>10762</v>
      </c>
      <c r="P23796" t="s">
        <v>89072</v>
      </c>
    </row>
    <row r="23797" spans="1:16" x14ac:dyDescent="0.45">
      <c r="A23797" t="s">
        <v>10</v>
      </c>
      <c r="B23797" t="s">
        <v>27070</v>
      </c>
      <c r="C23797" t="s">
        <v>110984</v>
      </c>
      <c r="D23797" t="s">
        <v>27072</v>
      </c>
      <c r="E23797" t="s">
        <v>27073</v>
      </c>
      <c r="F23797" s="6">
        <v>1106.70555720928</v>
      </c>
      <c r="G23797" t="s">
        <v>110985</v>
      </c>
      <c r="H23797" s="8">
        <v>2</v>
      </c>
      <c r="I23797" t="s">
        <v>89092</v>
      </c>
      <c r="J23797" t="s">
        <v>16</v>
      </c>
      <c r="K23797">
        <v>63.283000000000001</v>
      </c>
      <c r="L23797" s="5">
        <v>0.55296900000000004</v>
      </c>
      <c r="M23797">
        <v>1.2922299999999999E-2</v>
      </c>
      <c r="N23797" t="s">
        <v>110986</v>
      </c>
      <c r="O23797">
        <v>11789</v>
      </c>
      <c r="P23797" t="s">
        <v>3768</v>
      </c>
    </row>
    <row r="23798" spans="1:16" x14ac:dyDescent="0.45">
      <c r="A23798" t="s">
        <v>10</v>
      </c>
      <c r="B23798" t="s">
        <v>41442</v>
      </c>
      <c r="C23798" t="s">
        <v>67216</v>
      </c>
      <c r="D23798" t="s">
        <v>41444</v>
      </c>
      <c r="E23798" t="s">
        <v>41445</v>
      </c>
      <c r="F23798" s="6">
        <v>4437.1483394673496</v>
      </c>
      <c r="G23798" t="s">
        <v>67217</v>
      </c>
      <c r="H23798" s="8">
        <v>135</v>
      </c>
      <c r="I23798" t="s">
        <v>16</v>
      </c>
      <c r="J23798" t="s">
        <v>16</v>
      </c>
      <c r="K23798">
        <v>148.03</v>
      </c>
      <c r="L23798" s="5">
        <v>1</v>
      </c>
      <c r="M23798" s="1">
        <v>6.8894799999999996E-13</v>
      </c>
      <c r="N23798" t="s">
        <v>67218</v>
      </c>
      <c r="O23798">
        <v>16718</v>
      </c>
      <c r="P23798" t="s">
        <v>1231</v>
      </c>
    </row>
    <row r="23799" spans="1:16" x14ac:dyDescent="0.45">
      <c r="A23799" t="s">
        <v>10</v>
      </c>
      <c r="B23799" t="s">
        <v>41442</v>
      </c>
      <c r="C23799" t="s">
        <v>57428</v>
      </c>
      <c r="D23799" t="s">
        <v>41444</v>
      </c>
      <c r="E23799" t="s">
        <v>41445</v>
      </c>
      <c r="F23799" s="6">
        <v>4437.1483394673496</v>
      </c>
      <c r="G23799" t="s">
        <v>57429</v>
      </c>
      <c r="H23799" s="8">
        <v>127</v>
      </c>
      <c r="I23799" t="s">
        <v>16</v>
      </c>
      <c r="J23799" t="s">
        <v>16</v>
      </c>
      <c r="K23799">
        <v>280.64</v>
      </c>
      <c r="L23799" s="5">
        <v>1</v>
      </c>
      <c r="M23799" s="1">
        <v>1.14969E-58</v>
      </c>
      <c r="N23799" t="s">
        <v>57430</v>
      </c>
      <c r="O23799">
        <v>13437</v>
      </c>
      <c r="P23799" t="s">
        <v>245</v>
      </c>
    </row>
    <row r="23800" spans="1:16" x14ac:dyDescent="0.45">
      <c r="A23800" t="s">
        <v>10</v>
      </c>
      <c r="B23800" t="s">
        <v>41442</v>
      </c>
      <c r="C23800" t="s">
        <v>41443</v>
      </c>
      <c r="D23800" t="s">
        <v>41444</v>
      </c>
      <c r="E23800" t="s">
        <v>41445</v>
      </c>
      <c r="F23800" s="6">
        <v>4437.1483394673496</v>
      </c>
      <c r="G23800" t="s">
        <v>41446</v>
      </c>
      <c r="H23800" s="8">
        <v>1</v>
      </c>
      <c r="I23800" t="s">
        <v>16</v>
      </c>
      <c r="J23800" t="s">
        <v>16</v>
      </c>
      <c r="K23800">
        <v>77.037000000000006</v>
      </c>
      <c r="L23800" s="5">
        <v>0.98917999999999995</v>
      </c>
      <c r="M23800">
        <v>2.8728500000000003E-4</v>
      </c>
      <c r="N23800" t="s">
        <v>41447</v>
      </c>
      <c r="O23800">
        <v>13045</v>
      </c>
      <c r="P23800" t="s">
        <v>6385</v>
      </c>
    </row>
    <row r="23801" spans="1:16" x14ac:dyDescent="0.45">
      <c r="A23801" t="s">
        <v>10</v>
      </c>
      <c r="B23801" t="s">
        <v>4424</v>
      </c>
      <c r="C23801" t="s">
        <v>119009</v>
      </c>
      <c r="D23801" t="s">
        <v>4426</v>
      </c>
      <c r="E23801" t="s">
        <v>4427</v>
      </c>
      <c r="F23801" s="6">
        <v>4062.4826363759698</v>
      </c>
      <c r="G23801" t="s">
        <v>119010</v>
      </c>
      <c r="H23801" s="8" t="s">
        <v>121533</v>
      </c>
      <c r="I23801" t="s">
        <v>89092</v>
      </c>
      <c r="J23801" t="s">
        <v>16</v>
      </c>
      <c r="K23801">
        <v>90.316000000000003</v>
      </c>
      <c r="L23801" s="5">
        <v>0.36450199999999999</v>
      </c>
      <c r="M23801" s="1">
        <v>3.9960600000000003E-6</v>
      </c>
      <c r="N23801" t="s">
        <v>116826</v>
      </c>
      <c r="O23801">
        <v>7050</v>
      </c>
      <c r="P23801" t="s">
        <v>2064</v>
      </c>
    </row>
    <row r="23802" spans="1:16" x14ac:dyDescent="0.45">
      <c r="A23802" t="s">
        <v>10</v>
      </c>
      <c r="B23802" t="s">
        <v>4424</v>
      </c>
      <c r="C23802" t="s">
        <v>69481</v>
      </c>
      <c r="D23802" t="s">
        <v>4426</v>
      </c>
      <c r="E23802" t="s">
        <v>4427</v>
      </c>
      <c r="F23802" s="6">
        <v>4062.4826363759698</v>
      </c>
      <c r="G23802" t="s">
        <v>69482</v>
      </c>
      <c r="H23802" s="8">
        <v>252</v>
      </c>
      <c r="I23802" t="s">
        <v>16</v>
      </c>
      <c r="J23802" t="s">
        <v>16</v>
      </c>
      <c r="K23802">
        <v>265.37</v>
      </c>
      <c r="L23802" s="5">
        <v>0.99999700000000002</v>
      </c>
      <c r="M23802" s="1">
        <v>1.6855699999999999E-74</v>
      </c>
      <c r="N23802" t="s">
        <v>69483</v>
      </c>
      <c r="O23802">
        <v>8390</v>
      </c>
      <c r="P23802" t="s">
        <v>649</v>
      </c>
    </row>
    <row r="23803" spans="1:16" x14ac:dyDescent="0.45">
      <c r="A23803" t="s">
        <v>10</v>
      </c>
      <c r="B23803" t="s">
        <v>4424</v>
      </c>
      <c r="C23803" t="s">
        <v>25341</v>
      </c>
      <c r="D23803" t="s">
        <v>4426</v>
      </c>
      <c r="E23803" t="s">
        <v>4427</v>
      </c>
      <c r="F23803" s="6">
        <v>4062.4826363759698</v>
      </c>
      <c r="G23803" t="s">
        <v>25342</v>
      </c>
      <c r="H23803" s="8">
        <v>44</v>
      </c>
      <c r="I23803" t="s">
        <v>16</v>
      </c>
      <c r="J23803" t="s">
        <v>16</v>
      </c>
      <c r="K23803">
        <v>118.47</v>
      </c>
      <c r="L23803" s="5">
        <v>0.91147900000000004</v>
      </c>
      <c r="M23803" s="1">
        <v>2.1622400000000002E-9</v>
      </c>
      <c r="N23803" t="s">
        <v>25343</v>
      </c>
      <c r="O23803">
        <v>4099</v>
      </c>
      <c r="P23803" t="s">
        <v>14544</v>
      </c>
    </row>
    <row r="23804" spans="1:16" x14ac:dyDescent="0.45">
      <c r="A23804" t="s">
        <v>89065</v>
      </c>
      <c r="B23804" t="s">
        <v>4424</v>
      </c>
      <c r="C23804" t="s">
        <v>90441</v>
      </c>
      <c r="D23804" t="s">
        <v>4426</v>
      </c>
      <c r="E23804" t="s">
        <v>4427</v>
      </c>
      <c r="F23804" s="6">
        <v>4062.4826363759698</v>
      </c>
      <c r="G23804" t="s">
        <v>90442</v>
      </c>
      <c r="H23804" s="8">
        <v>39</v>
      </c>
      <c r="I23804" t="s">
        <v>16</v>
      </c>
      <c r="J23804" t="s">
        <v>16</v>
      </c>
      <c r="K23804">
        <v>4.8899999999999997</v>
      </c>
      <c r="L23804" s="5" t="s">
        <v>89070</v>
      </c>
      <c r="M23804">
        <v>0</v>
      </c>
      <c r="N23804" t="s">
        <v>90443</v>
      </c>
      <c r="O23804">
        <v>3836</v>
      </c>
      <c r="P23804" t="s">
        <v>90444</v>
      </c>
    </row>
    <row r="23805" spans="1:16" x14ac:dyDescent="0.45">
      <c r="A23805" t="s">
        <v>10</v>
      </c>
      <c r="B23805" t="s">
        <v>4424</v>
      </c>
      <c r="C23805" t="s">
        <v>119123</v>
      </c>
      <c r="D23805" t="s">
        <v>4426</v>
      </c>
      <c r="E23805" t="s">
        <v>4427</v>
      </c>
      <c r="F23805" s="6">
        <v>4062.4826363759698</v>
      </c>
      <c r="G23805" t="s">
        <v>119124</v>
      </c>
      <c r="H23805" s="8">
        <v>35</v>
      </c>
      <c r="I23805" t="s">
        <v>89092</v>
      </c>
      <c r="J23805" t="s">
        <v>16</v>
      </c>
      <c r="K23805">
        <v>108.48</v>
      </c>
      <c r="L23805" s="5">
        <v>0.56182900000000002</v>
      </c>
      <c r="M23805" s="1">
        <v>4.9450000000000001E-6</v>
      </c>
      <c r="N23805" t="s">
        <v>119125</v>
      </c>
      <c r="O23805">
        <v>15361</v>
      </c>
      <c r="P23805" t="s">
        <v>1066</v>
      </c>
    </row>
    <row r="23806" spans="1:16" x14ac:dyDescent="0.45">
      <c r="A23806" t="s">
        <v>10</v>
      </c>
      <c r="B23806" t="s">
        <v>4424</v>
      </c>
      <c r="C23806" t="s">
        <v>37205</v>
      </c>
      <c r="D23806" t="s">
        <v>4426</v>
      </c>
      <c r="E23806" t="s">
        <v>4427</v>
      </c>
      <c r="F23806" s="6">
        <v>4062.4826363759698</v>
      </c>
      <c r="G23806" t="s">
        <v>37206</v>
      </c>
      <c r="H23806" s="8">
        <v>31</v>
      </c>
      <c r="I23806" t="s">
        <v>16</v>
      </c>
      <c r="J23806" t="s">
        <v>16</v>
      </c>
      <c r="K23806">
        <v>201.04</v>
      </c>
      <c r="L23806" s="5">
        <v>0.99953599999999998</v>
      </c>
      <c r="M23806" s="1">
        <v>1.0440799999999999E-31</v>
      </c>
      <c r="N23806" t="s">
        <v>37207</v>
      </c>
      <c r="O23806">
        <v>1455</v>
      </c>
      <c r="P23806" t="s">
        <v>218</v>
      </c>
    </row>
    <row r="23807" spans="1:16" x14ac:dyDescent="0.45">
      <c r="A23807" t="s">
        <v>10</v>
      </c>
      <c r="B23807" t="s">
        <v>4424</v>
      </c>
      <c r="C23807" t="s">
        <v>44565</v>
      </c>
      <c r="D23807" t="s">
        <v>4426</v>
      </c>
      <c r="E23807" t="s">
        <v>4427</v>
      </c>
      <c r="F23807" s="6">
        <v>4062.4826363759698</v>
      </c>
      <c r="G23807" t="s">
        <v>44566</v>
      </c>
      <c r="H23807" s="8">
        <v>27</v>
      </c>
      <c r="I23807" t="s">
        <v>16</v>
      </c>
      <c r="J23807" t="s">
        <v>16</v>
      </c>
      <c r="K23807">
        <v>130.07</v>
      </c>
      <c r="L23807" s="5">
        <v>0.88325799999999999</v>
      </c>
      <c r="M23807" s="1">
        <v>3.6067900000000001E-6</v>
      </c>
      <c r="N23807" t="s">
        <v>44567</v>
      </c>
      <c r="O23807">
        <v>14188</v>
      </c>
      <c r="P23807" t="s">
        <v>374</v>
      </c>
    </row>
    <row r="23808" spans="1:16" x14ac:dyDescent="0.45">
      <c r="A23808" t="s">
        <v>10</v>
      </c>
      <c r="B23808" t="s">
        <v>4424</v>
      </c>
      <c r="C23808" t="s">
        <v>81739</v>
      </c>
      <c r="D23808" t="s">
        <v>4426</v>
      </c>
      <c r="E23808" t="s">
        <v>4427</v>
      </c>
      <c r="F23808" s="6">
        <v>4062.4826363759698</v>
      </c>
      <c r="G23808" t="s">
        <v>81740</v>
      </c>
      <c r="H23808" s="8">
        <v>24</v>
      </c>
      <c r="I23808" t="s">
        <v>16</v>
      </c>
      <c r="J23808" t="s">
        <v>16</v>
      </c>
      <c r="K23808">
        <v>222.57</v>
      </c>
      <c r="L23808" s="5">
        <v>0.96238999999999997</v>
      </c>
      <c r="M23808" s="1">
        <v>4.1014999999999999E-36</v>
      </c>
      <c r="N23808" t="s">
        <v>81741</v>
      </c>
      <c r="O23808">
        <v>18200</v>
      </c>
      <c r="P23808" t="s">
        <v>4851</v>
      </c>
    </row>
    <row r="23809" spans="1:16" x14ac:dyDescent="0.45">
      <c r="A23809" t="s">
        <v>10</v>
      </c>
      <c r="B23809" t="s">
        <v>4424</v>
      </c>
      <c r="C23809" t="s">
        <v>43328</v>
      </c>
      <c r="D23809" t="s">
        <v>4426</v>
      </c>
      <c r="E23809" t="s">
        <v>4427</v>
      </c>
      <c r="F23809" s="6">
        <v>4062.4826363759698</v>
      </c>
      <c r="G23809" t="s">
        <v>43329</v>
      </c>
      <c r="H23809" s="8">
        <v>8</v>
      </c>
      <c r="I23809" t="s">
        <v>16</v>
      </c>
      <c r="J23809" t="s">
        <v>16</v>
      </c>
      <c r="K23809">
        <v>138.44</v>
      </c>
      <c r="L23809" s="5">
        <v>0.96280399999999999</v>
      </c>
      <c r="M23809" s="1">
        <v>7.9401599999999998E-11</v>
      </c>
      <c r="N23809" t="s">
        <v>43330</v>
      </c>
      <c r="O23809">
        <v>13383</v>
      </c>
      <c r="P23809" t="s">
        <v>1356</v>
      </c>
    </row>
    <row r="23810" spans="1:16" x14ac:dyDescent="0.45">
      <c r="A23810" t="s">
        <v>10</v>
      </c>
      <c r="B23810" t="s">
        <v>4424</v>
      </c>
      <c r="C23810" t="s">
        <v>4425</v>
      </c>
      <c r="D23810" t="s">
        <v>4426</v>
      </c>
      <c r="E23810" t="s">
        <v>4427</v>
      </c>
      <c r="F23810" s="6">
        <v>4062.4826363759698</v>
      </c>
      <c r="G23810" t="s">
        <v>4428</v>
      </c>
      <c r="H23810" s="8">
        <v>7</v>
      </c>
      <c r="I23810" t="s">
        <v>16</v>
      </c>
      <c r="J23810" t="s">
        <v>16</v>
      </c>
      <c r="K23810">
        <v>106.58</v>
      </c>
      <c r="L23810" s="5">
        <v>0.99992599999999998</v>
      </c>
      <c r="M23810" s="1">
        <v>2.2089099999999999E-25</v>
      </c>
      <c r="N23810" t="s">
        <v>4429</v>
      </c>
      <c r="O23810">
        <v>8712</v>
      </c>
      <c r="P23810" t="s">
        <v>297</v>
      </c>
    </row>
    <row r="23811" spans="1:16" x14ac:dyDescent="0.45">
      <c r="A23811" t="s">
        <v>10</v>
      </c>
      <c r="B23811" t="s">
        <v>4424</v>
      </c>
      <c r="C23811" t="s">
        <v>58600</v>
      </c>
      <c r="D23811" t="s">
        <v>4426</v>
      </c>
      <c r="E23811" t="s">
        <v>4427</v>
      </c>
      <c r="F23811" s="6">
        <v>4062.4826363759698</v>
      </c>
      <c r="G23811" t="s">
        <v>58601</v>
      </c>
      <c r="H23811" s="8">
        <v>4</v>
      </c>
      <c r="I23811" t="s">
        <v>16</v>
      </c>
      <c r="J23811" t="s">
        <v>16</v>
      </c>
      <c r="K23811">
        <v>78.341999999999999</v>
      </c>
      <c r="L23811" s="5">
        <v>0.99610900000000002</v>
      </c>
      <c r="M23811">
        <v>1.28737E-2</v>
      </c>
      <c r="N23811" t="s">
        <v>58602</v>
      </c>
      <c r="O23811">
        <v>4826</v>
      </c>
      <c r="P23811" t="s">
        <v>8645</v>
      </c>
    </row>
    <row r="23812" spans="1:16" x14ac:dyDescent="0.45">
      <c r="A23812" t="s">
        <v>10</v>
      </c>
      <c r="B23812" t="s">
        <v>4424</v>
      </c>
      <c r="C23812" t="s">
        <v>88137</v>
      </c>
      <c r="D23812" t="s">
        <v>4426</v>
      </c>
      <c r="E23812" t="s">
        <v>4427</v>
      </c>
      <c r="F23812" s="6">
        <v>4062.4826363759698</v>
      </c>
      <c r="G23812" t="s">
        <v>88138</v>
      </c>
      <c r="H23812" s="8">
        <v>2</v>
      </c>
      <c r="I23812" t="s">
        <v>16</v>
      </c>
      <c r="J23812" t="s">
        <v>16</v>
      </c>
      <c r="K23812">
        <v>72.771000000000001</v>
      </c>
      <c r="L23812" s="5">
        <v>0.70029200000000003</v>
      </c>
      <c r="M23812" s="1">
        <v>4.4466900000000003E-6</v>
      </c>
      <c r="N23812" t="s">
        <v>88139</v>
      </c>
      <c r="O23812">
        <v>7046</v>
      </c>
      <c r="P23812" t="s">
        <v>12040</v>
      </c>
    </row>
    <row r="23813" spans="1:16" x14ac:dyDescent="0.45">
      <c r="A23813" t="s">
        <v>10</v>
      </c>
      <c r="B23813" t="s">
        <v>4424</v>
      </c>
      <c r="C23813" t="s">
        <v>116824</v>
      </c>
      <c r="D23813" t="s">
        <v>4426</v>
      </c>
      <c r="E23813" t="s">
        <v>4427</v>
      </c>
      <c r="F23813" s="6">
        <v>4062.4826363759698</v>
      </c>
      <c r="G23813" t="s">
        <v>116825</v>
      </c>
      <c r="H23813" s="8">
        <v>2</v>
      </c>
      <c r="I23813" t="s">
        <v>89092</v>
      </c>
      <c r="J23813" t="s">
        <v>16</v>
      </c>
      <c r="K23813">
        <v>90.316000000000003</v>
      </c>
      <c r="L23813" s="5">
        <v>0.36450199999999999</v>
      </c>
      <c r="M23813" s="1">
        <v>3.9960600000000003E-6</v>
      </c>
      <c r="N23813" t="s">
        <v>116826</v>
      </c>
      <c r="O23813">
        <v>7050</v>
      </c>
      <c r="P23813" t="s">
        <v>2064</v>
      </c>
    </row>
    <row r="23814" spans="1:16" x14ac:dyDescent="0.45">
      <c r="A23814" t="s">
        <v>10</v>
      </c>
      <c r="B23814" t="s">
        <v>4424</v>
      </c>
      <c r="C23814" t="s">
        <v>6930</v>
      </c>
      <c r="D23814" t="s">
        <v>4426</v>
      </c>
      <c r="E23814" t="s">
        <v>4427</v>
      </c>
      <c r="F23814" s="6">
        <v>4062.4826363759698</v>
      </c>
      <c r="G23814" t="s">
        <v>6931</v>
      </c>
      <c r="H23814" s="8">
        <v>1</v>
      </c>
      <c r="I23814" t="s">
        <v>16</v>
      </c>
      <c r="J23814" t="s">
        <v>16</v>
      </c>
      <c r="K23814">
        <v>56.121000000000002</v>
      </c>
      <c r="L23814" s="5">
        <v>0.99958000000000002</v>
      </c>
      <c r="M23814">
        <v>9.1863600000000002E-4</v>
      </c>
      <c r="N23814" t="s">
        <v>6932</v>
      </c>
      <c r="O23814">
        <v>6386</v>
      </c>
      <c r="P23814" t="s">
        <v>1433</v>
      </c>
    </row>
    <row r="23815" spans="1:16" x14ac:dyDescent="0.45">
      <c r="A23815" t="s">
        <v>10</v>
      </c>
      <c r="B23815" t="s">
        <v>4424</v>
      </c>
      <c r="C23815" t="s">
        <v>78802</v>
      </c>
      <c r="D23815" t="s">
        <v>4426</v>
      </c>
      <c r="E23815" t="s">
        <v>4427</v>
      </c>
      <c r="F23815" s="6">
        <v>4062.4826363759698</v>
      </c>
      <c r="G23815" t="s">
        <v>78803</v>
      </c>
      <c r="H23815" s="8">
        <v>1</v>
      </c>
      <c r="I23815" t="s">
        <v>16</v>
      </c>
      <c r="J23815" t="s">
        <v>16</v>
      </c>
      <c r="K23815">
        <v>73.781000000000006</v>
      </c>
      <c r="L23815" s="5">
        <v>0.99999700000000002</v>
      </c>
      <c r="M23815">
        <v>5.7105200000000002E-3</v>
      </c>
      <c r="N23815" t="s">
        <v>78804</v>
      </c>
      <c r="O23815">
        <v>8321</v>
      </c>
      <c r="P23815" t="s">
        <v>642</v>
      </c>
    </row>
    <row r="23816" spans="1:16" x14ac:dyDescent="0.45">
      <c r="A23816" t="s">
        <v>89065</v>
      </c>
      <c r="B23816" t="s">
        <v>4424</v>
      </c>
      <c r="C23816" t="s">
        <v>105303</v>
      </c>
      <c r="D23816" t="s">
        <v>4426</v>
      </c>
      <c r="E23816" t="s">
        <v>4427</v>
      </c>
      <c r="F23816" s="6">
        <v>4062.4826363759698</v>
      </c>
      <c r="G23816" t="s">
        <v>105304</v>
      </c>
      <c r="H23816" s="8">
        <v>1</v>
      </c>
      <c r="I23816" t="s">
        <v>16</v>
      </c>
      <c r="J23816" t="s">
        <v>16</v>
      </c>
      <c r="K23816">
        <v>5.25</v>
      </c>
      <c r="L23816" s="5" t="s">
        <v>89070</v>
      </c>
      <c r="M23816">
        <v>0</v>
      </c>
      <c r="N23816" t="s">
        <v>105305</v>
      </c>
      <c r="O23816">
        <v>13405</v>
      </c>
      <c r="P23816" t="s">
        <v>93257</v>
      </c>
    </row>
    <row r="23817" spans="1:16" x14ac:dyDescent="0.45">
      <c r="A23817" t="s">
        <v>10</v>
      </c>
      <c r="B23817" t="s">
        <v>14635</v>
      </c>
      <c r="C23817" t="s">
        <v>14636</v>
      </c>
      <c r="D23817" t="s">
        <v>14637</v>
      </c>
      <c r="E23817" t="s">
        <v>14638</v>
      </c>
      <c r="F23817" s="6">
        <v>1220.57309741425</v>
      </c>
      <c r="G23817" t="s">
        <v>14639</v>
      </c>
      <c r="H23817" s="8">
        <v>138</v>
      </c>
      <c r="I23817" t="s">
        <v>16</v>
      </c>
      <c r="J23817" t="s">
        <v>16</v>
      </c>
      <c r="K23817">
        <v>114.39</v>
      </c>
      <c r="L23817" s="5">
        <v>1</v>
      </c>
      <c r="M23817" s="1">
        <v>2.85553E-6</v>
      </c>
      <c r="N23817" t="s">
        <v>14640</v>
      </c>
      <c r="O23817">
        <v>1144</v>
      </c>
      <c r="P23817" t="s">
        <v>4997</v>
      </c>
    </row>
    <row r="23818" spans="1:16" x14ac:dyDescent="0.45">
      <c r="A23818" t="s">
        <v>10</v>
      </c>
      <c r="B23818" t="s">
        <v>14635</v>
      </c>
      <c r="C23818" t="s">
        <v>16986</v>
      </c>
      <c r="D23818" t="s">
        <v>14637</v>
      </c>
      <c r="E23818" t="s">
        <v>14638</v>
      </c>
      <c r="F23818" s="6">
        <v>1220.57309741425</v>
      </c>
      <c r="G23818" t="s">
        <v>16987</v>
      </c>
      <c r="H23818" s="8">
        <v>51</v>
      </c>
      <c r="I23818" t="s">
        <v>16</v>
      </c>
      <c r="J23818" t="s">
        <v>16</v>
      </c>
      <c r="K23818">
        <v>249.33</v>
      </c>
      <c r="L23818" s="5">
        <v>0.95859300000000003</v>
      </c>
      <c r="M23818" s="1">
        <v>5.5585600000000003E-37</v>
      </c>
      <c r="N23818" t="s">
        <v>16988</v>
      </c>
      <c r="O23818">
        <v>12267</v>
      </c>
      <c r="P23818" t="s">
        <v>842</v>
      </c>
    </row>
    <row r="23819" spans="1:16" x14ac:dyDescent="0.45">
      <c r="A23819" t="s">
        <v>10</v>
      </c>
      <c r="B23819" t="s">
        <v>14635</v>
      </c>
      <c r="C23819" t="s">
        <v>22516</v>
      </c>
      <c r="D23819" t="s">
        <v>14637</v>
      </c>
      <c r="E23819" t="s">
        <v>14638</v>
      </c>
      <c r="F23819" s="6">
        <v>1220.57309741425</v>
      </c>
      <c r="G23819" t="s">
        <v>22517</v>
      </c>
      <c r="H23819" s="8">
        <v>49</v>
      </c>
      <c r="I23819" t="s">
        <v>16</v>
      </c>
      <c r="J23819" t="s">
        <v>16</v>
      </c>
      <c r="K23819">
        <v>172</v>
      </c>
      <c r="L23819" s="5">
        <v>0.71959899999999999</v>
      </c>
      <c r="M23819" s="1">
        <v>2.0683800000000001E-20</v>
      </c>
      <c r="N23819" t="s">
        <v>22518</v>
      </c>
      <c r="O23819">
        <v>12228</v>
      </c>
      <c r="P23819" t="s">
        <v>25</v>
      </c>
    </row>
    <row r="23820" spans="1:16" x14ac:dyDescent="0.45">
      <c r="A23820" t="s">
        <v>89065</v>
      </c>
      <c r="B23820" t="s">
        <v>14635</v>
      </c>
      <c r="C23820" t="s">
        <v>93632</v>
      </c>
      <c r="D23820" t="s">
        <v>14637</v>
      </c>
      <c r="E23820" t="s">
        <v>14638</v>
      </c>
      <c r="F23820" s="6">
        <v>1220.57309741425</v>
      </c>
      <c r="G23820" t="s">
        <v>93633</v>
      </c>
      <c r="H23820" s="8">
        <v>8</v>
      </c>
      <c r="I23820" t="s">
        <v>16</v>
      </c>
      <c r="J23820" t="s">
        <v>16</v>
      </c>
      <c r="K23820">
        <v>4.5999999999999996</v>
      </c>
      <c r="L23820" s="5" t="s">
        <v>89070</v>
      </c>
      <c r="M23820">
        <v>0</v>
      </c>
      <c r="N23820" t="s">
        <v>93634</v>
      </c>
      <c r="O23820">
        <v>20532</v>
      </c>
      <c r="P23820" t="s">
        <v>89880</v>
      </c>
    </row>
    <row r="23821" spans="1:16" x14ac:dyDescent="0.45">
      <c r="A23821" t="s">
        <v>89065</v>
      </c>
      <c r="B23821" t="s">
        <v>14635</v>
      </c>
      <c r="C23821" t="s">
        <v>94066</v>
      </c>
      <c r="D23821" t="s">
        <v>14637</v>
      </c>
      <c r="E23821" t="s">
        <v>14638</v>
      </c>
      <c r="F23821" s="6">
        <v>1220.57309741425</v>
      </c>
      <c r="G23821" t="s">
        <v>94067</v>
      </c>
      <c r="H23821" s="8">
        <v>7</v>
      </c>
      <c r="I23821" t="s">
        <v>16</v>
      </c>
      <c r="J23821" t="s">
        <v>16</v>
      </c>
      <c r="K23821">
        <v>4.2699999999999996</v>
      </c>
      <c r="L23821" s="5" t="s">
        <v>89070</v>
      </c>
      <c r="M23821">
        <v>2.1140000000000001E-5</v>
      </c>
      <c r="N23821" t="s">
        <v>94068</v>
      </c>
      <c r="O23821">
        <v>17093</v>
      </c>
      <c r="P23821" t="s">
        <v>92246</v>
      </c>
    </row>
    <row r="23822" spans="1:16" x14ac:dyDescent="0.45">
      <c r="A23822" t="s">
        <v>10</v>
      </c>
      <c r="B23822" t="s">
        <v>14635</v>
      </c>
      <c r="C23822" t="s">
        <v>82049</v>
      </c>
      <c r="D23822" t="s">
        <v>14637</v>
      </c>
      <c r="E23822" t="s">
        <v>14638</v>
      </c>
      <c r="F23822" s="6">
        <v>1220.57309741425</v>
      </c>
      <c r="G23822" t="s">
        <v>82050</v>
      </c>
      <c r="H23822" s="8">
        <v>5</v>
      </c>
      <c r="I23822" t="s">
        <v>16</v>
      </c>
      <c r="J23822" t="s">
        <v>16</v>
      </c>
      <c r="K23822">
        <v>85.730999999999995</v>
      </c>
      <c r="L23822" s="5">
        <v>0.99979600000000002</v>
      </c>
      <c r="M23822">
        <v>1.91764E-3</v>
      </c>
      <c r="N23822" t="s">
        <v>82051</v>
      </c>
      <c r="O23822">
        <v>8676</v>
      </c>
      <c r="P23822" t="s">
        <v>3185</v>
      </c>
    </row>
    <row r="23823" spans="1:16" x14ac:dyDescent="0.45">
      <c r="A23823" t="s">
        <v>10</v>
      </c>
      <c r="B23823" t="s">
        <v>14635</v>
      </c>
      <c r="C23823" t="s">
        <v>71832</v>
      </c>
      <c r="D23823" t="s">
        <v>14637</v>
      </c>
      <c r="E23823" t="s">
        <v>14638</v>
      </c>
      <c r="F23823" s="6">
        <v>1220.57309741425</v>
      </c>
      <c r="G23823" t="s">
        <v>71833</v>
      </c>
      <c r="H23823" s="8">
        <v>4</v>
      </c>
      <c r="I23823" t="s">
        <v>16</v>
      </c>
      <c r="J23823" t="s">
        <v>16</v>
      </c>
      <c r="K23823">
        <v>112.54</v>
      </c>
      <c r="L23823" s="5">
        <v>0.98641699999999999</v>
      </c>
      <c r="M23823" s="1">
        <v>1.3352900000000001E-12</v>
      </c>
      <c r="N23823" t="s">
        <v>71834</v>
      </c>
      <c r="O23823">
        <v>13109</v>
      </c>
      <c r="P23823" t="s">
        <v>3036</v>
      </c>
    </row>
    <row r="23824" spans="1:16" x14ac:dyDescent="0.45">
      <c r="A23824" t="s">
        <v>89065</v>
      </c>
      <c r="B23824" t="s">
        <v>14635</v>
      </c>
      <c r="C23824" t="s">
        <v>95936</v>
      </c>
      <c r="D23824" t="s">
        <v>14637</v>
      </c>
      <c r="E23824" t="s">
        <v>14638</v>
      </c>
      <c r="F23824" s="6">
        <v>1220.57309741425</v>
      </c>
      <c r="G23824" t="s">
        <v>95937</v>
      </c>
      <c r="H23824" s="8">
        <v>4</v>
      </c>
      <c r="I23824" t="s">
        <v>16</v>
      </c>
      <c r="J23824" t="s">
        <v>16</v>
      </c>
      <c r="K23824">
        <v>4.71</v>
      </c>
      <c r="L23824" s="5" t="s">
        <v>89070</v>
      </c>
      <c r="M23824">
        <v>0</v>
      </c>
      <c r="N23824" t="s">
        <v>95938</v>
      </c>
      <c r="O23824">
        <v>16292</v>
      </c>
      <c r="P23824" t="s">
        <v>89861</v>
      </c>
    </row>
    <row r="23825" spans="1:16" x14ac:dyDescent="0.45">
      <c r="A23825" t="s">
        <v>10</v>
      </c>
      <c r="B23825" t="s">
        <v>14635</v>
      </c>
      <c r="C23825" t="s">
        <v>27931</v>
      </c>
      <c r="D23825" t="s">
        <v>14637</v>
      </c>
      <c r="E23825" t="s">
        <v>14638</v>
      </c>
      <c r="F23825" s="6">
        <v>1220.57309741425</v>
      </c>
      <c r="G23825" t="s">
        <v>27932</v>
      </c>
      <c r="H23825" s="8">
        <v>1</v>
      </c>
      <c r="I23825" t="s">
        <v>16</v>
      </c>
      <c r="J23825" t="s">
        <v>16</v>
      </c>
      <c r="K23825">
        <v>49.423000000000002</v>
      </c>
      <c r="L23825" s="5">
        <v>0.88087899999999997</v>
      </c>
      <c r="M23825">
        <v>1.3747199999999999E-2</v>
      </c>
      <c r="N23825" t="s">
        <v>27933</v>
      </c>
      <c r="O23825">
        <v>2924</v>
      </c>
      <c r="P23825" t="s">
        <v>2084</v>
      </c>
    </row>
    <row r="23826" spans="1:16" x14ac:dyDescent="0.45">
      <c r="A23826" t="s">
        <v>10</v>
      </c>
      <c r="B23826" t="s">
        <v>14635</v>
      </c>
      <c r="C23826" t="s">
        <v>80274</v>
      </c>
      <c r="D23826" t="s">
        <v>14637</v>
      </c>
      <c r="E23826" t="s">
        <v>14638</v>
      </c>
      <c r="F23826" s="6">
        <v>1220.57309741425</v>
      </c>
      <c r="G23826" t="s">
        <v>80275</v>
      </c>
      <c r="H23826" s="8">
        <v>1</v>
      </c>
      <c r="I23826" t="s">
        <v>16</v>
      </c>
      <c r="J23826" t="s">
        <v>16</v>
      </c>
      <c r="K23826">
        <v>93.162000000000006</v>
      </c>
      <c r="L23826" s="5">
        <v>0.99999899999999997</v>
      </c>
      <c r="M23826">
        <v>5.8778800000000003E-3</v>
      </c>
      <c r="N23826" t="s">
        <v>80276</v>
      </c>
      <c r="O23826">
        <v>9372</v>
      </c>
      <c r="P23826" t="s">
        <v>642</v>
      </c>
    </row>
    <row r="23827" spans="1:16" x14ac:dyDescent="0.45">
      <c r="A23827" t="s">
        <v>89065</v>
      </c>
      <c r="B23827" t="s">
        <v>14635</v>
      </c>
      <c r="C23827" t="s">
        <v>104393</v>
      </c>
      <c r="D23827" t="s">
        <v>14637</v>
      </c>
      <c r="E23827" t="s">
        <v>14638</v>
      </c>
      <c r="F23827" s="6">
        <v>1220.57309741425</v>
      </c>
      <c r="G23827" t="s">
        <v>104394</v>
      </c>
      <c r="H23827" s="8">
        <v>1</v>
      </c>
      <c r="I23827" t="s">
        <v>16</v>
      </c>
      <c r="J23827" t="s">
        <v>16</v>
      </c>
      <c r="K23827">
        <v>3.12</v>
      </c>
      <c r="L23827" s="5" t="s">
        <v>89070</v>
      </c>
      <c r="M23827">
        <v>1.3869999999999999E-5</v>
      </c>
      <c r="N23827" t="s">
        <v>104395</v>
      </c>
      <c r="O23827">
        <v>17017</v>
      </c>
      <c r="P23827" t="s">
        <v>92373</v>
      </c>
    </row>
    <row r="23828" spans="1:16" x14ac:dyDescent="0.45">
      <c r="A23828" t="s">
        <v>10</v>
      </c>
      <c r="B23828" t="s">
        <v>102</v>
      </c>
      <c r="C23828" t="s">
        <v>65774</v>
      </c>
      <c r="D23828" t="s">
        <v>104</v>
      </c>
      <c r="E23828" t="s">
        <v>105</v>
      </c>
      <c r="F23828" s="6">
        <v>3898.3508118933</v>
      </c>
      <c r="G23828" t="s">
        <v>65775</v>
      </c>
      <c r="H23828" s="8">
        <v>1526</v>
      </c>
      <c r="I23828" t="s">
        <v>16</v>
      </c>
      <c r="J23828" t="s">
        <v>16</v>
      </c>
      <c r="K23828">
        <v>271.45</v>
      </c>
      <c r="L23828" s="5">
        <v>1</v>
      </c>
      <c r="M23828" s="1">
        <v>1.94334E-42</v>
      </c>
      <c r="N23828" t="s">
        <v>65776</v>
      </c>
      <c r="O23828">
        <v>15625</v>
      </c>
      <c r="P23828" t="s">
        <v>3185</v>
      </c>
    </row>
    <row r="23829" spans="1:16" x14ac:dyDescent="0.45">
      <c r="A23829" t="s">
        <v>10</v>
      </c>
      <c r="B23829" t="s">
        <v>102</v>
      </c>
      <c r="C23829" t="s">
        <v>57189</v>
      </c>
      <c r="D23829" t="s">
        <v>104</v>
      </c>
      <c r="E23829" t="s">
        <v>105</v>
      </c>
      <c r="F23829" s="6">
        <v>3898.3508118933</v>
      </c>
      <c r="G23829" t="s">
        <v>57190</v>
      </c>
      <c r="H23829" s="8">
        <v>157</v>
      </c>
      <c r="I23829" t="s">
        <v>16</v>
      </c>
      <c r="J23829" t="s">
        <v>16</v>
      </c>
      <c r="K23829">
        <v>211.78</v>
      </c>
      <c r="L23829" s="5">
        <v>0.99999099999999996</v>
      </c>
      <c r="M23829" s="1">
        <v>6.0067500000000002E-29</v>
      </c>
      <c r="N23829" t="s">
        <v>57191</v>
      </c>
      <c r="O23829">
        <v>14861</v>
      </c>
      <c r="P23829" t="s">
        <v>730</v>
      </c>
    </row>
    <row r="23830" spans="1:16" x14ac:dyDescent="0.45">
      <c r="A23830" t="s">
        <v>10</v>
      </c>
      <c r="B23830" t="s">
        <v>102</v>
      </c>
      <c r="C23830" t="s">
        <v>80403</v>
      </c>
      <c r="D23830" t="s">
        <v>104</v>
      </c>
      <c r="E23830" t="s">
        <v>105</v>
      </c>
      <c r="F23830" s="6">
        <v>3898.3508118933</v>
      </c>
      <c r="G23830" t="s">
        <v>80404</v>
      </c>
      <c r="H23830" s="8">
        <v>114</v>
      </c>
      <c r="I23830" t="s">
        <v>16</v>
      </c>
      <c r="J23830" t="s">
        <v>16</v>
      </c>
      <c r="K23830">
        <v>167.18</v>
      </c>
      <c r="L23830" s="5">
        <v>0.99998500000000001</v>
      </c>
      <c r="M23830" s="1">
        <v>6.9706599999999997E-19</v>
      </c>
      <c r="N23830" t="s">
        <v>80405</v>
      </c>
      <c r="O23830">
        <v>6371</v>
      </c>
      <c r="P23830" t="s">
        <v>142</v>
      </c>
    </row>
    <row r="23831" spans="1:16" x14ac:dyDescent="0.45">
      <c r="A23831" t="s">
        <v>10</v>
      </c>
      <c r="B23831" t="s">
        <v>102</v>
      </c>
      <c r="C23831" t="s">
        <v>71109</v>
      </c>
      <c r="D23831" t="s">
        <v>104</v>
      </c>
      <c r="E23831" t="s">
        <v>105</v>
      </c>
      <c r="F23831" s="6">
        <v>3898.3508118933</v>
      </c>
      <c r="G23831" t="s">
        <v>71110</v>
      </c>
      <c r="H23831" s="8">
        <v>37</v>
      </c>
      <c r="I23831" t="s">
        <v>16</v>
      </c>
      <c r="J23831" t="s">
        <v>16</v>
      </c>
      <c r="K23831">
        <v>114.76</v>
      </c>
      <c r="L23831" s="5">
        <v>0.99932200000000004</v>
      </c>
      <c r="M23831" s="1">
        <v>5.9247999999999999E-5</v>
      </c>
      <c r="N23831" t="s">
        <v>71111</v>
      </c>
      <c r="O23831">
        <v>5916</v>
      </c>
      <c r="P23831" t="s">
        <v>23818</v>
      </c>
    </row>
    <row r="23832" spans="1:16" x14ac:dyDescent="0.45">
      <c r="A23832" t="s">
        <v>10</v>
      </c>
      <c r="B23832" t="s">
        <v>102</v>
      </c>
      <c r="C23832" t="s">
        <v>22991</v>
      </c>
      <c r="D23832" t="s">
        <v>104</v>
      </c>
      <c r="E23832" t="s">
        <v>105</v>
      </c>
      <c r="F23832" s="6">
        <v>3898.3508118933</v>
      </c>
      <c r="G23832" t="s">
        <v>22992</v>
      </c>
      <c r="H23832" s="8">
        <v>18</v>
      </c>
      <c r="I23832" t="s">
        <v>16</v>
      </c>
      <c r="J23832" t="s">
        <v>16</v>
      </c>
      <c r="K23832">
        <v>110.39</v>
      </c>
      <c r="L23832" s="5">
        <v>0.85944100000000001</v>
      </c>
      <c r="M23832" s="1">
        <v>2.1704200000000001E-5</v>
      </c>
      <c r="N23832" t="s">
        <v>22993</v>
      </c>
      <c r="O23832">
        <v>10661</v>
      </c>
      <c r="P23832" t="s">
        <v>629</v>
      </c>
    </row>
    <row r="23833" spans="1:16" x14ac:dyDescent="0.45">
      <c r="A23833" t="s">
        <v>10</v>
      </c>
      <c r="B23833" t="s">
        <v>102</v>
      </c>
      <c r="C23833" t="s">
        <v>59511</v>
      </c>
      <c r="D23833" t="s">
        <v>104</v>
      </c>
      <c r="E23833" t="s">
        <v>105</v>
      </c>
      <c r="F23833" s="6">
        <v>3898.3508118933</v>
      </c>
      <c r="G23833" t="s">
        <v>59512</v>
      </c>
      <c r="H23833" s="8">
        <v>9</v>
      </c>
      <c r="I23833" t="s">
        <v>16</v>
      </c>
      <c r="J23833" t="s">
        <v>16</v>
      </c>
      <c r="K23833">
        <v>70.314999999999998</v>
      </c>
      <c r="L23833" s="5">
        <v>1</v>
      </c>
      <c r="M23833" s="1">
        <v>4.72239E-12</v>
      </c>
      <c r="N23833" t="s">
        <v>59513</v>
      </c>
      <c r="O23833">
        <v>6872</v>
      </c>
      <c r="P23833" t="s">
        <v>1742</v>
      </c>
    </row>
    <row r="23834" spans="1:16" x14ac:dyDescent="0.45">
      <c r="A23834" t="s">
        <v>10</v>
      </c>
      <c r="B23834" t="s">
        <v>102</v>
      </c>
      <c r="C23834" t="s">
        <v>7671</v>
      </c>
      <c r="D23834" t="s">
        <v>104</v>
      </c>
      <c r="E23834" t="s">
        <v>105</v>
      </c>
      <c r="F23834" s="6">
        <v>3898.3508118933</v>
      </c>
      <c r="G23834" t="s">
        <v>7672</v>
      </c>
      <c r="H23834" s="8">
        <v>3</v>
      </c>
      <c r="I23834" t="s">
        <v>16</v>
      </c>
      <c r="J23834" t="s">
        <v>16</v>
      </c>
      <c r="K23834">
        <v>55.186</v>
      </c>
      <c r="L23834" s="5">
        <v>0.78808699999999998</v>
      </c>
      <c r="M23834">
        <v>2.7481599999999999E-3</v>
      </c>
      <c r="N23834" t="s">
        <v>7673</v>
      </c>
      <c r="O23834">
        <v>3560</v>
      </c>
      <c r="P23834" t="s">
        <v>464</v>
      </c>
    </row>
    <row r="23835" spans="1:16" x14ac:dyDescent="0.45">
      <c r="A23835" t="s">
        <v>10</v>
      </c>
      <c r="B23835" t="s">
        <v>102</v>
      </c>
      <c r="C23835" t="s">
        <v>103</v>
      </c>
      <c r="D23835" t="s">
        <v>104</v>
      </c>
      <c r="E23835" t="s">
        <v>105</v>
      </c>
      <c r="F23835" s="6">
        <v>3898.3508118933</v>
      </c>
      <c r="G23835" t="s">
        <v>106</v>
      </c>
      <c r="H23835" s="8">
        <v>2</v>
      </c>
      <c r="I23835" t="s">
        <v>16</v>
      </c>
      <c r="J23835" t="s">
        <v>16</v>
      </c>
      <c r="K23835">
        <v>79.974000000000004</v>
      </c>
      <c r="L23835" s="5">
        <v>0.87931099999999995</v>
      </c>
      <c r="M23835">
        <v>3.4832299999999999E-4</v>
      </c>
      <c r="N23835" t="s">
        <v>107</v>
      </c>
      <c r="O23835">
        <v>15161</v>
      </c>
      <c r="P23835" t="s">
        <v>32</v>
      </c>
    </row>
    <row r="23836" spans="1:16" x14ac:dyDescent="0.45">
      <c r="A23836" t="s">
        <v>10</v>
      </c>
      <c r="B23836" t="s">
        <v>102</v>
      </c>
      <c r="C23836" t="s">
        <v>51221</v>
      </c>
      <c r="D23836" t="s">
        <v>104</v>
      </c>
      <c r="E23836" t="s">
        <v>105</v>
      </c>
      <c r="F23836" s="6">
        <v>3898.3508118933</v>
      </c>
      <c r="G23836" t="s">
        <v>51222</v>
      </c>
      <c r="H23836" s="8">
        <v>1</v>
      </c>
      <c r="I23836" t="s">
        <v>16</v>
      </c>
      <c r="J23836" t="s">
        <v>16</v>
      </c>
      <c r="K23836">
        <v>60.728000000000002</v>
      </c>
      <c r="L23836" s="5">
        <v>0.83723099999999995</v>
      </c>
      <c r="M23836" s="1">
        <v>9.0972799999999998E-7</v>
      </c>
      <c r="N23836" t="s">
        <v>51223</v>
      </c>
      <c r="O23836">
        <v>21360</v>
      </c>
      <c r="P23836" t="s">
        <v>1066</v>
      </c>
    </row>
    <row r="23837" spans="1:16" x14ac:dyDescent="0.45">
      <c r="A23837" t="s">
        <v>10</v>
      </c>
      <c r="B23837" t="s">
        <v>1545</v>
      </c>
      <c r="C23837" t="s">
        <v>53236</v>
      </c>
      <c r="D23837" t="s">
        <v>1547</v>
      </c>
      <c r="E23837" t="s">
        <v>1548</v>
      </c>
      <c r="F23837" s="6">
        <v>1600.3634288016699</v>
      </c>
      <c r="G23837" t="s">
        <v>53237</v>
      </c>
      <c r="H23837" s="8">
        <v>307</v>
      </c>
      <c r="I23837" t="s">
        <v>16</v>
      </c>
      <c r="J23837" t="s">
        <v>16</v>
      </c>
      <c r="K23837">
        <v>340.33</v>
      </c>
      <c r="L23837" s="5">
        <v>1</v>
      </c>
      <c r="M23837" s="1">
        <v>8.3819399999999995E-92</v>
      </c>
      <c r="N23837" t="s">
        <v>53238</v>
      </c>
      <c r="O23837">
        <v>15662</v>
      </c>
      <c r="P23837" t="s">
        <v>6600</v>
      </c>
    </row>
    <row r="23838" spans="1:16" x14ac:dyDescent="0.45">
      <c r="A23838" t="s">
        <v>10</v>
      </c>
      <c r="B23838" t="s">
        <v>1545</v>
      </c>
      <c r="C23838" t="s">
        <v>45579</v>
      </c>
      <c r="D23838" t="s">
        <v>1547</v>
      </c>
      <c r="E23838" t="s">
        <v>1548</v>
      </c>
      <c r="F23838" s="6">
        <v>1600.3634288016699</v>
      </c>
      <c r="G23838" t="s">
        <v>45580</v>
      </c>
      <c r="H23838" s="8">
        <v>178</v>
      </c>
      <c r="I23838" t="s">
        <v>16</v>
      </c>
      <c r="J23838" t="s">
        <v>16</v>
      </c>
      <c r="K23838">
        <v>165.45</v>
      </c>
      <c r="L23838" s="5">
        <v>0.99863400000000002</v>
      </c>
      <c r="M23838" s="1">
        <v>5.6880400000000005E-20</v>
      </c>
      <c r="N23838" t="s">
        <v>45581</v>
      </c>
      <c r="O23838">
        <v>7284</v>
      </c>
      <c r="P23838" t="s">
        <v>2476</v>
      </c>
    </row>
    <row r="23839" spans="1:16" x14ac:dyDescent="0.45">
      <c r="A23839" t="s">
        <v>10</v>
      </c>
      <c r="B23839" t="s">
        <v>1545</v>
      </c>
      <c r="C23839" t="s">
        <v>72704</v>
      </c>
      <c r="D23839" t="s">
        <v>1547</v>
      </c>
      <c r="E23839" t="s">
        <v>1548</v>
      </c>
      <c r="F23839" s="6">
        <v>1600.3634288016699</v>
      </c>
      <c r="G23839" t="s">
        <v>72705</v>
      </c>
      <c r="H23839" s="8">
        <v>173</v>
      </c>
      <c r="I23839" t="s">
        <v>16</v>
      </c>
      <c r="J23839" t="s">
        <v>16</v>
      </c>
      <c r="K23839">
        <v>260.95999999999998</v>
      </c>
      <c r="L23839" s="5">
        <v>1</v>
      </c>
      <c r="M23839" s="1">
        <v>3.3183999999999999E-56</v>
      </c>
      <c r="N23839" t="s">
        <v>72706</v>
      </c>
      <c r="O23839">
        <v>13984</v>
      </c>
      <c r="P23839" t="s">
        <v>1532</v>
      </c>
    </row>
    <row r="23840" spans="1:16" x14ac:dyDescent="0.45">
      <c r="A23840" t="s">
        <v>10</v>
      </c>
      <c r="B23840" t="s">
        <v>1545</v>
      </c>
      <c r="C23840" t="s">
        <v>53308</v>
      </c>
      <c r="D23840" t="s">
        <v>1547</v>
      </c>
      <c r="E23840" t="s">
        <v>1548</v>
      </c>
      <c r="F23840" s="6">
        <v>1600.3634288016699</v>
      </c>
      <c r="G23840" t="s">
        <v>53309</v>
      </c>
      <c r="H23840" s="8">
        <v>117</v>
      </c>
      <c r="I23840" t="s">
        <v>16</v>
      </c>
      <c r="J23840" t="s">
        <v>16</v>
      </c>
      <c r="K23840">
        <v>86.343999999999994</v>
      </c>
      <c r="L23840" s="5">
        <v>1</v>
      </c>
      <c r="M23840">
        <v>2.9003200000000002E-4</v>
      </c>
      <c r="N23840" t="s">
        <v>53310</v>
      </c>
      <c r="O23840">
        <v>9587</v>
      </c>
      <c r="P23840" t="s">
        <v>15967</v>
      </c>
    </row>
    <row r="23841" spans="1:16" x14ac:dyDescent="0.45">
      <c r="A23841" t="s">
        <v>10</v>
      </c>
      <c r="B23841" t="s">
        <v>1545</v>
      </c>
      <c r="C23841" t="s">
        <v>24997</v>
      </c>
      <c r="D23841" t="s">
        <v>1547</v>
      </c>
      <c r="E23841" t="s">
        <v>1548</v>
      </c>
      <c r="F23841" s="6">
        <v>1600.3634288016699</v>
      </c>
      <c r="G23841" t="s">
        <v>24998</v>
      </c>
      <c r="H23841" s="8">
        <v>108</v>
      </c>
      <c r="I23841" t="s">
        <v>16</v>
      </c>
      <c r="J23841" t="s">
        <v>16</v>
      </c>
      <c r="K23841">
        <v>181.76</v>
      </c>
      <c r="L23841" s="5">
        <v>0.99996499999999999</v>
      </c>
      <c r="M23841" s="1">
        <v>1.2740299999999999E-18</v>
      </c>
      <c r="N23841" t="s">
        <v>24999</v>
      </c>
      <c r="O23841">
        <v>13579</v>
      </c>
      <c r="P23841" t="s">
        <v>4322</v>
      </c>
    </row>
    <row r="23842" spans="1:16" x14ac:dyDescent="0.45">
      <c r="A23842" t="s">
        <v>10</v>
      </c>
      <c r="B23842" t="s">
        <v>1545</v>
      </c>
      <c r="C23842" t="s">
        <v>6228</v>
      </c>
      <c r="D23842" t="s">
        <v>1547</v>
      </c>
      <c r="E23842" t="s">
        <v>1548</v>
      </c>
      <c r="F23842" s="6">
        <v>1600.3634288016699</v>
      </c>
      <c r="G23842" t="s">
        <v>6229</v>
      </c>
      <c r="H23842" s="8">
        <v>90</v>
      </c>
      <c r="I23842" t="s">
        <v>16</v>
      </c>
      <c r="J23842" t="s">
        <v>16</v>
      </c>
      <c r="K23842">
        <v>228.34</v>
      </c>
      <c r="L23842" s="5">
        <v>1</v>
      </c>
      <c r="M23842" s="1">
        <v>1.65431E-61</v>
      </c>
      <c r="N23842" t="s">
        <v>6230</v>
      </c>
      <c r="O23842">
        <v>15872</v>
      </c>
      <c r="P23842" t="s">
        <v>6231</v>
      </c>
    </row>
    <row r="23843" spans="1:16" x14ac:dyDescent="0.45">
      <c r="A23843" t="s">
        <v>10</v>
      </c>
      <c r="B23843" t="s">
        <v>1545</v>
      </c>
      <c r="C23843" t="s">
        <v>50938</v>
      </c>
      <c r="D23843" t="s">
        <v>1547</v>
      </c>
      <c r="E23843" t="s">
        <v>1548</v>
      </c>
      <c r="F23843" s="6">
        <v>1600.3634288016699</v>
      </c>
      <c r="G23843" t="s">
        <v>50939</v>
      </c>
      <c r="H23843" s="8">
        <v>78</v>
      </c>
      <c r="I23843" t="s">
        <v>16</v>
      </c>
      <c r="J23843" t="s">
        <v>16</v>
      </c>
      <c r="K23843">
        <v>184</v>
      </c>
      <c r="L23843" s="5">
        <v>1</v>
      </c>
      <c r="M23843" s="1">
        <v>2.8058100000000001E-23</v>
      </c>
      <c r="N23843" t="s">
        <v>50940</v>
      </c>
      <c r="O23843">
        <v>14301</v>
      </c>
      <c r="P23843" t="s">
        <v>22660</v>
      </c>
    </row>
    <row r="23844" spans="1:16" x14ac:dyDescent="0.45">
      <c r="A23844" t="s">
        <v>10</v>
      </c>
      <c r="B23844" t="s">
        <v>1545</v>
      </c>
      <c r="C23844" t="s">
        <v>10916</v>
      </c>
      <c r="D23844" t="s">
        <v>1547</v>
      </c>
      <c r="E23844" t="s">
        <v>1548</v>
      </c>
      <c r="F23844" s="6">
        <v>1600.3634288016699</v>
      </c>
      <c r="G23844" t="s">
        <v>10917</v>
      </c>
      <c r="H23844" s="8">
        <v>61</v>
      </c>
      <c r="I23844" t="s">
        <v>16</v>
      </c>
      <c r="J23844" t="s">
        <v>16</v>
      </c>
      <c r="K23844">
        <v>258.91000000000003</v>
      </c>
      <c r="L23844" s="5">
        <v>0.998637</v>
      </c>
      <c r="M23844" s="1">
        <v>6.7935399999999999E-68</v>
      </c>
      <c r="N23844" t="s">
        <v>10918</v>
      </c>
      <c r="O23844">
        <v>14511</v>
      </c>
      <c r="P23844" t="s">
        <v>1231</v>
      </c>
    </row>
    <row r="23845" spans="1:16" x14ac:dyDescent="0.45">
      <c r="A23845" t="s">
        <v>89065</v>
      </c>
      <c r="B23845" t="s">
        <v>1545</v>
      </c>
      <c r="C23845" t="s">
        <v>90647</v>
      </c>
      <c r="D23845" t="s">
        <v>1547</v>
      </c>
      <c r="E23845" t="s">
        <v>1548</v>
      </c>
      <c r="F23845" s="6">
        <v>1600.3634288016699</v>
      </c>
      <c r="G23845" t="s">
        <v>90648</v>
      </c>
      <c r="H23845" s="8">
        <v>33</v>
      </c>
      <c r="I23845" t="s">
        <v>16</v>
      </c>
      <c r="J23845" t="s">
        <v>16</v>
      </c>
      <c r="K23845">
        <v>3.47</v>
      </c>
      <c r="L23845" s="5" t="s">
        <v>89070</v>
      </c>
      <c r="M23845">
        <v>2.5639999999999998E-5</v>
      </c>
      <c r="N23845" t="s">
        <v>90649</v>
      </c>
      <c r="O23845">
        <v>11089</v>
      </c>
      <c r="P23845" t="s">
        <v>90650</v>
      </c>
    </row>
    <row r="23846" spans="1:16" x14ac:dyDescent="0.45">
      <c r="A23846" t="s">
        <v>10</v>
      </c>
      <c r="B23846" t="s">
        <v>1545</v>
      </c>
      <c r="C23846" t="s">
        <v>22988</v>
      </c>
      <c r="D23846" t="s">
        <v>1547</v>
      </c>
      <c r="E23846" t="s">
        <v>1548</v>
      </c>
      <c r="F23846" s="6">
        <v>1600.3634288016699</v>
      </c>
      <c r="G23846" t="s">
        <v>22989</v>
      </c>
      <c r="H23846" s="8">
        <v>26</v>
      </c>
      <c r="I23846" t="s">
        <v>16</v>
      </c>
      <c r="J23846" t="s">
        <v>16</v>
      </c>
      <c r="K23846">
        <v>109.72</v>
      </c>
      <c r="L23846" s="5">
        <v>0.99624800000000002</v>
      </c>
      <c r="M23846" s="1">
        <v>8.4745200000000003E-5</v>
      </c>
      <c r="N23846" t="s">
        <v>22990</v>
      </c>
      <c r="O23846">
        <v>4949</v>
      </c>
      <c r="P23846" t="s">
        <v>5074</v>
      </c>
    </row>
    <row r="23847" spans="1:16" x14ac:dyDescent="0.45">
      <c r="A23847" t="s">
        <v>10</v>
      </c>
      <c r="B23847" t="s">
        <v>1545</v>
      </c>
      <c r="C23847" t="s">
        <v>82075</v>
      </c>
      <c r="D23847" t="s">
        <v>1547</v>
      </c>
      <c r="E23847" t="s">
        <v>1548</v>
      </c>
      <c r="F23847" s="6">
        <v>1600.3634288016699</v>
      </c>
      <c r="G23847" t="s">
        <v>82076</v>
      </c>
      <c r="H23847" s="8">
        <v>26</v>
      </c>
      <c r="I23847" t="s">
        <v>16</v>
      </c>
      <c r="J23847" t="s">
        <v>16</v>
      </c>
      <c r="K23847">
        <v>179.5</v>
      </c>
      <c r="L23847" s="5">
        <v>0.74786799999999998</v>
      </c>
      <c r="M23847" s="1">
        <v>1.4322100000000001E-26</v>
      </c>
      <c r="N23847" t="s">
        <v>82077</v>
      </c>
      <c r="O23847">
        <v>14492</v>
      </c>
      <c r="P23847" t="s">
        <v>60</v>
      </c>
    </row>
    <row r="23848" spans="1:16" x14ac:dyDescent="0.45">
      <c r="A23848" t="s">
        <v>10</v>
      </c>
      <c r="B23848" t="s">
        <v>1545</v>
      </c>
      <c r="C23848" t="s">
        <v>1546</v>
      </c>
      <c r="D23848" t="s">
        <v>1547</v>
      </c>
      <c r="E23848" t="s">
        <v>1548</v>
      </c>
      <c r="F23848" s="6">
        <v>1600.3634288016699</v>
      </c>
      <c r="G23848" t="s">
        <v>1549</v>
      </c>
      <c r="H23848" s="8">
        <v>23</v>
      </c>
      <c r="I23848" t="s">
        <v>16</v>
      </c>
      <c r="J23848" t="s">
        <v>16</v>
      </c>
      <c r="K23848">
        <v>167.71</v>
      </c>
      <c r="L23848" s="5">
        <v>0.99951599999999996</v>
      </c>
      <c r="M23848" s="1">
        <v>1.1109800000000001E-14</v>
      </c>
      <c r="N23848" t="s">
        <v>1550</v>
      </c>
      <c r="O23848">
        <v>6526</v>
      </c>
      <c r="P23848" t="s">
        <v>1551</v>
      </c>
    </row>
    <row r="23849" spans="1:16" x14ac:dyDescent="0.45">
      <c r="A23849" t="s">
        <v>89065</v>
      </c>
      <c r="B23849" t="s">
        <v>1545</v>
      </c>
      <c r="C23849" t="s">
        <v>91384</v>
      </c>
      <c r="D23849" t="s">
        <v>1547</v>
      </c>
      <c r="E23849" t="s">
        <v>1548</v>
      </c>
      <c r="F23849" s="6">
        <v>1600.3634288016699</v>
      </c>
      <c r="G23849" t="s">
        <v>91385</v>
      </c>
      <c r="H23849" s="8">
        <v>21</v>
      </c>
      <c r="I23849" t="s">
        <v>16</v>
      </c>
      <c r="J23849" t="s">
        <v>16</v>
      </c>
      <c r="K23849">
        <v>3.4</v>
      </c>
      <c r="L23849" s="5" t="s">
        <v>89070</v>
      </c>
      <c r="M23849">
        <v>5.3140000000000001E-3</v>
      </c>
      <c r="N23849" t="s">
        <v>89318</v>
      </c>
      <c r="O23849">
        <v>9153</v>
      </c>
      <c r="P23849" t="s">
        <v>89138</v>
      </c>
    </row>
    <row r="23850" spans="1:16" x14ac:dyDescent="0.45">
      <c r="A23850" t="s">
        <v>10</v>
      </c>
      <c r="B23850" t="s">
        <v>1545</v>
      </c>
      <c r="C23850" t="s">
        <v>87875</v>
      </c>
      <c r="D23850" t="s">
        <v>1547</v>
      </c>
      <c r="E23850" t="s">
        <v>1548</v>
      </c>
      <c r="F23850" s="6">
        <v>1600.3634288016699</v>
      </c>
      <c r="G23850" t="s">
        <v>87876</v>
      </c>
      <c r="H23850" s="8">
        <v>19</v>
      </c>
      <c r="I23850" t="s">
        <v>16</v>
      </c>
      <c r="J23850" t="s">
        <v>16</v>
      </c>
      <c r="K23850">
        <v>244.36</v>
      </c>
      <c r="L23850" s="5">
        <v>1</v>
      </c>
      <c r="M23850" s="1">
        <v>8.1563300000000003E-57</v>
      </c>
      <c r="N23850" t="s">
        <v>87877</v>
      </c>
      <c r="O23850">
        <v>12250</v>
      </c>
      <c r="P23850" t="s">
        <v>2237</v>
      </c>
    </row>
    <row r="23851" spans="1:16" x14ac:dyDescent="0.45">
      <c r="A23851" t="s">
        <v>10</v>
      </c>
      <c r="B23851" t="s">
        <v>1545</v>
      </c>
      <c r="C23851" t="s">
        <v>88069</v>
      </c>
      <c r="D23851" t="s">
        <v>1547</v>
      </c>
      <c r="E23851" t="s">
        <v>1548</v>
      </c>
      <c r="F23851" s="6">
        <v>1600.3634288016699</v>
      </c>
      <c r="G23851" t="s">
        <v>88070</v>
      </c>
      <c r="H23851" s="8">
        <v>18</v>
      </c>
      <c r="I23851" t="s">
        <v>16</v>
      </c>
      <c r="J23851" t="s">
        <v>16</v>
      </c>
      <c r="K23851">
        <v>160.47999999999999</v>
      </c>
      <c r="L23851" s="5">
        <v>0.889791</v>
      </c>
      <c r="M23851" s="1">
        <v>4.44997E-15</v>
      </c>
      <c r="N23851" t="s">
        <v>88071</v>
      </c>
      <c r="O23851">
        <v>13370</v>
      </c>
      <c r="P23851" t="s">
        <v>543</v>
      </c>
    </row>
    <row r="23852" spans="1:16" x14ac:dyDescent="0.45">
      <c r="A23852" t="s">
        <v>89065</v>
      </c>
      <c r="B23852" t="s">
        <v>1545</v>
      </c>
      <c r="C23852" t="s">
        <v>91609</v>
      </c>
      <c r="D23852" t="s">
        <v>1547</v>
      </c>
      <c r="E23852" t="s">
        <v>1548</v>
      </c>
      <c r="F23852" s="6">
        <v>1600.3634288016699</v>
      </c>
      <c r="G23852" t="s">
        <v>91610</v>
      </c>
      <c r="H23852" s="8">
        <v>18</v>
      </c>
      <c r="I23852" t="s">
        <v>16</v>
      </c>
      <c r="J23852" t="s">
        <v>89092</v>
      </c>
      <c r="K23852">
        <v>2.16</v>
      </c>
      <c r="L23852" s="5" t="s">
        <v>89070</v>
      </c>
      <c r="M23852">
        <v>2.4989999999999999E-3</v>
      </c>
      <c r="N23852" t="s">
        <v>91611</v>
      </c>
      <c r="O23852">
        <v>11319</v>
      </c>
      <c r="P23852" t="s">
        <v>90373</v>
      </c>
    </row>
    <row r="23853" spans="1:16" x14ac:dyDescent="0.45">
      <c r="A23853" t="s">
        <v>89065</v>
      </c>
      <c r="B23853" t="s">
        <v>1545</v>
      </c>
      <c r="C23853" t="s">
        <v>91612</v>
      </c>
      <c r="D23853" t="s">
        <v>1547</v>
      </c>
      <c r="E23853" t="s">
        <v>1548</v>
      </c>
      <c r="F23853" s="6">
        <v>1600.3634288016699</v>
      </c>
      <c r="G23853" t="s">
        <v>91613</v>
      </c>
      <c r="H23853" s="8">
        <v>18</v>
      </c>
      <c r="I23853" t="s">
        <v>16</v>
      </c>
      <c r="J23853" t="s">
        <v>89092</v>
      </c>
      <c r="K23853">
        <v>2.16</v>
      </c>
      <c r="L23853" s="5" t="s">
        <v>89070</v>
      </c>
      <c r="M23853">
        <v>2.4989999999999999E-3</v>
      </c>
      <c r="N23853" t="s">
        <v>91611</v>
      </c>
      <c r="O23853">
        <v>11319</v>
      </c>
      <c r="P23853" t="s">
        <v>90373</v>
      </c>
    </row>
    <row r="23854" spans="1:16" x14ac:dyDescent="0.45">
      <c r="A23854" t="s">
        <v>10</v>
      </c>
      <c r="B23854" t="s">
        <v>1545</v>
      </c>
      <c r="C23854" t="s">
        <v>50873</v>
      </c>
      <c r="D23854" t="s">
        <v>1547</v>
      </c>
      <c r="E23854" t="s">
        <v>1548</v>
      </c>
      <c r="F23854" s="6">
        <v>1600.3634288016699</v>
      </c>
      <c r="G23854" t="s">
        <v>50874</v>
      </c>
      <c r="H23854" s="8">
        <v>15</v>
      </c>
      <c r="I23854" t="s">
        <v>16</v>
      </c>
      <c r="J23854" t="s">
        <v>16</v>
      </c>
      <c r="K23854">
        <v>47.808</v>
      </c>
      <c r="L23854" s="5">
        <v>0.82253299999999996</v>
      </c>
      <c r="M23854" s="1">
        <v>3.2026200000000002E-6</v>
      </c>
      <c r="N23854" t="s">
        <v>50875</v>
      </c>
      <c r="O23854">
        <v>9474</v>
      </c>
      <c r="P23854" t="s">
        <v>4668</v>
      </c>
    </row>
    <row r="23855" spans="1:16" x14ac:dyDescent="0.45">
      <c r="A23855" t="s">
        <v>10</v>
      </c>
      <c r="B23855" t="s">
        <v>1545</v>
      </c>
      <c r="C23855" t="s">
        <v>52240</v>
      </c>
      <c r="D23855" t="s">
        <v>1547</v>
      </c>
      <c r="E23855" t="s">
        <v>1548</v>
      </c>
      <c r="F23855" s="6">
        <v>1600.3634288016699</v>
      </c>
      <c r="G23855" t="s">
        <v>52241</v>
      </c>
      <c r="H23855" s="8">
        <v>14</v>
      </c>
      <c r="I23855" t="s">
        <v>16</v>
      </c>
      <c r="J23855" t="s">
        <v>16</v>
      </c>
      <c r="K23855">
        <v>166.79</v>
      </c>
      <c r="L23855" s="5">
        <v>0.99733400000000005</v>
      </c>
      <c r="M23855" s="1">
        <v>4.3600199999999997E-28</v>
      </c>
      <c r="N23855" t="s">
        <v>52242</v>
      </c>
      <c r="O23855">
        <v>12206</v>
      </c>
      <c r="P23855" t="s">
        <v>2399</v>
      </c>
    </row>
    <row r="23856" spans="1:16" x14ac:dyDescent="0.45">
      <c r="A23856" t="s">
        <v>10</v>
      </c>
      <c r="B23856" t="s">
        <v>1545</v>
      </c>
      <c r="C23856" t="s">
        <v>76174</v>
      </c>
      <c r="D23856" t="s">
        <v>1547</v>
      </c>
      <c r="E23856" t="s">
        <v>1548</v>
      </c>
      <c r="F23856" s="6">
        <v>1600.3634288016699</v>
      </c>
      <c r="G23856" t="s">
        <v>76175</v>
      </c>
      <c r="H23856" s="8">
        <v>14</v>
      </c>
      <c r="I23856" t="s">
        <v>16</v>
      </c>
      <c r="J23856" t="s">
        <v>16</v>
      </c>
      <c r="K23856">
        <v>106.49</v>
      </c>
      <c r="L23856" s="5">
        <v>0.99834299999999998</v>
      </c>
      <c r="M23856">
        <v>2.88316E-4</v>
      </c>
      <c r="N23856" t="s">
        <v>76176</v>
      </c>
      <c r="O23856">
        <v>10316</v>
      </c>
      <c r="P23856" t="s">
        <v>17458</v>
      </c>
    </row>
    <row r="23857" spans="1:16" x14ac:dyDescent="0.45">
      <c r="A23857" t="s">
        <v>10</v>
      </c>
      <c r="B23857" t="s">
        <v>1545</v>
      </c>
      <c r="C23857" t="s">
        <v>114087</v>
      </c>
      <c r="D23857" t="s">
        <v>1547</v>
      </c>
      <c r="E23857" t="s">
        <v>1548</v>
      </c>
      <c r="F23857" s="6">
        <v>1600.3634288016699</v>
      </c>
      <c r="G23857" t="s">
        <v>114088</v>
      </c>
      <c r="H23857" s="8">
        <v>13</v>
      </c>
      <c r="I23857" t="s">
        <v>89092</v>
      </c>
      <c r="J23857" t="s">
        <v>16</v>
      </c>
      <c r="K23857">
        <v>72.584999999999994</v>
      </c>
      <c r="L23857" s="5">
        <v>0.62036199999999997</v>
      </c>
      <c r="M23857" s="1">
        <v>1.44559E-5</v>
      </c>
      <c r="N23857" t="s">
        <v>114089</v>
      </c>
      <c r="O23857">
        <v>15669</v>
      </c>
      <c r="P23857" t="s">
        <v>5880</v>
      </c>
    </row>
    <row r="23858" spans="1:16" x14ac:dyDescent="0.45">
      <c r="A23858" t="s">
        <v>10</v>
      </c>
      <c r="B23858" t="s">
        <v>1545</v>
      </c>
      <c r="C23858" t="s">
        <v>42269</v>
      </c>
      <c r="D23858" t="s">
        <v>1547</v>
      </c>
      <c r="E23858" t="s">
        <v>1548</v>
      </c>
      <c r="F23858" s="6">
        <v>1600.3634288016699</v>
      </c>
      <c r="G23858" t="s">
        <v>42270</v>
      </c>
      <c r="H23858" s="8">
        <v>11</v>
      </c>
      <c r="I23858" t="s">
        <v>16</v>
      </c>
      <c r="J23858" t="s">
        <v>16</v>
      </c>
      <c r="K23858">
        <v>153.81</v>
      </c>
      <c r="L23858" s="5">
        <v>0.791134</v>
      </c>
      <c r="M23858" s="1">
        <v>2.1995E-10</v>
      </c>
      <c r="N23858" t="s">
        <v>42271</v>
      </c>
      <c r="O23858">
        <v>13406</v>
      </c>
      <c r="P23858" t="s">
        <v>31324</v>
      </c>
    </row>
    <row r="23859" spans="1:16" x14ac:dyDescent="0.45">
      <c r="A23859" t="s">
        <v>10</v>
      </c>
      <c r="B23859" t="s">
        <v>1545</v>
      </c>
      <c r="C23859" t="s">
        <v>75396</v>
      </c>
      <c r="D23859" t="s">
        <v>1547</v>
      </c>
      <c r="E23859" t="s">
        <v>1548</v>
      </c>
      <c r="F23859" s="6">
        <v>1600.3634288016699</v>
      </c>
      <c r="G23859" t="s">
        <v>75397</v>
      </c>
      <c r="H23859" s="8">
        <v>9</v>
      </c>
      <c r="I23859" t="s">
        <v>16</v>
      </c>
      <c r="J23859" t="s">
        <v>16</v>
      </c>
      <c r="K23859">
        <v>150.38999999999999</v>
      </c>
      <c r="L23859" s="5">
        <v>0.82446399999999997</v>
      </c>
      <c r="M23859" s="1">
        <v>1.1276199999999999E-16</v>
      </c>
      <c r="N23859" t="s">
        <v>75398</v>
      </c>
      <c r="O23859">
        <v>7583</v>
      </c>
      <c r="P23859" t="s">
        <v>9075</v>
      </c>
    </row>
    <row r="23860" spans="1:16" x14ac:dyDescent="0.45">
      <c r="A23860" t="s">
        <v>10</v>
      </c>
      <c r="B23860" t="s">
        <v>1545</v>
      </c>
      <c r="C23860" t="s">
        <v>117149</v>
      </c>
      <c r="D23860" t="s">
        <v>1547</v>
      </c>
      <c r="E23860" t="s">
        <v>1548</v>
      </c>
      <c r="F23860" s="6">
        <v>1600.3634288016699</v>
      </c>
      <c r="G23860" t="s">
        <v>117150</v>
      </c>
      <c r="H23860" s="8">
        <v>8</v>
      </c>
      <c r="I23860" t="s">
        <v>89092</v>
      </c>
      <c r="J23860" t="s">
        <v>16</v>
      </c>
      <c r="K23860">
        <v>151.41</v>
      </c>
      <c r="L23860" s="5">
        <v>0.67932899999999996</v>
      </c>
      <c r="M23860" s="1">
        <v>1.2140200000000001E-13</v>
      </c>
      <c r="N23860" t="s">
        <v>117151</v>
      </c>
      <c r="O23860">
        <v>12982</v>
      </c>
      <c r="P23860" t="s">
        <v>4741</v>
      </c>
    </row>
    <row r="23861" spans="1:16" x14ac:dyDescent="0.45">
      <c r="A23861" t="s">
        <v>10</v>
      </c>
      <c r="B23861" t="s">
        <v>1545</v>
      </c>
      <c r="C23861" t="s">
        <v>27594</v>
      </c>
      <c r="D23861" t="s">
        <v>1547</v>
      </c>
      <c r="E23861" t="s">
        <v>1548</v>
      </c>
      <c r="F23861" s="6">
        <v>1600.3634288016699</v>
      </c>
      <c r="G23861" t="s">
        <v>27595</v>
      </c>
      <c r="H23861" s="8">
        <v>7</v>
      </c>
      <c r="I23861" t="s">
        <v>16</v>
      </c>
      <c r="J23861" t="s">
        <v>16</v>
      </c>
      <c r="K23861">
        <v>123.65</v>
      </c>
      <c r="L23861" s="5">
        <v>0.97152400000000005</v>
      </c>
      <c r="M23861" s="1">
        <v>2.08033E-20</v>
      </c>
      <c r="N23861" t="s">
        <v>27596</v>
      </c>
      <c r="O23861">
        <v>12295</v>
      </c>
      <c r="P23861" t="s">
        <v>2595</v>
      </c>
    </row>
    <row r="23862" spans="1:16" x14ac:dyDescent="0.45">
      <c r="A23862" t="s">
        <v>10</v>
      </c>
      <c r="B23862" t="s">
        <v>1545</v>
      </c>
      <c r="C23862" t="s">
        <v>35995</v>
      </c>
      <c r="D23862" t="s">
        <v>1547</v>
      </c>
      <c r="E23862" t="s">
        <v>1548</v>
      </c>
      <c r="F23862" s="6">
        <v>1600.3634288016699</v>
      </c>
      <c r="G23862" t="s">
        <v>35996</v>
      </c>
      <c r="H23862" s="8">
        <v>7</v>
      </c>
      <c r="I23862" t="s">
        <v>16</v>
      </c>
      <c r="J23862" t="s">
        <v>16</v>
      </c>
      <c r="K23862">
        <v>118.13</v>
      </c>
      <c r="L23862" s="5">
        <v>0.73993900000000001</v>
      </c>
      <c r="M23862" s="1">
        <v>4.5588899999999998E-6</v>
      </c>
      <c r="N23862" t="s">
        <v>35997</v>
      </c>
      <c r="O23862">
        <v>8990</v>
      </c>
      <c r="P23862" t="s">
        <v>723</v>
      </c>
    </row>
    <row r="23863" spans="1:16" x14ac:dyDescent="0.45">
      <c r="A23863" t="s">
        <v>10</v>
      </c>
      <c r="B23863" t="s">
        <v>1545</v>
      </c>
      <c r="C23863" t="s">
        <v>8852</v>
      </c>
      <c r="D23863" t="s">
        <v>1547</v>
      </c>
      <c r="E23863" t="s">
        <v>1548</v>
      </c>
      <c r="F23863" s="6">
        <v>1600.3634288016699</v>
      </c>
      <c r="G23863" t="s">
        <v>8853</v>
      </c>
      <c r="H23863" s="8">
        <v>4</v>
      </c>
      <c r="I23863" t="s">
        <v>16</v>
      </c>
      <c r="J23863" t="s">
        <v>16</v>
      </c>
      <c r="K23863">
        <v>110.44</v>
      </c>
      <c r="L23863" s="5">
        <v>0.84906800000000004</v>
      </c>
      <c r="M23863" s="1">
        <v>9.8355400000000001E-9</v>
      </c>
      <c r="N23863" t="s">
        <v>8854</v>
      </c>
      <c r="O23863">
        <v>9274</v>
      </c>
      <c r="P23863" t="s">
        <v>8855</v>
      </c>
    </row>
    <row r="23864" spans="1:16" x14ac:dyDescent="0.45">
      <c r="A23864" t="s">
        <v>10</v>
      </c>
      <c r="B23864" t="s">
        <v>1545</v>
      </c>
      <c r="C23864" t="s">
        <v>46439</v>
      </c>
      <c r="D23864" t="s">
        <v>1547</v>
      </c>
      <c r="E23864" t="s">
        <v>1548</v>
      </c>
      <c r="F23864" s="6">
        <v>1600.3634288016699</v>
      </c>
      <c r="G23864" t="s">
        <v>46440</v>
      </c>
      <c r="H23864" s="8">
        <v>3</v>
      </c>
      <c r="I23864" t="s">
        <v>16</v>
      </c>
      <c r="J23864" t="s">
        <v>16</v>
      </c>
      <c r="K23864">
        <v>123.65</v>
      </c>
      <c r="L23864" s="5">
        <v>0.97858900000000004</v>
      </c>
      <c r="M23864" s="1">
        <v>9.4989800000000003E-17</v>
      </c>
      <c r="N23864" t="s">
        <v>27596</v>
      </c>
      <c r="O23864">
        <v>12295</v>
      </c>
      <c r="P23864" t="s">
        <v>2595</v>
      </c>
    </row>
    <row r="23865" spans="1:16" x14ac:dyDescent="0.45">
      <c r="A23865" t="s">
        <v>10</v>
      </c>
      <c r="B23865" t="s">
        <v>1545</v>
      </c>
      <c r="C23865" t="s">
        <v>51659</v>
      </c>
      <c r="D23865" t="s">
        <v>1547</v>
      </c>
      <c r="E23865" t="s">
        <v>1548</v>
      </c>
      <c r="F23865" s="6">
        <v>1600.3634288016699</v>
      </c>
      <c r="G23865" t="s">
        <v>51660</v>
      </c>
      <c r="H23865" s="8">
        <v>3</v>
      </c>
      <c r="I23865" t="s">
        <v>16</v>
      </c>
      <c r="J23865" t="s">
        <v>16</v>
      </c>
      <c r="K23865">
        <v>249.16</v>
      </c>
      <c r="L23865" s="5">
        <v>0.98781300000000005</v>
      </c>
      <c r="M23865" s="1">
        <v>1.17761E-58</v>
      </c>
      <c r="N23865" t="s">
        <v>51661</v>
      </c>
      <c r="O23865">
        <v>13606</v>
      </c>
      <c r="P23865" t="s">
        <v>438</v>
      </c>
    </row>
    <row r="23866" spans="1:16" x14ac:dyDescent="0.45">
      <c r="A23866" t="s">
        <v>10</v>
      </c>
      <c r="B23866" t="s">
        <v>1545</v>
      </c>
      <c r="C23866" t="s">
        <v>54675</v>
      </c>
      <c r="D23866" t="s">
        <v>1547</v>
      </c>
      <c r="E23866" t="s">
        <v>1548</v>
      </c>
      <c r="F23866" s="6">
        <v>1600.3634288016699</v>
      </c>
      <c r="G23866" t="s">
        <v>54676</v>
      </c>
      <c r="H23866" s="8">
        <v>2</v>
      </c>
      <c r="I23866" t="s">
        <v>16</v>
      </c>
      <c r="J23866" t="s">
        <v>16</v>
      </c>
      <c r="K23866">
        <v>183</v>
      </c>
      <c r="L23866" s="5">
        <v>0.80277900000000002</v>
      </c>
      <c r="M23866" s="1">
        <v>1.80983E-12</v>
      </c>
      <c r="N23866" t="s">
        <v>54677</v>
      </c>
      <c r="O23866">
        <v>17026</v>
      </c>
      <c r="P23866" t="s">
        <v>656</v>
      </c>
    </row>
    <row r="23867" spans="1:16" x14ac:dyDescent="0.45">
      <c r="A23867" t="s">
        <v>89065</v>
      </c>
      <c r="B23867" t="s">
        <v>1545</v>
      </c>
      <c r="C23867" t="s">
        <v>100283</v>
      </c>
      <c r="D23867" t="s">
        <v>1547</v>
      </c>
      <c r="E23867" t="s">
        <v>1548</v>
      </c>
      <c r="F23867" s="6">
        <v>1600.3634288016699</v>
      </c>
      <c r="G23867" t="s">
        <v>100284</v>
      </c>
      <c r="H23867" s="8">
        <v>2</v>
      </c>
      <c r="I23867" t="s">
        <v>16</v>
      </c>
      <c r="J23867" t="s">
        <v>16</v>
      </c>
      <c r="K23867">
        <v>2.52</v>
      </c>
      <c r="L23867" s="5" t="s">
        <v>89070</v>
      </c>
      <c r="M23867">
        <v>5.3749999999999996E-3</v>
      </c>
      <c r="N23867" t="s">
        <v>100285</v>
      </c>
      <c r="O23867">
        <v>11168</v>
      </c>
      <c r="P23867" t="s">
        <v>96017</v>
      </c>
    </row>
    <row r="23868" spans="1:16" x14ac:dyDescent="0.45">
      <c r="A23868" t="s">
        <v>10</v>
      </c>
      <c r="B23868" t="s">
        <v>1545</v>
      </c>
      <c r="C23868" t="s">
        <v>27305</v>
      </c>
      <c r="D23868" t="s">
        <v>1547</v>
      </c>
      <c r="E23868" t="s">
        <v>1548</v>
      </c>
      <c r="F23868" s="6">
        <v>1600.3634288016699</v>
      </c>
      <c r="G23868" t="s">
        <v>27306</v>
      </c>
      <c r="H23868" s="8">
        <v>1</v>
      </c>
      <c r="I23868" t="s">
        <v>16</v>
      </c>
      <c r="J23868" t="s">
        <v>16</v>
      </c>
      <c r="K23868">
        <v>214.11</v>
      </c>
      <c r="L23868" s="5">
        <v>0.88478199999999996</v>
      </c>
      <c r="M23868" s="1">
        <v>1.9479699999999999E-37</v>
      </c>
      <c r="N23868" t="s">
        <v>27307</v>
      </c>
      <c r="O23868">
        <v>3753</v>
      </c>
      <c r="P23868" t="s">
        <v>297</v>
      </c>
    </row>
    <row r="23869" spans="1:16" x14ac:dyDescent="0.45">
      <c r="A23869" t="s">
        <v>10</v>
      </c>
      <c r="B23869" t="s">
        <v>1545</v>
      </c>
      <c r="C23869" t="s">
        <v>56485</v>
      </c>
      <c r="D23869" t="s">
        <v>1547</v>
      </c>
      <c r="E23869" t="s">
        <v>1548</v>
      </c>
      <c r="F23869" s="6">
        <v>1600.3634288016699</v>
      </c>
      <c r="G23869" t="s">
        <v>56486</v>
      </c>
      <c r="H23869" s="8">
        <v>1</v>
      </c>
      <c r="I23869" t="s">
        <v>16</v>
      </c>
      <c r="J23869" t="s">
        <v>16</v>
      </c>
      <c r="K23869">
        <v>140.28</v>
      </c>
      <c r="L23869" s="5">
        <v>1</v>
      </c>
      <c r="M23869">
        <v>1.01254E-4</v>
      </c>
      <c r="N23869" t="s">
        <v>56487</v>
      </c>
      <c r="O23869">
        <v>15908</v>
      </c>
      <c r="P23869" t="s">
        <v>642</v>
      </c>
    </row>
    <row r="23870" spans="1:16" x14ac:dyDescent="0.45">
      <c r="A23870" t="s">
        <v>89065</v>
      </c>
      <c r="B23870" t="s">
        <v>1545</v>
      </c>
      <c r="C23870" t="s">
        <v>106679</v>
      </c>
      <c r="D23870" t="s">
        <v>1547</v>
      </c>
      <c r="E23870" t="s">
        <v>1548</v>
      </c>
      <c r="F23870" s="6">
        <v>1600.3634288016699</v>
      </c>
      <c r="G23870" t="s">
        <v>106680</v>
      </c>
      <c r="H23870" s="8">
        <v>1</v>
      </c>
      <c r="I23870" t="s">
        <v>16</v>
      </c>
      <c r="J23870" t="s">
        <v>16</v>
      </c>
      <c r="K23870">
        <v>4.47</v>
      </c>
      <c r="L23870" s="5" t="s">
        <v>89070</v>
      </c>
      <c r="M23870">
        <v>6.8249999999999995E-4</v>
      </c>
      <c r="N23870" t="s">
        <v>106681</v>
      </c>
      <c r="O23870">
        <v>17713</v>
      </c>
      <c r="P23870" t="s">
        <v>90774</v>
      </c>
    </row>
    <row r="23871" spans="1:16" x14ac:dyDescent="0.45">
      <c r="A23871" t="s">
        <v>89065</v>
      </c>
      <c r="B23871" t="s">
        <v>1545</v>
      </c>
      <c r="C23871" t="s">
        <v>106913</v>
      </c>
      <c r="D23871" t="s">
        <v>1547</v>
      </c>
      <c r="E23871" t="s">
        <v>1548</v>
      </c>
      <c r="F23871" s="6">
        <v>1600.3634288016699</v>
      </c>
      <c r="G23871" t="s">
        <v>106914</v>
      </c>
      <c r="H23871" s="8">
        <v>1</v>
      </c>
      <c r="I23871" t="s">
        <v>16</v>
      </c>
      <c r="J23871" t="s">
        <v>16</v>
      </c>
      <c r="K23871">
        <v>4.9800000000000004</v>
      </c>
      <c r="L23871" s="5" t="s">
        <v>89070</v>
      </c>
      <c r="M23871">
        <v>0</v>
      </c>
      <c r="N23871" t="s">
        <v>106915</v>
      </c>
      <c r="O23871">
        <v>16967</v>
      </c>
      <c r="P23871" t="s">
        <v>89880</v>
      </c>
    </row>
    <row r="23872" spans="1:16" x14ac:dyDescent="0.45">
      <c r="A23872" t="s">
        <v>89065</v>
      </c>
      <c r="B23872" t="s">
        <v>1545</v>
      </c>
      <c r="C23872" t="s">
        <v>107818</v>
      </c>
      <c r="D23872" t="s">
        <v>1547</v>
      </c>
      <c r="E23872" t="s">
        <v>1548</v>
      </c>
      <c r="F23872" s="6">
        <v>1600.3634288016699</v>
      </c>
      <c r="G23872" t="s">
        <v>107819</v>
      </c>
      <c r="H23872" s="8">
        <v>1</v>
      </c>
      <c r="I23872" t="s">
        <v>16</v>
      </c>
      <c r="J23872" t="s">
        <v>16</v>
      </c>
      <c r="K23872">
        <v>3.47</v>
      </c>
      <c r="L23872" s="5" t="s">
        <v>89070</v>
      </c>
      <c r="M23872">
        <v>5.5160000000000001E-3</v>
      </c>
      <c r="N23872" t="s">
        <v>107820</v>
      </c>
      <c r="O23872">
        <v>13721</v>
      </c>
      <c r="P23872" t="s">
        <v>89584</v>
      </c>
    </row>
    <row r="23873" spans="1:16" x14ac:dyDescent="0.45">
      <c r="A23873" t="s">
        <v>10</v>
      </c>
      <c r="B23873" t="s">
        <v>1545</v>
      </c>
      <c r="C23873" t="s">
        <v>117255</v>
      </c>
      <c r="D23873" t="s">
        <v>1547</v>
      </c>
      <c r="E23873" t="s">
        <v>1548</v>
      </c>
      <c r="F23873" s="6">
        <v>1600.3634288016699</v>
      </c>
      <c r="G23873" t="s">
        <v>117256</v>
      </c>
      <c r="H23873" s="8">
        <v>1</v>
      </c>
      <c r="I23873" t="s">
        <v>89092</v>
      </c>
      <c r="J23873" t="s">
        <v>16</v>
      </c>
      <c r="K23873">
        <v>140.28</v>
      </c>
      <c r="L23873" s="5">
        <v>0.64271299999999998</v>
      </c>
      <c r="M23873">
        <v>1.01254E-4</v>
      </c>
      <c r="N23873" t="s">
        <v>56487</v>
      </c>
      <c r="O23873">
        <v>15908</v>
      </c>
      <c r="P23873" t="s">
        <v>642</v>
      </c>
    </row>
    <row r="23874" spans="1:16" x14ac:dyDescent="0.45">
      <c r="A23874" t="s">
        <v>10</v>
      </c>
      <c r="B23874" t="s">
        <v>3286</v>
      </c>
      <c r="C23874" t="s">
        <v>52985</v>
      </c>
      <c r="D23874" t="s">
        <v>3288</v>
      </c>
      <c r="E23874" t="s">
        <v>3289</v>
      </c>
      <c r="F23874" s="6">
        <v>4629.5425262567496</v>
      </c>
      <c r="G23874" t="s">
        <v>52986</v>
      </c>
      <c r="H23874" s="8">
        <v>120</v>
      </c>
      <c r="I23874" t="s">
        <v>16</v>
      </c>
      <c r="J23874" t="s">
        <v>16</v>
      </c>
      <c r="K23874">
        <v>243.48</v>
      </c>
      <c r="L23874" s="5">
        <v>0.99999800000000005</v>
      </c>
      <c r="M23874" s="1">
        <v>7.2500099999999996E-51</v>
      </c>
      <c r="N23874" t="s">
        <v>52987</v>
      </c>
      <c r="O23874">
        <v>21483</v>
      </c>
      <c r="P23874" t="s">
        <v>6665</v>
      </c>
    </row>
    <row r="23875" spans="1:16" x14ac:dyDescent="0.45">
      <c r="A23875" t="s">
        <v>10</v>
      </c>
      <c r="B23875" t="s">
        <v>3286</v>
      </c>
      <c r="C23875" t="s">
        <v>3287</v>
      </c>
      <c r="D23875" t="s">
        <v>3288</v>
      </c>
      <c r="E23875" t="s">
        <v>3289</v>
      </c>
      <c r="F23875" s="6">
        <v>4629.5425262567496</v>
      </c>
      <c r="G23875" t="s">
        <v>3290</v>
      </c>
      <c r="H23875" s="8">
        <v>34</v>
      </c>
      <c r="I23875" t="s">
        <v>16</v>
      </c>
      <c r="J23875" t="s">
        <v>16</v>
      </c>
      <c r="K23875">
        <v>196.76</v>
      </c>
      <c r="L23875" s="5">
        <v>1</v>
      </c>
      <c r="M23875" s="1">
        <v>5.0200399999999998E-22</v>
      </c>
      <c r="N23875" t="s">
        <v>3291</v>
      </c>
      <c r="O23875">
        <v>18309</v>
      </c>
      <c r="P23875" t="s">
        <v>1161</v>
      </c>
    </row>
    <row r="23876" spans="1:16" x14ac:dyDescent="0.45">
      <c r="A23876" t="s">
        <v>10</v>
      </c>
      <c r="B23876" t="s">
        <v>3286</v>
      </c>
      <c r="C23876" t="s">
        <v>19698</v>
      </c>
      <c r="D23876" t="s">
        <v>3288</v>
      </c>
      <c r="E23876" t="s">
        <v>3289</v>
      </c>
      <c r="F23876" s="6">
        <v>4629.5425262567496</v>
      </c>
      <c r="G23876" t="s">
        <v>19699</v>
      </c>
      <c r="H23876" s="8">
        <v>31</v>
      </c>
      <c r="I23876" t="s">
        <v>16</v>
      </c>
      <c r="J23876" t="s">
        <v>16</v>
      </c>
      <c r="K23876">
        <v>195.91</v>
      </c>
      <c r="L23876" s="5">
        <v>1</v>
      </c>
      <c r="M23876" s="1">
        <v>3.8739100000000003E-39</v>
      </c>
      <c r="N23876" t="s">
        <v>19700</v>
      </c>
      <c r="O23876">
        <v>11472</v>
      </c>
      <c r="P23876" t="s">
        <v>926</v>
      </c>
    </row>
    <row r="23877" spans="1:16" x14ac:dyDescent="0.45">
      <c r="A23877" t="s">
        <v>10</v>
      </c>
      <c r="B23877" t="s">
        <v>3286</v>
      </c>
      <c r="C23877" t="s">
        <v>28646</v>
      </c>
      <c r="D23877" t="s">
        <v>3288</v>
      </c>
      <c r="E23877" t="s">
        <v>3289</v>
      </c>
      <c r="F23877" s="6">
        <v>4629.5425262567496</v>
      </c>
      <c r="G23877" t="s">
        <v>28647</v>
      </c>
      <c r="H23877" s="8">
        <v>22</v>
      </c>
      <c r="I23877" t="s">
        <v>16</v>
      </c>
      <c r="J23877" t="s">
        <v>16</v>
      </c>
      <c r="K23877">
        <v>260.97000000000003</v>
      </c>
      <c r="L23877" s="5">
        <v>1</v>
      </c>
      <c r="M23877" s="1">
        <v>1.28348E-47</v>
      </c>
      <c r="N23877" t="s">
        <v>28648</v>
      </c>
      <c r="O23877">
        <v>9895</v>
      </c>
      <c r="P23877" t="s">
        <v>1356</v>
      </c>
    </row>
    <row r="23878" spans="1:16" x14ac:dyDescent="0.45">
      <c r="A23878" t="s">
        <v>10</v>
      </c>
      <c r="B23878" t="s">
        <v>9709</v>
      </c>
      <c r="C23878" t="s">
        <v>46261</v>
      </c>
      <c r="D23878" t="s">
        <v>9711</v>
      </c>
      <c r="E23878" t="s">
        <v>9712</v>
      </c>
      <c r="F23878" s="6">
        <v>3866.9428235996202</v>
      </c>
      <c r="G23878" t="s">
        <v>46262</v>
      </c>
      <c r="H23878" s="8">
        <v>68</v>
      </c>
      <c r="I23878" t="s">
        <v>16</v>
      </c>
      <c r="J23878" t="s">
        <v>16</v>
      </c>
      <c r="K23878">
        <v>157.77000000000001</v>
      </c>
      <c r="L23878" s="5">
        <v>0.99904800000000005</v>
      </c>
      <c r="M23878" s="1">
        <v>1.9879800000000001E-11</v>
      </c>
      <c r="N23878" t="s">
        <v>46263</v>
      </c>
      <c r="O23878">
        <v>488</v>
      </c>
      <c r="P23878" t="s">
        <v>4691</v>
      </c>
    </row>
    <row r="23879" spans="1:16" x14ac:dyDescent="0.45">
      <c r="A23879" t="s">
        <v>10</v>
      </c>
      <c r="B23879" t="s">
        <v>9709</v>
      </c>
      <c r="C23879" t="s">
        <v>41291</v>
      </c>
      <c r="D23879" t="s">
        <v>9711</v>
      </c>
      <c r="E23879" t="s">
        <v>9712</v>
      </c>
      <c r="F23879" s="6">
        <v>3866.9428235996202</v>
      </c>
      <c r="G23879" t="s">
        <v>41292</v>
      </c>
      <c r="H23879" s="8">
        <v>65</v>
      </c>
      <c r="I23879" t="s">
        <v>16</v>
      </c>
      <c r="J23879" t="s">
        <v>16</v>
      </c>
      <c r="K23879">
        <v>129.87</v>
      </c>
      <c r="L23879" s="5">
        <v>1</v>
      </c>
      <c r="M23879" s="1">
        <v>7.0716099999999996E-7</v>
      </c>
      <c r="N23879" t="s">
        <v>41293</v>
      </c>
      <c r="O23879">
        <v>5135</v>
      </c>
      <c r="P23879" t="s">
        <v>135</v>
      </c>
    </row>
    <row r="23880" spans="1:16" x14ac:dyDescent="0.45">
      <c r="A23880" t="s">
        <v>10</v>
      </c>
      <c r="B23880" t="s">
        <v>9709</v>
      </c>
      <c r="C23880" t="s">
        <v>29955</v>
      </c>
      <c r="D23880" t="s">
        <v>9711</v>
      </c>
      <c r="E23880" t="s">
        <v>9712</v>
      </c>
      <c r="F23880" s="6">
        <v>3866.9428235996202</v>
      </c>
      <c r="G23880" t="s">
        <v>29956</v>
      </c>
      <c r="H23880" s="8">
        <v>30</v>
      </c>
      <c r="I23880" t="s">
        <v>16</v>
      </c>
      <c r="J23880" t="s">
        <v>16</v>
      </c>
      <c r="K23880">
        <v>128.29</v>
      </c>
      <c r="L23880" s="5">
        <v>0.85066299999999995</v>
      </c>
      <c r="M23880" s="1">
        <v>3.68604E-13</v>
      </c>
      <c r="N23880" t="s">
        <v>29957</v>
      </c>
      <c r="O23880">
        <v>15317</v>
      </c>
      <c r="P23880" t="s">
        <v>374</v>
      </c>
    </row>
    <row r="23881" spans="1:16" x14ac:dyDescent="0.45">
      <c r="A23881" t="s">
        <v>10</v>
      </c>
      <c r="B23881" t="s">
        <v>9709</v>
      </c>
      <c r="C23881" t="s">
        <v>48998</v>
      </c>
      <c r="D23881" t="s">
        <v>9711</v>
      </c>
      <c r="E23881" t="s">
        <v>9712</v>
      </c>
      <c r="F23881" s="6">
        <v>3866.9428235996202</v>
      </c>
      <c r="G23881" t="s">
        <v>48999</v>
      </c>
      <c r="H23881" s="8">
        <v>14</v>
      </c>
      <c r="I23881" t="s">
        <v>16</v>
      </c>
      <c r="J23881" t="s">
        <v>16</v>
      </c>
      <c r="K23881">
        <v>101.92</v>
      </c>
      <c r="L23881" s="5">
        <v>1</v>
      </c>
      <c r="M23881" s="1">
        <v>8.5209900000000003E-14</v>
      </c>
      <c r="N23881" t="s">
        <v>49000</v>
      </c>
      <c r="O23881">
        <v>9349</v>
      </c>
      <c r="P23881" t="s">
        <v>4173</v>
      </c>
    </row>
    <row r="23882" spans="1:16" x14ac:dyDescent="0.45">
      <c r="A23882" t="s">
        <v>89065</v>
      </c>
      <c r="B23882" t="s">
        <v>9709</v>
      </c>
      <c r="C23882" t="s">
        <v>92207</v>
      </c>
      <c r="D23882" t="s">
        <v>9711</v>
      </c>
      <c r="E23882" t="s">
        <v>9712</v>
      </c>
      <c r="F23882" s="6">
        <v>3866.9428235996202</v>
      </c>
      <c r="G23882" t="s">
        <v>92208</v>
      </c>
      <c r="H23882" s="8">
        <v>14</v>
      </c>
      <c r="I23882" t="s">
        <v>16</v>
      </c>
      <c r="J23882" t="s">
        <v>16</v>
      </c>
      <c r="K23882">
        <v>4.58</v>
      </c>
      <c r="L23882" s="5" t="s">
        <v>89070</v>
      </c>
      <c r="M23882">
        <v>4.7629999999999999E-3</v>
      </c>
      <c r="N23882" t="s">
        <v>92209</v>
      </c>
      <c r="O23882">
        <v>9257</v>
      </c>
      <c r="P23882" t="s">
        <v>89110</v>
      </c>
    </row>
    <row r="23883" spans="1:16" x14ac:dyDescent="0.45">
      <c r="A23883" t="s">
        <v>10</v>
      </c>
      <c r="B23883" t="s">
        <v>9709</v>
      </c>
      <c r="C23883" t="s">
        <v>69067</v>
      </c>
      <c r="D23883" t="s">
        <v>9711</v>
      </c>
      <c r="E23883" t="s">
        <v>9712</v>
      </c>
      <c r="F23883" s="6">
        <v>3866.9428235996202</v>
      </c>
      <c r="G23883" t="s">
        <v>69068</v>
      </c>
      <c r="H23883" s="8">
        <v>8</v>
      </c>
      <c r="I23883" t="s">
        <v>16</v>
      </c>
      <c r="J23883" t="s">
        <v>16</v>
      </c>
      <c r="K23883">
        <v>115.78</v>
      </c>
      <c r="L23883" s="5">
        <v>0.93431699999999995</v>
      </c>
      <c r="M23883" s="1">
        <v>1.0096799999999999E-7</v>
      </c>
      <c r="N23883" t="s">
        <v>69069</v>
      </c>
      <c r="O23883">
        <v>873</v>
      </c>
      <c r="P23883" t="s">
        <v>1380</v>
      </c>
    </row>
    <row r="23884" spans="1:16" x14ac:dyDescent="0.45">
      <c r="A23884" t="s">
        <v>10</v>
      </c>
      <c r="B23884" t="s">
        <v>9709</v>
      </c>
      <c r="C23884" t="s">
        <v>9710</v>
      </c>
      <c r="D23884" t="s">
        <v>9711</v>
      </c>
      <c r="E23884" t="s">
        <v>9712</v>
      </c>
      <c r="F23884" s="6">
        <v>3866.9428235996202</v>
      </c>
      <c r="G23884" t="s">
        <v>9713</v>
      </c>
      <c r="H23884" s="8">
        <v>1</v>
      </c>
      <c r="I23884" t="s">
        <v>16</v>
      </c>
      <c r="J23884" t="s">
        <v>16</v>
      </c>
      <c r="K23884">
        <v>81.430999999999997</v>
      </c>
      <c r="L23884" s="5">
        <v>0.87151599999999996</v>
      </c>
      <c r="M23884">
        <v>1.02323E-4</v>
      </c>
      <c r="N23884" t="s">
        <v>9714</v>
      </c>
      <c r="O23884">
        <v>10439</v>
      </c>
      <c r="P23884" t="s">
        <v>39</v>
      </c>
    </row>
    <row r="23885" spans="1:16" x14ac:dyDescent="0.45">
      <c r="A23885" t="s">
        <v>10</v>
      </c>
      <c r="B23885" t="s">
        <v>9709</v>
      </c>
      <c r="C23885" t="s">
        <v>24392</v>
      </c>
      <c r="D23885" t="s">
        <v>9711</v>
      </c>
      <c r="E23885" t="s">
        <v>9712</v>
      </c>
      <c r="F23885" s="6">
        <v>3866.9428235996202</v>
      </c>
      <c r="G23885" t="s">
        <v>24393</v>
      </c>
      <c r="H23885" s="8">
        <v>1</v>
      </c>
      <c r="I23885" t="s">
        <v>16</v>
      </c>
      <c r="J23885" t="s">
        <v>16</v>
      </c>
      <c r="K23885">
        <v>88.596000000000004</v>
      </c>
      <c r="L23885" s="5">
        <v>0.98333400000000004</v>
      </c>
      <c r="M23885">
        <v>4.3077899999999997E-3</v>
      </c>
      <c r="N23885" t="s">
        <v>24394</v>
      </c>
      <c r="O23885">
        <v>12824</v>
      </c>
      <c r="P23885" t="s">
        <v>642</v>
      </c>
    </row>
    <row r="23886" spans="1:16" x14ac:dyDescent="0.45">
      <c r="A23886" t="s">
        <v>10</v>
      </c>
      <c r="B23886" t="s">
        <v>9709</v>
      </c>
      <c r="C23886" t="s">
        <v>64207</v>
      </c>
      <c r="D23886" t="s">
        <v>9711</v>
      </c>
      <c r="E23886" t="s">
        <v>9712</v>
      </c>
      <c r="F23886" s="6">
        <v>3866.9428235996202</v>
      </c>
      <c r="G23886" t="s">
        <v>64208</v>
      </c>
      <c r="H23886" s="8">
        <v>1</v>
      </c>
      <c r="I23886" t="s">
        <v>16</v>
      </c>
      <c r="J23886" t="s">
        <v>16</v>
      </c>
      <c r="K23886">
        <v>78.341999999999999</v>
      </c>
      <c r="L23886" s="5">
        <v>0.98522200000000004</v>
      </c>
      <c r="M23886">
        <v>1.9139099999999999E-2</v>
      </c>
      <c r="N23886" t="s">
        <v>64209</v>
      </c>
      <c r="O23886">
        <v>15737</v>
      </c>
      <c r="P23886" t="s">
        <v>88</v>
      </c>
    </row>
    <row r="23887" spans="1:16" x14ac:dyDescent="0.45">
      <c r="A23887" t="s">
        <v>10</v>
      </c>
      <c r="B23887" t="s">
        <v>11061</v>
      </c>
      <c r="C23887" t="s">
        <v>43606</v>
      </c>
      <c r="D23887" t="s">
        <v>11063</v>
      </c>
      <c r="E23887" t="s">
        <v>11064</v>
      </c>
      <c r="F23887" s="6">
        <v>13123.5669891734</v>
      </c>
      <c r="G23887" t="s">
        <v>43607</v>
      </c>
      <c r="H23887" s="8">
        <v>32</v>
      </c>
      <c r="I23887" t="s">
        <v>16</v>
      </c>
      <c r="J23887" t="s">
        <v>16</v>
      </c>
      <c r="K23887">
        <v>178.22</v>
      </c>
      <c r="L23887" s="5">
        <v>0.89489300000000005</v>
      </c>
      <c r="M23887" s="1">
        <v>1.8482599999999999E-19</v>
      </c>
      <c r="N23887" t="s">
        <v>43608</v>
      </c>
      <c r="O23887">
        <v>4106</v>
      </c>
      <c r="P23887" t="s">
        <v>1719</v>
      </c>
    </row>
    <row r="23888" spans="1:16" x14ac:dyDescent="0.45">
      <c r="A23888" t="s">
        <v>10</v>
      </c>
      <c r="B23888" t="s">
        <v>11061</v>
      </c>
      <c r="C23888" t="s">
        <v>78019</v>
      </c>
      <c r="D23888" t="s">
        <v>11063</v>
      </c>
      <c r="E23888" t="s">
        <v>11064</v>
      </c>
      <c r="F23888" s="6">
        <v>13123.5669891734</v>
      </c>
      <c r="G23888" t="s">
        <v>78020</v>
      </c>
      <c r="H23888" s="8">
        <v>18</v>
      </c>
      <c r="I23888" t="s">
        <v>16</v>
      </c>
      <c r="J23888" t="s">
        <v>16</v>
      </c>
      <c r="K23888">
        <v>110.75</v>
      </c>
      <c r="L23888" s="5">
        <v>1</v>
      </c>
      <c r="M23888" s="1">
        <v>3.56991E-8</v>
      </c>
      <c r="N23888" t="s">
        <v>78021</v>
      </c>
      <c r="O23888">
        <v>14171</v>
      </c>
      <c r="P23888" t="s">
        <v>543</v>
      </c>
    </row>
    <row r="23889" spans="1:16" x14ac:dyDescent="0.45">
      <c r="A23889" t="s">
        <v>10</v>
      </c>
      <c r="B23889" t="s">
        <v>11061</v>
      </c>
      <c r="C23889" t="s">
        <v>47663</v>
      </c>
      <c r="D23889" t="s">
        <v>11063</v>
      </c>
      <c r="E23889" t="s">
        <v>11064</v>
      </c>
      <c r="F23889" s="6">
        <v>13123.5669891734</v>
      </c>
      <c r="G23889" t="s">
        <v>47664</v>
      </c>
      <c r="H23889" s="8">
        <v>17</v>
      </c>
      <c r="I23889" t="s">
        <v>16</v>
      </c>
      <c r="J23889" t="s">
        <v>16</v>
      </c>
      <c r="K23889">
        <v>57.859000000000002</v>
      </c>
      <c r="L23889" s="5">
        <v>1</v>
      </c>
      <c r="M23889">
        <v>4.0764800000000004E-3</v>
      </c>
      <c r="N23889" t="s">
        <v>47665</v>
      </c>
      <c r="O23889">
        <v>6831</v>
      </c>
      <c r="P23889" t="s">
        <v>4525</v>
      </c>
    </row>
    <row r="23890" spans="1:16" x14ac:dyDescent="0.45">
      <c r="A23890" t="s">
        <v>89065</v>
      </c>
      <c r="B23890" t="s">
        <v>11061</v>
      </c>
      <c r="C23890" t="s">
        <v>92451</v>
      </c>
      <c r="D23890" t="s">
        <v>11063</v>
      </c>
      <c r="E23890" t="s">
        <v>11064</v>
      </c>
      <c r="F23890" s="6">
        <v>13123.5669891734</v>
      </c>
      <c r="G23890" t="s">
        <v>92452</v>
      </c>
      <c r="H23890" s="8">
        <v>12</v>
      </c>
      <c r="I23890" t="s">
        <v>16</v>
      </c>
      <c r="J23890" t="s">
        <v>16</v>
      </c>
      <c r="K23890">
        <v>1.53</v>
      </c>
      <c r="L23890" s="5" t="s">
        <v>89070</v>
      </c>
      <c r="M23890">
        <v>1.3500000000000001E-3</v>
      </c>
      <c r="N23890" t="s">
        <v>92453</v>
      </c>
      <c r="O23890">
        <v>4073</v>
      </c>
      <c r="P23890" t="s">
        <v>92454</v>
      </c>
    </row>
    <row r="23891" spans="1:16" x14ac:dyDescent="0.45">
      <c r="A23891" t="s">
        <v>10</v>
      </c>
      <c r="B23891" t="s">
        <v>11061</v>
      </c>
      <c r="C23891" t="s">
        <v>11062</v>
      </c>
      <c r="D23891" t="s">
        <v>11063</v>
      </c>
      <c r="E23891" t="s">
        <v>11064</v>
      </c>
      <c r="F23891" s="6">
        <v>13123.5669891734</v>
      </c>
      <c r="G23891" t="s">
        <v>11065</v>
      </c>
      <c r="H23891" s="8">
        <v>10</v>
      </c>
      <c r="I23891" t="s">
        <v>16</v>
      </c>
      <c r="J23891" t="s">
        <v>16</v>
      </c>
      <c r="K23891">
        <v>149.97</v>
      </c>
      <c r="L23891" s="5">
        <v>0.84738500000000005</v>
      </c>
      <c r="M23891" s="1">
        <v>1.24985E-13</v>
      </c>
      <c r="N23891" t="s">
        <v>11066</v>
      </c>
      <c r="O23891">
        <v>2240</v>
      </c>
      <c r="P23891" t="s">
        <v>128</v>
      </c>
    </row>
    <row r="23892" spans="1:16" x14ac:dyDescent="0.45">
      <c r="A23892" t="s">
        <v>89065</v>
      </c>
      <c r="B23892" t="s">
        <v>11061</v>
      </c>
      <c r="C23892" t="s">
        <v>105179</v>
      </c>
      <c r="D23892" t="s">
        <v>11063</v>
      </c>
      <c r="E23892" t="s">
        <v>11064</v>
      </c>
      <c r="F23892" s="6">
        <v>13123.5669891734</v>
      </c>
      <c r="G23892" t="s">
        <v>105180</v>
      </c>
      <c r="H23892" s="8">
        <v>1</v>
      </c>
      <c r="I23892" t="s">
        <v>16</v>
      </c>
      <c r="J23892" t="s">
        <v>16</v>
      </c>
      <c r="K23892">
        <v>2.97</v>
      </c>
      <c r="L23892" s="5" t="s">
        <v>89070</v>
      </c>
      <c r="M23892">
        <v>1.691E-3</v>
      </c>
      <c r="N23892" t="s">
        <v>105181</v>
      </c>
      <c r="O23892">
        <v>10946</v>
      </c>
      <c r="P23892" t="s">
        <v>89186</v>
      </c>
    </row>
    <row r="23893" spans="1:16" x14ac:dyDescent="0.45">
      <c r="A23893" t="s">
        <v>10</v>
      </c>
      <c r="B23893" t="s">
        <v>11061</v>
      </c>
      <c r="C23893" t="s">
        <v>116928</v>
      </c>
      <c r="D23893" t="s">
        <v>11063</v>
      </c>
      <c r="E23893" t="s">
        <v>11064</v>
      </c>
      <c r="F23893" s="6">
        <v>13123.5669891734</v>
      </c>
      <c r="G23893" t="s">
        <v>116929</v>
      </c>
      <c r="H23893" s="8">
        <v>1</v>
      </c>
      <c r="I23893" t="s">
        <v>89092</v>
      </c>
      <c r="J23893" t="s">
        <v>16</v>
      </c>
      <c r="K23893">
        <v>89.629000000000005</v>
      </c>
      <c r="L23893" s="5">
        <v>0.62026499999999996</v>
      </c>
      <c r="M23893" s="1">
        <v>5.7738799999999997E-5</v>
      </c>
      <c r="N23893" t="s">
        <v>116930</v>
      </c>
      <c r="O23893">
        <v>10946</v>
      </c>
      <c r="P23893" t="s">
        <v>1251</v>
      </c>
    </row>
    <row r="23894" spans="1:16" x14ac:dyDescent="0.45">
      <c r="A23894" t="s">
        <v>10</v>
      </c>
      <c r="B23894" t="s">
        <v>4506</v>
      </c>
      <c r="C23894" t="s">
        <v>110595</v>
      </c>
      <c r="D23894" t="s">
        <v>4508</v>
      </c>
      <c r="E23894" t="s">
        <v>4509</v>
      </c>
      <c r="F23894" s="6">
        <v>11577.2077742813</v>
      </c>
      <c r="G23894" t="s">
        <v>110596</v>
      </c>
      <c r="H23894" s="8" t="s">
        <v>121533</v>
      </c>
      <c r="I23894" t="s">
        <v>89092</v>
      </c>
      <c r="J23894" t="s">
        <v>16</v>
      </c>
      <c r="K23894">
        <v>63.091000000000001</v>
      </c>
      <c r="L23894" s="5">
        <v>0.5</v>
      </c>
      <c r="M23894">
        <v>3.6023000000000001E-3</v>
      </c>
      <c r="N23894" t="s">
        <v>110597</v>
      </c>
      <c r="O23894">
        <v>8239</v>
      </c>
      <c r="P23894" t="s">
        <v>1486</v>
      </c>
    </row>
    <row r="23895" spans="1:16" x14ac:dyDescent="0.45">
      <c r="A23895" t="s">
        <v>10</v>
      </c>
      <c r="B23895" t="s">
        <v>4506</v>
      </c>
      <c r="C23895" t="s">
        <v>17020</v>
      </c>
      <c r="D23895" t="s">
        <v>4508</v>
      </c>
      <c r="E23895" t="s">
        <v>4509</v>
      </c>
      <c r="F23895" s="6">
        <v>11577.2077742813</v>
      </c>
      <c r="G23895" t="s">
        <v>17021</v>
      </c>
      <c r="H23895" s="8">
        <v>279</v>
      </c>
      <c r="I23895" t="s">
        <v>16</v>
      </c>
      <c r="J23895" t="s">
        <v>16</v>
      </c>
      <c r="K23895">
        <v>173.68</v>
      </c>
      <c r="L23895" s="5">
        <v>0.99993900000000002</v>
      </c>
      <c r="M23895" s="1">
        <v>1.0532E-23</v>
      </c>
      <c r="N23895" t="s">
        <v>17022</v>
      </c>
      <c r="O23895">
        <v>7777</v>
      </c>
      <c r="P23895" t="s">
        <v>835</v>
      </c>
    </row>
    <row r="23896" spans="1:16" x14ac:dyDescent="0.45">
      <c r="A23896" t="s">
        <v>10</v>
      </c>
      <c r="B23896" t="s">
        <v>4506</v>
      </c>
      <c r="C23896" t="s">
        <v>57691</v>
      </c>
      <c r="D23896" t="s">
        <v>4508</v>
      </c>
      <c r="E23896" t="s">
        <v>4509</v>
      </c>
      <c r="F23896" s="6">
        <v>11577.2077742813</v>
      </c>
      <c r="G23896" t="s">
        <v>57692</v>
      </c>
      <c r="H23896" s="8">
        <v>229</v>
      </c>
      <c r="I23896" t="s">
        <v>16</v>
      </c>
      <c r="J23896" t="s">
        <v>16</v>
      </c>
      <c r="K23896">
        <v>153.69999999999999</v>
      </c>
      <c r="L23896" s="5">
        <v>0.99967499999999998</v>
      </c>
      <c r="M23896" s="1">
        <v>9.7514199999999992E-6</v>
      </c>
      <c r="N23896" t="s">
        <v>57693</v>
      </c>
      <c r="O23896">
        <v>3541</v>
      </c>
      <c r="P23896" t="s">
        <v>4661</v>
      </c>
    </row>
    <row r="23897" spans="1:16" x14ac:dyDescent="0.45">
      <c r="A23897" t="s">
        <v>10</v>
      </c>
      <c r="B23897" t="s">
        <v>4506</v>
      </c>
      <c r="C23897" t="s">
        <v>4507</v>
      </c>
      <c r="D23897" t="s">
        <v>4508</v>
      </c>
      <c r="E23897" t="s">
        <v>4509</v>
      </c>
      <c r="F23897" s="6">
        <v>11577.2077742813</v>
      </c>
      <c r="G23897" t="s">
        <v>4510</v>
      </c>
      <c r="H23897" s="8">
        <v>65</v>
      </c>
      <c r="I23897" t="s">
        <v>16</v>
      </c>
      <c r="J23897" t="s">
        <v>16</v>
      </c>
      <c r="K23897">
        <v>157.37</v>
      </c>
      <c r="L23897" s="5">
        <v>0.98927100000000001</v>
      </c>
      <c r="M23897" s="1">
        <v>2.4813100000000002E-16</v>
      </c>
      <c r="N23897" t="s">
        <v>4511</v>
      </c>
      <c r="O23897">
        <v>7383</v>
      </c>
      <c r="P23897" t="s">
        <v>4512</v>
      </c>
    </row>
    <row r="23898" spans="1:16" x14ac:dyDescent="0.45">
      <c r="A23898" t="s">
        <v>10</v>
      </c>
      <c r="B23898" t="s">
        <v>4506</v>
      </c>
      <c r="C23898" t="s">
        <v>31187</v>
      </c>
      <c r="D23898" t="s">
        <v>4508</v>
      </c>
      <c r="E23898" t="s">
        <v>4509</v>
      </c>
      <c r="F23898" s="6">
        <v>11577.2077742813</v>
      </c>
      <c r="G23898" t="s">
        <v>31188</v>
      </c>
      <c r="H23898" s="8">
        <v>36</v>
      </c>
      <c r="I23898" t="s">
        <v>16</v>
      </c>
      <c r="J23898" t="s">
        <v>16</v>
      </c>
      <c r="K23898">
        <v>174.39</v>
      </c>
      <c r="L23898" s="5">
        <v>0.77375000000000005</v>
      </c>
      <c r="M23898" s="1">
        <v>3.15901E-23</v>
      </c>
      <c r="N23898" t="s">
        <v>31189</v>
      </c>
      <c r="O23898">
        <v>7387</v>
      </c>
      <c r="P23898" t="s">
        <v>2399</v>
      </c>
    </row>
    <row r="23899" spans="1:16" x14ac:dyDescent="0.45">
      <c r="A23899" t="s">
        <v>10</v>
      </c>
      <c r="B23899" t="s">
        <v>4506</v>
      </c>
      <c r="C23899" t="s">
        <v>30596</v>
      </c>
      <c r="D23899" t="s">
        <v>4508</v>
      </c>
      <c r="E23899" t="s">
        <v>4509</v>
      </c>
      <c r="F23899" s="6">
        <v>11577.2077742813</v>
      </c>
      <c r="G23899" t="s">
        <v>30597</v>
      </c>
      <c r="H23899" s="8">
        <v>15</v>
      </c>
      <c r="I23899" t="s">
        <v>16</v>
      </c>
      <c r="J23899" t="s">
        <v>16</v>
      </c>
      <c r="K23899">
        <v>87.447000000000003</v>
      </c>
      <c r="L23899" s="5">
        <v>0.99999199999999999</v>
      </c>
      <c r="M23899">
        <v>1.7376500000000001E-3</v>
      </c>
      <c r="N23899" t="s">
        <v>30598</v>
      </c>
      <c r="O23899">
        <v>5935</v>
      </c>
      <c r="P23899" t="s">
        <v>682</v>
      </c>
    </row>
    <row r="23900" spans="1:16" x14ac:dyDescent="0.45">
      <c r="A23900" t="s">
        <v>10</v>
      </c>
      <c r="B23900" t="s">
        <v>4506</v>
      </c>
      <c r="C23900" t="s">
        <v>66800</v>
      </c>
      <c r="D23900" t="s">
        <v>4508</v>
      </c>
      <c r="E23900" t="s">
        <v>4509</v>
      </c>
      <c r="F23900" s="6">
        <v>11577.2077742813</v>
      </c>
      <c r="G23900" t="s">
        <v>66801</v>
      </c>
      <c r="H23900" s="8">
        <v>9</v>
      </c>
      <c r="I23900" t="s">
        <v>16</v>
      </c>
      <c r="J23900" t="s">
        <v>16</v>
      </c>
      <c r="K23900">
        <v>131.66</v>
      </c>
      <c r="L23900" s="5">
        <v>0.85183399999999998</v>
      </c>
      <c r="M23900" s="1">
        <v>8.5919499999999996E-13</v>
      </c>
      <c r="N23900" t="s">
        <v>66802</v>
      </c>
      <c r="O23900">
        <v>7868</v>
      </c>
      <c r="P23900" t="s">
        <v>10303</v>
      </c>
    </row>
    <row r="23901" spans="1:16" x14ac:dyDescent="0.45">
      <c r="A23901" t="s">
        <v>89065</v>
      </c>
      <c r="B23901" t="s">
        <v>4506</v>
      </c>
      <c r="C23901" t="s">
        <v>93214</v>
      </c>
      <c r="D23901" t="s">
        <v>4508</v>
      </c>
      <c r="E23901" t="s">
        <v>4509</v>
      </c>
      <c r="F23901" s="6">
        <v>11577.2077742813</v>
      </c>
      <c r="G23901" t="s">
        <v>93215</v>
      </c>
      <c r="H23901" s="8">
        <v>9</v>
      </c>
      <c r="I23901" t="s">
        <v>16</v>
      </c>
      <c r="J23901" t="s">
        <v>16</v>
      </c>
      <c r="K23901">
        <v>2.09</v>
      </c>
      <c r="L23901" s="5" t="s">
        <v>89070</v>
      </c>
      <c r="M23901">
        <v>9.8340000000000007E-3</v>
      </c>
      <c r="N23901" t="s">
        <v>93216</v>
      </c>
      <c r="O23901">
        <v>4604</v>
      </c>
      <c r="P23901" t="s">
        <v>93217</v>
      </c>
    </row>
    <row r="23902" spans="1:16" x14ac:dyDescent="0.45">
      <c r="A23902" t="s">
        <v>10</v>
      </c>
      <c r="B23902" t="s">
        <v>4506</v>
      </c>
      <c r="C23902" t="s">
        <v>12520</v>
      </c>
      <c r="D23902" t="s">
        <v>4508</v>
      </c>
      <c r="E23902" t="s">
        <v>4509</v>
      </c>
      <c r="F23902" s="6">
        <v>11577.2077742813</v>
      </c>
      <c r="G23902" t="s">
        <v>12521</v>
      </c>
      <c r="H23902" s="8">
        <v>8</v>
      </c>
      <c r="I23902" t="s">
        <v>16</v>
      </c>
      <c r="J23902" t="s">
        <v>16</v>
      </c>
      <c r="K23902">
        <v>80.037000000000006</v>
      </c>
      <c r="L23902" s="5">
        <v>0.99999199999999999</v>
      </c>
      <c r="M23902">
        <v>4.6555199999999999E-4</v>
      </c>
      <c r="N23902" t="s">
        <v>12522</v>
      </c>
      <c r="O23902">
        <v>4860</v>
      </c>
      <c r="P23902" t="s">
        <v>9204</v>
      </c>
    </row>
    <row r="23903" spans="1:16" x14ac:dyDescent="0.45">
      <c r="A23903" t="s">
        <v>10</v>
      </c>
      <c r="B23903" t="s">
        <v>4506</v>
      </c>
      <c r="C23903" t="s">
        <v>24534</v>
      </c>
      <c r="D23903" t="s">
        <v>4508</v>
      </c>
      <c r="E23903" t="s">
        <v>4509</v>
      </c>
      <c r="F23903" s="6">
        <v>11577.2077742813</v>
      </c>
      <c r="G23903" t="s">
        <v>24535</v>
      </c>
      <c r="H23903" s="8">
        <v>7</v>
      </c>
      <c r="I23903" t="s">
        <v>16</v>
      </c>
      <c r="J23903" t="s">
        <v>16</v>
      </c>
      <c r="K23903">
        <v>87.695999999999998</v>
      </c>
      <c r="L23903" s="5">
        <v>0.99825600000000003</v>
      </c>
      <c r="M23903">
        <v>4.5097999999999996E-3</v>
      </c>
      <c r="N23903" t="s">
        <v>24536</v>
      </c>
      <c r="O23903">
        <v>888</v>
      </c>
      <c r="P23903" t="s">
        <v>2027</v>
      </c>
    </row>
    <row r="23904" spans="1:16" x14ac:dyDescent="0.45">
      <c r="A23904" t="s">
        <v>89065</v>
      </c>
      <c r="B23904" t="s">
        <v>4506</v>
      </c>
      <c r="C23904" t="s">
        <v>97488</v>
      </c>
      <c r="D23904" t="s">
        <v>4508</v>
      </c>
      <c r="E23904" t="s">
        <v>4509</v>
      </c>
      <c r="F23904" s="6">
        <v>11577.2077742813</v>
      </c>
      <c r="G23904" t="s">
        <v>97489</v>
      </c>
      <c r="H23904" s="8">
        <v>3</v>
      </c>
      <c r="I23904" t="s">
        <v>16</v>
      </c>
      <c r="J23904" t="s">
        <v>89092</v>
      </c>
      <c r="K23904">
        <v>1.56</v>
      </c>
      <c r="L23904" s="5" t="s">
        <v>89070</v>
      </c>
      <c r="M23904">
        <v>5.7369999999999999E-3</v>
      </c>
      <c r="N23904" t="s">
        <v>97490</v>
      </c>
      <c r="O23904">
        <v>8740</v>
      </c>
      <c r="P23904" t="s">
        <v>94659</v>
      </c>
    </row>
    <row r="23905" spans="1:16" x14ac:dyDescent="0.45">
      <c r="A23905" t="s">
        <v>10</v>
      </c>
      <c r="B23905" t="s">
        <v>4506</v>
      </c>
      <c r="C23905" t="s">
        <v>82947</v>
      </c>
      <c r="D23905" t="s">
        <v>4508</v>
      </c>
      <c r="E23905" t="s">
        <v>4509</v>
      </c>
      <c r="F23905" s="6">
        <v>11577.2077742813</v>
      </c>
      <c r="G23905" t="s">
        <v>82948</v>
      </c>
      <c r="H23905" s="8">
        <v>2</v>
      </c>
      <c r="I23905" t="s">
        <v>16</v>
      </c>
      <c r="J23905" t="s">
        <v>16</v>
      </c>
      <c r="K23905">
        <v>51.345999999999997</v>
      </c>
      <c r="L23905" s="5">
        <v>0.88227100000000003</v>
      </c>
      <c r="M23905">
        <v>1.0539E-2</v>
      </c>
      <c r="N23905" t="s">
        <v>82949</v>
      </c>
      <c r="O23905">
        <v>882</v>
      </c>
      <c r="P23905" t="s">
        <v>329</v>
      </c>
    </row>
    <row r="23906" spans="1:16" x14ac:dyDescent="0.45">
      <c r="A23906" t="s">
        <v>10</v>
      </c>
      <c r="B23906" t="s">
        <v>4506</v>
      </c>
      <c r="C23906" t="s">
        <v>119983</v>
      </c>
      <c r="D23906" t="s">
        <v>4508</v>
      </c>
      <c r="E23906" t="s">
        <v>4509</v>
      </c>
      <c r="F23906" s="6">
        <v>11577.2077742813</v>
      </c>
      <c r="G23906" t="s">
        <v>119984</v>
      </c>
      <c r="H23906" s="8">
        <v>2</v>
      </c>
      <c r="I23906" t="s">
        <v>89092</v>
      </c>
      <c r="J23906" t="s">
        <v>16</v>
      </c>
      <c r="K23906">
        <v>63.091000000000001</v>
      </c>
      <c r="L23906" s="5">
        <v>0.5</v>
      </c>
      <c r="M23906">
        <v>3.6023000000000001E-3</v>
      </c>
      <c r="N23906" t="s">
        <v>110597</v>
      </c>
      <c r="O23906">
        <v>8239</v>
      </c>
      <c r="P23906" t="s">
        <v>1486</v>
      </c>
    </row>
    <row r="23907" spans="1:16" x14ac:dyDescent="0.45">
      <c r="A23907" t="s">
        <v>10</v>
      </c>
      <c r="B23907" t="s">
        <v>4506</v>
      </c>
      <c r="C23907" t="s">
        <v>53092</v>
      </c>
      <c r="D23907" t="s">
        <v>4508</v>
      </c>
      <c r="E23907" t="s">
        <v>4509</v>
      </c>
      <c r="F23907" s="6">
        <v>11577.2077742813</v>
      </c>
      <c r="G23907" t="s">
        <v>53093</v>
      </c>
      <c r="H23907" s="8">
        <v>1</v>
      </c>
      <c r="I23907" t="s">
        <v>16</v>
      </c>
      <c r="J23907" t="s">
        <v>16</v>
      </c>
      <c r="K23907">
        <v>59.469000000000001</v>
      </c>
      <c r="L23907" s="5">
        <v>0.96758100000000002</v>
      </c>
      <c r="M23907">
        <v>2.9689999999999999E-3</v>
      </c>
      <c r="N23907" t="s">
        <v>53094</v>
      </c>
      <c r="O23907">
        <v>15914</v>
      </c>
      <c r="P23907" t="s">
        <v>397</v>
      </c>
    </row>
    <row r="23908" spans="1:16" x14ac:dyDescent="0.45">
      <c r="A23908" t="s">
        <v>10</v>
      </c>
      <c r="B23908" t="s">
        <v>4506</v>
      </c>
      <c r="C23908" t="s">
        <v>57800</v>
      </c>
      <c r="D23908" t="s">
        <v>4508</v>
      </c>
      <c r="E23908" t="s">
        <v>4509</v>
      </c>
      <c r="F23908" s="6">
        <v>11577.2077742813</v>
      </c>
      <c r="G23908" t="s">
        <v>57801</v>
      </c>
      <c r="H23908" s="8">
        <v>1</v>
      </c>
      <c r="I23908" t="s">
        <v>16</v>
      </c>
      <c r="J23908" t="s">
        <v>16</v>
      </c>
      <c r="K23908">
        <v>148.36000000000001</v>
      </c>
      <c r="L23908" s="5">
        <v>0.99994899999999998</v>
      </c>
      <c r="M23908" s="1">
        <v>6.5239499999999996E-7</v>
      </c>
      <c r="N23908" t="s">
        <v>57802</v>
      </c>
      <c r="O23908">
        <v>14460</v>
      </c>
      <c r="P23908" t="s">
        <v>642</v>
      </c>
    </row>
    <row r="23909" spans="1:16" x14ac:dyDescent="0.45">
      <c r="A23909" t="s">
        <v>10</v>
      </c>
      <c r="B23909" t="s">
        <v>52946</v>
      </c>
      <c r="C23909" t="s">
        <v>52947</v>
      </c>
      <c r="D23909" t="s">
        <v>52948</v>
      </c>
      <c r="E23909" t="s">
        <v>52949</v>
      </c>
      <c r="F23909" s="6">
        <v>11648.411131880001</v>
      </c>
      <c r="G23909" t="s">
        <v>52950</v>
      </c>
      <c r="H23909" s="8">
        <v>659</v>
      </c>
      <c r="I23909" t="s">
        <v>16</v>
      </c>
      <c r="J23909" t="s">
        <v>16</v>
      </c>
      <c r="K23909">
        <v>79.906000000000006</v>
      </c>
      <c r="L23909" s="5">
        <v>1</v>
      </c>
      <c r="M23909">
        <v>1.9958000000000001E-4</v>
      </c>
      <c r="N23909" t="s">
        <v>52951</v>
      </c>
      <c r="O23909">
        <v>7716</v>
      </c>
      <c r="P23909" t="s">
        <v>2518</v>
      </c>
    </row>
    <row r="23910" spans="1:16" x14ac:dyDescent="0.45">
      <c r="A23910" t="s">
        <v>10</v>
      </c>
      <c r="B23910" t="s">
        <v>52946</v>
      </c>
      <c r="C23910" t="s">
        <v>77695</v>
      </c>
      <c r="D23910" t="s">
        <v>52948</v>
      </c>
      <c r="E23910" t="s">
        <v>52949</v>
      </c>
      <c r="F23910" s="6">
        <v>11648.411131880001</v>
      </c>
      <c r="G23910" t="s">
        <v>77696</v>
      </c>
      <c r="H23910" s="8">
        <v>18</v>
      </c>
      <c r="I23910" t="s">
        <v>16</v>
      </c>
      <c r="J23910" t="s">
        <v>16</v>
      </c>
      <c r="K23910">
        <v>94.308999999999997</v>
      </c>
      <c r="L23910" s="5">
        <v>1</v>
      </c>
      <c r="M23910">
        <v>6.7612499999999997E-4</v>
      </c>
      <c r="N23910" t="s">
        <v>77697</v>
      </c>
      <c r="O23910">
        <v>6253</v>
      </c>
      <c r="P23910" t="s">
        <v>3399</v>
      </c>
    </row>
    <row r="23911" spans="1:16" x14ac:dyDescent="0.45">
      <c r="A23911" t="s">
        <v>10</v>
      </c>
      <c r="B23911" t="s">
        <v>52946</v>
      </c>
      <c r="C23911" t="s">
        <v>53221</v>
      </c>
      <c r="D23911" t="s">
        <v>52948</v>
      </c>
      <c r="E23911" t="s">
        <v>52949</v>
      </c>
      <c r="F23911" s="6">
        <v>11648.411131880001</v>
      </c>
      <c r="G23911" t="s">
        <v>53222</v>
      </c>
      <c r="H23911" s="8">
        <v>8</v>
      </c>
      <c r="I23911" t="s">
        <v>16</v>
      </c>
      <c r="J23911" t="s">
        <v>16</v>
      </c>
      <c r="K23911">
        <v>59.35</v>
      </c>
      <c r="L23911" s="5">
        <v>1</v>
      </c>
      <c r="M23911">
        <v>1.31387E-2</v>
      </c>
      <c r="N23911" t="s">
        <v>53223</v>
      </c>
      <c r="O23911">
        <v>3164</v>
      </c>
      <c r="P23911" t="s">
        <v>279</v>
      </c>
    </row>
    <row r="23912" spans="1:16" x14ac:dyDescent="0.45">
      <c r="A23912" t="s">
        <v>89065</v>
      </c>
      <c r="B23912" t="s">
        <v>52946</v>
      </c>
      <c r="C23912" t="s">
        <v>100033</v>
      </c>
      <c r="D23912" t="s">
        <v>52948</v>
      </c>
      <c r="E23912" t="s">
        <v>52949</v>
      </c>
      <c r="F23912" s="6">
        <v>11648.411131880001</v>
      </c>
      <c r="G23912" t="s">
        <v>100034</v>
      </c>
      <c r="H23912" s="8">
        <v>2</v>
      </c>
      <c r="I23912" t="s">
        <v>16</v>
      </c>
      <c r="J23912" t="s">
        <v>16</v>
      </c>
      <c r="K23912">
        <v>2.25</v>
      </c>
      <c r="L23912" s="5" t="s">
        <v>89070</v>
      </c>
      <c r="M23912">
        <v>5.9940000000000004E-4</v>
      </c>
      <c r="N23912" t="s">
        <v>100035</v>
      </c>
      <c r="O23912">
        <v>24567</v>
      </c>
      <c r="P23912" t="s">
        <v>100036</v>
      </c>
    </row>
    <row r="23913" spans="1:16" x14ac:dyDescent="0.45">
      <c r="A23913" t="s">
        <v>89065</v>
      </c>
      <c r="B23913" t="s">
        <v>52946</v>
      </c>
      <c r="C23913" t="s">
        <v>105725</v>
      </c>
      <c r="D23913" t="s">
        <v>52948</v>
      </c>
      <c r="E23913" t="s">
        <v>52949</v>
      </c>
      <c r="F23913" s="6">
        <v>11648.411131880001</v>
      </c>
      <c r="G23913" t="s">
        <v>105726</v>
      </c>
      <c r="H23913" s="8">
        <v>1</v>
      </c>
      <c r="I23913" t="s">
        <v>16</v>
      </c>
      <c r="J23913" t="s">
        <v>16</v>
      </c>
      <c r="K23913">
        <v>4.6100000000000003</v>
      </c>
      <c r="L23913" s="5" t="s">
        <v>89070</v>
      </c>
      <c r="M23913">
        <v>3.074E-5</v>
      </c>
      <c r="N23913" t="s">
        <v>105727</v>
      </c>
      <c r="O23913">
        <v>21800</v>
      </c>
      <c r="P23913" t="s">
        <v>93493</v>
      </c>
    </row>
    <row r="23914" spans="1:16" x14ac:dyDescent="0.45">
      <c r="A23914" t="s">
        <v>10</v>
      </c>
      <c r="B23914" t="s">
        <v>7360</v>
      </c>
      <c r="C23914" t="s">
        <v>7361</v>
      </c>
      <c r="D23914" t="s">
        <v>7362</v>
      </c>
      <c r="E23914" t="s">
        <v>7363</v>
      </c>
      <c r="F23914" s="6">
        <v>10053.8329158958</v>
      </c>
      <c r="G23914" t="s">
        <v>7364</v>
      </c>
      <c r="H23914" s="8">
        <v>105</v>
      </c>
      <c r="I23914" t="s">
        <v>16</v>
      </c>
      <c r="J23914" t="s">
        <v>16</v>
      </c>
      <c r="K23914">
        <v>187.11</v>
      </c>
      <c r="L23914" s="5">
        <v>1</v>
      </c>
      <c r="M23914" s="1">
        <v>4.4485299999999999E-10</v>
      </c>
      <c r="N23914" t="s">
        <v>7365</v>
      </c>
      <c r="O23914">
        <v>14387</v>
      </c>
      <c r="P23914" t="s">
        <v>1486</v>
      </c>
    </row>
    <row r="23915" spans="1:16" x14ac:dyDescent="0.45">
      <c r="A23915" t="s">
        <v>10</v>
      </c>
      <c r="B23915" t="s">
        <v>7360</v>
      </c>
      <c r="C23915" t="s">
        <v>79380</v>
      </c>
      <c r="D23915" t="s">
        <v>7362</v>
      </c>
      <c r="E23915" t="s">
        <v>7363</v>
      </c>
      <c r="F23915" s="6">
        <v>10053.8329158958</v>
      </c>
      <c r="G23915" t="s">
        <v>79381</v>
      </c>
      <c r="H23915" s="8">
        <v>37</v>
      </c>
      <c r="I23915" t="s">
        <v>16</v>
      </c>
      <c r="J23915" t="s">
        <v>16</v>
      </c>
      <c r="K23915">
        <v>128.4</v>
      </c>
      <c r="L23915" s="5">
        <v>0.97914900000000005</v>
      </c>
      <c r="M23915" s="1">
        <v>3.7000499999999999E-11</v>
      </c>
      <c r="N23915" t="s">
        <v>79382</v>
      </c>
      <c r="O23915">
        <v>12300</v>
      </c>
      <c r="P23915" t="s">
        <v>926</v>
      </c>
    </row>
    <row r="23916" spans="1:16" x14ac:dyDescent="0.45">
      <c r="A23916" t="s">
        <v>89065</v>
      </c>
      <c r="B23916" t="s">
        <v>7360</v>
      </c>
      <c r="C23916" t="s">
        <v>91110</v>
      </c>
      <c r="D23916" t="s">
        <v>7362</v>
      </c>
      <c r="E23916" t="s">
        <v>7363</v>
      </c>
      <c r="F23916" s="6">
        <v>10053.8329158958</v>
      </c>
      <c r="G23916" t="s">
        <v>91111</v>
      </c>
      <c r="H23916" s="8">
        <v>24</v>
      </c>
      <c r="I23916" t="s">
        <v>16</v>
      </c>
      <c r="J23916" t="s">
        <v>16</v>
      </c>
      <c r="K23916">
        <v>2.48</v>
      </c>
      <c r="L23916" s="5" t="s">
        <v>89070</v>
      </c>
      <c r="M23916">
        <v>7.5210000000000001E-4</v>
      </c>
      <c r="N23916" t="s">
        <v>91112</v>
      </c>
      <c r="O23916">
        <v>11932</v>
      </c>
      <c r="P23916" t="s">
        <v>89981</v>
      </c>
    </row>
    <row r="23917" spans="1:16" x14ac:dyDescent="0.45">
      <c r="A23917" t="s">
        <v>10</v>
      </c>
      <c r="B23917" t="s">
        <v>7360</v>
      </c>
      <c r="C23917" t="s">
        <v>59160</v>
      </c>
      <c r="D23917" t="s">
        <v>7362</v>
      </c>
      <c r="E23917" t="s">
        <v>7363</v>
      </c>
      <c r="F23917" s="6">
        <v>10053.8329158958</v>
      </c>
      <c r="G23917" t="s">
        <v>59161</v>
      </c>
      <c r="H23917" s="8">
        <v>6</v>
      </c>
      <c r="I23917" t="s">
        <v>16</v>
      </c>
      <c r="J23917" t="s">
        <v>16</v>
      </c>
      <c r="K23917">
        <v>125.32</v>
      </c>
      <c r="L23917" s="5">
        <v>0.99521000000000004</v>
      </c>
      <c r="M23917" s="1">
        <v>5.9407500000000001E-12</v>
      </c>
      <c r="N23917" t="s">
        <v>59162</v>
      </c>
      <c r="O23917">
        <v>10898</v>
      </c>
      <c r="P23917" t="s">
        <v>88</v>
      </c>
    </row>
    <row r="23918" spans="1:16" x14ac:dyDescent="0.45">
      <c r="A23918" t="s">
        <v>10</v>
      </c>
      <c r="B23918" t="s">
        <v>7360</v>
      </c>
      <c r="C23918" t="s">
        <v>24422</v>
      </c>
      <c r="D23918" t="s">
        <v>7362</v>
      </c>
      <c r="E23918" t="s">
        <v>7363</v>
      </c>
      <c r="F23918" s="6">
        <v>10053.8329158958</v>
      </c>
      <c r="G23918" t="s">
        <v>24423</v>
      </c>
      <c r="H23918" s="8">
        <v>4</v>
      </c>
      <c r="I23918" t="s">
        <v>16</v>
      </c>
      <c r="J23918" t="s">
        <v>16</v>
      </c>
      <c r="K23918">
        <v>107.11</v>
      </c>
      <c r="L23918" s="5">
        <v>1</v>
      </c>
      <c r="M23918" s="1">
        <v>4.6332000000000003E-5</v>
      </c>
      <c r="N23918" t="s">
        <v>24424</v>
      </c>
      <c r="O23918">
        <v>13367</v>
      </c>
      <c r="P23918" t="s">
        <v>354</v>
      </c>
    </row>
    <row r="23919" spans="1:16" x14ac:dyDescent="0.45">
      <c r="A23919" t="s">
        <v>10</v>
      </c>
      <c r="B23919" t="s">
        <v>7360</v>
      </c>
      <c r="C23919" t="s">
        <v>67161</v>
      </c>
      <c r="D23919" t="s">
        <v>7362</v>
      </c>
      <c r="E23919" t="s">
        <v>7363</v>
      </c>
      <c r="F23919" s="6">
        <v>10053.8329158958</v>
      </c>
      <c r="G23919" t="s">
        <v>67162</v>
      </c>
      <c r="H23919" s="8">
        <v>3</v>
      </c>
      <c r="I23919" t="s">
        <v>16</v>
      </c>
      <c r="J23919" t="s">
        <v>16</v>
      </c>
      <c r="K23919">
        <v>125.32</v>
      </c>
      <c r="L23919" s="5">
        <v>0.990452</v>
      </c>
      <c r="M23919">
        <v>3.0503599999999998E-3</v>
      </c>
      <c r="N23919" t="s">
        <v>59162</v>
      </c>
      <c r="O23919">
        <v>10898</v>
      </c>
      <c r="P23919" t="s">
        <v>88</v>
      </c>
    </row>
    <row r="23920" spans="1:16" x14ac:dyDescent="0.45">
      <c r="A23920" t="s">
        <v>89065</v>
      </c>
      <c r="B23920" t="s">
        <v>7360</v>
      </c>
      <c r="C23920" t="s">
        <v>100326</v>
      </c>
      <c r="D23920" t="s">
        <v>7362</v>
      </c>
      <c r="E23920" t="s">
        <v>7363</v>
      </c>
      <c r="F23920" s="6">
        <v>10053.8329158958</v>
      </c>
      <c r="G23920" t="s">
        <v>100327</v>
      </c>
      <c r="H23920" s="8">
        <v>2</v>
      </c>
      <c r="I23920" t="s">
        <v>16</v>
      </c>
      <c r="J23920" t="s">
        <v>89092</v>
      </c>
      <c r="K23920">
        <v>3.6</v>
      </c>
      <c r="L23920" s="5" t="s">
        <v>89070</v>
      </c>
      <c r="M23920">
        <v>3.62E-3</v>
      </c>
      <c r="N23920" t="s">
        <v>100328</v>
      </c>
      <c r="O23920">
        <v>16493</v>
      </c>
      <c r="P23920" t="s">
        <v>89098</v>
      </c>
    </row>
    <row r="23921" spans="1:16" x14ac:dyDescent="0.45">
      <c r="A23921" t="s">
        <v>89065</v>
      </c>
      <c r="B23921" t="s">
        <v>7360</v>
      </c>
      <c r="C23921" t="s">
        <v>101138</v>
      </c>
      <c r="D23921" t="s">
        <v>7362</v>
      </c>
      <c r="E23921" t="s">
        <v>7363</v>
      </c>
      <c r="F23921" s="6">
        <v>10053.8329158958</v>
      </c>
      <c r="G23921" t="s">
        <v>101139</v>
      </c>
      <c r="H23921" s="8">
        <v>2</v>
      </c>
      <c r="I23921" t="s">
        <v>16</v>
      </c>
      <c r="J23921" t="s">
        <v>16</v>
      </c>
      <c r="K23921">
        <v>3.15</v>
      </c>
      <c r="L23921" s="5" t="s">
        <v>89070</v>
      </c>
      <c r="M23921">
        <v>7.6229999999999996E-3</v>
      </c>
      <c r="N23921" t="s">
        <v>101140</v>
      </c>
      <c r="O23921">
        <v>15772</v>
      </c>
      <c r="P23921" t="s">
        <v>90668</v>
      </c>
    </row>
    <row r="23922" spans="1:16" x14ac:dyDescent="0.45">
      <c r="A23922" t="s">
        <v>10</v>
      </c>
      <c r="B23922" t="s">
        <v>7360</v>
      </c>
      <c r="C23922" t="s">
        <v>18821</v>
      </c>
      <c r="D23922" t="s">
        <v>7362</v>
      </c>
      <c r="E23922" t="s">
        <v>7363</v>
      </c>
      <c r="F23922" s="6">
        <v>10053.8329158958</v>
      </c>
      <c r="G23922" t="s">
        <v>18822</v>
      </c>
      <c r="H23922" s="8">
        <v>1</v>
      </c>
      <c r="I23922" t="s">
        <v>16</v>
      </c>
      <c r="J23922" t="s">
        <v>16</v>
      </c>
      <c r="K23922">
        <v>56.569000000000003</v>
      </c>
      <c r="L23922" s="5">
        <v>0.99998900000000002</v>
      </c>
      <c r="M23922">
        <v>9.3517900000000004E-3</v>
      </c>
      <c r="N23922" t="s">
        <v>18823</v>
      </c>
      <c r="O23922">
        <v>9534</v>
      </c>
      <c r="P23922" t="s">
        <v>88</v>
      </c>
    </row>
    <row r="23923" spans="1:16" x14ac:dyDescent="0.45">
      <c r="A23923" t="s">
        <v>10</v>
      </c>
      <c r="B23923" t="s">
        <v>7360</v>
      </c>
      <c r="C23923" t="s">
        <v>31080</v>
      </c>
      <c r="D23923" t="s">
        <v>7362</v>
      </c>
      <c r="E23923" t="s">
        <v>7363</v>
      </c>
      <c r="F23923" s="6">
        <v>10053.8329158958</v>
      </c>
      <c r="G23923" t="s">
        <v>31081</v>
      </c>
      <c r="H23923" s="8">
        <v>1</v>
      </c>
      <c r="I23923" t="s">
        <v>16</v>
      </c>
      <c r="J23923" t="s">
        <v>16</v>
      </c>
      <c r="K23923">
        <v>95.236000000000004</v>
      </c>
      <c r="L23923" s="5">
        <v>0.78727599999999998</v>
      </c>
      <c r="M23923">
        <v>4.2878200000000003E-3</v>
      </c>
      <c r="N23923" t="s">
        <v>31082</v>
      </c>
      <c r="O23923">
        <v>10276</v>
      </c>
      <c r="P23923" t="s">
        <v>88</v>
      </c>
    </row>
    <row r="23924" spans="1:16" x14ac:dyDescent="0.45">
      <c r="A23924" t="s">
        <v>10</v>
      </c>
      <c r="B23924" t="s">
        <v>7360</v>
      </c>
      <c r="C23924" t="s">
        <v>47606</v>
      </c>
      <c r="D23924" t="s">
        <v>7362</v>
      </c>
      <c r="E23924" t="s">
        <v>7363</v>
      </c>
      <c r="F23924" s="6">
        <v>10053.8329158958</v>
      </c>
      <c r="G23924" t="s">
        <v>47607</v>
      </c>
      <c r="H23924" s="8">
        <v>1</v>
      </c>
      <c r="I23924" t="s">
        <v>16</v>
      </c>
      <c r="J23924" t="s">
        <v>16</v>
      </c>
      <c r="K23924">
        <v>50.451999999999998</v>
      </c>
      <c r="L23924" s="5">
        <v>1</v>
      </c>
      <c r="M23924">
        <v>5.4760999999999997E-2</v>
      </c>
      <c r="N23924" t="s">
        <v>47608</v>
      </c>
      <c r="O23924">
        <v>2245</v>
      </c>
      <c r="P23924" t="s">
        <v>4385</v>
      </c>
    </row>
    <row r="23925" spans="1:16" x14ac:dyDescent="0.45">
      <c r="A23925" t="s">
        <v>10</v>
      </c>
      <c r="B23925" t="s">
        <v>7360</v>
      </c>
      <c r="C23925" t="s">
        <v>51443</v>
      </c>
      <c r="D23925" t="s">
        <v>7362</v>
      </c>
      <c r="E23925" t="s">
        <v>7363</v>
      </c>
      <c r="F23925" s="6">
        <v>10053.8329158958</v>
      </c>
      <c r="G23925" t="s">
        <v>51444</v>
      </c>
      <c r="H23925" s="8">
        <v>1</v>
      </c>
      <c r="I23925" t="s">
        <v>16</v>
      </c>
      <c r="J23925" t="s">
        <v>16</v>
      </c>
      <c r="K23925">
        <v>65.295000000000002</v>
      </c>
      <c r="L23925" s="5">
        <v>0.99999700000000002</v>
      </c>
      <c r="M23925">
        <v>8.1194100000000005E-4</v>
      </c>
      <c r="N23925" t="s">
        <v>51445</v>
      </c>
      <c r="O23925">
        <v>15657</v>
      </c>
      <c r="P23925" t="s">
        <v>1486</v>
      </c>
    </row>
    <row r="23926" spans="1:16" x14ac:dyDescent="0.45">
      <c r="A23926" t="s">
        <v>10</v>
      </c>
      <c r="B23926" t="s">
        <v>7360</v>
      </c>
      <c r="C23926" t="s">
        <v>61691</v>
      </c>
      <c r="D23926" t="s">
        <v>7362</v>
      </c>
      <c r="E23926" t="s">
        <v>7363</v>
      </c>
      <c r="F23926" s="6">
        <v>10053.8329158958</v>
      </c>
      <c r="G23926" t="s">
        <v>61692</v>
      </c>
      <c r="H23926" s="8">
        <v>1</v>
      </c>
      <c r="I23926" t="s">
        <v>16</v>
      </c>
      <c r="J23926" t="s">
        <v>16</v>
      </c>
      <c r="K23926">
        <v>89.507000000000005</v>
      </c>
      <c r="L23926" s="5">
        <v>0.999533</v>
      </c>
      <c r="M23926">
        <v>9.5348500000000001E-4</v>
      </c>
      <c r="N23926" t="s">
        <v>61693</v>
      </c>
      <c r="O23926">
        <v>7341</v>
      </c>
      <c r="P23926" t="s">
        <v>1059</v>
      </c>
    </row>
    <row r="23927" spans="1:16" x14ac:dyDescent="0.45">
      <c r="A23927" t="s">
        <v>89065</v>
      </c>
      <c r="B23927" t="s">
        <v>7360</v>
      </c>
      <c r="C23927" t="s">
        <v>102278</v>
      </c>
      <c r="D23927" t="s">
        <v>7362</v>
      </c>
      <c r="E23927" t="s">
        <v>7363</v>
      </c>
      <c r="F23927" s="6">
        <v>10053.8329158958</v>
      </c>
      <c r="G23927" t="s">
        <v>102279</v>
      </c>
      <c r="H23927" s="8">
        <v>1</v>
      </c>
      <c r="I23927" t="s">
        <v>16</v>
      </c>
      <c r="J23927" t="s">
        <v>16</v>
      </c>
      <c r="K23927">
        <v>2.1</v>
      </c>
      <c r="L23927" s="5" t="s">
        <v>89070</v>
      </c>
      <c r="M23927">
        <v>7.9059999999999998E-3</v>
      </c>
      <c r="N23927" t="s">
        <v>96846</v>
      </c>
      <c r="O23927">
        <v>384</v>
      </c>
      <c r="P23927" t="s">
        <v>99115</v>
      </c>
    </row>
    <row r="23928" spans="1:16" x14ac:dyDescent="0.45">
      <c r="A23928" t="s">
        <v>10</v>
      </c>
      <c r="B23928" t="s">
        <v>7360</v>
      </c>
      <c r="C23928" t="s">
        <v>112812</v>
      </c>
      <c r="D23928" t="s">
        <v>7362</v>
      </c>
      <c r="E23928" t="s">
        <v>7363</v>
      </c>
      <c r="F23928" s="6">
        <v>10053.8329158958</v>
      </c>
      <c r="G23928" t="s">
        <v>112813</v>
      </c>
      <c r="H23928" s="8">
        <v>1</v>
      </c>
      <c r="I23928" t="s">
        <v>89092</v>
      </c>
      <c r="J23928" t="s">
        <v>16</v>
      </c>
      <c r="K23928">
        <v>60.341999999999999</v>
      </c>
      <c r="L23928" s="5">
        <v>0.48133799999999999</v>
      </c>
      <c r="M23928">
        <v>6.4459599999999997E-3</v>
      </c>
      <c r="N23928" t="s">
        <v>112814</v>
      </c>
      <c r="O23928">
        <v>6766</v>
      </c>
      <c r="P23928" t="s">
        <v>390</v>
      </c>
    </row>
    <row r="23929" spans="1:16" x14ac:dyDescent="0.45">
      <c r="A23929" t="s">
        <v>10</v>
      </c>
      <c r="B23929" t="s">
        <v>39011</v>
      </c>
      <c r="C23929" t="s">
        <v>39012</v>
      </c>
      <c r="D23929" t="s">
        <v>39013</v>
      </c>
      <c r="E23929" t="s">
        <v>39014</v>
      </c>
      <c r="F23929" s="6">
        <v>2161.3033043504602</v>
      </c>
      <c r="G23929" t="s">
        <v>39015</v>
      </c>
      <c r="H23929" s="8">
        <v>549</v>
      </c>
      <c r="I23929" t="s">
        <v>16</v>
      </c>
      <c r="J23929" t="s">
        <v>16</v>
      </c>
      <c r="K23929">
        <v>204.69</v>
      </c>
      <c r="L23929" s="5">
        <v>1</v>
      </c>
      <c r="M23929" s="1">
        <v>7.2330599999999997E-48</v>
      </c>
      <c r="N23929" t="s">
        <v>39016</v>
      </c>
      <c r="O23929">
        <v>3344</v>
      </c>
      <c r="P23929" t="s">
        <v>5847</v>
      </c>
    </row>
    <row r="23930" spans="1:16" x14ac:dyDescent="0.45">
      <c r="A23930" t="s">
        <v>10</v>
      </c>
      <c r="B23930" t="s">
        <v>39011</v>
      </c>
      <c r="C23930" t="s">
        <v>42565</v>
      </c>
      <c r="D23930" t="s">
        <v>39013</v>
      </c>
      <c r="E23930" t="s">
        <v>39014</v>
      </c>
      <c r="F23930" s="6">
        <v>2161.3033043504602</v>
      </c>
      <c r="G23930" t="s">
        <v>42566</v>
      </c>
      <c r="H23930" s="8">
        <v>39</v>
      </c>
      <c r="I23930" t="s">
        <v>16</v>
      </c>
      <c r="J23930" t="s">
        <v>16</v>
      </c>
      <c r="K23930">
        <v>301.57</v>
      </c>
      <c r="L23930" s="5">
        <v>1</v>
      </c>
      <c r="M23930" s="1">
        <v>6.0062100000000001E-57</v>
      </c>
      <c r="N23930" t="s">
        <v>42567</v>
      </c>
      <c r="O23930">
        <v>21289</v>
      </c>
      <c r="P23930" t="s">
        <v>863</v>
      </c>
    </row>
    <row r="23931" spans="1:16" x14ac:dyDescent="0.45">
      <c r="A23931" t="s">
        <v>10</v>
      </c>
      <c r="B23931" t="s">
        <v>39011</v>
      </c>
      <c r="C23931" t="s">
        <v>43331</v>
      </c>
      <c r="D23931" t="s">
        <v>39013</v>
      </c>
      <c r="E23931" t="s">
        <v>39014</v>
      </c>
      <c r="F23931" s="6">
        <v>2161.3033043504602</v>
      </c>
      <c r="G23931" t="s">
        <v>43332</v>
      </c>
      <c r="H23931" s="8">
        <v>13</v>
      </c>
      <c r="I23931" t="s">
        <v>16</v>
      </c>
      <c r="J23931" t="s">
        <v>16</v>
      </c>
      <c r="K23931">
        <v>160.47999999999999</v>
      </c>
      <c r="L23931" s="5">
        <v>0.99999800000000005</v>
      </c>
      <c r="M23931" s="1">
        <v>5.6035900000000002E-18</v>
      </c>
      <c r="N23931" t="s">
        <v>43333</v>
      </c>
      <c r="O23931">
        <v>22137</v>
      </c>
      <c r="P23931" t="s">
        <v>6266</v>
      </c>
    </row>
    <row r="23932" spans="1:16" x14ac:dyDescent="0.45">
      <c r="A23932" t="s">
        <v>10</v>
      </c>
      <c r="B23932" t="s">
        <v>39011</v>
      </c>
      <c r="C23932" t="s">
        <v>39705</v>
      </c>
      <c r="D23932" t="s">
        <v>39013</v>
      </c>
      <c r="E23932" t="s">
        <v>39014</v>
      </c>
      <c r="F23932" s="6">
        <v>2161.3033043504602</v>
      </c>
      <c r="G23932" t="s">
        <v>39706</v>
      </c>
      <c r="H23932" s="8">
        <v>4</v>
      </c>
      <c r="I23932" t="s">
        <v>16</v>
      </c>
      <c r="J23932" t="s">
        <v>16</v>
      </c>
      <c r="K23932">
        <v>56.404000000000003</v>
      </c>
      <c r="L23932" s="5">
        <v>0.94423199999999996</v>
      </c>
      <c r="M23932">
        <v>4.4710799999999997E-3</v>
      </c>
      <c r="N23932" t="s">
        <v>39707</v>
      </c>
      <c r="O23932">
        <v>6261</v>
      </c>
      <c r="P23932" t="s">
        <v>6297</v>
      </c>
    </row>
    <row r="23933" spans="1:16" x14ac:dyDescent="0.45">
      <c r="A23933" t="s">
        <v>10</v>
      </c>
      <c r="B23933" t="s">
        <v>39011</v>
      </c>
      <c r="C23933" t="s">
        <v>66522</v>
      </c>
      <c r="D23933" t="s">
        <v>39013</v>
      </c>
      <c r="E23933" t="s">
        <v>39014</v>
      </c>
      <c r="F23933" s="6">
        <v>2161.3033043504602</v>
      </c>
      <c r="G23933" t="s">
        <v>66523</v>
      </c>
      <c r="H23933" s="8">
        <v>2</v>
      </c>
      <c r="I23933" t="s">
        <v>16</v>
      </c>
      <c r="J23933" t="s">
        <v>16</v>
      </c>
      <c r="K23933">
        <v>43.308</v>
      </c>
      <c r="L23933" s="5">
        <v>0.82788399999999995</v>
      </c>
      <c r="M23933">
        <v>3.6576900000000002E-2</v>
      </c>
      <c r="N23933" t="s">
        <v>66524</v>
      </c>
      <c r="O23933">
        <v>10750</v>
      </c>
      <c r="P23933" t="s">
        <v>7494</v>
      </c>
    </row>
    <row r="23934" spans="1:16" x14ac:dyDescent="0.45">
      <c r="A23934" t="s">
        <v>10</v>
      </c>
      <c r="B23934" t="s">
        <v>39011</v>
      </c>
      <c r="C23934" t="s">
        <v>86499</v>
      </c>
      <c r="D23934" t="s">
        <v>39013</v>
      </c>
      <c r="E23934" t="s">
        <v>39014</v>
      </c>
      <c r="F23934" s="6">
        <v>2161.3033043504602</v>
      </c>
      <c r="G23934" t="s">
        <v>86500</v>
      </c>
      <c r="H23934" s="8">
        <v>1</v>
      </c>
      <c r="I23934" t="s">
        <v>16</v>
      </c>
      <c r="J23934" t="s">
        <v>16</v>
      </c>
      <c r="K23934">
        <v>50.978000000000002</v>
      </c>
      <c r="L23934" s="5">
        <v>0.91935100000000003</v>
      </c>
      <c r="M23934">
        <v>8.6681899999999992E-3</v>
      </c>
      <c r="N23934" t="s">
        <v>86501</v>
      </c>
      <c r="O23934">
        <v>12676</v>
      </c>
      <c r="P23934" t="s">
        <v>863</v>
      </c>
    </row>
    <row r="23935" spans="1:16" x14ac:dyDescent="0.45">
      <c r="A23935" t="s">
        <v>89065</v>
      </c>
      <c r="B23935" t="s">
        <v>39011</v>
      </c>
      <c r="C23935" t="s">
        <v>107394</v>
      </c>
      <c r="D23935" t="s">
        <v>39013</v>
      </c>
      <c r="E23935" t="s">
        <v>39014</v>
      </c>
      <c r="F23935" s="6">
        <v>2161.3033043504602</v>
      </c>
      <c r="G23935" t="s">
        <v>107395</v>
      </c>
      <c r="H23935" s="8">
        <v>1</v>
      </c>
      <c r="I23935" t="s">
        <v>16</v>
      </c>
      <c r="J23935" t="s">
        <v>16</v>
      </c>
      <c r="K23935">
        <v>4.08</v>
      </c>
      <c r="L23935" s="5" t="s">
        <v>89070</v>
      </c>
      <c r="M23935">
        <v>8.0669999999999992E-6</v>
      </c>
      <c r="N23935" t="s">
        <v>92083</v>
      </c>
      <c r="O23935">
        <v>11153</v>
      </c>
      <c r="P23935" t="s">
        <v>90815</v>
      </c>
    </row>
    <row r="23936" spans="1:16" x14ac:dyDescent="0.45">
      <c r="A23936" t="s">
        <v>10</v>
      </c>
      <c r="B23936" t="s">
        <v>11792</v>
      </c>
      <c r="C23936" t="s">
        <v>28722</v>
      </c>
      <c r="D23936" t="s">
        <v>11794</v>
      </c>
      <c r="E23936" t="s">
        <v>11795</v>
      </c>
      <c r="F23936" s="6">
        <v>2375.09588554222</v>
      </c>
      <c r="G23936" t="s">
        <v>28723</v>
      </c>
      <c r="H23936" s="8">
        <v>224</v>
      </c>
      <c r="I23936" t="s">
        <v>16</v>
      </c>
      <c r="J23936" t="s">
        <v>16</v>
      </c>
      <c r="K23936">
        <v>183.67</v>
      </c>
      <c r="L23936" s="5">
        <v>0.99953499999999995</v>
      </c>
      <c r="M23936" s="1">
        <v>7.4527500000000007E-18</v>
      </c>
      <c r="N23936" t="s">
        <v>28724</v>
      </c>
      <c r="O23936">
        <v>2460</v>
      </c>
      <c r="P23936" t="s">
        <v>6637</v>
      </c>
    </row>
    <row r="23937" spans="1:16" x14ac:dyDescent="0.45">
      <c r="A23937" t="s">
        <v>10</v>
      </c>
      <c r="B23937" t="s">
        <v>11792</v>
      </c>
      <c r="C23937" t="s">
        <v>61718</v>
      </c>
      <c r="D23937" t="s">
        <v>11794</v>
      </c>
      <c r="E23937" t="s">
        <v>11795</v>
      </c>
      <c r="F23937" s="6">
        <v>2375.09588554222</v>
      </c>
      <c r="G23937" t="s">
        <v>61719</v>
      </c>
      <c r="H23937" s="8">
        <v>47</v>
      </c>
      <c r="I23937" t="s">
        <v>16</v>
      </c>
      <c r="J23937" t="s">
        <v>16</v>
      </c>
      <c r="K23937">
        <v>130.56</v>
      </c>
      <c r="L23937" s="5">
        <v>0.99996700000000005</v>
      </c>
      <c r="M23937" s="1">
        <v>7.3784799999999997E-10</v>
      </c>
      <c r="N23937" t="s">
        <v>61720</v>
      </c>
      <c r="O23937">
        <v>6092</v>
      </c>
      <c r="P23937" t="s">
        <v>4194</v>
      </c>
    </row>
    <row r="23938" spans="1:16" x14ac:dyDescent="0.45">
      <c r="A23938" t="s">
        <v>10</v>
      </c>
      <c r="B23938" t="s">
        <v>11792</v>
      </c>
      <c r="C23938" t="s">
        <v>86648</v>
      </c>
      <c r="D23938" t="s">
        <v>11794</v>
      </c>
      <c r="E23938" t="s">
        <v>11795</v>
      </c>
      <c r="F23938" s="6">
        <v>2375.09588554222</v>
      </c>
      <c r="G23938" t="s">
        <v>86649</v>
      </c>
      <c r="H23938" s="8">
        <v>15</v>
      </c>
      <c r="I23938" t="s">
        <v>16</v>
      </c>
      <c r="J23938" t="s">
        <v>16</v>
      </c>
      <c r="K23938">
        <v>159.19</v>
      </c>
      <c r="L23938" s="5">
        <v>1</v>
      </c>
      <c r="M23938" s="1">
        <v>3.6732500000000001E-11</v>
      </c>
      <c r="N23938" t="s">
        <v>86650</v>
      </c>
      <c r="O23938">
        <v>8709</v>
      </c>
      <c r="P23938" t="s">
        <v>906</v>
      </c>
    </row>
    <row r="23939" spans="1:16" x14ac:dyDescent="0.45">
      <c r="A23939" t="s">
        <v>10</v>
      </c>
      <c r="B23939" t="s">
        <v>11792</v>
      </c>
      <c r="C23939" t="s">
        <v>84593</v>
      </c>
      <c r="D23939" t="s">
        <v>11794</v>
      </c>
      <c r="E23939" t="s">
        <v>11795</v>
      </c>
      <c r="F23939" s="6">
        <v>2375.09588554222</v>
      </c>
      <c r="G23939" t="s">
        <v>84594</v>
      </c>
      <c r="H23939" s="8">
        <v>13</v>
      </c>
      <c r="I23939" t="s">
        <v>16</v>
      </c>
      <c r="J23939" t="s">
        <v>16</v>
      </c>
      <c r="K23939">
        <v>144.79</v>
      </c>
      <c r="L23939" s="5">
        <v>0.99651999999999996</v>
      </c>
      <c r="M23939" s="1">
        <v>1.17384E-7</v>
      </c>
      <c r="N23939" t="s">
        <v>84595</v>
      </c>
      <c r="O23939">
        <v>2398</v>
      </c>
      <c r="P23939" t="s">
        <v>2077</v>
      </c>
    </row>
    <row r="23940" spans="1:16" x14ac:dyDescent="0.45">
      <c r="A23940" t="s">
        <v>10</v>
      </c>
      <c r="B23940" t="s">
        <v>11792</v>
      </c>
      <c r="C23940" t="s">
        <v>18411</v>
      </c>
      <c r="D23940" t="s">
        <v>11794</v>
      </c>
      <c r="E23940" t="s">
        <v>11795</v>
      </c>
      <c r="F23940" s="6">
        <v>2375.09588554222</v>
      </c>
      <c r="G23940" t="s">
        <v>18412</v>
      </c>
      <c r="H23940" s="8">
        <v>8</v>
      </c>
      <c r="I23940" t="s">
        <v>16</v>
      </c>
      <c r="J23940" t="s">
        <v>16</v>
      </c>
      <c r="K23940">
        <v>130.06</v>
      </c>
      <c r="L23940" s="5">
        <v>0.75731700000000002</v>
      </c>
      <c r="M23940" s="1">
        <v>1.2150100000000001E-12</v>
      </c>
      <c r="N23940" t="s">
        <v>18413</v>
      </c>
      <c r="O23940">
        <v>8689</v>
      </c>
      <c r="P23940" t="s">
        <v>3036</v>
      </c>
    </row>
    <row r="23941" spans="1:16" x14ac:dyDescent="0.45">
      <c r="A23941" t="s">
        <v>10</v>
      </c>
      <c r="B23941" t="s">
        <v>11792</v>
      </c>
      <c r="C23941" t="s">
        <v>11793</v>
      </c>
      <c r="D23941" t="s">
        <v>11794</v>
      </c>
      <c r="E23941" t="s">
        <v>11795</v>
      </c>
      <c r="F23941" s="6">
        <v>2375.09588554222</v>
      </c>
      <c r="G23941" t="s">
        <v>11796</v>
      </c>
      <c r="H23941" s="8">
        <v>6</v>
      </c>
      <c r="I23941" t="s">
        <v>16</v>
      </c>
      <c r="J23941" t="s">
        <v>16</v>
      </c>
      <c r="K23941">
        <v>149.32</v>
      </c>
      <c r="L23941" s="5">
        <v>0.81817499999999999</v>
      </c>
      <c r="M23941">
        <v>5.7496100000000003E-4</v>
      </c>
      <c r="N23941" t="s">
        <v>11797</v>
      </c>
      <c r="O23941">
        <v>6758</v>
      </c>
      <c r="P23941" t="s">
        <v>8207</v>
      </c>
    </row>
    <row r="23942" spans="1:16" x14ac:dyDescent="0.45">
      <c r="A23942" t="s">
        <v>10</v>
      </c>
      <c r="B23942" t="s">
        <v>11792</v>
      </c>
      <c r="C23942" t="s">
        <v>55060</v>
      </c>
      <c r="D23942" t="s">
        <v>11794</v>
      </c>
      <c r="E23942" t="s">
        <v>11795</v>
      </c>
      <c r="F23942" s="6">
        <v>2375.09588554222</v>
      </c>
      <c r="G23942" t="s">
        <v>55061</v>
      </c>
      <c r="H23942" s="8">
        <v>3</v>
      </c>
      <c r="I23942" t="s">
        <v>16</v>
      </c>
      <c r="J23942" t="s">
        <v>16</v>
      </c>
      <c r="K23942">
        <v>73.272999999999996</v>
      </c>
      <c r="L23942" s="5">
        <v>0.99775499999999995</v>
      </c>
      <c r="M23942">
        <v>3.7942800000000001E-4</v>
      </c>
      <c r="N23942" t="s">
        <v>55062</v>
      </c>
      <c r="O23942">
        <v>8887</v>
      </c>
      <c r="P23942" t="s">
        <v>2434</v>
      </c>
    </row>
    <row r="23943" spans="1:16" x14ac:dyDescent="0.45">
      <c r="A23943" t="s">
        <v>10</v>
      </c>
      <c r="B23943" t="s">
        <v>11792</v>
      </c>
      <c r="C23943" t="s">
        <v>112842</v>
      </c>
      <c r="D23943" t="s">
        <v>11794</v>
      </c>
      <c r="E23943" t="s">
        <v>11795</v>
      </c>
      <c r="F23943" s="6">
        <v>2375.09588554222</v>
      </c>
      <c r="G23943" t="s">
        <v>112843</v>
      </c>
      <c r="H23943" s="8">
        <v>3</v>
      </c>
      <c r="I23943" t="s">
        <v>89092</v>
      </c>
      <c r="J23943" t="s">
        <v>16</v>
      </c>
      <c r="K23943">
        <v>64.52</v>
      </c>
      <c r="L23943" s="5">
        <v>0.34445399999999998</v>
      </c>
      <c r="M23943">
        <v>2.26531E-3</v>
      </c>
      <c r="N23943" t="s">
        <v>112844</v>
      </c>
      <c r="O23943">
        <v>9359</v>
      </c>
      <c r="P23943" t="s">
        <v>1586</v>
      </c>
    </row>
    <row r="23944" spans="1:16" x14ac:dyDescent="0.45">
      <c r="A23944" t="s">
        <v>10</v>
      </c>
      <c r="B23944" t="s">
        <v>11792</v>
      </c>
      <c r="C23944" t="s">
        <v>49263</v>
      </c>
      <c r="D23944" t="s">
        <v>11794</v>
      </c>
      <c r="E23944" t="s">
        <v>11795</v>
      </c>
      <c r="F23944" s="6">
        <v>2375.09588554222</v>
      </c>
      <c r="G23944" t="s">
        <v>49264</v>
      </c>
      <c r="H23944" s="8">
        <v>2</v>
      </c>
      <c r="I23944" t="s">
        <v>16</v>
      </c>
      <c r="J23944" t="s">
        <v>16</v>
      </c>
      <c r="K23944">
        <v>44.317999999999998</v>
      </c>
      <c r="L23944" s="5">
        <v>0.92523999999999995</v>
      </c>
      <c r="M23944">
        <v>3.8839499999999999E-2</v>
      </c>
      <c r="N23944" t="s">
        <v>49265</v>
      </c>
      <c r="O23944">
        <v>4503</v>
      </c>
      <c r="P23944" t="s">
        <v>114</v>
      </c>
    </row>
    <row r="23945" spans="1:16" x14ac:dyDescent="0.45">
      <c r="A23945" t="s">
        <v>89065</v>
      </c>
      <c r="B23945" t="s">
        <v>11792</v>
      </c>
      <c r="C23945" t="s">
        <v>107895</v>
      </c>
      <c r="D23945" t="s">
        <v>11794</v>
      </c>
      <c r="E23945" t="s">
        <v>11795</v>
      </c>
      <c r="F23945" s="6">
        <v>2375.09588554222</v>
      </c>
      <c r="G23945" t="s">
        <v>107896</v>
      </c>
      <c r="H23945" s="8">
        <v>1</v>
      </c>
      <c r="I23945" t="s">
        <v>16</v>
      </c>
      <c r="J23945" t="s">
        <v>16</v>
      </c>
      <c r="K23945">
        <v>2.8</v>
      </c>
      <c r="L23945" s="5" t="s">
        <v>89070</v>
      </c>
      <c r="M23945">
        <v>2.9300000000000001E-5</v>
      </c>
      <c r="N23945" t="s">
        <v>107897</v>
      </c>
      <c r="O23945">
        <v>19650</v>
      </c>
      <c r="P23945" t="s">
        <v>90843</v>
      </c>
    </row>
    <row r="23946" spans="1:16" x14ac:dyDescent="0.45">
      <c r="A23946" t="s">
        <v>10</v>
      </c>
      <c r="B23946" t="s">
        <v>77100</v>
      </c>
      <c r="C23946" t="s">
        <v>77101</v>
      </c>
      <c r="D23946" t="s">
        <v>77102</v>
      </c>
      <c r="E23946" t="s">
        <v>77103</v>
      </c>
      <c r="F23946" s="6">
        <v>10996.1934073393</v>
      </c>
      <c r="G23946" t="s">
        <v>77104</v>
      </c>
      <c r="H23946" s="8">
        <v>3</v>
      </c>
      <c r="I23946" t="s">
        <v>16</v>
      </c>
      <c r="J23946" t="s">
        <v>16</v>
      </c>
      <c r="K23946">
        <v>44.414999999999999</v>
      </c>
      <c r="L23946" s="5">
        <v>0.99992499999999995</v>
      </c>
      <c r="M23946">
        <v>2.1784600000000001E-2</v>
      </c>
      <c r="N23946" t="s">
        <v>77105</v>
      </c>
      <c r="O23946">
        <v>14539</v>
      </c>
      <c r="P23946" t="s">
        <v>88</v>
      </c>
    </row>
    <row r="23947" spans="1:16" x14ac:dyDescent="0.45">
      <c r="A23947" t="s">
        <v>10</v>
      </c>
      <c r="B23947" t="s">
        <v>7035</v>
      </c>
      <c r="C23947" t="s">
        <v>37642</v>
      </c>
      <c r="D23947" t="s">
        <v>7037</v>
      </c>
      <c r="E23947" t="s">
        <v>7038</v>
      </c>
      <c r="F23947" s="6">
        <v>1039</v>
      </c>
      <c r="G23947" t="s">
        <v>37643</v>
      </c>
      <c r="H23947" s="8">
        <v>118</v>
      </c>
      <c r="I23947" t="s">
        <v>16</v>
      </c>
      <c r="J23947" t="s">
        <v>16</v>
      </c>
      <c r="K23947">
        <v>169.62</v>
      </c>
      <c r="L23947" s="5">
        <v>1</v>
      </c>
      <c r="M23947" s="1">
        <v>2.1610800000000002E-22</v>
      </c>
      <c r="N23947" t="s">
        <v>37644</v>
      </c>
      <c r="O23947">
        <v>18296</v>
      </c>
      <c r="P23947" t="s">
        <v>7494</v>
      </c>
    </row>
    <row r="23948" spans="1:16" x14ac:dyDescent="0.45">
      <c r="A23948" t="s">
        <v>10</v>
      </c>
      <c r="B23948" t="s">
        <v>7035</v>
      </c>
      <c r="C23948" t="s">
        <v>55360</v>
      </c>
      <c r="D23948" t="s">
        <v>7037</v>
      </c>
      <c r="E23948" t="s">
        <v>7038</v>
      </c>
      <c r="F23948" s="6">
        <v>1039</v>
      </c>
      <c r="G23948" t="s">
        <v>55361</v>
      </c>
      <c r="H23948" s="8">
        <v>81</v>
      </c>
      <c r="I23948" t="s">
        <v>16</v>
      </c>
      <c r="J23948" t="s">
        <v>16</v>
      </c>
      <c r="K23948">
        <v>177.88</v>
      </c>
      <c r="L23948" s="5">
        <v>0.81425700000000001</v>
      </c>
      <c r="M23948" s="1">
        <v>1.0366400000000001E-18</v>
      </c>
      <c r="N23948" t="s">
        <v>55362</v>
      </c>
      <c r="O23948">
        <v>6590</v>
      </c>
      <c r="P23948" t="s">
        <v>3043</v>
      </c>
    </row>
    <row r="23949" spans="1:16" x14ac:dyDescent="0.45">
      <c r="A23949" t="s">
        <v>10</v>
      </c>
      <c r="B23949" t="s">
        <v>7035</v>
      </c>
      <c r="C23949" t="s">
        <v>55093</v>
      </c>
      <c r="D23949" t="s">
        <v>7037</v>
      </c>
      <c r="E23949" t="s">
        <v>7038</v>
      </c>
      <c r="F23949" s="6">
        <v>1039</v>
      </c>
      <c r="G23949" t="s">
        <v>55094</v>
      </c>
      <c r="H23949" s="8">
        <v>32</v>
      </c>
      <c r="I23949" t="s">
        <v>16</v>
      </c>
      <c r="J23949" t="s">
        <v>16</v>
      </c>
      <c r="K23949">
        <v>237.46</v>
      </c>
      <c r="L23949" s="5">
        <v>0.98805799999999999</v>
      </c>
      <c r="M23949" s="1">
        <v>1.08028E-34</v>
      </c>
      <c r="N23949" t="s">
        <v>55095</v>
      </c>
      <c r="O23949">
        <v>6429</v>
      </c>
      <c r="P23949" t="s">
        <v>5590</v>
      </c>
    </row>
    <row r="23950" spans="1:16" x14ac:dyDescent="0.45">
      <c r="A23950" t="s">
        <v>10</v>
      </c>
      <c r="B23950" t="s">
        <v>7035</v>
      </c>
      <c r="C23950" t="s">
        <v>65201</v>
      </c>
      <c r="D23950" t="s">
        <v>7037</v>
      </c>
      <c r="E23950" t="s">
        <v>7038</v>
      </c>
      <c r="F23950" s="6">
        <v>1039</v>
      </c>
      <c r="G23950" t="s">
        <v>65202</v>
      </c>
      <c r="H23950" s="8">
        <v>25</v>
      </c>
      <c r="I23950" t="s">
        <v>16</v>
      </c>
      <c r="J23950" t="s">
        <v>16</v>
      </c>
      <c r="K23950">
        <v>98.048000000000002</v>
      </c>
      <c r="L23950" s="5">
        <v>0.99885100000000004</v>
      </c>
      <c r="M23950">
        <v>2.03883E-4</v>
      </c>
      <c r="N23950" t="s">
        <v>65203</v>
      </c>
      <c r="O23950">
        <v>5331</v>
      </c>
      <c r="P23950" t="s">
        <v>4851</v>
      </c>
    </row>
    <row r="23951" spans="1:16" x14ac:dyDescent="0.45">
      <c r="A23951" t="s">
        <v>10</v>
      </c>
      <c r="B23951" t="s">
        <v>7035</v>
      </c>
      <c r="C23951" t="s">
        <v>42106</v>
      </c>
      <c r="D23951" t="s">
        <v>7037</v>
      </c>
      <c r="E23951" t="s">
        <v>7038</v>
      </c>
      <c r="F23951" s="6">
        <v>1039</v>
      </c>
      <c r="G23951" t="s">
        <v>42107</v>
      </c>
      <c r="H23951" s="8">
        <v>14</v>
      </c>
      <c r="I23951" t="s">
        <v>16</v>
      </c>
      <c r="J23951" t="s">
        <v>16</v>
      </c>
      <c r="K23951">
        <v>83.869</v>
      </c>
      <c r="L23951" s="5">
        <v>1</v>
      </c>
      <c r="M23951">
        <v>7.3612199999999997E-4</v>
      </c>
      <c r="N23951" t="s">
        <v>42108</v>
      </c>
      <c r="O23951">
        <v>8489</v>
      </c>
      <c r="P23951" t="s">
        <v>135</v>
      </c>
    </row>
    <row r="23952" spans="1:16" x14ac:dyDescent="0.45">
      <c r="A23952" t="s">
        <v>10</v>
      </c>
      <c r="B23952" t="s">
        <v>7035</v>
      </c>
      <c r="C23952" t="s">
        <v>77129</v>
      </c>
      <c r="D23952" t="s">
        <v>7037</v>
      </c>
      <c r="E23952" t="s">
        <v>7038</v>
      </c>
      <c r="F23952" s="6">
        <v>1039</v>
      </c>
      <c r="G23952" t="s">
        <v>77130</v>
      </c>
      <c r="H23952" s="8">
        <v>7</v>
      </c>
      <c r="I23952" t="s">
        <v>16</v>
      </c>
      <c r="J23952" t="s">
        <v>16</v>
      </c>
      <c r="K23952">
        <v>182.17</v>
      </c>
      <c r="L23952" s="5">
        <v>0.997394</v>
      </c>
      <c r="M23952" s="1">
        <v>1.56153E-27</v>
      </c>
      <c r="N23952" t="s">
        <v>77131</v>
      </c>
      <c r="O23952">
        <v>14304</v>
      </c>
      <c r="P23952" t="s">
        <v>121</v>
      </c>
    </row>
    <row r="23953" spans="1:16" x14ac:dyDescent="0.45">
      <c r="A23953" t="s">
        <v>10</v>
      </c>
      <c r="B23953" t="s">
        <v>7035</v>
      </c>
      <c r="C23953" t="s">
        <v>11034</v>
      </c>
      <c r="D23953" t="s">
        <v>7037</v>
      </c>
      <c r="E23953" t="s">
        <v>7038</v>
      </c>
      <c r="F23953" s="6">
        <v>1039</v>
      </c>
      <c r="G23953" t="s">
        <v>11035</v>
      </c>
      <c r="H23953" s="8">
        <v>6</v>
      </c>
      <c r="I23953" t="s">
        <v>16</v>
      </c>
      <c r="J23953" t="s">
        <v>16</v>
      </c>
      <c r="K23953">
        <v>175.57</v>
      </c>
      <c r="L23953" s="5">
        <v>1</v>
      </c>
      <c r="M23953" s="1">
        <v>3.9088499999999999E-48</v>
      </c>
      <c r="N23953" t="s">
        <v>11036</v>
      </c>
      <c r="O23953">
        <v>22288</v>
      </c>
      <c r="P23953" t="s">
        <v>323</v>
      </c>
    </row>
    <row r="23954" spans="1:16" x14ac:dyDescent="0.45">
      <c r="A23954" t="s">
        <v>10</v>
      </c>
      <c r="B23954" t="s">
        <v>7035</v>
      </c>
      <c r="C23954" t="s">
        <v>47627</v>
      </c>
      <c r="D23954" t="s">
        <v>7037</v>
      </c>
      <c r="E23954" t="s">
        <v>7038</v>
      </c>
      <c r="F23954" s="6">
        <v>1039</v>
      </c>
      <c r="G23954" t="s">
        <v>47628</v>
      </c>
      <c r="H23954" s="8">
        <v>5</v>
      </c>
      <c r="I23954" t="s">
        <v>16</v>
      </c>
      <c r="J23954" t="s">
        <v>16</v>
      </c>
      <c r="K23954">
        <v>123.35</v>
      </c>
      <c r="L23954" s="5">
        <v>0.91185499999999997</v>
      </c>
      <c r="M23954" s="1">
        <v>2.5450299999999998E-29</v>
      </c>
      <c r="N23954" t="s">
        <v>47629</v>
      </c>
      <c r="O23954">
        <v>4936</v>
      </c>
      <c r="P23954" t="s">
        <v>3862</v>
      </c>
    </row>
    <row r="23955" spans="1:16" x14ac:dyDescent="0.45">
      <c r="A23955" t="s">
        <v>10</v>
      </c>
      <c r="B23955" t="s">
        <v>7035</v>
      </c>
      <c r="C23955" t="s">
        <v>33069</v>
      </c>
      <c r="D23955" t="s">
        <v>7037</v>
      </c>
      <c r="E23955" t="s">
        <v>7038</v>
      </c>
      <c r="F23955" s="6">
        <v>1039</v>
      </c>
      <c r="G23955" t="s">
        <v>33070</v>
      </c>
      <c r="H23955" s="8">
        <v>4</v>
      </c>
      <c r="I23955" t="s">
        <v>16</v>
      </c>
      <c r="J23955" t="s">
        <v>16</v>
      </c>
      <c r="K23955">
        <v>127.4</v>
      </c>
      <c r="L23955" s="5">
        <v>1</v>
      </c>
      <c r="M23955" s="1">
        <v>1.6500699999999999E-5</v>
      </c>
      <c r="N23955" t="s">
        <v>33071</v>
      </c>
      <c r="O23955">
        <v>6106</v>
      </c>
      <c r="P23955" t="s">
        <v>6593</v>
      </c>
    </row>
    <row r="23956" spans="1:16" x14ac:dyDescent="0.45">
      <c r="A23956" t="s">
        <v>10</v>
      </c>
      <c r="B23956" t="s">
        <v>7035</v>
      </c>
      <c r="C23956" t="s">
        <v>67273</v>
      </c>
      <c r="D23956" t="s">
        <v>7037</v>
      </c>
      <c r="E23956" t="s">
        <v>7038</v>
      </c>
      <c r="F23956" s="6">
        <v>1039</v>
      </c>
      <c r="G23956" t="s">
        <v>67274</v>
      </c>
      <c r="H23956" s="8">
        <v>2</v>
      </c>
      <c r="I23956" t="s">
        <v>16</v>
      </c>
      <c r="J23956" t="s">
        <v>16</v>
      </c>
      <c r="K23956">
        <v>65.832999999999998</v>
      </c>
      <c r="L23956" s="5">
        <v>0.82911500000000005</v>
      </c>
      <c r="M23956" s="1">
        <v>5.5126E-5</v>
      </c>
      <c r="N23956" t="s">
        <v>67275</v>
      </c>
      <c r="O23956">
        <v>21071</v>
      </c>
      <c r="P23956" t="s">
        <v>3185</v>
      </c>
    </row>
    <row r="23957" spans="1:16" x14ac:dyDescent="0.45">
      <c r="A23957" t="s">
        <v>10</v>
      </c>
      <c r="B23957" t="s">
        <v>7035</v>
      </c>
      <c r="C23957" t="s">
        <v>7036</v>
      </c>
      <c r="D23957" t="s">
        <v>7037</v>
      </c>
      <c r="E23957" t="s">
        <v>7038</v>
      </c>
      <c r="F23957" s="6">
        <v>1039</v>
      </c>
      <c r="G23957" t="s">
        <v>7039</v>
      </c>
      <c r="H23957" s="8">
        <v>1</v>
      </c>
      <c r="I23957" t="s">
        <v>16</v>
      </c>
      <c r="J23957" t="s">
        <v>16</v>
      </c>
      <c r="K23957">
        <v>52.823999999999998</v>
      </c>
      <c r="L23957" s="5">
        <v>0.70924699999999996</v>
      </c>
      <c r="M23957">
        <v>9.6222200000000008E-3</v>
      </c>
      <c r="N23957" t="s">
        <v>7040</v>
      </c>
      <c r="O23957">
        <v>6597</v>
      </c>
      <c r="P23957" t="s">
        <v>7041</v>
      </c>
    </row>
    <row r="23958" spans="1:16" x14ac:dyDescent="0.45">
      <c r="A23958" t="s">
        <v>10</v>
      </c>
      <c r="B23958" t="s">
        <v>7035</v>
      </c>
      <c r="C23958" t="s">
        <v>29469</v>
      </c>
      <c r="D23958" t="s">
        <v>7037</v>
      </c>
      <c r="E23958" t="s">
        <v>7038</v>
      </c>
      <c r="F23958" s="6">
        <v>1039</v>
      </c>
      <c r="G23958" t="s">
        <v>29470</v>
      </c>
      <c r="H23958" s="8">
        <v>1</v>
      </c>
      <c r="I23958" t="s">
        <v>16</v>
      </c>
      <c r="J23958" t="s">
        <v>16</v>
      </c>
      <c r="K23958">
        <v>46.362000000000002</v>
      </c>
      <c r="L23958" s="5">
        <v>0.99896700000000005</v>
      </c>
      <c r="M23958">
        <v>7.7671900000000002E-3</v>
      </c>
      <c r="N23958" t="s">
        <v>29471</v>
      </c>
      <c r="O23958">
        <v>14203</v>
      </c>
      <c r="P23958" t="s">
        <v>1059</v>
      </c>
    </row>
    <row r="23959" spans="1:16" x14ac:dyDescent="0.45">
      <c r="A23959" t="s">
        <v>89065</v>
      </c>
      <c r="B23959" t="s">
        <v>7035</v>
      </c>
      <c r="C23959" t="s">
        <v>102071</v>
      </c>
      <c r="D23959" t="s">
        <v>7037</v>
      </c>
      <c r="E23959" t="s">
        <v>7038</v>
      </c>
      <c r="F23959" s="6">
        <v>1039</v>
      </c>
      <c r="G23959" t="s">
        <v>102072</v>
      </c>
      <c r="H23959" s="8">
        <v>1</v>
      </c>
      <c r="I23959" t="s">
        <v>16</v>
      </c>
      <c r="J23959" t="s">
        <v>16</v>
      </c>
      <c r="K23959">
        <v>1.87</v>
      </c>
      <c r="L23959" s="5" t="s">
        <v>89070</v>
      </c>
      <c r="M23959">
        <v>6.5469999999999999E-3</v>
      </c>
      <c r="N23959" t="s">
        <v>100712</v>
      </c>
      <c r="O23959">
        <v>1339</v>
      </c>
      <c r="P23959" t="s">
        <v>96099</v>
      </c>
    </row>
    <row r="23960" spans="1:16" x14ac:dyDescent="0.45">
      <c r="A23960" t="s">
        <v>89065</v>
      </c>
      <c r="B23960" t="s">
        <v>7035</v>
      </c>
      <c r="C23960" t="s">
        <v>102246</v>
      </c>
      <c r="D23960" t="s">
        <v>7037</v>
      </c>
      <c r="E23960" t="s">
        <v>7038</v>
      </c>
      <c r="F23960" s="6">
        <v>1039</v>
      </c>
      <c r="G23960" t="s">
        <v>102247</v>
      </c>
      <c r="H23960" s="8">
        <v>1</v>
      </c>
      <c r="I23960" t="s">
        <v>16</v>
      </c>
      <c r="J23960" t="s">
        <v>16</v>
      </c>
      <c r="K23960">
        <v>3.96</v>
      </c>
      <c r="L23960" s="5" t="s">
        <v>89070</v>
      </c>
      <c r="M23960">
        <v>6.4130000000000003E-4</v>
      </c>
      <c r="N23960" t="s">
        <v>102248</v>
      </c>
      <c r="O23960">
        <v>5520</v>
      </c>
      <c r="P23960" t="s">
        <v>91949</v>
      </c>
    </row>
    <row r="23961" spans="1:16" x14ac:dyDescent="0.45">
      <c r="A23961" t="s">
        <v>89065</v>
      </c>
      <c r="B23961" t="s">
        <v>7035</v>
      </c>
      <c r="C23961" t="s">
        <v>107678</v>
      </c>
      <c r="D23961" t="s">
        <v>7037</v>
      </c>
      <c r="E23961" t="s">
        <v>7038</v>
      </c>
      <c r="F23961" s="6">
        <v>1039</v>
      </c>
      <c r="G23961" t="s">
        <v>107679</v>
      </c>
      <c r="H23961" s="8">
        <v>1</v>
      </c>
      <c r="I23961" t="s">
        <v>16</v>
      </c>
      <c r="J23961" t="s">
        <v>16</v>
      </c>
      <c r="K23961">
        <v>2.27</v>
      </c>
      <c r="L23961" s="5" t="s">
        <v>89070</v>
      </c>
      <c r="M23961">
        <v>6.4420000000000005E-4</v>
      </c>
      <c r="N23961" t="s">
        <v>107680</v>
      </c>
      <c r="O23961">
        <v>12855</v>
      </c>
      <c r="P23961" t="s">
        <v>92549</v>
      </c>
    </row>
    <row r="23962" spans="1:16" x14ac:dyDescent="0.45">
      <c r="A23962" t="s">
        <v>10</v>
      </c>
      <c r="B23962" t="s">
        <v>7035</v>
      </c>
      <c r="C23962" t="s">
        <v>113845</v>
      </c>
      <c r="D23962" t="s">
        <v>7037</v>
      </c>
      <c r="E23962" t="s">
        <v>7038</v>
      </c>
      <c r="F23962" s="6">
        <v>1039</v>
      </c>
      <c r="G23962" t="s">
        <v>113846</v>
      </c>
      <c r="H23962" s="8">
        <v>1</v>
      </c>
      <c r="I23962" t="s">
        <v>89092</v>
      </c>
      <c r="J23962" t="s">
        <v>16</v>
      </c>
      <c r="K23962">
        <v>50.606999999999999</v>
      </c>
      <c r="L23962" s="5">
        <v>0.56800899999999999</v>
      </c>
      <c r="M23962">
        <v>5.4318999999999999E-3</v>
      </c>
      <c r="N23962" t="s">
        <v>113847</v>
      </c>
      <c r="O23962">
        <v>3561</v>
      </c>
      <c r="P23962" t="s">
        <v>7539</v>
      </c>
    </row>
    <row r="23963" spans="1:16" x14ac:dyDescent="0.45">
      <c r="A23963" t="s">
        <v>10</v>
      </c>
      <c r="B23963" t="s">
        <v>38386</v>
      </c>
      <c r="C23963" t="s">
        <v>82776</v>
      </c>
      <c r="D23963" t="s">
        <v>38388</v>
      </c>
      <c r="E23963" t="s">
        <v>38389</v>
      </c>
      <c r="F23963" s="6">
        <v>25993.672484521099</v>
      </c>
      <c r="G23963" t="s">
        <v>82777</v>
      </c>
      <c r="H23963" s="8">
        <v>198</v>
      </c>
      <c r="I23963" t="s">
        <v>16</v>
      </c>
      <c r="J23963" t="s">
        <v>16</v>
      </c>
      <c r="K23963">
        <v>112.44</v>
      </c>
      <c r="L23963" s="5">
        <v>0.99999800000000005</v>
      </c>
      <c r="M23963" s="1">
        <v>4.0975800000000002E-5</v>
      </c>
      <c r="N23963" t="s">
        <v>82778</v>
      </c>
      <c r="O23963">
        <v>1663</v>
      </c>
      <c r="P23963" t="s">
        <v>7253</v>
      </c>
    </row>
    <row r="23964" spans="1:16" x14ac:dyDescent="0.45">
      <c r="A23964" t="s">
        <v>10</v>
      </c>
      <c r="B23964" t="s">
        <v>38386</v>
      </c>
      <c r="C23964" t="s">
        <v>69149</v>
      </c>
      <c r="D23964" t="s">
        <v>38388</v>
      </c>
      <c r="E23964" t="s">
        <v>38389</v>
      </c>
      <c r="F23964" s="6">
        <v>25993.672484521099</v>
      </c>
      <c r="G23964" t="s">
        <v>69150</v>
      </c>
      <c r="H23964" s="8">
        <v>52</v>
      </c>
      <c r="I23964" t="s">
        <v>16</v>
      </c>
      <c r="J23964" t="s">
        <v>16</v>
      </c>
      <c r="K23964">
        <v>192.27</v>
      </c>
      <c r="L23964" s="5">
        <v>0.99522999999999995</v>
      </c>
      <c r="M23964" s="1">
        <v>1.45208E-33</v>
      </c>
      <c r="N23964" t="s">
        <v>69151</v>
      </c>
      <c r="O23964">
        <v>8417</v>
      </c>
      <c r="P23964" t="s">
        <v>556</v>
      </c>
    </row>
    <row r="23965" spans="1:16" x14ac:dyDescent="0.45">
      <c r="A23965" t="s">
        <v>10</v>
      </c>
      <c r="B23965" t="s">
        <v>38386</v>
      </c>
      <c r="C23965" t="s">
        <v>44048</v>
      </c>
      <c r="D23965" t="s">
        <v>38388</v>
      </c>
      <c r="E23965" t="s">
        <v>38389</v>
      </c>
      <c r="F23965" s="6">
        <v>25993.672484521099</v>
      </c>
      <c r="G23965" t="s">
        <v>44049</v>
      </c>
      <c r="H23965" s="8">
        <v>7</v>
      </c>
      <c r="I23965" t="s">
        <v>16</v>
      </c>
      <c r="J23965" t="s">
        <v>16</v>
      </c>
      <c r="K23965">
        <v>93.683999999999997</v>
      </c>
      <c r="L23965" s="5">
        <v>0.81282900000000002</v>
      </c>
      <c r="M23965" s="1">
        <v>7.29664E-6</v>
      </c>
      <c r="N23965" t="s">
        <v>44050</v>
      </c>
      <c r="O23965">
        <v>11080</v>
      </c>
      <c r="P23965" t="s">
        <v>336</v>
      </c>
    </row>
    <row r="23966" spans="1:16" x14ac:dyDescent="0.45">
      <c r="A23966" t="s">
        <v>89065</v>
      </c>
      <c r="B23966" t="s">
        <v>38386</v>
      </c>
      <c r="C23966" t="s">
        <v>93984</v>
      </c>
      <c r="D23966" t="s">
        <v>38388</v>
      </c>
      <c r="E23966" t="s">
        <v>38389</v>
      </c>
      <c r="F23966" s="6">
        <v>25993.672484521099</v>
      </c>
      <c r="G23966" t="s">
        <v>93985</v>
      </c>
      <c r="H23966" s="8">
        <v>7</v>
      </c>
      <c r="I23966" t="s">
        <v>16</v>
      </c>
      <c r="J23966" t="s">
        <v>16</v>
      </c>
      <c r="K23966">
        <v>1.55</v>
      </c>
      <c r="L23966" s="5" t="s">
        <v>89070</v>
      </c>
      <c r="M23966">
        <v>3.0490000000000001E-3</v>
      </c>
      <c r="N23966" t="s">
        <v>93986</v>
      </c>
      <c r="O23966">
        <v>962</v>
      </c>
      <c r="P23966" t="s">
        <v>89861</v>
      </c>
    </row>
    <row r="23967" spans="1:16" x14ac:dyDescent="0.45">
      <c r="A23967" t="s">
        <v>10</v>
      </c>
      <c r="B23967" t="s">
        <v>38386</v>
      </c>
      <c r="C23967" t="s">
        <v>115725</v>
      </c>
      <c r="D23967" t="s">
        <v>38388</v>
      </c>
      <c r="E23967" t="s">
        <v>38389</v>
      </c>
      <c r="F23967" s="6">
        <v>25993.672484521099</v>
      </c>
      <c r="G23967" t="s">
        <v>115726</v>
      </c>
      <c r="H23967" s="8">
        <v>3</v>
      </c>
      <c r="I23967" t="s">
        <v>89092</v>
      </c>
      <c r="J23967" t="s">
        <v>16</v>
      </c>
      <c r="K23967">
        <v>80.632000000000005</v>
      </c>
      <c r="L23967" s="5">
        <v>0.41939700000000002</v>
      </c>
      <c r="M23967" s="1">
        <v>1.3633599999999999E-5</v>
      </c>
      <c r="N23967" t="s">
        <v>115727</v>
      </c>
      <c r="O23967">
        <v>11305</v>
      </c>
      <c r="P23967" t="s">
        <v>696</v>
      </c>
    </row>
    <row r="23968" spans="1:16" x14ac:dyDescent="0.45">
      <c r="A23968" t="s">
        <v>89065</v>
      </c>
      <c r="B23968" t="s">
        <v>38386</v>
      </c>
      <c r="C23968" t="s">
        <v>99739</v>
      </c>
      <c r="D23968" t="s">
        <v>38388</v>
      </c>
      <c r="E23968" t="s">
        <v>38389</v>
      </c>
      <c r="F23968" s="6">
        <v>25993.672484521099</v>
      </c>
      <c r="G23968" t="s">
        <v>99740</v>
      </c>
      <c r="H23968" s="8">
        <v>2</v>
      </c>
      <c r="I23968" t="s">
        <v>16</v>
      </c>
      <c r="J23968" t="s">
        <v>16</v>
      </c>
      <c r="K23968">
        <v>2.2799999999999998</v>
      </c>
      <c r="L23968" s="5" t="s">
        <v>89070</v>
      </c>
      <c r="M23968">
        <v>7.3940000000000004E-3</v>
      </c>
      <c r="N23968" t="s">
        <v>99741</v>
      </c>
      <c r="O23968">
        <v>7455</v>
      </c>
      <c r="P23968" t="s">
        <v>93081</v>
      </c>
    </row>
    <row r="23969" spans="1:16" x14ac:dyDescent="0.45">
      <c r="A23969" t="s">
        <v>10</v>
      </c>
      <c r="B23969" t="s">
        <v>38386</v>
      </c>
      <c r="C23969" t="s">
        <v>38387</v>
      </c>
      <c r="D23969" t="s">
        <v>38388</v>
      </c>
      <c r="E23969" t="s">
        <v>38389</v>
      </c>
      <c r="F23969" s="6">
        <v>25993.672484521099</v>
      </c>
      <c r="G23969" t="s">
        <v>38390</v>
      </c>
      <c r="H23969" s="8">
        <v>1</v>
      </c>
      <c r="I23969" t="s">
        <v>16</v>
      </c>
      <c r="J23969" t="s">
        <v>16</v>
      </c>
      <c r="K23969">
        <v>65.900999999999996</v>
      </c>
      <c r="L23969" s="5">
        <v>0.71643299999999999</v>
      </c>
      <c r="M23969" s="1">
        <v>6.8973199999999997E-6</v>
      </c>
      <c r="N23969" t="s">
        <v>38391</v>
      </c>
      <c r="O23969">
        <v>6823</v>
      </c>
      <c r="P23969" t="s">
        <v>1096</v>
      </c>
    </row>
    <row r="23970" spans="1:16" x14ac:dyDescent="0.45">
      <c r="A23970" t="s">
        <v>10</v>
      </c>
      <c r="B23970" t="s">
        <v>38386</v>
      </c>
      <c r="C23970" t="s">
        <v>51644</v>
      </c>
      <c r="D23970" t="s">
        <v>38388</v>
      </c>
      <c r="E23970" t="s">
        <v>38389</v>
      </c>
      <c r="F23970" s="6">
        <v>25993.672484521099</v>
      </c>
      <c r="G23970" t="s">
        <v>51645</v>
      </c>
      <c r="H23970" s="8">
        <v>1</v>
      </c>
      <c r="I23970" t="s">
        <v>16</v>
      </c>
      <c r="J23970" t="s">
        <v>16</v>
      </c>
      <c r="K23970">
        <v>82.188999999999993</v>
      </c>
      <c r="L23970" s="5">
        <v>0.74780599999999997</v>
      </c>
      <c r="M23970" s="1">
        <v>9.0699900000000006E-6</v>
      </c>
      <c r="N23970" t="s">
        <v>51646</v>
      </c>
      <c r="O23970">
        <v>22535</v>
      </c>
      <c r="P23970" t="s">
        <v>32</v>
      </c>
    </row>
    <row r="23971" spans="1:16" x14ac:dyDescent="0.45">
      <c r="A23971" t="s">
        <v>10</v>
      </c>
      <c r="B23971" t="s">
        <v>38386</v>
      </c>
      <c r="C23971" t="s">
        <v>65609</v>
      </c>
      <c r="D23971" t="s">
        <v>38388</v>
      </c>
      <c r="E23971" t="s">
        <v>38389</v>
      </c>
      <c r="F23971" s="6">
        <v>25993.672484521099</v>
      </c>
      <c r="G23971" t="s">
        <v>65610</v>
      </c>
      <c r="H23971" s="8">
        <v>1</v>
      </c>
      <c r="I23971" t="s">
        <v>16</v>
      </c>
      <c r="J23971" t="s">
        <v>16</v>
      </c>
      <c r="K23971">
        <v>79.828999999999994</v>
      </c>
      <c r="L23971" s="5">
        <v>0.83044799999999996</v>
      </c>
      <c r="M23971" s="1">
        <v>5.6042300000000004E-10</v>
      </c>
      <c r="N23971" t="s">
        <v>65611</v>
      </c>
      <c r="O23971">
        <v>17402</v>
      </c>
      <c r="P23971" t="s">
        <v>556</v>
      </c>
    </row>
    <row r="23972" spans="1:16" x14ac:dyDescent="0.45">
      <c r="A23972" t="s">
        <v>10</v>
      </c>
      <c r="B23972" t="s">
        <v>38386</v>
      </c>
      <c r="C23972" t="s">
        <v>80005</v>
      </c>
      <c r="D23972" t="s">
        <v>38388</v>
      </c>
      <c r="E23972" t="s">
        <v>38389</v>
      </c>
      <c r="F23972" s="6">
        <v>25993.672484521099</v>
      </c>
      <c r="G23972" t="s">
        <v>80006</v>
      </c>
      <c r="H23972" s="8">
        <v>1</v>
      </c>
      <c r="I23972" t="s">
        <v>16</v>
      </c>
      <c r="J23972" t="s">
        <v>16</v>
      </c>
      <c r="K23972">
        <v>49.3</v>
      </c>
      <c r="L23972" s="5">
        <v>0.91532000000000002</v>
      </c>
      <c r="M23972">
        <v>3.0536299999999999E-2</v>
      </c>
      <c r="N23972" t="s">
        <v>80007</v>
      </c>
      <c r="O23972">
        <v>8718</v>
      </c>
      <c r="P23972" t="s">
        <v>3478</v>
      </c>
    </row>
    <row r="23973" spans="1:16" x14ac:dyDescent="0.45">
      <c r="A23973" t="s">
        <v>89065</v>
      </c>
      <c r="B23973" t="s">
        <v>38386</v>
      </c>
      <c r="C23973" t="s">
        <v>104569</v>
      </c>
      <c r="D23973" t="s">
        <v>38388</v>
      </c>
      <c r="E23973" t="s">
        <v>38389</v>
      </c>
      <c r="F23973" s="6">
        <v>25993.672484521099</v>
      </c>
      <c r="G23973" t="s">
        <v>104570</v>
      </c>
      <c r="H23973" s="8">
        <v>1</v>
      </c>
      <c r="I23973" t="s">
        <v>16</v>
      </c>
      <c r="J23973" t="s">
        <v>16</v>
      </c>
      <c r="K23973">
        <v>3.52</v>
      </c>
      <c r="L23973" s="5" t="s">
        <v>89070</v>
      </c>
      <c r="M23973">
        <v>7.4469999999999997E-5</v>
      </c>
      <c r="N23973" t="s">
        <v>104571</v>
      </c>
      <c r="O23973">
        <v>14705</v>
      </c>
      <c r="P23973" t="s">
        <v>95735</v>
      </c>
    </row>
    <row r="23974" spans="1:16" x14ac:dyDescent="0.45">
      <c r="A23974" t="s">
        <v>89065</v>
      </c>
      <c r="B23974" t="s">
        <v>38386</v>
      </c>
      <c r="C23974" t="s">
        <v>104572</v>
      </c>
      <c r="D23974" t="s">
        <v>38388</v>
      </c>
      <c r="E23974" t="s">
        <v>38389</v>
      </c>
      <c r="F23974" s="6">
        <v>25993.672484521099</v>
      </c>
      <c r="G23974" t="s">
        <v>104573</v>
      </c>
      <c r="H23974" s="8">
        <v>1</v>
      </c>
      <c r="I23974" t="s">
        <v>16</v>
      </c>
      <c r="J23974" t="s">
        <v>16</v>
      </c>
      <c r="K23974">
        <v>2.31</v>
      </c>
      <c r="L23974" s="5" t="s">
        <v>89070</v>
      </c>
      <c r="M23974">
        <v>2.9300000000000001E-5</v>
      </c>
      <c r="N23974" t="s">
        <v>104574</v>
      </c>
      <c r="O23974">
        <v>16364</v>
      </c>
      <c r="P23974" t="s">
        <v>90843</v>
      </c>
    </row>
    <row r="23975" spans="1:16" x14ac:dyDescent="0.45">
      <c r="A23975" t="s">
        <v>10</v>
      </c>
      <c r="B23975" t="s">
        <v>38386</v>
      </c>
      <c r="C23975" t="s">
        <v>111949</v>
      </c>
      <c r="D23975" t="s">
        <v>38388</v>
      </c>
      <c r="E23975" t="s">
        <v>38389</v>
      </c>
      <c r="F23975" s="6">
        <v>25993.672484521099</v>
      </c>
      <c r="G23975" t="s">
        <v>111950</v>
      </c>
      <c r="H23975" s="8">
        <v>1</v>
      </c>
      <c r="I23975" t="s">
        <v>89092</v>
      </c>
      <c r="J23975" t="s">
        <v>16</v>
      </c>
      <c r="K23975">
        <v>57.802</v>
      </c>
      <c r="L23975" s="5">
        <v>0.59282199999999996</v>
      </c>
      <c r="M23975">
        <v>5.8461600000000004E-4</v>
      </c>
      <c r="N23975" t="s">
        <v>111951</v>
      </c>
      <c r="O23975">
        <v>16364</v>
      </c>
      <c r="P23975" t="s">
        <v>1117</v>
      </c>
    </row>
    <row r="23976" spans="1:16" x14ac:dyDescent="0.45">
      <c r="A23976" t="s">
        <v>10</v>
      </c>
      <c r="B23976" t="s">
        <v>8413</v>
      </c>
      <c r="C23976" t="s">
        <v>8414</v>
      </c>
      <c r="D23976" t="s">
        <v>8415</v>
      </c>
      <c r="E23976" t="s">
        <v>8416</v>
      </c>
      <c r="F23976" s="6">
        <v>2367.5905790516699</v>
      </c>
      <c r="G23976" t="s">
        <v>8417</v>
      </c>
      <c r="H23976" s="8">
        <v>301</v>
      </c>
      <c r="I23976" t="s">
        <v>16</v>
      </c>
      <c r="J23976" t="s">
        <v>16</v>
      </c>
      <c r="K23976">
        <v>171.68</v>
      </c>
      <c r="L23976" s="5">
        <v>0.97757799999999995</v>
      </c>
      <c r="M23976" s="1">
        <v>5.7622899999999998E-28</v>
      </c>
      <c r="N23976" t="s">
        <v>8418</v>
      </c>
      <c r="O23976">
        <v>7658</v>
      </c>
      <c r="P23976" t="s">
        <v>4661</v>
      </c>
    </row>
    <row r="23977" spans="1:16" x14ac:dyDescent="0.45">
      <c r="A23977" t="s">
        <v>10</v>
      </c>
      <c r="B23977" t="s">
        <v>8413</v>
      </c>
      <c r="C23977" t="s">
        <v>60282</v>
      </c>
      <c r="D23977" t="s">
        <v>8415</v>
      </c>
      <c r="E23977" t="s">
        <v>8416</v>
      </c>
      <c r="F23977" s="6">
        <v>2367.5905790516699</v>
      </c>
      <c r="G23977" t="s">
        <v>60283</v>
      </c>
      <c r="H23977" s="8">
        <v>120</v>
      </c>
      <c r="I23977" t="s">
        <v>16</v>
      </c>
      <c r="J23977" t="s">
        <v>16</v>
      </c>
      <c r="K23977">
        <v>225.85</v>
      </c>
      <c r="L23977" s="5">
        <v>0.99958000000000002</v>
      </c>
      <c r="M23977" s="1">
        <v>4.8340600000000003E-46</v>
      </c>
      <c r="N23977" t="s">
        <v>60284</v>
      </c>
      <c r="O23977">
        <v>5332</v>
      </c>
      <c r="P23977" t="s">
        <v>1096</v>
      </c>
    </row>
    <row r="23978" spans="1:16" x14ac:dyDescent="0.45">
      <c r="A23978" t="s">
        <v>89065</v>
      </c>
      <c r="B23978" t="s">
        <v>8413</v>
      </c>
      <c r="C23978" t="s">
        <v>90081</v>
      </c>
      <c r="D23978" t="s">
        <v>8415</v>
      </c>
      <c r="E23978" t="s">
        <v>8416</v>
      </c>
      <c r="F23978" s="6">
        <v>2367.5905790516699</v>
      </c>
      <c r="G23978" t="s">
        <v>90082</v>
      </c>
      <c r="H23978" s="8">
        <v>55</v>
      </c>
      <c r="I23978" t="s">
        <v>16</v>
      </c>
      <c r="J23978" t="s">
        <v>16</v>
      </c>
      <c r="K23978">
        <v>2.2200000000000002</v>
      </c>
      <c r="L23978" s="5" t="s">
        <v>89070</v>
      </c>
      <c r="M23978">
        <v>1.688E-3</v>
      </c>
      <c r="N23978" t="s">
        <v>90083</v>
      </c>
      <c r="O23978">
        <v>12281</v>
      </c>
      <c r="P23978" t="s">
        <v>90084</v>
      </c>
    </row>
    <row r="23979" spans="1:16" x14ac:dyDescent="0.45">
      <c r="A23979" t="s">
        <v>10</v>
      </c>
      <c r="B23979" t="s">
        <v>8413</v>
      </c>
      <c r="C23979" t="s">
        <v>24274</v>
      </c>
      <c r="D23979" t="s">
        <v>8415</v>
      </c>
      <c r="E23979" t="s">
        <v>8416</v>
      </c>
      <c r="F23979" s="6">
        <v>2367.5905790516699</v>
      </c>
      <c r="G23979" t="s">
        <v>24275</v>
      </c>
      <c r="H23979" s="8">
        <v>51</v>
      </c>
      <c r="I23979" t="s">
        <v>16</v>
      </c>
      <c r="J23979" t="s">
        <v>16</v>
      </c>
      <c r="K23979">
        <v>176.1</v>
      </c>
      <c r="L23979" s="5">
        <v>0.87085400000000002</v>
      </c>
      <c r="M23979" s="1">
        <v>3.1461599999999999E-17</v>
      </c>
      <c r="N23979" t="s">
        <v>24276</v>
      </c>
      <c r="O23979">
        <v>11866</v>
      </c>
      <c r="P23979" t="s">
        <v>1433</v>
      </c>
    </row>
    <row r="23980" spans="1:16" x14ac:dyDescent="0.45">
      <c r="A23980" t="s">
        <v>10</v>
      </c>
      <c r="B23980" t="s">
        <v>8413</v>
      </c>
      <c r="C23980" t="s">
        <v>23756</v>
      </c>
      <c r="D23980" t="s">
        <v>8415</v>
      </c>
      <c r="E23980" t="s">
        <v>8416</v>
      </c>
      <c r="F23980" s="6">
        <v>2367.5905790516699</v>
      </c>
      <c r="G23980" t="s">
        <v>23757</v>
      </c>
      <c r="H23980" s="8">
        <v>26</v>
      </c>
      <c r="I23980" t="s">
        <v>16</v>
      </c>
      <c r="J23980" t="s">
        <v>16</v>
      </c>
      <c r="K23980">
        <v>137.44999999999999</v>
      </c>
      <c r="L23980" s="5">
        <v>0.783223</v>
      </c>
      <c r="M23980" s="1">
        <v>2.0819200000000001E-19</v>
      </c>
      <c r="N23980" t="s">
        <v>23758</v>
      </c>
      <c r="O23980">
        <v>2052</v>
      </c>
      <c r="P23980" t="s">
        <v>5477</v>
      </c>
    </row>
    <row r="23981" spans="1:16" x14ac:dyDescent="0.45">
      <c r="A23981" t="s">
        <v>10</v>
      </c>
      <c r="B23981" t="s">
        <v>8413</v>
      </c>
      <c r="C23981" t="s">
        <v>61371</v>
      </c>
      <c r="D23981" t="s">
        <v>8415</v>
      </c>
      <c r="E23981" t="s">
        <v>8416</v>
      </c>
      <c r="F23981" s="6">
        <v>2367.5905790516699</v>
      </c>
      <c r="G23981" t="s">
        <v>61372</v>
      </c>
      <c r="H23981" s="8">
        <v>26</v>
      </c>
      <c r="I23981" t="s">
        <v>16</v>
      </c>
      <c r="J23981" t="s">
        <v>16</v>
      </c>
      <c r="K23981">
        <v>117</v>
      </c>
      <c r="L23981" s="5">
        <v>0.99800800000000001</v>
      </c>
      <c r="M23981" s="1">
        <v>4.9463300000000002E-9</v>
      </c>
      <c r="N23981" t="s">
        <v>61373</v>
      </c>
      <c r="O23981">
        <v>13128</v>
      </c>
      <c r="P23981" t="s">
        <v>374</v>
      </c>
    </row>
    <row r="23982" spans="1:16" x14ac:dyDescent="0.45">
      <c r="A23982" t="s">
        <v>10</v>
      </c>
      <c r="B23982" t="s">
        <v>8413</v>
      </c>
      <c r="C23982" t="s">
        <v>18186</v>
      </c>
      <c r="D23982" t="s">
        <v>8415</v>
      </c>
      <c r="E23982" t="s">
        <v>8416</v>
      </c>
      <c r="F23982" s="6">
        <v>2367.5905790516699</v>
      </c>
      <c r="G23982" t="s">
        <v>18187</v>
      </c>
      <c r="H23982" s="8">
        <v>24</v>
      </c>
      <c r="I23982" t="s">
        <v>16</v>
      </c>
      <c r="J23982" t="s">
        <v>16</v>
      </c>
      <c r="K23982">
        <v>147.35</v>
      </c>
      <c r="L23982" s="5">
        <v>1</v>
      </c>
      <c r="M23982" s="1">
        <v>8.5226900000000001E-9</v>
      </c>
      <c r="N23982" t="s">
        <v>18188</v>
      </c>
      <c r="O23982">
        <v>8966</v>
      </c>
      <c r="P23982" t="s">
        <v>1433</v>
      </c>
    </row>
    <row r="23983" spans="1:16" x14ac:dyDescent="0.45">
      <c r="A23983" t="s">
        <v>10</v>
      </c>
      <c r="B23983" t="s">
        <v>8413</v>
      </c>
      <c r="C23983" t="s">
        <v>87813</v>
      </c>
      <c r="D23983" t="s">
        <v>8415</v>
      </c>
      <c r="E23983" t="s">
        <v>8416</v>
      </c>
      <c r="F23983" s="6">
        <v>2367.5905790516699</v>
      </c>
      <c r="G23983" t="s">
        <v>87814</v>
      </c>
      <c r="H23983" s="8">
        <v>22</v>
      </c>
      <c r="I23983" t="s">
        <v>16</v>
      </c>
      <c r="J23983" t="s">
        <v>16</v>
      </c>
      <c r="K23983">
        <v>81.296000000000006</v>
      </c>
      <c r="L23983" s="5">
        <v>0.96146200000000004</v>
      </c>
      <c r="M23983">
        <v>7.4886299999999996E-3</v>
      </c>
      <c r="N23983" t="s">
        <v>87815</v>
      </c>
      <c r="O23983">
        <v>3564</v>
      </c>
      <c r="P23983" t="s">
        <v>1417</v>
      </c>
    </row>
    <row r="23984" spans="1:16" x14ac:dyDescent="0.45">
      <c r="A23984" t="s">
        <v>10</v>
      </c>
      <c r="B23984" t="s">
        <v>8413</v>
      </c>
      <c r="C23984" t="s">
        <v>79468</v>
      </c>
      <c r="D23984" t="s">
        <v>8415</v>
      </c>
      <c r="E23984" t="s">
        <v>8416</v>
      </c>
      <c r="F23984" s="6">
        <v>2367.5905790516699</v>
      </c>
      <c r="G23984" t="s">
        <v>79469</v>
      </c>
      <c r="H23984" s="8">
        <v>20</v>
      </c>
      <c r="I23984" t="s">
        <v>16</v>
      </c>
      <c r="J23984" t="s">
        <v>16</v>
      </c>
      <c r="K23984">
        <v>219.92</v>
      </c>
      <c r="L23984" s="5">
        <v>0.99887400000000004</v>
      </c>
      <c r="M23984" s="1">
        <v>5.5760600000000004E-47</v>
      </c>
      <c r="N23984" t="s">
        <v>79470</v>
      </c>
      <c r="O23984">
        <v>9929</v>
      </c>
      <c r="P23984" t="s">
        <v>9870</v>
      </c>
    </row>
    <row r="23985" spans="1:16" x14ac:dyDescent="0.45">
      <c r="A23985" t="s">
        <v>10</v>
      </c>
      <c r="B23985" t="s">
        <v>8413</v>
      </c>
      <c r="C23985" t="s">
        <v>78013</v>
      </c>
      <c r="D23985" t="s">
        <v>8415</v>
      </c>
      <c r="E23985" t="s">
        <v>8416</v>
      </c>
      <c r="F23985" s="6">
        <v>2367.5905790516699</v>
      </c>
      <c r="G23985" t="s">
        <v>78014</v>
      </c>
      <c r="H23985" s="8">
        <v>18</v>
      </c>
      <c r="I23985" t="s">
        <v>16</v>
      </c>
      <c r="J23985" t="s">
        <v>16</v>
      </c>
      <c r="K23985">
        <v>193.28</v>
      </c>
      <c r="L23985" s="5">
        <v>0.99629599999999996</v>
      </c>
      <c r="M23985" s="1">
        <v>1.01091E-8</v>
      </c>
      <c r="N23985" t="s">
        <v>78015</v>
      </c>
      <c r="O23985">
        <v>2233</v>
      </c>
      <c r="P23985" t="s">
        <v>450</v>
      </c>
    </row>
    <row r="23986" spans="1:16" x14ac:dyDescent="0.45">
      <c r="A23986" t="s">
        <v>10</v>
      </c>
      <c r="B23986" t="s">
        <v>8413</v>
      </c>
      <c r="C23986" t="s">
        <v>71521</v>
      </c>
      <c r="D23986" t="s">
        <v>8415</v>
      </c>
      <c r="E23986" t="s">
        <v>8416</v>
      </c>
      <c r="F23986" s="6">
        <v>2367.5905790516699</v>
      </c>
      <c r="G23986" t="s">
        <v>71522</v>
      </c>
      <c r="H23986" s="8">
        <v>14</v>
      </c>
      <c r="I23986" t="s">
        <v>16</v>
      </c>
      <c r="J23986" t="s">
        <v>16</v>
      </c>
      <c r="K23986">
        <v>101.64</v>
      </c>
      <c r="L23986" s="5">
        <v>0.988626</v>
      </c>
      <c r="M23986" s="1">
        <v>4.8762100000000005E-7</v>
      </c>
      <c r="N23986" t="s">
        <v>71523</v>
      </c>
      <c r="O23986">
        <v>5189</v>
      </c>
      <c r="P23986" t="s">
        <v>1885</v>
      </c>
    </row>
    <row r="23987" spans="1:16" x14ac:dyDescent="0.45">
      <c r="A23987" t="s">
        <v>10</v>
      </c>
      <c r="B23987" t="s">
        <v>8413</v>
      </c>
      <c r="C23987" t="s">
        <v>86025</v>
      </c>
      <c r="D23987" t="s">
        <v>8415</v>
      </c>
      <c r="E23987" t="s">
        <v>8416</v>
      </c>
      <c r="F23987" s="6">
        <v>2367.5905790516699</v>
      </c>
      <c r="G23987" t="s">
        <v>86026</v>
      </c>
      <c r="H23987" s="8">
        <v>9</v>
      </c>
      <c r="I23987" t="s">
        <v>16</v>
      </c>
      <c r="J23987" t="s">
        <v>16</v>
      </c>
      <c r="K23987">
        <v>125</v>
      </c>
      <c r="L23987" s="5">
        <v>0.75633099999999998</v>
      </c>
      <c r="M23987" s="1">
        <v>9.93559E-18</v>
      </c>
      <c r="N23987" t="s">
        <v>86027</v>
      </c>
      <c r="O23987">
        <v>13735</v>
      </c>
      <c r="P23987" t="s">
        <v>6593</v>
      </c>
    </row>
    <row r="23988" spans="1:16" x14ac:dyDescent="0.45">
      <c r="A23988" t="s">
        <v>10</v>
      </c>
      <c r="B23988" t="s">
        <v>8413</v>
      </c>
      <c r="C23988" t="s">
        <v>111916</v>
      </c>
      <c r="D23988" t="s">
        <v>8415</v>
      </c>
      <c r="E23988" t="s">
        <v>8416</v>
      </c>
      <c r="F23988" s="6">
        <v>2367.5905790516699</v>
      </c>
      <c r="G23988" t="s">
        <v>111917</v>
      </c>
      <c r="H23988" s="8">
        <v>5</v>
      </c>
      <c r="I23988" t="s">
        <v>89092</v>
      </c>
      <c r="J23988" t="s">
        <v>16</v>
      </c>
      <c r="K23988">
        <v>109.85</v>
      </c>
      <c r="L23988" s="5">
        <v>0.58870900000000004</v>
      </c>
      <c r="M23988" s="1">
        <v>9.9640699999999995E-10</v>
      </c>
      <c r="N23988" t="s">
        <v>111918</v>
      </c>
      <c r="O23988">
        <v>2193</v>
      </c>
      <c r="P23988" t="s">
        <v>7264</v>
      </c>
    </row>
    <row r="23989" spans="1:16" x14ac:dyDescent="0.45">
      <c r="A23989" t="s">
        <v>10</v>
      </c>
      <c r="B23989" t="s">
        <v>8413</v>
      </c>
      <c r="C23989" t="s">
        <v>119677</v>
      </c>
      <c r="D23989" t="s">
        <v>8415</v>
      </c>
      <c r="E23989" t="s">
        <v>8416</v>
      </c>
      <c r="F23989" s="6">
        <v>2367.5905790516699</v>
      </c>
      <c r="G23989" t="s">
        <v>119678</v>
      </c>
      <c r="H23989" s="8">
        <v>5</v>
      </c>
      <c r="I23989" t="s">
        <v>89092</v>
      </c>
      <c r="J23989" t="s">
        <v>16</v>
      </c>
      <c r="K23989">
        <v>138.91999999999999</v>
      </c>
      <c r="L23989" s="5">
        <v>0.51399499999999998</v>
      </c>
      <c r="M23989" s="1">
        <v>9.3740199999999997E-17</v>
      </c>
      <c r="N23989" t="s">
        <v>119679</v>
      </c>
      <c r="O23989">
        <v>15900</v>
      </c>
      <c r="P23989" t="s">
        <v>121</v>
      </c>
    </row>
    <row r="23990" spans="1:16" x14ac:dyDescent="0.45">
      <c r="A23990" t="s">
        <v>10</v>
      </c>
      <c r="B23990" t="s">
        <v>8413</v>
      </c>
      <c r="C23990" t="s">
        <v>25439</v>
      </c>
      <c r="D23990" t="s">
        <v>8415</v>
      </c>
      <c r="E23990" t="s">
        <v>8416</v>
      </c>
      <c r="F23990" s="6">
        <v>2367.5905790516699</v>
      </c>
      <c r="G23990" t="s">
        <v>25440</v>
      </c>
      <c r="H23990" s="8">
        <v>4</v>
      </c>
      <c r="I23990" t="s">
        <v>16</v>
      </c>
      <c r="J23990" t="s">
        <v>16</v>
      </c>
      <c r="K23990">
        <v>76.465000000000003</v>
      </c>
      <c r="L23990" s="5">
        <v>0.81530400000000003</v>
      </c>
      <c r="M23990">
        <v>2.0491300000000001E-3</v>
      </c>
      <c r="N23990" t="s">
        <v>25441</v>
      </c>
      <c r="O23990">
        <v>9111</v>
      </c>
      <c r="P23990" t="s">
        <v>10303</v>
      </c>
    </row>
    <row r="23991" spans="1:16" x14ac:dyDescent="0.45">
      <c r="A23991" t="s">
        <v>10</v>
      </c>
      <c r="B23991" t="s">
        <v>8413</v>
      </c>
      <c r="C23991" t="s">
        <v>112636</v>
      </c>
      <c r="D23991" t="s">
        <v>8415</v>
      </c>
      <c r="E23991" t="s">
        <v>8416</v>
      </c>
      <c r="F23991" s="6">
        <v>2367.5905790516699</v>
      </c>
      <c r="G23991" t="s">
        <v>112637</v>
      </c>
      <c r="H23991" s="8">
        <v>4</v>
      </c>
      <c r="I23991" t="s">
        <v>89092</v>
      </c>
      <c r="J23991" t="s">
        <v>16</v>
      </c>
      <c r="K23991">
        <v>53.753999999999998</v>
      </c>
      <c r="L23991" s="5">
        <v>0.58484899999999995</v>
      </c>
      <c r="M23991">
        <v>9.7396699999999995E-4</v>
      </c>
      <c r="N23991" t="s">
        <v>112638</v>
      </c>
      <c r="O23991">
        <v>2225</v>
      </c>
      <c r="P23991" t="s">
        <v>450</v>
      </c>
    </row>
    <row r="23992" spans="1:16" x14ac:dyDescent="0.45">
      <c r="A23992" t="s">
        <v>10</v>
      </c>
      <c r="B23992" t="s">
        <v>8413</v>
      </c>
      <c r="C23992" t="s">
        <v>8558</v>
      </c>
      <c r="D23992" t="s">
        <v>8415</v>
      </c>
      <c r="E23992" t="s">
        <v>8416</v>
      </c>
      <c r="F23992" s="6">
        <v>2367.5905790516699</v>
      </c>
      <c r="G23992" t="s">
        <v>8559</v>
      </c>
      <c r="H23992" s="8">
        <v>2</v>
      </c>
      <c r="I23992" t="s">
        <v>16</v>
      </c>
      <c r="J23992" t="s">
        <v>16</v>
      </c>
      <c r="K23992">
        <v>201.04</v>
      </c>
      <c r="L23992" s="5">
        <v>0.999973</v>
      </c>
      <c r="M23992" s="1">
        <v>1.8176700000000001E-27</v>
      </c>
      <c r="N23992" t="s">
        <v>8560</v>
      </c>
      <c r="O23992">
        <v>18142</v>
      </c>
      <c r="P23992" t="s">
        <v>354</v>
      </c>
    </row>
    <row r="23993" spans="1:16" x14ac:dyDescent="0.45">
      <c r="A23993" t="s">
        <v>10</v>
      </c>
      <c r="B23993" t="s">
        <v>8413</v>
      </c>
      <c r="C23993" t="s">
        <v>41540</v>
      </c>
      <c r="D23993" t="s">
        <v>8415</v>
      </c>
      <c r="E23993" t="s">
        <v>8416</v>
      </c>
      <c r="F23993" s="6">
        <v>2367.5905790516699</v>
      </c>
      <c r="G23993" t="s">
        <v>41541</v>
      </c>
      <c r="H23993" s="8">
        <v>1</v>
      </c>
      <c r="I23993" t="s">
        <v>16</v>
      </c>
      <c r="J23993" t="s">
        <v>16</v>
      </c>
      <c r="K23993">
        <v>109.08</v>
      </c>
      <c r="L23993" s="5">
        <v>0.99999899999999997</v>
      </c>
      <c r="M23993">
        <v>4.7219699999999999E-4</v>
      </c>
      <c r="N23993" t="s">
        <v>41542</v>
      </c>
      <c r="O23993">
        <v>10201</v>
      </c>
      <c r="P23993" t="s">
        <v>3025</v>
      </c>
    </row>
    <row r="23994" spans="1:16" x14ac:dyDescent="0.45">
      <c r="A23994" t="s">
        <v>89065</v>
      </c>
      <c r="B23994" t="s">
        <v>8413</v>
      </c>
      <c r="C23994" t="s">
        <v>106868</v>
      </c>
      <c r="D23994" t="s">
        <v>8415</v>
      </c>
      <c r="E23994" t="s">
        <v>8416</v>
      </c>
      <c r="F23994" s="6">
        <v>2367.5905790516699</v>
      </c>
      <c r="G23994" t="s">
        <v>106869</v>
      </c>
      <c r="H23994" s="8">
        <v>1</v>
      </c>
      <c r="I23994" t="s">
        <v>16</v>
      </c>
      <c r="J23994" t="s">
        <v>16</v>
      </c>
      <c r="K23994">
        <v>4.5999999999999996</v>
      </c>
      <c r="L23994" s="5" t="s">
        <v>89070</v>
      </c>
      <c r="M23994">
        <v>0</v>
      </c>
      <c r="N23994" t="s">
        <v>106870</v>
      </c>
      <c r="O23994">
        <v>15557</v>
      </c>
      <c r="P23994" t="s">
        <v>93405</v>
      </c>
    </row>
    <row r="23995" spans="1:16" x14ac:dyDescent="0.45">
      <c r="A23995" t="s">
        <v>10</v>
      </c>
      <c r="B23995" t="s">
        <v>8413</v>
      </c>
      <c r="C23995" t="s">
        <v>109893</v>
      </c>
      <c r="D23995" t="s">
        <v>8415</v>
      </c>
      <c r="E23995" t="s">
        <v>8416</v>
      </c>
      <c r="F23995" s="6">
        <v>2367.5905790516699</v>
      </c>
      <c r="G23995" t="s">
        <v>109894</v>
      </c>
      <c r="H23995" s="8">
        <v>1</v>
      </c>
      <c r="I23995" t="s">
        <v>89092</v>
      </c>
      <c r="J23995" t="s">
        <v>16</v>
      </c>
      <c r="K23995">
        <v>145.29</v>
      </c>
      <c r="L23995" s="5">
        <v>0.49172399999999999</v>
      </c>
      <c r="M23995" s="1">
        <v>1.3141200000000001E-7</v>
      </c>
      <c r="N23995" t="s">
        <v>109895</v>
      </c>
      <c r="O23995">
        <v>21877</v>
      </c>
      <c r="P23995" t="s">
        <v>3436</v>
      </c>
    </row>
    <row r="23996" spans="1:16" x14ac:dyDescent="0.45">
      <c r="A23996" t="s">
        <v>10</v>
      </c>
      <c r="B23996" t="s">
        <v>15340</v>
      </c>
      <c r="C23996" t="s">
        <v>15341</v>
      </c>
      <c r="D23996" t="s">
        <v>15342</v>
      </c>
      <c r="E23996" t="s">
        <v>15343</v>
      </c>
      <c r="F23996" s="6">
        <v>1383.3397781163201</v>
      </c>
      <c r="G23996" t="s">
        <v>15344</v>
      </c>
      <c r="H23996" s="8">
        <v>453</v>
      </c>
      <c r="I23996" t="s">
        <v>16</v>
      </c>
      <c r="J23996" t="s">
        <v>16</v>
      </c>
      <c r="K23996">
        <v>176.81</v>
      </c>
      <c r="L23996" s="5">
        <v>1</v>
      </c>
      <c r="M23996" s="1">
        <v>2.2092399999999999E-16</v>
      </c>
      <c r="N23996" t="s">
        <v>15345</v>
      </c>
      <c r="O23996">
        <v>3376</v>
      </c>
      <c r="P23996" t="s">
        <v>2591</v>
      </c>
    </row>
    <row r="23997" spans="1:16" x14ac:dyDescent="0.45">
      <c r="A23997" t="s">
        <v>10</v>
      </c>
      <c r="B23997" t="s">
        <v>15340</v>
      </c>
      <c r="C23997" t="s">
        <v>64089</v>
      </c>
      <c r="D23997" t="s">
        <v>15342</v>
      </c>
      <c r="E23997" t="s">
        <v>15343</v>
      </c>
      <c r="F23997" s="6">
        <v>1383.3397781163201</v>
      </c>
      <c r="G23997" t="s">
        <v>64090</v>
      </c>
      <c r="H23997" s="8">
        <v>8</v>
      </c>
      <c r="I23997" t="s">
        <v>16</v>
      </c>
      <c r="J23997" t="s">
        <v>16</v>
      </c>
      <c r="K23997">
        <v>73.209999999999994</v>
      </c>
      <c r="L23997" s="5">
        <v>0.99182199999999998</v>
      </c>
      <c r="M23997">
        <v>2.9292899999999999E-4</v>
      </c>
      <c r="N23997" t="s">
        <v>64091</v>
      </c>
      <c r="O23997">
        <v>15269</v>
      </c>
      <c r="P23997" t="s">
        <v>1904</v>
      </c>
    </row>
    <row r="23998" spans="1:16" x14ac:dyDescent="0.45">
      <c r="A23998" t="s">
        <v>89065</v>
      </c>
      <c r="B23998" t="s">
        <v>15340</v>
      </c>
      <c r="C23998" t="s">
        <v>95267</v>
      </c>
      <c r="D23998" t="s">
        <v>15342</v>
      </c>
      <c r="E23998" t="s">
        <v>15343</v>
      </c>
      <c r="F23998" s="6">
        <v>1383.3397781163201</v>
      </c>
      <c r="G23998" t="s">
        <v>95268</v>
      </c>
      <c r="H23998" s="8">
        <v>5</v>
      </c>
      <c r="I23998" t="s">
        <v>16</v>
      </c>
      <c r="J23998" t="s">
        <v>16</v>
      </c>
      <c r="K23998">
        <v>3.41</v>
      </c>
      <c r="L23998" s="5" t="s">
        <v>89070</v>
      </c>
      <c r="M23998">
        <v>1.1250000000000001E-5</v>
      </c>
      <c r="N23998" t="s">
        <v>95269</v>
      </c>
      <c r="O23998">
        <v>20230</v>
      </c>
      <c r="P23998" t="s">
        <v>89558</v>
      </c>
    </row>
    <row r="23999" spans="1:16" x14ac:dyDescent="0.45">
      <c r="A23999" t="s">
        <v>89065</v>
      </c>
      <c r="B23999" t="s">
        <v>15340</v>
      </c>
      <c r="C23999" t="s">
        <v>103372</v>
      </c>
      <c r="D23999" t="s">
        <v>15342</v>
      </c>
      <c r="E23999" t="s">
        <v>15343</v>
      </c>
      <c r="F23999" s="6">
        <v>1383.3397781163201</v>
      </c>
      <c r="G23999" t="s">
        <v>103373</v>
      </c>
      <c r="H23999" s="8">
        <v>1</v>
      </c>
      <c r="I23999" t="s">
        <v>16</v>
      </c>
      <c r="J23999" t="s">
        <v>16</v>
      </c>
      <c r="K23999">
        <v>1.86</v>
      </c>
      <c r="L23999" s="5" t="s">
        <v>89070</v>
      </c>
      <c r="M23999">
        <v>1.6069999999999999E-3</v>
      </c>
      <c r="N23999" t="s">
        <v>103374</v>
      </c>
      <c r="O23999">
        <v>14737</v>
      </c>
      <c r="P23999" t="s">
        <v>98425</v>
      </c>
    </row>
    <row r="24000" spans="1:16" x14ac:dyDescent="0.45">
      <c r="A24000" t="s">
        <v>10</v>
      </c>
      <c r="B24000" t="s">
        <v>43240</v>
      </c>
      <c r="C24000" t="s">
        <v>55536</v>
      </c>
      <c r="D24000" t="s">
        <v>43242</v>
      </c>
      <c r="E24000" t="s">
        <v>43243</v>
      </c>
      <c r="F24000" s="6">
        <v>1084</v>
      </c>
      <c r="G24000" t="s">
        <v>55537</v>
      </c>
      <c r="H24000" s="8">
        <v>6</v>
      </c>
      <c r="I24000" t="s">
        <v>16</v>
      </c>
      <c r="J24000" t="s">
        <v>16</v>
      </c>
      <c r="K24000">
        <v>69.795000000000002</v>
      </c>
      <c r="L24000" s="5">
        <v>1</v>
      </c>
      <c r="M24000">
        <v>1.3134299999999999E-4</v>
      </c>
      <c r="N24000" t="s">
        <v>55538</v>
      </c>
      <c r="O24000">
        <v>3236</v>
      </c>
      <c r="P24000" t="s">
        <v>2034</v>
      </c>
    </row>
    <row r="24001" spans="1:16" x14ac:dyDescent="0.45">
      <c r="A24001" t="s">
        <v>10</v>
      </c>
      <c r="B24001" t="s">
        <v>43240</v>
      </c>
      <c r="C24001" t="s">
        <v>43241</v>
      </c>
      <c r="D24001" t="s">
        <v>43242</v>
      </c>
      <c r="E24001" t="s">
        <v>43243</v>
      </c>
      <c r="F24001" s="6">
        <v>1084</v>
      </c>
      <c r="G24001" t="s">
        <v>43244</v>
      </c>
      <c r="H24001" s="8">
        <v>5</v>
      </c>
      <c r="I24001" t="s">
        <v>16</v>
      </c>
      <c r="J24001" t="s">
        <v>16</v>
      </c>
      <c r="K24001">
        <v>86.897999999999996</v>
      </c>
      <c r="L24001" s="5">
        <v>0.97952600000000001</v>
      </c>
      <c r="M24001">
        <v>9.997649999999999E-4</v>
      </c>
      <c r="N24001" t="s">
        <v>43245</v>
      </c>
      <c r="O24001">
        <v>5334</v>
      </c>
      <c r="P24001" t="s">
        <v>1868</v>
      </c>
    </row>
    <row r="24002" spans="1:16" x14ac:dyDescent="0.45">
      <c r="A24002" t="s">
        <v>10</v>
      </c>
      <c r="B24002" t="s">
        <v>43240</v>
      </c>
      <c r="C24002" t="s">
        <v>56271</v>
      </c>
      <c r="D24002" t="s">
        <v>43242</v>
      </c>
      <c r="E24002" t="s">
        <v>43243</v>
      </c>
      <c r="F24002" s="6">
        <v>1084</v>
      </c>
      <c r="G24002" t="s">
        <v>56272</v>
      </c>
      <c r="H24002" s="8">
        <v>1</v>
      </c>
      <c r="I24002" t="s">
        <v>16</v>
      </c>
      <c r="J24002" t="s">
        <v>16</v>
      </c>
      <c r="K24002">
        <v>79.652000000000001</v>
      </c>
      <c r="L24002" s="5">
        <v>0.84592900000000004</v>
      </c>
      <c r="M24002">
        <v>4.0880799999999998E-4</v>
      </c>
      <c r="N24002" t="s">
        <v>56273</v>
      </c>
      <c r="O24002">
        <v>18612</v>
      </c>
      <c r="P24002" t="s">
        <v>863</v>
      </c>
    </row>
    <row r="24003" spans="1:16" x14ac:dyDescent="0.45">
      <c r="A24003" t="s">
        <v>89065</v>
      </c>
      <c r="B24003" t="s">
        <v>19882</v>
      </c>
      <c r="C24003" t="s">
        <v>89300</v>
      </c>
      <c r="D24003" t="s">
        <v>19884</v>
      </c>
      <c r="E24003" t="s">
        <v>19885</v>
      </c>
      <c r="F24003" s="6">
        <v>1415.39679162536</v>
      </c>
      <c r="G24003" t="s">
        <v>89301</v>
      </c>
      <c r="H24003" s="8">
        <v>220</v>
      </c>
      <c r="I24003" t="s">
        <v>16</v>
      </c>
      <c r="J24003" t="s">
        <v>16</v>
      </c>
      <c r="K24003">
        <v>3</v>
      </c>
      <c r="L24003" s="5" t="s">
        <v>89070</v>
      </c>
      <c r="M24003">
        <v>5.3E-3</v>
      </c>
      <c r="N24003" t="s">
        <v>89302</v>
      </c>
      <c r="O24003">
        <v>6392</v>
      </c>
      <c r="P24003" t="s">
        <v>89142</v>
      </c>
    </row>
    <row r="24004" spans="1:16" x14ac:dyDescent="0.45">
      <c r="A24004" t="s">
        <v>10</v>
      </c>
      <c r="B24004" t="s">
        <v>19882</v>
      </c>
      <c r="C24004" t="s">
        <v>19883</v>
      </c>
      <c r="D24004" t="s">
        <v>19884</v>
      </c>
      <c r="E24004" t="s">
        <v>19885</v>
      </c>
      <c r="F24004" s="6">
        <v>1415.39679162536</v>
      </c>
      <c r="G24004" t="s">
        <v>19886</v>
      </c>
      <c r="H24004" s="8">
        <v>165</v>
      </c>
      <c r="I24004" t="s">
        <v>16</v>
      </c>
      <c r="J24004" t="s">
        <v>16</v>
      </c>
      <c r="K24004">
        <v>207.7</v>
      </c>
      <c r="L24004" s="5">
        <v>1</v>
      </c>
      <c r="M24004" s="1">
        <v>1.1912099999999999E-51</v>
      </c>
      <c r="N24004" t="s">
        <v>19887</v>
      </c>
      <c r="O24004">
        <v>23028</v>
      </c>
      <c r="P24004" t="s">
        <v>197</v>
      </c>
    </row>
    <row r="24005" spans="1:16" x14ac:dyDescent="0.45">
      <c r="A24005" t="s">
        <v>10</v>
      </c>
      <c r="B24005" t="s">
        <v>19882</v>
      </c>
      <c r="C24005" t="s">
        <v>77244</v>
      </c>
      <c r="D24005" t="s">
        <v>19884</v>
      </c>
      <c r="E24005" t="s">
        <v>19885</v>
      </c>
      <c r="F24005" s="6">
        <v>1415.39679162536</v>
      </c>
      <c r="G24005" t="s">
        <v>77245</v>
      </c>
      <c r="H24005" s="8">
        <v>52</v>
      </c>
      <c r="I24005" t="s">
        <v>16</v>
      </c>
      <c r="J24005" t="s">
        <v>16</v>
      </c>
      <c r="K24005">
        <v>128.71</v>
      </c>
      <c r="L24005" s="5">
        <v>1</v>
      </c>
      <c r="M24005" s="1">
        <v>1.54907E-12</v>
      </c>
      <c r="N24005" t="s">
        <v>77246</v>
      </c>
      <c r="O24005">
        <v>11178</v>
      </c>
      <c r="P24005" t="s">
        <v>5392</v>
      </c>
    </row>
    <row r="24006" spans="1:16" x14ac:dyDescent="0.45">
      <c r="A24006" t="s">
        <v>10</v>
      </c>
      <c r="B24006" t="s">
        <v>19882</v>
      </c>
      <c r="C24006" t="s">
        <v>84433</v>
      </c>
      <c r="D24006" t="s">
        <v>19884</v>
      </c>
      <c r="E24006" t="s">
        <v>19885</v>
      </c>
      <c r="F24006" s="6">
        <v>1415.39679162536</v>
      </c>
      <c r="G24006" t="s">
        <v>84434</v>
      </c>
      <c r="H24006" s="8">
        <v>17</v>
      </c>
      <c r="I24006" t="s">
        <v>16</v>
      </c>
      <c r="J24006" t="s">
        <v>16</v>
      </c>
      <c r="K24006">
        <v>105.53</v>
      </c>
      <c r="L24006" s="5">
        <v>0.99617699999999998</v>
      </c>
      <c r="M24006" s="1">
        <v>6.8064799999999997E-8</v>
      </c>
      <c r="N24006" t="s">
        <v>84435</v>
      </c>
      <c r="O24006">
        <v>15867</v>
      </c>
      <c r="P24006" t="s">
        <v>1349</v>
      </c>
    </row>
    <row r="24007" spans="1:16" x14ac:dyDescent="0.45">
      <c r="A24007" t="s">
        <v>10</v>
      </c>
      <c r="B24007" t="s">
        <v>19882</v>
      </c>
      <c r="C24007" t="s">
        <v>83546</v>
      </c>
      <c r="D24007" t="s">
        <v>19884</v>
      </c>
      <c r="E24007" t="s">
        <v>19885</v>
      </c>
      <c r="F24007" s="6">
        <v>1415.39679162536</v>
      </c>
      <c r="G24007" t="s">
        <v>83547</v>
      </c>
      <c r="H24007" s="8">
        <v>5</v>
      </c>
      <c r="I24007" t="s">
        <v>16</v>
      </c>
      <c r="J24007" t="s">
        <v>16</v>
      </c>
      <c r="K24007">
        <v>115.74</v>
      </c>
      <c r="L24007" s="5">
        <v>0.85770599999999997</v>
      </c>
      <c r="M24007" s="1">
        <v>5.7379300000000004E-13</v>
      </c>
      <c r="N24007" t="s">
        <v>83548</v>
      </c>
      <c r="O24007">
        <v>21433</v>
      </c>
      <c r="P24007" t="s">
        <v>1486</v>
      </c>
    </row>
    <row r="24008" spans="1:16" x14ac:dyDescent="0.45">
      <c r="A24008" t="s">
        <v>10</v>
      </c>
      <c r="B24008" t="s">
        <v>19882</v>
      </c>
      <c r="C24008" t="s">
        <v>73731</v>
      </c>
      <c r="D24008" t="s">
        <v>19884</v>
      </c>
      <c r="E24008" t="s">
        <v>19885</v>
      </c>
      <c r="F24008" s="6">
        <v>1415.39679162536</v>
      </c>
      <c r="G24008" t="s">
        <v>73732</v>
      </c>
      <c r="H24008" s="8">
        <v>2</v>
      </c>
      <c r="I24008" t="s">
        <v>16</v>
      </c>
      <c r="J24008" t="s">
        <v>16</v>
      </c>
      <c r="K24008">
        <v>50.834000000000003</v>
      </c>
      <c r="L24008" s="5">
        <v>0.97368600000000005</v>
      </c>
      <c r="M24008">
        <v>3.7826499999999999E-2</v>
      </c>
      <c r="N24008" t="s">
        <v>73733</v>
      </c>
      <c r="O24008">
        <v>1299</v>
      </c>
      <c r="P24008" t="s">
        <v>3922</v>
      </c>
    </row>
    <row r="24009" spans="1:16" x14ac:dyDescent="0.45">
      <c r="A24009" t="s">
        <v>89065</v>
      </c>
      <c r="B24009" t="s">
        <v>19882</v>
      </c>
      <c r="C24009" t="s">
        <v>98647</v>
      </c>
      <c r="D24009" t="s">
        <v>19884</v>
      </c>
      <c r="E24009" t="s">
        <v>19885</v>
      </c>
      <c r="F24009" s="6">
        <v>1415.39679162536</v>
      </c>
      <c r="G24009" t="s">
        <v>98648</v>
      </c>
      <c r="H24009" s="8">
        <v>2</v>
      </c>
      <c r="I24009" t="s">
        <v>16</v>
      </c>
      <c r="J24009" t="s">
        <v>16</v>
      </c>
      <c r="K24009">
        <v>5.89</v>
      </c>
      <c r="L24009" s="5" t="s">
        <v>89070</v>
      </c>
      <c r="M24009">
        <v>5.9750000000000005E-4</v>
      </c>
      <c r="N24009" t="s">
        <v>98649</v>
      </c>
      <c r="O24009">
        <v>6234</v>
      </c>
      <c r="P24009" t="s">
        <v>98650</v>
      </c>
    </row>
    <row r="24010" spans="1:16" x14ac:dyDescent="0.45">
      <c r="A24010" t="s">
        <v>10</v>
      </c>
      <c r="B24010" t="s">
        <v>19882</v>
      </c>
      <c r="C24010" t="s">
        <v>43859</v>
      </c>
      <c r="D24010" t="s">
        <v>19884</v>
      </c>
      <c r="E24010" t="s">
        <v>19885</v>
      </c>
      <c r="F24010" s="6">
        <v>1415.39679162536</v>
      </c>
      <c r="G24010" t="s">
        <v>43860</v>
      </c>
      <c r="H24010" s="8">
        <v>1</v>
      </c>
      <c r="I24010" t="s">
        <v>16</v>
      </c>
      <c r="J24010" t="s">
        <v>16</v>
      </c>
      <c r="K24010">
        <v>67.427999999999997</v>
      </c>
      <c r="L24010" s="5">
        <v>0.97479800000000005</v>
      </c>
      <c r="M24010" s="1">
        <v>2.1339E-8</v>
      </c>
      <c r="N24010" t="s">
        <v>43861</v>
      </c>
      <c r="O24010">
        <v>8779</v>
      </c>
      <c r="P24010" t="s">
        <v>1917</v>
      </c>
    </row>
    <row r="24011" spans="1:16" x14ac:dyDescent="0.45">
      <c r="A24011" t="s">
        <v>10</v>
      </c>
      <c r="B24011" t="s">
        <v>19882</v>
      </c>
      <c r="C24011" t="s">
        <v>67081</v>
      </c>
      <c r="D24011" t="s">
        <v>19884</v>
      </c>
      <c r="E24011" t="s">
        <v>19885</v>
      </c>
      <c r="F24011" s="6">
        <v>1415.39679162536</v>
      </c>
      <c r="G24011" t="s">
        <v>67082</v>
      </c>
      <c r="H24011" s="8">
        <v>1</v>
      </c>
      <c r="I24011" t="s">
        <v>16</v>
      </c>
      <c r="J24011" t="s">
        <v>16</v>
      </c>
      <c r="K24011">
        <v>71.244</v>
      </c>
      <c r="L24011" s="5">
        <v>0.79672299999999996</v>
      </c>
      <c r="M24011" s="1">
        <v>1.33249E-7</v>
      </c>
      <c r="N24011" t="s">
        <v>67083</v>
      </c>
      <c r="O24011">
        <v>22527</v>
      </c>
      <c r="P24011" t="s">
        <v>1486</v>
      </c>
    </row>
    <row r="24012" spans="1:16" x14ac:dyDescent="0.45">
      <c r="A24012" t="s">
        <v>89065</v>
      </c>
      <c r="B24012" t="s">
        <v>19882</v>
      </c>
      <c r="C24012" t="s">
        <v>107190</v>
      </c>
      <c r="D24012" t="s">
        <v>19884</v>
      </c>
      <c r="E24012" t="s">
        <v>19885</v>
      </c>
      <c r="F24012" s="6">
        <v>1415.39679162536</v>
      </c>
      <c r="G24012" t="s">
        <v>107191</v>
      </c>
      <c r="H24012" s="8">
        <v>1</v>
      </c>
      <c r="I24012" t="s">
        <v>16</v>
      </c>
      <c r="J24012" t="s">
        <v>89092</v>
      </c>
      <c r="K24012">
        <v>2.65</v>
      </c>
      <c r="L24012" s="5" t="s">
        <v>89070</v>
      </c>
      <c r="M24012">
        <v>3.0240000000000002E-3</v>
      </c>
      <c r="N24012" t="s">
        <v>107192</v>
      </c>
      <c r="O24012">
        <v>8375</v>
      </c>
      <c r="P24012" t="s">
        <v>92833</v>
      </c>
    </row>
    <row r="24013" spans="1:16" x14ac:dyDescent="0.45">
      <c r="A24013" t="s">
        <v>89065</v>
      </c>
      <c r="B24013" t="s">
        <v>19882</v>
      </c>
      <c r="C24013" t="s">
        <v>107193</v>
      </c>
      <c r="D24013" t="s">
        <v>19884</v>
      </c>
      <c r="E24013" t="s">
        <v>19885</v>
      </c>
      <c r="F24013" s="6">
        <v>1415.39679162536</v>
      </c>
      <c r="G24013" t="s">
        <v>107194</v>
      </c>
      <c r="H24013" s="8">
        <v>1</v>
      </c>
      <c r="I24013" t="s">
        <v>16</v>
      </c>
      <c r="J24013" t="s">
        <v>89092</v>
      </c>
      <c r="K24013">
        <v>2.65</v>
      </c>
      <c r="L24013" s="5" t="s">
        <v>89070</v>
      </c>
      <c r="M24013">
        <v>3.0240000000000002E-3</v>
      </c>
      <c r="N24013" t="s">
        <v>107192</v>
      </c>
      <c r="O24013">
        <v>8375</v>
      </c>
      <c r="P24013" t="s">
        <v>92833</v>
      </c>
    </row>
    <row r="24014" spans="1:16" x14ac:dyDescent="0.45">
      <c r="A24014" t="s">
        <v>10</v>
      </c>
      <c r="B24014" t="s">
        <v>14722</v>
      </c>
      <c r="C24014" t="s">
        <v>46889</v>
      </c>
      <c r="D24014" t="s">
        <v>14724</v>
      </c>
      <c r="E24014" t="s">
        <v>14725</v>
      </c>
      <c r="F24014" s="6">
        <v>78555.907001120795</v>
      </c>
      <c r="G24014" t="s">
        <v>46890</v>
      </c>
      <c r="H24014" s="8">
        <v>343</v>
      </c>
      <c r="I24014" t="s">
        <v>16</v>
      </c>
      <c r="J24014" t="s">
        <v>16</v>
      </c>
      <c r="K24014">
        <v>143.86000000000001</v>
      </c>
      <c r="L24014" s="5">
        <v>1</v>
      </c>
      <c r="M24014" s="1">
        <v>5.93499E-27</v>
      </c>
      <c r="N24014" t="s">
        <v>46891</v>
      </c>
      <c r="O24014">
        <v>13549</v>
      </c>
      <c r="P24014" t="s">
        <v>1446</v>
      </c>
    </row>
    <row r="24015" spans="1:16" x14ac:dyDescent="0.45">
      <c r="A24015" t="s">
        <v>10</v>
      </c>
      <c r="B24015" t="s">
        <v>14722</v>
      </c>
      <c r="C24015" t="s">
        <v>74057</v>
      </c>
      <c r="D24015" t="s">
        <v>14724</v>
      </c>
      <c r="E24015" t="s">
        <v>14725</v>
      </c>
      <c r="F24015" s="6">
        <v>78555.907001120795</v>
      </c>
      <c r="G24015" t="s">
        <v>74058</v>
      </c>
      <c r="H24015" s="8">
        <v>211</v>
      </c>
      <c r="I24015" t="s">
        <v>16</v>
      </c>
      <c r="J24015" t="s">
        <v>16</v>
      </c>
      <c r="K24015">
        <v>156.5</v>
      </c>
      <c r="L24015" s="5">
        <v>1</v>
      </c>
      <c r="M24015" s="1">
        <v>1.89673E-19</v>
      </c>
      <c r="N24015" t="s">
        <v>74059</v>
      </c>
      <c r="O24015">
        <v>10050</v>
      </c>
      <c r="P24015" t="s">
        <v>28568</v>
      </c>
    </row>
    <row r="24016" spans="1:16" x14ac:dyDescent="0.45">
      <c r="A24016" t="s">
        <v>10</v>
      </c>
      <c r="B24016" t="s">
        <v>14722</v>
      </c>
      <c r="C24016" t="s">
        <v>35197</v>
      </c>
      <c r="D24016" t="s">
        <v>14724</v>
      </c>
      <c r="E24016" t="s">
        <v>14725</v>
      </c>
      <c r="F24016" s="6">
        <v>78555.907001120795</v>
      </c>
      <c r="G24016" t="s">
        <v>35198</v>
      </c>
      <c r="H24016" s="8">
        <v>158</v>
      </c>
      <c r="I24016" t="s">
        <v>16</v>
      </c>
      <c r="J24016" t="s">
        <v>16</v>
      </c>
      <c r="K24016">
        <v>90.656999999999996</v>
      </c>
      <c r="L24016" s="5">
        <v>1</v>
      </c>
      <c r="M24016">
        <v>4.9877899999999998E-4</v>
      </c>
      <c r="N24016" t="s">
        <v>35199</v>
      </c>
      <c r="O24016">
        <v>3565</v>
      </c>
      <c r="P24016" t="s">
        <v>3768</v>
      </c>
    </row>
    <row r="24017" spans="1:16" x14ac:dyDescent="0.45">
      <c r="A24017" t="s">
        <v>10</v>
      </c>
      <c r="B24017" t="s">
        <v>14722</v>
      </c>
      <c r="C24017" t="s">
        <v>58972</v>
      </c>
      <c r="D24017" t="s">
        <v>14724</v>
      </c>
      <c r="E24017" t="s">
        <v>14725</v>
      </c>
      <c r="F24017" s="6">
        <v>78555.907001120795</v>
      </c>
      <c r="G24017" t="s">
        <v>58973</v>
      </c>
      <c r="H24017" s="8">
        <v>129</v>
      </c>
      <c r="I24017" t="s">
        <v>16</v>
      </c>
      <c r="J24017" t="s">
        <v>16</v>
      </c>
      <c r="K24017">
        <v>135.55000000000001</v>
      </c>
      <c r="L24017" s="5">
        <v>1</v>
      </c>
      <c r="M24017" s="1">
        <v>8.2637300000000006E-6</v>
      </c>
      <c r="N24017" t="s">
        <v>58974</v>
      </c>
      <c r="O24017">
        <v>855</v>
      </c>
      <c r="P24017" t="s">
        <v>3511</v>
      </c>
    </row>
    <row r="24018" spans="1:16" x14ac:dyDescent="0.45">
      <c r="A24018" t="s">
        <v>10</v>
      </c>
      <c r="B24018" t="s">
        <v>14722</v>
      </c>
      <c r="C24018" t="s">
        <v>52033</v>
      </c>
      <c r="D24018" t="s">
        <v>14724</v>
      </c>
      <c r="E24018" t="s">
        <v>14725</v>
      </c>
      <c r="F24018" s="6">
        <v>78555.907001120795</v>
      </c>
      <c r="G24018" t="s">
        <v>52034</v>
      </c>
      <c r="H24018" s="8">
        <v>19</v>
      </c>
      <c r="I24018" t="s">
        <v>16</v>
      </c>
      <c r="J24018" t="s">
        <v>16</v>
      </c>
      <c r="K24018">
        <v>117.26</v>
      </c>
      <c r="L24018" s="5">
        <v>0.98199700000000001</v>
      </c>
      <c r="M24018" s="1">
        <v>2.91796E-6</v>
      </c>
      <c r="N24018" t="s">
        <v>52035</v>
      </c>
      <c r="O24018">
        <v>14099</v>
      </c>
      <c r="P24018" t="s">
        <v>1767</v>
      </c>
    </row>
    <row r="24019" spans="1:16" x14ac:dyDescent="0.45">
      <c r="A24019" t="s">
        <v>10</v>
      </c>
      <c r="B24019" t="s">
        <v>14722</v>
      </c>
      <c r="C24019" t="s">
        <v>25571</v>
      </c>
      <c r="D24019" t="s">
        <v>14724</v>
      </c>
      <c r="E24019" t="s">
        <v>14725</v>
      </c>
      <c r="F24019" s="6">
        <v>78555.907001120795</v>
      </c>
      <c r="G24019" t="s">
        <v>25572</v>
      </c>
      <c r="H24019" s="8">
        <v>11</v>
      </c>
      <c r="I24019" t="s">
        <v>16</v>
      </c>
      <c r="J24019" t="s">
        <v>16</v>
      </c>
      <c r="K24019">
        <v>91.441000000000003</v>
      </c>
      <c r="L24019" s="5">
        <v>1</v>
      </c>
      <c r="M24019" s="1">
        <v>1.9833000000000001E-5</v>
      </c>
      <c r="N24019" t="s">
        <v>25573</v>
      </c>
      <c r="O24019">
        <v>15141</v>
      </c>
      <c r="P24019" t="s">
        <v>4512</v>
      </c>
    </row>
    <row r="24020" spans="1:16" x14ac:dyDescent="0.45">
      <c r="A24020" t="s">
        <v>10</v>
      </c>
      <c r="B24020" t="s">
        <v>14722</v>
      </c>
      <c r="C24020" t="s">
        <v>35480</v>
      </c>
      <c r="D24020" t="s">
        <v>14724</v>
      </c>
      <c r="E24020" t="s">
        <v>14725</v>
      </c>
      <c r="F24020" s="6">
        <v>78555.907001120795</v>
      </c>
      <c r="G24020" t="s">
        <v>35481</v>
      </c>
      <c r="H24020" s="8">
        <v>6</v>
      </c>
      <c r="I24020" t="s">
        <v>16</v>
      </c>
      <c r="J24020" t="s">
        <v>16</v>
      </c>
      <c r="K24020">
        <v>47.603000000000002</v>
      </c>
      <c r="L24020" s="5">
        <v>0.84144399999999997</v>
      </c>
      <c r="M24020">
        <v>5.12045E-2</v>
      </c>
      <c r="N24020" t="s">
        <v>35482</v>
      </c>
      <c r="O24020">
        <v>4586</v>
      </c>
      <c r="P24020" t="s">
        <v>29747</v>
      </c>
    </row>
    <row r="24021" spans="1:16" x14ac:dyDescent="0.45">
      <c r="A24021" t="s">
        <v>10</v>
      </c>
      <c r="B24021" t="s">
        <v>14722</v>
      </c>
      <c r="C24021" t="s">
        <v>55943</v>
      </c>
      <c r="D24021" t="s">
        <v>14724</v>
      </c>
      <c r="E24021" t="s">
        <v>14725</v>
      </c>
      <c r="F24021" s="6">
        <v>78555.907001120795</v>
      </c>
      <c r="G24021" t="s">
        <v>55944</v>
      </c>
      <c r="H24021" s="8">
        <v>4</v>
      </c>
      <c r="I24021" t="s">
        <v>16</v>
      </c>
      <c r="J24021" t="s">
        <v>16</v>
      </c>
      <c r="K24021">
        <v>89.548000000000002</v>
      </c>
      <c r="L24021" s="5">
        <v>1</v>
      </c>
      <c r="M24021">
        <v>1.21565E-3</v>
      </c>
      <c r="N24021" t="s">
        <v>55945</v>
      </c>
      <c r="O24021">
        <v>8819</v>
      </c>
      <c r="P24021" t="s">
        <v>323</v>
      </c>
    </row>
    <row r="24022" spans="1:16" x14ac:dyDescent="0.45">
      <c r="A24022" t="s">
        <v>10</v>
      </c>
      <c r="B24022" t="s">
        <v>14722</v>
      </c>
      <c r="C24022" t="s">
        <v>75308</v>
      </c>
      <c r="D24022" t="s">
        <v>14724</v>
      </c>
      <c r="E24022" t="s">
        <v>14725</v>
      </c>
      <c r="F24022" s="6">
        <v>78555.907001120795</v>
      </c>
      <c r="G24022" t="s">
        <v>75309</v>
      </c>
      <c r="H24022" s="8">
        <v>3</v>
      </c>
      <c r="I24022" t="s">
        <v>16</v>
      </c>
      <c r="J24022" t="s">
        <v>16</v>
      </c>
      <c r="K24022">
        <v>72.085999999999999</v>
      </c>
      <c r="L24022" s="5">
        <v>0.99987899999999996</v>
      </c>
      <c r="M24022" s="1">
        <v>8.1635400000000001E-6</v>
      </c>
      <c r="N24022" t="s">
        <v>75310</v>
      </c>
      <c r="O24022">
        <v>11856</v>
      </c>
      <c r="P24022" t="s">
        <v>13389</v>
      </c>
    </row>
    <row r="24023" spans="1:16" x14ac:dyDescent="0.45">
      <c r="A24023" t="s">
        <v>89065</v>
      </c>
      <c r="B24023" t="s">
        <v>14722</v>
      </c>
      <c r="C24023" t="s">
        <v>120940</v>
      </c>
      <c r="D24023" t="s">
        <v>14724</v>
      </c>
      <c r="E24023" t="s">
        <v>14725</v>
      </c>
      <c r="F24023" s="6">
        <v>78555.907001120795</v>
      </c>
      <c r="G24023" t="s">
        <v>120941</v>
      </c>
      <c r="H24023" s="8">
        <v>2</v>
      </c>
      <c r="I24023" t="s">
        <v>89092</v>
      </c>
      <c r="J24023" t="s">
        <v>16</v>
      </c>
      <c r="K24023">
        <v>3.09</v>
      </c>
      <c r="L24023" s="5" t="s">
        <v>89070</v>
      </c>
      <c r="M24023">
        <v>5.0239999999999998E-3</v>
      </c>
      <c r="N24023" t="s">
        <v>120942</v>
      </c>
      <c r="O24023">
        <v>11224</v>
      </c>
      <c r="P24023" t="s">
        <v>94682</v>
      </c>
    </row>
    <row r="24024" spans="1:16" x14ac:dyDescent="0.45">
      <c r="A24024" t="s">
        <v>10</v>
      </c>
      <c r="B24024" t="s">
        <v>14722</v>
      </c>
      <c r="C24024" t="s">
        <v>14723</v>
      </c>
      <c r="D24024" t="s">
        <v>14724</v>
      </c>
      <c r="E24024" t="s">
        <v>14725</v>
      </c>
      <c r="F24024" s="6">
        <v>78555.907001120795</v>
      </c>
      <c r="G24024" t="s">
        <v>14726</v>
      </c>
      <c r="H24024" s="8">
        <v>1</v>
      </c>
      <c r="I24024" t="s">
        <v>16</v>
      </c>
      <c r="J24024" t="s">
        <v>16</v>
      </c>
      <c r="K24024">
        <v>78.323999999999998</v>
      </c>
      <c r="L24024" s="5">
        <v>0.70160599999999995</v>
      </c>
      <c r="M24024">
        <v>9.4118900000000004E-4</v>
      </c>
      <c r="N24024" t="s">
        <v>14727</v>
      </c>
      <c r="O24024">
        <v>18133</v>
      </c>
      <c r="P24024" t="s">
        <v>1117</v>
      </c>
    </row>
    <row r="24025" spans="1:16" x14ac:dyDescent="0.45">
      <c r="A24025" t="s">
        <v>89065</v>
      </c>
      <c r="B24025" t="s">
        <v>14722</v>
      </c>
      <c r="C24025" t="s">
        <v>106688</v>
      </c>
      <c r="D24025" t="s">
        <v>14724</v>
      </c>
      <c r="E24025" t="s">
        <v>14725</v>
      </c>
      <c r="F24025" s="6">
        <v>78555.907001120795</v>
      </c>
      <c r="G24025" t="s">
        <v>106689</v>
      </c>
      <c r="H24025" s="8">
        <v>1</v>
      </c>
      <c r="I24025" t="s">
        <v>16</v>
      </c>
      <c r="J24025" t="s">
        <v>16</v>
      </c>
      <c r="K24025">
        <v>2.78</v>
      </c>
      <c r="L24025" s="5" t="s">
        <v>89070</v>
      </c>
      <c r="M24025">
        <v>2.854E-4</v>
      </c>
      <c r="N24025" t="s">
        <v>106690</v>
      </c>
      <c r="O24025">
        <v>6981</v>
      </c>
      <c r="P24025" t="s">
        <v>89289</v>
      </c>
    </row>
    <row r="24026" spans="1:16" x14ac:dyDescent="0.45">
      <c r="A24026" t="s">
        <v>10</v>
      </c>
      <c r="B24026" t="s">
        <v>14722</v>
      </c>
      <c r="C24026" t="s">
        <v>114035</v>
      </c>
      <c r="D24026" t="s">
        <v>14724</v>
      </c>
      <c r="E24026" t="s">
        <v>14725</v>
      </c>
      <c r="F24026" s="6">
        <v>78555.907001120795</v>
      </c>
      <c r="G24026" t="s">
        <v>114036</v>
      </c>
      <c r="H24026" s="8">
        <v>1</v>
      </c>
      <c r="I24026" t="s">
        <v>89092</v>
      </c>
      <c r="J24026" t="s">
        <v>16</v>
      </c>
      <c r="K24026">
        <v>40.351999999999997</v>
      </c>
      <c r="L24026" s="5">
        <v>0.61564799999999997</v>
      </c>
      <c r="M24026">
        <v>4.3814199999999998E-2</v>
      </c>
      <c r="N24026" t="s">
        <v>114037</v>
      </c>
      <c r="O24026">
        <v>7976</v>
      </c>
      <c r="P24026" t="s">
        <v>863</v>
      </c>
    </row>
    <row r="24027" spans="1:16" x14ac:dyDescent="0.45">
      <c r="A24027" t="s">
        <v>10</v>
      </c>
      <c r="B24027" t="s">
        <v>14722</v>
      </c>
      <c r="C24027" t="s">
        <v>115272</v>
      </c>
      <c r="D24027" t="s">
        <v>14724</v>
      </c>
      <c r="E24027" t="s">
        <v>14725</v>
      </c>
      <c r="F24027" s="6">
        <v>78555.907001120795</v>
      </c>
      <c r="G24027" t="s">
        <v>115273</v>
      </c>
      <c r="H24027" s="8">
        <v>1</v>
      </c>
      <c r="I24027" t="s">
        <v>89092</v>
      </c>
      <c r="J24027" t="s">
        <v>16</v>
      </c>
      <c r="K24027">
        <v>136.5</v>
      </c>
      <c r="L24027" s="5">
        <v>0.62378199999999995</v>
      </c>
      <c r="M24027" s="1">
        <v>4.41286E-10</v>
      </c>
      <c r="N24027" t="s">
        <v>115274</v>
      </c>
      <c r="O24027">
        <v>11035</v>
      </c>
      <c r="P24027" t="s">
        <v>642</v>
      </c>
    </row>
    <row r="24028" spans="1:16" x14ac:dyDescent="0.45">
      <c r="A24028" t="s">
        <v>10</v>
      </c>
      <c r="B24028" t="s">
        <v>9792</v>
      </c>
      <c r="C24028" t="s">
        <v>34284</v>
      </c>
      <c r="D24028" t="s">
        <v>9794</v>
      </c>
      <c r="E24028" t="s">
        <v>9795</v>
      </c>
      <c r="F24028" s="6">
        <v>1231.54597114033</v>
      </c>
      <c r="G24028" t="s">
        <v>34285</v>
      </c>
      <c r="H24028" s="8">
        <v>239</v>
      </c>
      <c r="I24028" t="s">
        <v>16</v>
      </c>
      <c r="J24028" t="s">
        <v>16</v>
      </c>
      <c r="K24028">
        <v>198.81</v>
      </c>
      <c r="L24028" s="5">
        <v>0.99997599999999998</v>
      </c>
      <c r="M24028" s="1">
        <v>3.7329299999999998E-32</v>
      </c>
      <c r="N24028" t="s">
        <v>34286</v>
      </c>
      <c r="O24028">
        <v>6285</v>
      </c>
      <c r="P24028" t="s">
        <v>7634</v>
      </c>
    </row>
    <row r="24029" spans="1:16" x14ac:dyDescent="0.45">
      <c r="A24029" t="s">
        <v>10</v>
      </c>
      <c r="B24029" t="s">
        <v>9792</v>
      </c>
      <c r="C24029" t="s">
        <v>31047</v>
      </c>
      <c r="D24029" t="s">
        <v>9794</v>
      </c>
      <c r="E24029" t="s">
        <v>9795</v>
      </c>
      <c r="F24029" s="6">
        <v>1231.54597114033</v>
      </c>
      <c r="G24029" t="s">
        <v>31048</v>
      </c>
      <c r="H24029" s="8">
        <v>42</v>
      </c>
      <c r="I24029" t="s">
        <v>16</v>
      </c>
      <c r="J24029" t="s">
        <v>16</v>
      </c>
      <c r="K24029">
        <v>122.34</v>
      </c>
      <c r="L24029" s="5">
        <v>1</v>
      </c>
      <c r="M24029" s="1">
        <v>7.1893699999999997E-6</v>
      </c>
      <c r="N24029" t="s">
        <v>31049</v>
      </c>
      <c r="O24029">
        <v>4940</v>
      </c>
      <c r="P24029" t="s">
        <v>1151</v>
      </c>
    </row>
    <row r="24030" spans="1:16" x14ac:dyDescent="0.45">
      <c r="A24030" t="s">
        <v>10</v>
      </c>
      <c r="B24030" t="s">
        <v>9792</v>
      </c>
      <c r="C24030" t="s">
        <v>9793</v>
      </c>
      <c r="D24030" t="s">
        <v>9794</v>
      </c>
      <c r="E24030" t="s">
        <v>9795</v>
      </c>
      <c r="F24030" s="6">
        <v>1231.54597114033</v>
      </c>
      <c r="G24030" t="s">
        <v>9796</v>
      </c>
      <c r="H24030" s="8">
        <v>37</v>
      </c>
      <c r="I24030" t="s">
        <v>16</v>
      </c>
      <c r="J24030" t="s">
        <v>16</v>
      </c>
      <c r="K24030">
        <v>206.63</v>
      </c>
      <c r="L24030" s="5">
        <v>0.995842</v>
      </c>
      <c r="M24030" s="1">
        <v>2.10773E-26</v>
      </c>
      <c r="N24030" t="s">
        <v>9797</v>
      </c>
      <c r="O24030">
        <v>4732</v>
      </c>
      <c r="P24030" t="s">
        <v>2084</v>
      </c>
    </row>
    <row r="24031" spans="1:16" x14ac:dyDescent="0.45">
      <c r="A24031" t="s">
        <v>10</v>
      </c>
      <c r="B24031" t="s">
        <v>9792</v>
      </c>
      <c r="C24031" t="s">
        <v>78849</v>
      </c>
      <c r="D24031" t="s">
        <v>9794</v>
      </c>
      <c r="E24031" t="s">
        <v>9795</v>
      </c>
      <c r="F24031" s="6">
        <v>1231.54597114033</v>
      </c>
      <c r="G24031" t="s">
        <v>78850</v>
      </c>
      <c r="H24031" s="8">
        <v>36</v>
      </c>
      <c r="I24031" t="s">
        <v>16</v>
      </c>
      <c r="J24031" t="s">
        <v>16</v>
      </c>
      <c r="K24031">
        <v>200.06</v>
      </c>
      <c r="L24031" s="5">
        <v>0.99870499999999995</v>
      </c>
      <c r="M24031" s="1">
        <v>8.4299699999999998E-18</v>
      </c>
      <c r="N24031" t="s">
        <v>78851</v>
      </c>
      <c r="O24031">
        <v>4903</v>
      </c>
      <c r="P24031" t="s">
        <v>5298</v>
      </c>
    </row>
    <row r="24032" spans="1:16" x14ac:dyDescent="0.45">
      <c r="A24032" t="s">
        <v>10</v>
      </c>
      <c r="B24032" t="s">
        <v>9792</v>
      </c>
      <c r="C24032" t="s">
        <v>19208</v>
      </c>
      <c r="D24032" t="s">
        <v>9794</v>
      </c>
      <c r="E24032" t="s">
        <v>9795</v>
      </c>
      <c r="F24032" s="6">
        <v>1231.54597114033</v>
      </c>
      <c r="G24032" t="s">
        <v>19209</v>
      </c>
      <c r="H24032" s="8">
        <v>25</v>
      </c>
      <c r="I24032" t="s">
        <v>16</v>
      </c>
      <c r="J24032" t="s">
        <v>16</v>
      </c>
      <c r="K24032">
        <v>111.12</v>
      </c>
      <c r="L24032" s="5">
        <v>0.99990699999999999</v>
      </c>
      <c r="M24032" s="1">
        <v>6.5493700000000001E-8</v>
      </c>
      <c r="N24032" t="s">
        <v>19210</v>
      </c>
      <c r="O24032">
        <v>6392</v>
      </c>
      <c r="P24032" t="s">
        <v>2014</v>
      </c>
    </row>
    <row r="24033" spans="1:16" x14ac:dyDescent="0.45">
      <c r="A24033" t="s">
        <v>10</v>
      </c>
      <c r="B24033" t="s">
        <v>9792</v>
      </c>
      <c r="C24033" t="s">
        <v>39528</v>
      </c>
      <c r="D24033" t="s">
        <v>9794</v>
      </c>
      <c r="E24033" t="s">
        <v>9795</v>
      </c>
      <c r="F24033" s="6">
        <v>1231.54597114033</v>
      </c>
      <c r="G24033" t="s">
        <v>39529</v>
      </c>
      <c r="H24033" s="8">
        <v>16</v>
      </c>
      <c r="I24033" t="s">
        <v>16</v>
      </c>
      <c r="J24033" t="s">
        <v>16</v>
      </c>
      <c r="K24033">
        <v>195.96</v>
      </c>
      <c r="L24033" s="5">
        <v>0.94657100000000005</v>
      </c>
      <c r="M24033" s="1">
        <v>3.4546799999999999E-28</v>
      </c>
      <c r="N24033" t="s">
        <v>39530</v>
      </c>
      <c r="O24033">
        <v>11219</v>
      </c>
      <c r="P24033" t="s">
        <v>3703</v>
      </c>
    </row>
    <row r="24034" spans="1:16" x14ac:dyDescent="0.45">
      <c r="A24034" t="s">
        <v>10</v>
      </c>
      <c r="B24034" t="s">
        <v>9792</v>
      </c>
      <c r="C24034" t="s">
        <v>11579</v>
      </c>
      <c r="D24034" t="s">
        <v>9794</v>
      </c>
      <c r="E24034" t="s">
        <v>9795</v>
      </c>
      <c r="F24034" s="6">
        <v>1231.54597114033</v>
      </c>
      <c r="G24034" t="s">
        <v>11580</v>
      </c>
      <c r="H24034" s="8">
        <v>13</v>
      </c>
      <c r="I24034" t="s">
        <v>16</v>
      </c>
      <c r="J24034" t="s">
        <v>16</v>
      </c>
      <c r="K24034">
        <v>77.061999999999998</v>
      </c>
      <c r="L24034" s="5">
        <v>0.99915200000000004</v>
      </c>
      <c r="M24034">
        <v>1.32752E-3</v>
      </c>
      <c r="N24034" t="s">
        <v>11581</v>
      </c>
      <c r="O24034">
        <v>6509</v>
      </c>
      <c r="P24034" t="s">
        <v>842</v>
      </c>
    </row>
    <row r="24035" spans="1:16" x14ac:dyDescent="0.45">
      <c r="A24035" t="s">
        <v>89065</v>
      </c>
      <c r="B24035" t="s">
        <v>9792</v>
      </c>
      <c r="C24035" t="s">
        <v>92822</v>
      </c>
      <c r="D24035" t="s">
        <v>9794</v>
      </c>
      <c r="E24035" t="s">
        <v>9795</v>
      </c>
      <c r="F24035" s="6">
        <v>1231.54597114033</v>
      </c>
      <c r="G24035" t="s">
        <v>92823</v>
      </c>
      <c r="H24035" s="8">
        <v>11</v>
      </c>
      <c r="I24035" t="s">
        <v>16</v>
      </c>
      <c r="J24035" t="s">
        <v>16</v>
      </c>
      <c r="K24035">
        <v>5.31</v>
      </c>
      <c r="L24035" s="5" t="s">
        <v>89070</v>
      </c>
      <c r="M24035">
        <v>0</v>
      </c>
      <c r="N24035" t="s">
        <v>92824</v>
      </c>
      <c r="O24035">
        <v>13768</v>
      </c>
      <c r="P24035" t="s">
        <v>89664</v>
      </c>
    </row>
    <row r="24036" spans="1:16" x14ac:dyDescent="0.45">
      <c r="A24036" t="s">
        <v>10</v>
      </c>
      <c r="B24036" t="s">
        <v>9792</v>
      </c>
      <c r="C24036" t="s">
        <v>53962</v>
      </c>
      <c r="D24036" t="s">
        <v>9794</v>
      </c>
      <c r="E24036" t="s">
        <v>9795</v>
      </c>
      <c r="F24036" s="6">
        <v>1231.54597114033</v>
      </c>
      <c r="G24036" t="s">
        <v>53963</v>
      </c>
      <c r="H24036" s="8">
        <v>10</v>
      </c>
      <c r="I24036" t="s">
        <v>16</v>
      </c>
      <c r="J24036" t="s">
        <v>16</v>
      </c>
      <c r="K24036">
        <v>207.4</v>
      </c>
      <c r="L24036" s="5">
        <v>0.99037799999999998</v>
      </c>
      <c r="M24036" s="1">
        <v>2.79062E-17</v>
      </c>
      <c r="N24036" t="s">
        <v>53964</v>
      </c>
      <c r="O24036">
        <v>5177</v>
      </c>
      <c r="P24036" t="s">
        <v>3144</v>
      </c>
    </row>
    <row r="24037" spans="1:16" x14ac:dyDescent="0.45">
      <c r="A24037" t="s">
        <v>10</v>
      </c>
      <c r="B24037" t="s">
        <v>9792</v>
      </c>
      <c r="C24037" t="s">
        <v>27043</v>
      </c>
      <c r="D24037" t="s">
        <v>9794</v>
      </c>
      <c r="E24037" t="s">
        <v>9795</v>
      </c>
      <c r="F24037" s="6">
        <v>1231.54597114033</v>
      </c>
      <c r="G24037" t="s">
        <v>27044</v>
      </c>
      <c r="H24037" s="8">
        <v>9</v>
      </c>
      <c r="I24037" t="s">
        <v>16</v>
      </c>
      <c r="J24037" t="s">
        <v>16</v>
      </c>
      <c r="K24037">
        <v>117</v>
      </c>
      <c r="L24037" s="5">
        <v>0.75586699999999996</v>
      </c>
      <c r="M24037" s="1">
        <v>1.1578E-8</v>
      </c>
      <c r="N24037" t="s">
        <v>27045</v>
      </c>
      <c r="O24037">
        <v>4215</v>
      </c>
      <c r="P24037" t="s">
        <v>128</v>
      </c>
    </row>
    <row r="24038" spans="1:16" x14ac:dyDescent="0.45">
      <c r="A24038" t="s">
        <v>10</v>
      </c>
      <c r="B24038" t="s">
        <v>9792</v>
      </c>
      <c r="C24038" t="s">
        <v>58963</v>
      </c>
      <c r="D24038" t="s">
        <v>9794</v>
      </c>
      <c r="E24038" t="s">
        <v>9795</v>
      </c>
      <c r="F24038" s="6">
        <v>1231.54597114033</v>
      </c>
      <c r="G24038" t="s">
        <v>58964</v>
      </c>
      <c r="H24038" s="8">
        <v>7</v>
      </c>
      <c r="I24038" t="s">
        <v>16</v>
      </c>
      <c r="J24038" t="s">
        <v>16</v>
      </c>
      <c r="K24038">
        <v>181.84</v>
      </c>
      <c r="L24038" s="5">
        <v>0.99980199999999997</v>
      </c>
      <c r="M24038" s="1">
        <v>3.3857100000000001E-58</v>
      </c>
      <c r="N24038" t="s">
        <v>58965</v>
      </c>
      <c r="O24038">
        <v>9526</v>
      </c>
      <c r="P24038" t="s">
        <v>9448</v>
      </c>
    </row>
    <row r="24039" spans="1:16" x14ac:dyDescent="0.45">
      <c r="A24039" t="s">
        <v>10</v>
      </c>
      <c r="B24039" t="s">
        <v>9792</v>
      </c>
      <c r="C24039" t="s">
        <v>117836</v>
      </c>
      <c r="D24039" t="s">
        <v>9794</v>
      </c>
      <c r="E24039" t="s">
        <v>9795</v>
      </c>
      <c r="F24039" s="6">
        <v>1231.54597114033</v>
      </c>
      <c r="G24039" t="s">
        <v>117837</v>
      </c>
      <c r="H24039" s="8">
        <v>6</v>
      </c>
      <c r="I24039" t="s">
        <v>89092</v>
      </c>
      <c r="J24039" t="s">
        <v>16</v>
      </c>
      <c r="K24039">
        <v>64.653999999999996</v>
      </c>
      <c r="L24039" s="5">
        <v>0.58985299999999996</v>
      </c>
      <c r="M24039">
        <v>2.8351399999999999E-3</v>
      </c>
      <c r="N24039" t="s">
        <v>117838</v>
      </c>
      <c r="O24039">
        <v>4003</v>
      </c>
      <c r="P24039" t="s">
        <v>336</v>
      </c>
    </row>
    <row r="24040" spans="1:16" x14ac:dyDescent="0.45">
      <c r="A24040" t="s">
        <v>10</v>
      </c>
      <c r="B24040" t="s">
        <v>9792</v>
      </c>
      <c r="C24040" t="s">
        <v>55237</v>
      </c>
      <c r="D24040" t="s">
        <v>9794</v>
      </c>
      <c r="E24040" t="s">
        <v>9795</v>
      </c>
      <c r="F24040" s="6">
        <v>1231.54597114033</v>
      </c>
      <c r="G24040" t="s">
        <v>55238</v>
      </c>
      <c r="H24040" s="8">
        <v>5</v>
      </c>
      <c r="I24040" t="s">
        <v>16</v>
      </c>
      <c r="J24040" t="s">
        <v>16</v>
      </c>
      <c r="K24040">
        <v>205.18</v>
      </c>
      <c r="L24040" s="5">
        <v>0.99468900000000005</v>
      </c>
      <c r="M24040" s="1">
        <v>1.02529E-11</v>
      </c>
      <c r="N24040" t="s">
        <v>55239</v>
      </c>
      <c r="O24040">
        <v>10698</v>
      </c>
      <c r="P24040" t="s">
        <v>336</v>
      </c>
    </row>
    <row r="24041" spans="1:16" x14ac:dyDescent="0.45">
      <c r="A24041" t="s">
        <v>89065</v>
      </c>
      <c r="B24041" t="s">
        <v>9792</v>
      </c>
      <c r="C24041" t="s">
        <v>95539</v>
      </c>
      <c r="D24041" t="s">
        <v>9794</v>
      </c>
      <c r="E24041" t="s">
        <v>9795</v>
      </c>
      <c r="F24041" s="6">
        <v>1231.54597114033</v>
      </c>
      <c r="G24041" t="s">
        <v>95540</v>
      </c>
      <c r="H24041" s="8">
        <v>5</v>
      </c>
      <c r="I24041" t="s">
        <v>16</v>
      </c>
      <c r="J24041" t="s">
        <v>16</v>
      </c>
      <c r="K24041">
        <v>2.67</v>
      </c>
      <c r="L24041" s="5" t="s">
        <v>89070</v>
      </c>
      <c r="M24041">
        <v>1.4220000000000001E-3</v>
      </c>
      <c r="N24041" t="s">
        <v>95541</v>
      </c>
      <c r="O24041">
        <v>1170</v>
      </c>
      <c r="P24041" t="s">
        <v>95542</v>
      </c>
    </row>
    <row r="24042" spans="1:16" x14ac:dyDescent="0.45">
      <c r="A24042" t="s">
        <v>10</v>
      </c>
      <c r="B24042" t="s">
        <v>9792</v>
      </c>
      <c r="C24042" t="s">
        <v>22013</v>
      </c>
      <c r="D24042" t="s">
        <v>9794</v>
      </c>
      <c r="E24042" t="s">
        <v>9795</v>
      </c>
      <c r="F24042" s="6">
        <v>1231.54597114033</v>
      </c>
      <c r="G24042" t="s">
        <v>22014</v>
      </c>
      <c r="H24042" s="8">
        <v>3</v>
      </c>
      <c r="I24042" t="s">
        <v>16</v>
      </c>
      <c r="J24042" t="s">
        <v>16</v>
      </c>
      <c r="K24042">
        <v>150.22</v>
      </c>
      <c r="L24042" s="5">
        <v>0.83262499999999995</v>
      </c>
      <c r="M24042" s="1">
        <v>3.4221099999999998E-12</v>
      </c>
      <c r="N24042" t="s">
        <v>22015</v>
      </c>
      <c r="O24042">
        <v>10151</v>
      </c>
      <c r="P24042" t="s">
        <v>1522</v>
      </c>
    </row>
    <row r="24043" spans="1:16" x14ac:dyDescent="0.45">
      <c r="A24043" t="s">
        <v>89065</v>
      </c>
      <c r="B24043" t="s">
        <v>9792</v>
      </c>
      <c r="C24043" t="s">
        <v>97098</v>
      </c>
      <c r="D24043" t="s">
        <v>9794</v>
      </c>
      <c r="E24043" t="s">
        <v>9795</v>
      </c>
      <c r="F24043" s="6">
        <v>1231.54597114033</v>
      </c>
      <c r="G24043" t="s">
        <v>97099</v>
      </c>
      <c r="H24043" s="8">
        <v>3</v>
      </c>
      <c r="I24043" t="s">
        <v>16</v>
      </c>
      <c r="J24043" t="s">
        <v>16</v>
      </c>
      <c r="K24043">
        <v>1.9</v>
      </c>
      <c r="L24043" s="5" t="s">
        <v>89070</v>
      </c>
      <c r="M24043">
        <v>9.2169999999999995E-3</v>
      </c>
      <c r="N24043" t="s">
        <v>90638</v>
      </c>
      <c r="O24043">
        <v>13100</v>
      </c>
      <c r="P24043" t="s">
        <v>96271</v>
      </c>
    </row>
    <row r="24044" spans="1:16" x14ac:dyDescent="0.45">
      <c r="A24044" t="s">
        <v>89065</v>
      </c>
      <c r="B24044" t="s">
        <v>9792</v>
      </c>
      <c r="C24044" t="s">
        <v>97790</v>
      </c>
      <c r="D24044" t="s">
        <v>9794</v>
      </c>
      <c r="E24044" t="s">
        <v>9795</v>
      </c>
      <c r="F24044" s="6">
        <v>1231.54597114033</v>
      </c>
      <c r="G24044" t="s">
        <v>97791</v>
      </c>
      <c r="H24044" s="8">
        <v>3</v>
      </c>
      <c r="I24044" t="s">
        <v>16</v>
      </c>
      <c r="J24044" t="s">
        <v>16</v>
      </c>
      <c r="K24044">
        <v>1.66</v>
      </c>
      <c r="L24044" s="5" t="s">
        <v>89070</v>
      </c>
      <c r="M24044">
        <v>1.1620000000000001E-3</v>
      </c>
      <c r="N24044" t="s">
        <v>97792</v>
      </c>
      <c r="O24044">
        <v>5184</v>
      </c>
      <c r="P24044" t="s">
        <v>90219</v>
      </c>
    </row>
    <row r="24045" spans="1:16" x14ac:dyDescent="0.45">
      <c r="A24045" t="s">
        <v>89065</v>
      </c>
      <c r="B24045" t="s">
        <v>9792</v>
      </c>
      <c r="C24045" t="s">
        <v>98172</v>
      </c>
      <c r="D24045" t="s">
        <v>9794</v>
      </c>
      <c r="E24045" t="s">
        <v>9795</v>
      </c>
      <c r="F24045" s="6">
        <v>1231.54597114033</v>
      </c>
      <c r="G24045" t="s">
        <v>98173</v>
      </c>
      <c r="H24045" s="8">
        <v>3</v>
      </c>
      <c r="I24045" t="s">
        <v>16</v>
      </c>
      <c r="J24045" t="s">
        <v>16</v>
      </c>
      <c r="K24045">
        <v>4.01</v>
      </c>
      <c r="L24045" s="5" t="s">
        <v>89070</v>
      </c>
      <c r="M24045">
        <v>6.109E-5</v>
      </c>
      <c r="N24045" t="s">
        <v>98174</v>
      </c>
      <c r="O24045">
        <v>16084</v>
      </c>
      <c r="P24045" t="s">
        <v>90723</v>
      </c>
    </row>
    <row r="24046" spans="1:16" x14ac:dyDescent="0.45">
      <c r="A24046" t="s">
        <v>10</v>
      </c>
      <c r="B24046" t="s">
        <v>9792</v>
      </c>
      <c r="C24046" t="s">
        <v>61530</v>
      </c>
      <c r="D24046" t="s">
        <v>9794</v>
      </c>
      <c r="E24046" t="s">
        <v>9795</v>
      </c>
      <c r="F24046" s="6">
        <v>1231.54597114033</v>
      </c>
      <c r="G24046" t="s">
        <v>61531</v>
      </c>
      <c r="H24046" s="8">
        <v>2</v>
      </c>
      <c r="I24046" t="s">
        <v>16</v>
      </c>
      <c r="J24046" t="s">
        <v>16</v>
      </c>
      <c r="K24046">
        <v>111.77</v>
      </c>
      <c r="L24046" s="5">
        <v>0.70226599999999995</v>
      </c>
      <c r="M24046" s="1">
        <v>8.7879599999999995E-9</v>
      </c>
      <c r="N24046" t="s">
        <v>61532</v>
      </c>
      <c r="O24046">
        <v>20851</v>
      </c>
      <c r="P24046" t="s">
        <v>1117</v>
      </c>
    </row>
    <row r="24047" spans="1:16" x14ac:dyDescent="0.45">
      <c r="A24047" t="s">
        <v>10</v>
      </c>
      <c r="B24047" t="s">
        <v>9792</v>
      </c>
      <c r="C24047" t="s">
        <v>117030</v>
      </c>
      <c r="D24047" t="s">
        <v>9794</v>
      </c>
      <c r="E24047" t="s">
        <v>9795</v>
      </c>
      <c r="F24047" s="6">
        <v>1231.54597114033</v>
      </c>
      <c r="G24047" t="s">
        <v>117031</v>
      </c>
      <c r="H24047" s="8">
        <v>2</v>
      </c>
      <c r="I24047" t="s">
        <v>89092</v>
      </c>
      <c r="J24047" t="s">
        <v>16</v>
      </c>
      <c r="K24047">
        <v>51.591000000000001</v>
      </c>
      <c r="L24047" s="5">
        <v>0.57795799999999997</v>
      </c>
      <c r="M24047">
        <v>8.92916E-4</v>
      </c>
      <c r="N24047" t="s">
        <v>117032</v>
      </c>
      <c r="O24047">
        <v>1179</v>
      </c>
      <c r="P24047" t="s">
        <v>5821</v>
      </c>
    </row>
    <row r="24048" spans="1:16" x14ac:dyDescent="0.45">
      <c r="A24048" t="s">
        <v>10</v>
      </c>
      <c r="B24048" t="s">
        <v>9792</v>
      </c>
      <c r="C24048" t="s">
        <v>16224</v>
      </c>
      <c r="D24048" t="s">
        <v>9794</v>
      </c>
      <c r="E24048" t="s">
        <v>9795</v>
      </c>
      <c r="F24048" s="6">
        <v>1231.54597114033</v>
      </c>
      <c r="G24048" t="s">
        <v>16225</v>
      </c>
      <c r="H24048" s="8">
        <v>1</v>
      </c>
      <c r="I24048" t="s">
        <v>16</v>
      </c>
      <c r="J24048" t="s">
        <v>16</v>
      </c>
      <c r="K24048">
        <v>76.143000000000001</v>
      </c>
      <c r="L24048" s="5">
        <v>0.77838300000000005</v>
      </c>
      <c r="M24048">
        <v>2.4818300000000002E-4</v>
      </c>
      <c r="N24048" t="s">
        <v>16226</v>
      </c>
      <c r="O24048">
        <v>5338</v>
      </c>
      <c r="P24048" t="s">
        <v>336</v>
      </c>
    </row>
    <row r="24049" spans="1:16" x14ac:dyDescent="0.45">
      <c r="A24049" t="s">
        <v>10</v>
      </c>
      <c r="B24049" t="s">
        <v>9792</v>
      </c>
      <c r="C24049" t="s">
        <v>46533</v>
      </c>
      <c r="D24049" t="s">
        <v>9794</v>
      </c>
      <c r="E24049" t="s">
        <v>9795</v>
      </c>
      <c r="F24049" s="6">
        <v>1231.54597114033</v>
      </c>
      <c r="G24049" t="s">
        <v>46534</v>
      </c>
      <c r="H24049" s="8">
        <v>1</v>
      </c>
      <c r="I24049" t="s">
        <v>16</v>
      </c>
      <c r="J24049" t="s">
        <v>16</v>
      </c>
      <c r="K24049">
        <v>55.98</v>
      </c>
      <c r="L24049" s="5">
        <v>0.786578</v>
      </c>
      <c r="M24049">
        <v>2.9798200000000002E-3</v>
      </c>
      <c r="N24049" t="s">
        <v>46535</v>
      </c>
      <c r="O24049">
        <v>4804</v>
      </c>
      <c r="P24049" t="s">
        <v>2896</v>
      </c>
    </row>
    <row r="24050" spans="1:16" x14ac:dyDescent="0.45">
      <c r="A24050" t="s">
        <v>10</v>
      </c>
      <c r="B24050" t="s">
        <v>9792</v>
      </c>
      <c r="C24050" t="s">
        <v>61602</v>
      </c>
      <c r="D24050" t="s">
        <v>9794</v>
      </c>
      <c r="E24050" t="s">
        <v>9795</v>
      </c>
      <c r="F24050" s="6">
        <v>1231.54597114033</v>
      </c>
      <c r="G24050" t="s">
        <v>61603</v>
      </c>
      <c r="H24050" s="8">
        <v>1</v>
      </c>
      <c r="I24050" t="s">
        <v>16</v>
      </c>
      <c r="J24050" t="s">
        <v>16</v>
      </c>
      <c r="K24050">
        <v>105.9</v>
      </c>
      <c r="L24050" s="5">
        <v>0.80877699999999997</v>
      </c>
      <c r="M24050" s="1">
        <v>5.2027500000000001E-9</v>
      </c>
      <c r="N24050" t="s">
        <v>61604</v>
      </c>
      <c r="O24050">
        <v>23593</v>
      </c>
      <c r="P24050" t="s">
        <v>814</v>
      </c>
    </row>
    <row r="24051" spans="1:16" x14ac:dyDescent="0.45">
      <c r="A24051" t="s">
        <v>10</v>
      </c>
      <c r="B24051" t="s">
        <v>9792</v>
      </c>
      <c r="C24051" t="s">
        <v>72367</v>
      </c>
      <c r="D24051" t="s">
        <v>9794</v>
      </c>
      <c r="E24051" t="s">
        <v>9795</v>
      </c>
      <c r="F24051" s="6">
        <v>1231.54597114033</v>
      </c>
      <c r="G24051" t="s">
        <v>72368</v>
      </c>
      <c r="H24051" s="8">
        <v>1</v>
      </c>
      <c r="I24051" t="s">
        <v>16</v>
      </c>
      <c r="J24051" t="s">
        <v>16</v>
      </c>
      <c r="K24051">
        <v>145.86000000000001</v>
      </c>
      <c r="L24051" s="5">
        <v>0.99967600000000001</v>
      </c>
      <c r="M24051" s="1">
        <v>1.6125400000000001E-19</v>
      </c>
      <c r="N24051" t="s">
        <v>72369</v>
      </c>
      <c r="O24051">
        <v>16103</v>
      </c>
      <c r="P24051" t="s">
        <v>1279</v>
      </c>
    </row>
    <row r="24052" spans="1:16" x14ac:dyDescent="0.45">
      <c r="A24052" t="s">
        <v>10</v>
      </c>
      <c r="B24052" t="s">
        <v>9792</v>
      </c>
      <c r="C24052" t="s">
        <v>74150</v>
      </c>
      <c r="D24052" t="s">
        <v>9794</v>
      </c>
      <c r="E24052" t="s">
        <v>9795</v>
      </c>
      <c r="F24052" s="6">
        <v>1231.54597114033</v>
      </c>
      <c r="G24052" t="s">
        <v>74151</v>
      </c>
      <c r="H24052" s="8">
        <v>1</v>
      </c>
      <c r="I24052" t="s">
        <v>16</v>
      </c>
      <c r="J24052" t="s">
        <v>16</v>
      </c>
      <c r="K24052">
        <v>45.115000000000002</v>
      </c>
      <c r="L24052" s="5">
        <v>0.73311000000000004</v>
      </c>
      <c r="M24052">
        <v>3.45269E-3</v>
      </c>
      <c r="N24052" t="s">
        <v>74152</v>
      </c>
      <c r="O24052">
        <v>4216</v>
      </c>
      <c r="P24052" t="s">
        <v>29192</v>
      </c>
    </row>
    <row r="24053" spans="1:16" x14ac:dyDescent="0.45">
      <c r="A24053" t="s">
        <v>10</v>
      </c>
      <c r="B24053" t="s">
        <v>9792</v>
      </c>
      <c r="C24053" t="s">
        <v>84988</v>
      </c>
      <c r="D24053" t="s">
        <v>9794</v>
      </c>
      <c r="E24053" t="s">
        <v>9795</v>
      </c>
      <c r="F24053" s="6">
        <v>1231.54597114033</v>
      </c>
      <c r="G24053" t="s">
        <v>84989</v>
      </c>
      <c r="H24053" s="8">
        <v>1</v>
      </c>
      <c r="I24053" t="s">
        <v>16</v>
      </c>
      <c r="J24053" t="s">
        <v>16</v>
      </c>
      <c r="K24053">
        <v>59.198</v>
      </c>
      <c r="L24053" s="5">
        <v>0.99891799999999997</v>
      </c>
      <c r="M24053">
        <v>1.1549200000000001E-2</v>
      </c>
      <c r="N24053" t="s">
        <v>84990</v>
      </c>
      <c r="O24053">
        <v>9146</v>
      </c>
      <c r="P24053" t="s">
        <v>2254</v>
      </c>
    </row>
    <row r="24054" spans="1:16" x14ac:dyDescent="0.45">
      <c r="A24054" t="s">
        <v>89065</v>
      </c>
      <c r="B24054" t="s">
        <v>9792</v>
      </c>
      <c r="C24054" t="s">
        <v>102944</v>
      </c>
      <c r="D24054" t="s">
        <v>9794</v>
      </c>
      <c r="E24054" t="s">
        <v>9795</v>
      </c>
      <c r="F24054" s="6">
        <v>1231.54597114033</v>
      </c>
      <c r="G24054" t="s">
        <v>102945</v>
      </c>
      <c r="H24054" s="8">
        <v>1</v>
      </c>
      <c r="I24054" t="s">
        <v>16</v>
      </c>
      <c r="J24054" t="s">
        <v>16</v>
      </c>
      <c r="K24054">
        <v>2.87</v>
      </c>
      <c r="L24054" s="5" t="s">
        <v>89070</v>
      </c>
      <c r="M24054">
        <v>6.5600000000000001E-4</v>
      </c>
      <c r="N24054" t="s">
        <v>102946</v>
      </c>
      <c r="O24054">
        <v>3647</v>
      </c>
      <c r="P24054" t="s">
        <v>95542</v>
      </c>
    </row>
    <row r="24055" spans="1:16" x14ac:dyDescent="0.45">
      <c r="A24055" t="s">
        <v>89065</v>
      </c>
      <c r="B24055" t="s">
        <v>9792</v>
      </c>
      <c r="C24055" t="s">
        <v>103596</v>
      </c>
      <c r="D24055" t="s">
        <v>9794</v>
      </c>
      <c r="E24055" t="s">
        <v>9795</v>
      </c>
      <c r="F24055" s="6">
        <v>1231.54597114033</v>
      </c>
      <c r="G24055" t="s">
        <v>103597</v>
      </c>
      <c r="H24055" s="8">
        <v>1</v>
      </c>
      <c r="I24055" t="s">
        <v>16</v>
      </c>
      <c r="J24055" t="s">
        <v>16</v>
      </c>
      <c r="K24055">
        <v>2.82</v>
      </c>
      <c r="L24055" s="5" t="s">
        <v>89070</v>
      </c>
      <c r="M24055">
        <v>4.9979999999999998E-3</v>
      </c>
      <c r="N24055" t="s">
        <v>103598</v>
      </c>
      <c r="O24055">
        <v>13879</v>
      </c>
      <c r="P24055" t="s">
        <v>95190</v>
      </c>
    </row>
    <row r="24056" spans="1:16" x14ac:dyDescent="0.45">
      <c r="A24056" t="s">
        <v>89065</v>
      </c>
      <c r="B24056" t="s">
        <v>9792</v>
      </c>
      <c r="C24056" t="s">
        <v>104546</v>
      </c>
      <c r="D24056" t="s">
        <v>9794</v>
      </c>
      <c r="E24056" t="s">
        <v>9795</v>
      </c>
      <c r="F24056" s="6">
        <v>1231.54597114033</v>
      </c>
      <c r="G24056" t="s">
        <v>104547</v>
      </c>
      <c r="H24056" s="8">
        <v>1</v>
      </c>
      <c r="I24056" t="s">
        <v>16</v>
      </c>
      <c r="J24056" t="s">
        <v>16</v>
      </c>
      <c r="K24056">
        <v>2.68</v>
      </c>
      <c r="L24056" s="5" t="s">
        <v>89070</v>
      </c>
      <c r="M24056">
        <v>5.0330000000000001E-3</v>
      </c>
      <c r="N24056" t="s">
        <v>104548</v>
      </c>
      <c r="O24056">
        <v>315</v>
      </c>
      <c r="P24056" t="s">
        <v>91494</v>
      </c>
    </row>
    <row r="24057" spans="1:16" x14ac:dyDescent="0.45">
      <c r="A24057" t="s">
        <v>89065</v>
      </c>
      <c r="B24057" t="s">
        <v>9792</v>
      </c>
      <c r="C24057" t="s">
        <v>109692</v>
      </c>
      <c r="D24057" t="s">
        <v>9794</v>
      </c>
      <c r="E24057" t="s">
        <v>9795</v>
      </c>
      <c r="F24057" s="6">
        <v>1231.54597114033</v>
      </c>
      <c r="G24057" t="s">
        <v>109693</v>
      </c>
      <c r="H24057" s="8">
        <v>1</v>
      </c>
      <c r="I24057" t="s">
        <v>16</v>
      </c>
      <c r="J24057" t="s">
        <v>16</v>
      </c>
      <c r="K24057">
        <v>3.59</v>
      </c>
      <c r="L24057" s="5" t="s">
        <v>89070</v>
      </c>
      <c r="M24057">
        <v>2.6269999999999999E-4</v>
      </c>
      <c r="N24057" t="s">
        <v>109694</v>
      </c>
      <c r="O24057">
        <v>15778</v>
      </c>
      <c r="P24057" t="s">
        <v>89884</v>
      </c>
    </row>
    <row r="24058" spans="1:16" x14ac:dyDescent="0.45">
      <c r="A24058" t="s">
        <v>10</v>
      </c>
      <c r="B24058" t="s">
        <v>9792</v>
      </c>
      <c r="C24058" t="s">
        <v>111545</v>
      </c>
      <c r="D24058" t="s">
        <v>9794</v>
      </c>
      <c r="E24058" t="s">
        <v>9795</v>
      </c>
      <c r="F24058" s="6">
        <v>1231.54597114033</v>
      </c>
      <c r="G24058" t="s">
        <v>111546</v>
      </c>
      <c r="H24058" s="8">
        <v>1</v>
      </c>
      <c r="I24058" t="s">
        <v>89092</v>
      </c>
      <c r="J24058" t="s">
        <v>16</v>
      </c>
      <c r="K24058">
        <v>40.622</v>
      </c>
      <c r="L24058" s="5">
        <v>0.64207099999999995</v>
      </c>
      <c r="M24058">
        <v>1.0178899999999999E-2</v>
      </c>
      <c r="N24058" t="s">
        <v>111547</v>
      </c>
      <c r="O24058">
        <v>3647</v>
      </c>
      <c r="P24058" t="s">
        <v>5821</v>
      </c>
    </row>
    <row r="24059" spans="1:16" x14ac:dyDescent="0.45">
      <c r="A24059" t="s">
        <v>10</v>
      </c>
      <c r="B24059" t="s">
        <v>9792</v>
      </c>
      <c r="C24059" t="s">
        <v>114843</v>
      </c>
      <c r="D24059" t="s">
        <v>9794</v>
      </c>
      <c r="E24059" t="s">
        <v>9795</v>
      </c>
      <c r="F24059" s="6">
        <v>1231.54597114033</v>
      </c>
      <c r="G24059" t="s">
        <v>114844</v>
      </c>
      <c r="H24059" s="8">
        <v>1</v>
      </c>
      <c r="I24059" t="s">
        <v>89092</v>
      </c>
      <c r="J24059" t="s">
        <v>16</v>
      </c>
      <c r="K24059">
        <v>47.848999999999997</v>
      </c>
      <c r="L24059" s="5">
        <v>0.58117700000000005</v>
      </c>
      <c r="M24059">
        <v>3.4379100000000003E-2</v>
      </c>
      <c r="N24059" t="s">
        <v>114845</v>
      </c>
      <c r="O24059">
        <v>6839</v>
      </c>
      <c r="P24059" t="s">
        <v>73999</v>
      </c>
    </row>
    <row r="24060" spans="1:16" x14ac:dyDescent="0.45">
      <c r="A24060" t="s">
        <v>10</v>
      </c>
      <c r="B24060" t="s">
        <v>9792</v>
      </c>
      <c r="C24060" t="s">
        <v>116264</v>
      </c>
      <c r="D24060" t="s">
        <v>9794</v>
      </c>
      <c r="E24060" t="s">
        <v>9795</v>
      </c>
      <c r="F24060" s="6">
        <v>1231.54597114033</v>
      </c>
      <c r="G24060" t="s">
        <v>116265</v>
      </c>
      <c r="H24060" s="8">
        <v>1</v>
      </c>
      <c r="I24060" t="s">
        <v>89092</v>
      </c>
      <c r="J24060" t="s">
        <v>16</v>
      </c>
      <c r="K24060">
        <v>43.798000000000002</v>
      </c>
      <c r="L24060" s="5">
        <v>0.64881</v>
      </c>
      <c r="M24060">
        <v>8.0782099999999996E-2</v>
      </c>
      <c r="N24060" t="s">
        <v>116266</v>
      </c>
      <c r="O24060">
        <v>8613</v>
      </c>
      <c r="P24060" t="s">
        <v>3172</v>
      </c>
    </row>
    <row r="24061" spans="1:16" x14ac:dyDescent="0.45">
      <c r="A24061" t="s">
        <v>10</v>
      </c>
      <c r="B24061" t="s">
        <v>9792</v>
      </c>
      <c r="C24061" t="s">
        <v>118311</v>
      </c>
      <c r="D24061" t="s">
        <v>9794</v>
      </c>
      <c r="E24061" t="s">
        <v>9795</v>
      </c>
      <c r="F24061" s="6">
        <v>1231.54597114033</v>
      </c>
      <c r="G24061" t="s">
        <v>118312</v>
      </c>
      <c r="H24061" s="8">
        <v>1</v>
      </c>
      <c r="I24061" t="s">
        <v>89092</v>
      </c>
      <c r="J24061" t="s">
        <v>16</v>
      </c>
      <c r="K24061">
        <v>85.366</v>
      </c>
      <c r="L24061" s="5">
        <v>0.55090300000000003</v>
      </c>
      <c r="M24061" s="1">
        <v>7.0190899999999996E-9</v>
      </c>
      <c r="N24061" t="s">
        <v>118313</v>
      </c>
      <c r="O24061">
        <v>16244</v>
      </c>
      <c r="P24061" t="s">
        <v>336</v>
      </c>
    </row>
    <row r="24062" spans="1:16" x14ac:dyDescent="0.45">
      <c r="A24062" t="s">
        <v>10</v>
      </c>
      <c r="B24062" t="s">
        <v>5770</v>
      </c>
      <c r="C24062" t="s">
        <v>64213</v>
      </c>
      <c r="D24062" t="s">
        <v>5772</v>
      </c>
      <c r="E24062" t="s">
        <v>5773</v>
      </c>
      <c r="F24062" s="6">
        <v>65132.987027519797</v>
      </c>
      <c r="G24062" t="s">
        <v>64214</v>
      </c>
      <c r="H24062" s="8">
        <v>52</v>
      </c>
      <c r="I24062" t="s">
        <v>16</v>
      </c>
      <c r="J24062" t="s">
        <v>16</v>
      </c>
      <c r="K24062">
        <v>139.88999999999999</v>
      </c>
      <c r="L24062" s="5">
        <v>1</v>
      </c>
      <c r="M24062" s="1">
        <v>1.7964999999999999E-10</v>
      </c>
      <c r="N24062" t="s">
        <v>64215</v>
      </c>
      <c r="O24062">
        <v>9642</v>
      </c>
      <c r="P24062" t="s">
        <v>3743</v>
      </c>
    </row>
    <row r="24063" spans="1:16" x14ac:dyDescent="0.45">
      <c r="A24063" t="s">
        <v>10</v>
      </c>
      <c r="B24063" t="s">
        <v>5770</v>
      </c>
      <c r="C24063" t="s">
        <v>5771</v>
      </c>
      <c r="D24063" t="s">
        <v>5772</v>
      </c>
      <c r="E24063" t="s">
        <v>5773</v>
      </c>
      <c r="F24063" s="6">
        <v>65132.987027519797</v>
      </c>
      <c r="G24063" t="s">
        <v>5774</v>
      </c>
      <c r="H24063" s="8">
        <v>2</v>
      </c>
      <c r="I24063" t="s">
        <v>16</v>
      </c>
      <c r="J24063" t="s">
        <v>16</v>
      </c>
      <c r="K24063">
        <v>52.026000000000003</v>
      </c>
      <c r="L24063" s="5">
        <v>0.99996200000000002</v>
      </c>
      <c r="M24063">
        <v>7.0537400000000004E-4</v>
      </c>
      <c r="N24063" t="s">
        <v>5775</v>
      </c>
      <c r="O24063">
        <v>13150</v>
      </c>
      <c r="P24063" t="s">
        <v>5776</v>
      </c>
    </row>
    <row r="24064" spans="1:16" x14ac:dyDescent="0.45">
      <c r="A24064" t="s">
        <v>10</v>
      </c>
      <c r="B24064" t="s">
        <v>5770</v>
      </c>
      <c r="C24064" t="s">
        <v>24132</v>
      </c>
      <c r="D24064" t="s">
        <v>5772</v>
      </c>
      <c r="E24064" t="s">
        <v>5773</v>
      </c>
      <c r="F24064" s="6">
        <v>65132.987027519797</v>
      </c>
      <c r="G24064" t="s">
        <v>24133</v>
      </c>
      <c r="H24064" s="8">
        <v>2</v>
      </c>
      <c r="I24064" t="s">
        <v>16</v>
      </c>
      <c r="J24064" t="s">
        <v>16</v>
      </c>
      <c r="K24064">
        <v>55.045999999999999</v>
      </c>
      <c r="L24064" s="5">
        <v>0.99970000000000003</v>
      </c>
      <c r="M24064">
        <v>5.2609800000000002E-4</v>
      </c>
      <c r="N24064" t="s">
        <v>24134</v>
      </c>
      <c r="O24064">
        <v>16334</v>
      </c>
      <c r="P24064" t="s">
        <v>1729</v>
      </c>
    </row>
    <row r="24065" spans="1:16" x14ac:dyDescent="0.45">
      <c r="A24065" t="s">
        <v>10</v>
      </c>
      <c r="B24065" t="s">
        <v>39583</v>
      </c>
      <c r="C24065" t="s">
        <v>54233</v>
      </c>
      <c r="D24065" t="s">
        <v>39585</v>
      </c>
      <c r="E24065" t="s">
        <v>39586</v>
      </c>
      <c r="F24065" s="6" t="e">
        <v>#N/A</v>
      </c>
      <c r="G24065" t="s">
        <v>54234</v>
      </c>
      <c r="H24065" s="8">
        <v>159</v>
      </c>
      <c r="I24065" t="s">
        <v>16</v>
      </c>
      <c r="J24065" t="s">
        <v>16</v>
      </c>
      <c r="K24065">
        <v>114.5</v>
      </c>
      <c r="L24065" s="5">
        <v>1</v>
      </c>
      <c r="M24065">
        <v>2.0110899999999999E-4</v>
      </c>
      <c r="N24065" t="s">
        <v>54235</v>
      </c>
      <c r="O24065">
        <v>10501</v>
      </c>
      <c r="P24065" t="s">
        <v>6423</v>
      </c>
    </row>
    <row r="24066" spans="1:16" x14ac:dyDescent="0.45">
      <c r="A24066" t="s">
        <v>10</v>
      </c>
      <c r="B24066" t="s">
        <v>39583</v>
      </c>
      <c r="C24066" t="s">
        <v>84301</v>
      </c>
      <c r="D24066" t="s">
        <v>39585</v>
      </c>
      <c r="E24066" t="s">
        <v>39586</v>
      </c>
      <c r="F24066" s="6" t="e">
        <v>#N/A</v>
      </c>
      <c r="G24066" t="s">
        <v>84302</v>
      </c>
      <c r="H24066" s="8">
        <v>11</v>
      </c>
      <c r="I24066" t="s">
        <v>16</v>
      </c>
      <c r="J24066" t="s">
        <v>16</v>
      </c>
      <c r="K24066">
        <v>115.8</v>
      </c>
      <c r="L24066" s="5">
        <v>1</v>
      </c>
      <c r="M24066" s="1">
        <v>9.0597699999999992E-9</v>
      </c>
      <c r="N24066" t="s">
        <v>84303</v>
      </c>
      <c r="O24066">
        <v>10328</v>
      </c>
      <c r="P24066" t="s">
        <v>503</v>
      </c>
    </row>
    <row r="24067" spans="1:16" x14ac:dyDescent="0.45">
      <c r="A24067" t="s">
        <v>10</v>
      </c>
      <c r="B24067" t="s">
        <v>39583</v>
      </c>
      <c r="C24067" t="s">
        <v>54475</v>
      </c>
      <c r="D24067" t="s">
        <v>39585</v>
      </c>
      <c r="E24067" t="s">
        <v>39586</v>
      </c>
      <c r="F24067" s="6" t="e">
        <v>#N/A</v>
      </c>
      <c r="G24067" t="s">
        <v>54476</v>
      </c>
      <c r="H24067" s="8">
        <v>8</v>
      </c>
      <c r="I24067" t="s">
        <v>16</v>
      </c>
      <c r="J24067" t="s">
        <v>16</v>
      </c>
      <c r="K24067">
        <v>146.1</v>
      </c>
      <c r="L24067" s="5">
        <v>0.79710400000000003</v>
      </c>
      <c r="M24067" s="1">
        <v>4.5642700000000003E-12</v>
      </c>
      <c r="N24067" t="s">
        <v>54477</v>
      </c>
      <c r="O24067">
        <v>13477</v>
      </c>
      <c r="P24067" t="s">
        <v>1014</v>
      </c>
    </row>
    <row r="24068" spans="1:16" x14ac:dyDescent="0.45">
      <c r="A24068" t="s">
        <v>10</v>
      </c>
      <c r="B24068" t="s">
        <v>39583</v>
      </c>
      <c r="C24068" t="s">
        <v>39584</v>
      </c>
      <c r="D24068" t="s">
        <v>39585</v>
      </c>
      <c r="E24068" t="s">
        <v>39586</v>
      </c>
      <c r="F24068" s="6" t="e">
        <v>#N/A</v>
      </c>
      <c r="G24068" t="s">
        <v>39587</v>
      </c>
      <c r="H24068" s="8">
        <v>6</v>
      </c>
      <c r="I24068" t="s">
        <v>16</v>
      </c>
      <c r="J24068" t="s">
        <v>16</v>
      </c>
      <c r="K24068">
        <v>61.65</v>
      </c>
      <c r="L24068" s="5">
        <v>0.99996300000000005</v>
      </c>
      <c r="M24068">
        <v>3.4144399999999999E-3</v>
      </c>
      <c r="N24068" t="s">
        <v>39588</v>
      </c>
      <c r="O24068">
        <v>4265</v>
      </c>
      <c r="P24068" t="s">
        <v>3082</v>
      </c>
    </row>
    <row r="24069" spans="1:16" x14ac:dyDescent="0.45">
      <c r="A24069" t="s">
        <v>10</v>
      </c>
      <c r="B24069" t="s">
        <v>39583</v>
      </c>
      <c r="C24069" t="s">
        <v>76810</v>
      </c>
      <c r="D24069" t="s">
        <v>39585</v>
      </c>
      <c r="E24069" t="s">
        <v>39586</v>
      </c>
      <c r="F24069" s="6" t="e">
        <v>#N/A</v>
      </c>
      <c r="G24069" t="s">
        <v>76811</v>
      </c>
      <c r="H24069" s="8">
        <v>6</v>
      </c>
      <c r="I24069" t="s">
        <v>16</v>
      </c>
      <c r="J24069" t="s">
        <v>16</v>
      </c>
      <c r="K24069">
        <v>127.5</v>
      </c>
      <c r="L24069" s="5">
        <v>0.88760899999999998</v>
      </c>
      <c r="M24069" s="1">
        <v>2.5403300000000001E-9</v>
      </c>
      <c r="N24069" t="s">
        <v>76812</v>
      </c>
      <c r="O24069">
        <v>12610</v>
      </c>
      <c r="P24069" t="s">
        <v>2459</v>
      </c>
    </row>
    <row r="24070" spans="1:16" x14ac:dyDescent="0.45">
      <c r="A24070" t="s">
        <v>10</v>
      </c>
      <c r="B24070" t="s">
        <v>69571</v>
      </c>
      <c r="C24070" t="s">
        <v>69572</v>
      </c>
      <c r="D24070" t="s">
        <v>69573</v>
      </c>
      <c r="E24070" t="s">
        <v>69574</v>
      </c>
      <c r="F24070" s="6">
        <v>38998.127069093098</v>
      </c>
      <c r="G24070" t="s">
        <v>69575</v>
      </c>
      <c r="H24070" s="8">
        <v>4</v>
      </c>
      <c r="I24070" t="s">
        <v>16</v>
      </c>
      <c r="J24070" t="s">
        <v>16</v>
      </c>
      <c r="K24070">
        <v>104.3</v>
      </c>
      <c r="L24070" s="5">
        <v>0.99999899999999997</v>
      </c>
      <c r="M24070" s="1">
        <v>4.90563E-11</v>
      </c>
      <c r="N24070" t="s">
        <v>69576</v>
      </c>
      <c r="O24070">
        <v>20380</v>
      </c>
      <c r="P24070" t="s">
        <v>4291</v>
      </c>
    </row>
    <row r="24071" spans="1:16" x14ac:dyDescent="0.45">
      <c r="A24071" t="s">
        <v>10</v>
      </c>
      <c r="B24071" t="s">
        <v>2994</v>
      </c>
      <c r="C24071" t="s">
        <v>2995</v>
      </c>
      <c r="D24071" t="s">
        <v>2996</v>
      </c>
      <c r="E24071" t="s">
        <v>2997</v>
      </c>
      <c r="F24071" s="6">
        <v>4260.0325661894503</v>
      </c>
      <c r="G24071" t="s">
        <v>2998</v>
      </c>
      <c r="H24071" s="8">
        <v>317</v>
      </c>
      <c r="I24071" t="s">
        <v>16</v>
      </c>
      <c r="J24071" t="s">
        <v>16</v>
      </c>
      <c r="K24071">
        <v>240.43</v>
      </c>
      <c r="L24071" s="5">
        <v>0.98990199999999995</v>
      </c>
      <c r="M24071" s="1">
        <v>7.2247299999999997E-38</v>
      </c>
      <c r="N24071" t="s">
        <v>2999</v>
      </c>
      <c r="O24071">
        <v>5993</v>
      </c>
      <c r="P24071" t="s">
        <v>3000</v>
      </c>
    </row>
    <row r="24072" spans="1:16" x14ac:dyDescent="0.45">
      <c r="A24072" t="s">
        <v>10</v>
      </c>
      <c r="B24072" t="s">
        <v>2994</v>
      </c>
      <c r="C24072" t="s">
        <v>86678</v>
      </c>
      <c r="D24072" t="s">
        <v>2996</v>
      </c>
      <c r="E24072" t="s">
        <v>2997</v>
      </c>
      <c r="F24072" s="6">
        <v>4260.0325661894503</v>
      </c>
      <c r="G24072" t="s">
        <v>86679</v>
      </c>
      <c r="H24072" s="8">
        <v>206</v>
      </c>
      <c r="I24072" t="s">
        <v>16</v>
      </c>
      <c r="J24072" t="s">
        <v>16</v>
      </c>
      <c r="K24072">
        <v>189.57</v>
      </c>
      <c r="L24072" s="5">
        <v>1</v>
      </c>
      <c r="M24072" s="1">
        <v>4.9076600000000001E-27</v>
      </c>
      <c r="N24072" t="s">
        <v>86680</v>
      </c>
      <c r="O24072">
        <v>1390</v>
      </c>
      <c r="P24072" t="s">
        <v>1498</v>
      </c>
    </row>
    <row r="24073" spans="1:16" x14ac:dyDescent="0.45">
      <c r="A24073" t="s">
        <v>10</v>
      </c>
      <c r="B24073" t="s">
        <v>2994</v>
      </c>
      <c r="C24073" t="s">
        <v>81941</v>
      </c>
      <c r="D24073" t="s">
        <v>2996</v>
      </c>
      <c r="E24073" t="s">
        <v>2997</v>
      </c>
      <c r="F24073" s="6">
        <v>4260.0325661894503</v>
      </c>
      <c r="G24073" t="s">
        <v>81942</v>
      </c>
      <c r="H24073" s="8">
        <v>72</v>
      </c>
      <c r="I24073" t="s">
        <v>16</v>
      </c>
      <c r="J24073" t="s">
        <v>16</v>
      </c>
      <c r="K24073">
        <v>145.29</v>
      </c>
      <c r="L24073" s="5">
        <v>0.99997899999999995</v>
      </c>
      <c r="M24073" s="1">
        <v>4.58608E-11</v>
      </c>
      <c r="N24073" t="s">
        <v>81943</v>
      </c>
      <c r="O24073">
        <v>7062</v>
      </c>
      <c r="P24073" t="s">
        <v>3130</v>
      </c>
    </row>
    <row r="24074" spans="1:16" x14ac:dyDescent="0.45">
      <c r="A24074" t="s">
        <v>10</v>
      </c>
      <c r="B24074" t="s">
        <v>2994</v>
      </c>
      <c r="C24074" t="s">
        <v>117891</v>
      </c>
      <c r="D24074" t="s">
        <v>2996</v>
      </c>
      <c r="E24074" t="s">
        <v>2997</v>
      </c>
      <c r="F24074" s="6">
        <v>4260.0325661894503</v>
      </c>
      <c r="G24074" t="s">
        <v>117892</v>
      </c>
      <c r="H24074" s="8">
        <v>6</v>
      </c>
      <c r="I24074" t="s">
        <v>89092</v>
      </c>
      <c r="J24074" t="s">
        <v>16</v>
      </c>
      <c r="K24074">
        <v>199.31</v>
      </c>
      <c r="L24074" s="5">
        <v>0.61457799999999996</v>
      </c>
      <c r="M24074" s="1">
        <v>2.6677800000000001E-24</v>
      </c>
      <c r="N24074" t="s">
        <v>117893</v>
      </c>
      <c r="O24074">
        <v>8026</v>
      </c>
      <c r="P24074" t="s">
        <v>18800</v>
      </c>
    </row>
    <row r="24075" spans="1:16" x14ac:dyDescent="0.45">
      <c r="A24075" t="s">
        <v>10</v>
      </c>
      <c r="B24075" t="s">
        <v>2994</v>
      </c>
      <c r="C24075" t="s">
        <v>58799</v>
      </c>
      <c r="D24075" t="s">
        <v>2996</v>
      </c>
      <c r="E24075" t="s">
        <v>2997</v>
      </c>
      <c r="F24075" s="6">
        <v>4260.0325661894503</v>
      </c>
      <c r="G24075" t="s">
        <v>58800</v>
      </c>
      <c r="H24075" s="8">
        <v>2</v>
      </c>
      <c r="I24075" t="s">
        <v>16</v>
      </c>
      <c r="J24075" t="s">
        <v>16</v>
      </c>
      <c r="K24075">
        <v>129.32</v>
      </c>
      <c r="L24075" s="5">
        <v>0.99966699999999997</v>
      </c>
      <c r="M24075" s="1">
        <v>3.8211100000000003E-8</v>
      </c>
      <c r="N24075" t="s">
        <v>58801</v>
      </c>
      <c r="O24075">
        <v>21324</v>
      </c>
      <c r="P24075" t="s">
        <v>32</v>
      </c>
    </row>
    <row r="24076" spans="1:16" x14ac:dyDescent="0.45">
      <c r="A24076" t="s">
        <v>10</v>
      </c>
      <c r="B24076" t="s">
        <v>51125</v>
      </c>
      <c r="C24076" t="s">
        <v>51126</v>
      </c>
      <c r="D24076" t="s">
        <v>51127</v>
      </c>
      <c r="E24076" t="s">
        <v>51128</v>
      </c>
      <c r="F24076" s="6">
        <v>2002.6682055136</v>
      </c>
      <c r="G24076" t="s">
        <v>51129</v>
      </c>
      <c r="H24076" s="8">
        <v>1</v>
      </c>
      <c r="I24076" t="s">
        <v>16</v>
      </c>
      <c r="J24076" t="s">
        <v>16</v>
      </c>
      <c r="K24076">
        <v>40.154000000000003</v>
      </c>
      <c r="L24076" s="5">
        <v>0.99898399999999998</v>
      </c>
      <c r="M24076">
        <v>7.2197200000000003E-2</v>
      </c>
      <c r="N24076" t="s">
        <v>51130</v>
      </c>
      <c r="O24076">
        <v>5997</v>
      </c>
      <c r="P24076" t="s">
        <v>1349</v>
      </c>
    </row>
    <row r="24077" spans="1:16" x14ac:dyDescent="0.45">
      <c r="A24077" t="s">
        <v>10</v>
      </c>
      <c r="B24077" t="s">
        <v>51125</v>
      </c>
      <c r="C24077" t="s">
        <v>55997</v>
      </c>
      <c r="D24077" t="s">
        <v>51127</v>
      </c>
      <c r="E24077" t="s">
        <v>51128</v>
      </c>
      <c r="F24077" s="6">
        <v>2002.6682055136</v>
      </c>
      <c r="G24077" t="s">
        <v>55998</v>
      </c>
      <c r="H24077" s="8">
        <v>1</v>
      </c>
      <c r="I24077" t="s">
        <v>16</v>
      </c>
      <c r="J24077" t="s">
        <v>16</v>
      </c>
      <c r="K24077">
        <v>40.154000000000003</v>
      </c>
      <c r="L24077" s="5">
        <v>0.99898399999999998</v>
      </c>
      <c r="M24077">
        <v>7.2197200000000003E-2</v>
      </c>
      <c r="N24077" t="s">
        <v>51130</v>
      </c>
      <c r="O24077">
        <v>5997</v>
      </c>
      <c r="P24077" t="s">
        <v>1349</v>
      </c>
    </row>
    <row r="24078" spans="1:16" x14ac:dyDescent="0.45">
      <c r="A24078" t="s">
        <v>10</v>
      </c>
      <c r="B24078" t="s">
        <v>33575</v>
      </c>
      <c r="C24078" t="s">
        <v>82924</v>
      </c>
      <c r="D24078" t="s">
        <v>33577</v>
      </c>
      <c r="E24078" t="s">
        <v>33578</v>
      </c>
      <c r="F24078" s="6">
        <v>1599.9620206872301</v>
      </c>
      <c r="G24078" t="s">
        <v>82925</v>
      </c>
      <c r="H24078" s="8">
        <v>3</v>
      </c>
      <c r="I24078" t="s">
        <v>16</v>
      </c>
      <c r="J24078" t="s">
        <v>16</v>
      </c>
      <c r="K24078">
        <v>68.462999999999994</v>
      </c>
      <c r="L24078" s="5">
        <v>0.97362899999999997</v>
      </c>
      <c r="M24078" s="1">
        <v>3.3729300000000001E-10</v>
      </c>
      <c r="N24078" t="s">
        <v>82926</v>
      </c>
      <c r="O24078">
        <v>8106</v>
      </c>
      <c r="P24078" t="s">
        <v>1279</v>
      </c>
    </row>
    <row r="24079" spans="1:16" x14ac:dyDescent="0.45">
      <c r="A24079" t="s">
        <v>10</v>
      </c>
      <c r="B24079" t="s">
        <v>33575</v>
      </c>
      <c r="C24079" t="s">
        <v>33576</v>
      </c>
      <c r="D24079" t="s">
        <v>33577</v>
      </c>
      <c r="E24079" t="s">
        <v>33578</v>
      </c>
      <c r="F24079" s="6">
        <v>1599.9620206872301</v>
      </c>
      <c r="G24079" t="s">
        <v>33579</v>
      </c>
      <c r="H24079" s="8">
        <v>2</v>
      </c>
      <c r="I24079" t="s">
        <v>16</v>
      </c>
      <c r="J24079" t="s">
        <v>16</v>
      </c>
      <c r="K24079">
        <v>59.067</v>
      </c>
      <c r="L24079" s="5">
        <v>0.97131800000000001</v>
      </c>
      <c r="M24079">
        <v>2.1863500000000001E-2</v>
      </c>
      <c r="N24079" t="s">
        <v>33580</v>
      </c>
      <c r="O24079">
        <v>7947</v>
      </c>
      <c r="P24079" t="s">
        <v>438</v>
      </c>
    </row>
    <row r="24080" spans="1:16" x14ac:dyDescent="0.45">
      <c r="A24080" t="s">
        <v>10</v>
      </c>
      <c r="B24080" t="s">
        <v>33575</v>
      </c>
      <c r="C24080" t="s">
        <v>71184</v>
      </c>
      <c r="D24080" t="s">
        <v>33577</v>
      </c>
      <c r="E24080" t="s">
        <v>33578</v>
      </c>
      <c r="F24080" s="6">
        <v>1599.9620206872301</v>
      </c>
      <c r="G24080" t="s">
        <v>71185</v>
      </c>
      <c r="H24080" s="8">
        <v>2</v>
      </c>
      <c r="I24080" t="s">
        <v>16</v>
      </c>
      <c r="J24080" t="s">
        <v>16</v>
      </c>
      <c r="K24080">
        <v>83.572999999999993</v>
      </c>
      <c r="L24080" s="5">
        <v>0.96184800000000004</v>
      </c>
      <c r="M24080">
        <v>1.7018600000000001E-4</v>
      </c>
      <c r="N24080" t="s">
        <v>71186</v>
      </c>
      <c r="O24080">
        <v>7325</v>
      </c>
      <c r="P24080" t="s">
        <v>39</v>
      </c>
    </row>
    <row r="24081" spans="1:16" x14ac:dyDescent="0.45">
      <c r="A24081" t="s">
        <v>10</v>
      </c>
      <c r="B24081" t="s">
        <v>37235</v>
      </c>
      <c r="C24081" t="s">
        <v>37236</v>
      </c>
      <c r="D24081" t="s">
        <v>37237</v>
      </c>
      <c r="E24081" t="s">
        <v>37238</v>
      </c>
      <c r="F24081" s="6">
        <v>14452.9536604849</v>
      </c>
      <c r="G24081" t="s">
        <v>37239</v>
      </c>
      <c r="H24081" s="8">
        <v>38</v>
      </c>
      <c r="I24081" t="s">
        <v>16</v>
      </c>
      <c r="J24081" t="s">
        <v>16</v>
      </c>
      <c r="K24081">
        <v>223.14</v>
      </c>
      <c r="L24081" s="5">
        <v>0.99997599999999998</v>
      </c>
      <c r="M24081" s="1">
        <v>4.2678399999999997E-60</v>
      </c>
      <c r="N24081" t="s">
        <v>37240</v>
      </c>
      <c r="O24081">
        <v>16672</v>
      </c>
      <c r="P24081" t="s">
        <v>5232</v>
      </c>
    </row>
    <row r="24082" spans="1:16" x14ac:dyDescent="0.45">
      <c r="A24082" t="s">
        <v>89065</v>
      </c>
      <c r="B24082" t="s">
        <v>81998</v>
      </c>
      <c r="C24082" t="s">
        <v>101490</v>
      </c>
      <c r="D24082" t="s">
        <v>82000</v>
      </c>
      <c r="E24082" t="s">
        <v>82001</v>
      </c>
      <c r="F24082" s="6">
        <v>3193.3783353286399</v>
      </c>
      <c r="G24082" t="s">
        <v>101491</v>
      </c>
      <c r="H24082" s="8">
        <v>2</v>
      </c>
      <c r="I24082" t="s">
        <v>16</v>
      </c>
      <c r="J24082" t="s">
        <v>16</v>
      </c>
      <c r="K24082">
        <v>1.9</v>
      </c>
      <c r="L24082" s="5" t="s">
        <v>89070</v>
      </c>
      <c r="M24082">
        <v>5.1910000000000003E-3</v>
      </c>
      <c r="N24082" t="s">
        <v>101492</v>
      </c>
      <c r="O24082">
        <v>9462</v>
      </c>
      <c r="P24082" t="s">
        <v>89784</v>
      </c>
    </row>
    <row r="24083" spans="1:16" x14ac:dyDescent="0.45">
      <c r="A24083" t="s">
        <v>10</v>
      </c>
      <c r="B24083" t="s">
        <v>81998</v>
      </c>
      <c r="C24083" t="s">
        <v>81999</v>
      </c>
      <c r="D24083" t="s">
        <v>82000</v>
      </c>
      <c r="E24083" t="s">
        <v>82001</v>
      </c>
      <c r="F24083" s="6">
        <v>3193.3783353286399</v>
      </c>
      <c r="G24083" t="s">
        <v>82002</v>
      </c>
      <c r="H24083" s="8">
        <v>1</v>
      </c>
      <c r="I24083" t="s">
        <v>16</v>
      </c>
      <c r="J24083" t="s">
        <v>16</v>
      </c>
      <c r="K24083">
        <v>40.723999999999997</v>
      </c>
      <c r="L24083" s="5">
        <v>1</v>
      </c>
      <c r="M24083">
        <v>4.9686599999999997E-2</v>
      </c>
      <c r="N24083" t="s">
        <v>82003</v>
      </c>
      <c r="O24083">
        <v>2686</v>
      </c>
      <c r="P24083" t="s">
        <v>60999</v>
      </c>
    </row>
    <row r="24084" spans="1:16" x14ac:dyDescent="0.45">
      <c r="A24084" t="s">
        <v>10</v>
      </c>
      <c r="B24084" t="s">
        <v>26182</v>
      </c>
      <c r="C24084" t="s">
        <v>51830</v>
      </c>
      <c r="D24084" t="s">
        <v>26184</v>
      </c>
      <c r="E24084" t="s">
        <v>26185</v>
      </c>
      <c r="F24084" s="6">
        <v>1872.4284320796301</v>
      </c>
      <c r="G24084" t="s">
        <v>51831</v>
      </c>
      <c r="H24084" s="8">
        <v>82</v>
      </c>
      <c r="I24084" t="s">
        <v>16</v>
      </c>
      <c r="J24084" t="s">
        <v>16</v>
      </c>
      <c r="K24084">
        <v>219.8</v>
      </c>
      <c r="L24084" s="5">
        <v>0.99824100000000004</v>
      </c>
      <c r="M24084" s="1">
        <v>7.2973299999999996E-37</v>
      </c>
      <c r="N24084" t="s">
        <v>51832</v>
      </c>
      <c r="O24084">
        <v>368</v>
      </c>
      <c r="P24084" t="s">
        <v>5442</v>
      </c>
    </row>
    <row r="24085" spans="1:16" x14ac:dyDescent="0.45">
      <c r="A24085" t="s">
        <v>89065</v>
      </c>
      <c r="B24085" t="s">
        <v>26182</v>
      </c>
      <c r="C24085" t="s">
        <v>92765</v>
      </c>
      <c r="D24085" t="s">
        <v>26184</v>
      </c>
      <c r="E24085" t="s">
        <v>26185</v>
      </c>
      <c r="F24085" s="6">
        <v>1872.4284320796301</v>
      </c>
      <c r="G24085" t="s">
        <v>92766</v>
      </c>
      <c r="H24085" s="8">
        <v>11</v>
      </c>
      <c r="I24085" t="s">
        <v>16</v>
      </c>
      <c r="J24085" t="s">
        <v>16</v>
      </c>
      <c r="K24085">
        <v>4.21</v>
      </c>
      <c r="L24085" s="5" t="s">
        <v>89070</v>
      </c>
      <c r="M24085">
        <v>0</v>
      </c>
      <c r="N24085" t="s">
        <v>92767</v>
      </c>
      <c r="O24085">
        <v>15897</v>
      </c>
      <c r="P24085" t="s">
        <v>89424</v>
      </c>
    </row>
    <row r="24086" spans="1:16" x14ac:dyDescent="0.45">
      <c r="A24086" t="s">
        <v>10</v>
      </c>
      <c r="B24086" t="s">
        <v>26182</v>
      </c>
      <c r="C24086" t="s">
        <v>88953</v>
      </c>
      <c r="D24086" t="s">
        <v>26184</v>
      </c>
      <c r="E24086" t="s">
        <v>26185</v>
      </c>
      <c r="F24086" s="6">
        <v>1872.4284320796301</v>
      </c>
      <c r="G24086" t="s">
        <v>88954</v>
      </c>
      <c r="H24086" s="8">
        <v>2</v>
      </c>
      <c r="I24086" t="s">
        <v>16</v>
      </c>
      <c r="J24086" t="s">
        <v>16</v>
      </c>
      <c r="K24086">
        <v>115.31</v>
      </c>
      <c r="L24086" s="5">
        <v>1</v>
      </c>
      <c r="M24086" s="1">
        <v>2.7301000000000001E-8</v>
      </c>
      <c r="N24086" t="s">
        <v>88955</v>
      </c>
      <c r="O24086">
        <v>438</v>
      </c>
      <c r="P24086" t="s">
        <v>19762</v>
      </c>
    </row>
    <row r="24087" spans="1:16" x14ac:dyDescent="0.45">
      <c r="A24087" t="s">
        <v>10</v>
      </c>
      <c r="B24087" t="s">
        <v>26182</v>
      </c>
      <c r="C24087" t="s">
        <v>112000</v>
      </c>
      <c r="D24087" t="s">
        <v>26184</v>
      </c>
      <c r="E24087" t="s">
        <v>26185</v>
      </c>
      <c r="F24087" s="6">
        <v>1872.4284320796301</v>
      </c>
      <c r="G24087" t="s">
        <v>112001</v>
      </c>
      <c r="H24087" s="8">
        <v>2</v>
      </c>
      <c r="I24087" t="s">
        <v>89092</v>
      </c>
      <c r="J24087" t="s">
        <v>16</v>
      </c>
      <c r="K24087">
        <v>55.401000000000003</v>
      </c>
      <c r="L24087" s="5">
        <v>0.60391399999999995</v>
      </c>
      <c r="M24087">
        <v>1.7401000000000001E-3</v>
      </c>
      <c r="N24087" t="s">
        <v>112002</v>
      </c>
      <c r="O24087">
        <v>1980</v>
      </c>
      <c r="P24087" t="s">
        <v>431</v>
      </c>
    </row>
    <row r="24088" spans="1:16" x14ac:dyDescent="0.45">
      <c r="A24088" t="s">
        <v>10</v>
      </c>
      <c r="B24088" t="s">
        <v>26182</v>
      </c>
      <c r="C24088" t="s">
        <v>26183</v>
      </c>
      <c r="D24088" t="s">
        <v>26184</v>
      </c>
      <c r="E24088" t="s">
        <v>26185</v>
      </c>
      <c r="F24088" s="6">
        <v>1872.4284320796301</v>
      </c>
      <c r="G24088" t="s">
        <v>26186</v>
      </c>
      <c r="H24088" s="8">
        <v>1</v>
      </c>
      <c r="I24088" t="s">
        <v>16</v>
      </c>
      <c r="J24088" t="s">
        <v>16</v>
      </c>
      <c r="K24088">
        <v>52.722000000000001</v>
      </c>
      <c r="L24088" s="5">
        <v>0.86507800000000001</v>
      </c>
      <c r="M24088" s="1">
        <v>3.4566400000000002E-5</v>
      </c>
      <c r="N24088" t="s">
        <v>26187</v>
      </c>
      <c r="O24088">
        <v>3626</v>
      </c>
      <c r="P24088" t="s">
        <v>2840</v>
      </c>
    </row>
    <row r="24089" spans="1:16" x14ac:dyDescent="0.45">
      <c r="A24089" t="s">
        <v>10</v>
      </c>
      <c r="B24089" t="s">
        <v>26182</v>
      </c>
      <c r="C24089" t="s">
        <v>58051</v>
      </c>
      <c r="D24089" t="s">
        <v>26184</v>
      </c>
      <c r="E24089" t="s">
        <v>26185</v>
      </c>
      <c r="F24089" s="6">
        <v>1872.4284320796301</v>
      </c>
      <c r="G24089" t="s">
        <v>58052</v>
      </c>
      <c r="H24089" s="8">
        <v>1</v>
      </c>
      <c r="I24089" t="s">
        <v>16</v>
      </c>
      <c r="J24089" t="s">
        <v>16</v>
      </c>
      <c r="K24089">
        <v>156.11000000000001</v>
      </c>
      <c r="L24089" s="5">
        <v>0.81647099999999995</v>
      </c>
      <c r="M24089" s="1">
        <v>4.3834199999999997E-17</v>
      </c>
      <c r="N24089" t="s">
        <v>58053</v>
      </c>
      <c r="O24089">
        <v>19500</v>
      </c>
      <c r="P24089" t="s">
        <v>121</v>
      </c>
    </row>
    <row r="24090" spans="1:16" x14ac:dyDescent="0.45">
      <c r="A24090" t="s">
        <v>10</v>
      </c>
      <c r="B24090" t="s">
        <v>26182</v>
      </c>
      <c r="C24090" t="s">
        <v>77372</v>
      </c>
      <c r="D24090" t="s">
        <v>26184</v>
      </c>
      <c r="E24090" t="s">
        <v>26185</v>
      </c>
      <c r="F24090" s="6">
        <v>1872.4284320796301</v>
      </c>
      <c r="G24090" t="s">
        <v>77373</v>
      </c>
      <c r="H24090" s="8">
        <v>1</v>
      </c>
      <c r="I24090" t="s">
        <v>16</v>
      </c>
      <c r="J24090" t="s">
        <v>16</v>
      </c>
      <c r="K24090">
        <v>91.658000000000001</v>
      </c>
      <c r="L24090" s="5">
        <v>0.81249099999999996</v>
      </c>
      <c r="M24090">
        <v>1.9352599999999999E-4</v>
      </c>
      <c r="N24090" t="s">
        <v>77374</v>
      </c>
      <c r="O24090">
        <v>557</v>
      </c>
      <c r="P24090" t="s">
        <v>1433</v>
      </c>
    </row>
    <row r="24091" spans="1:16" x14ac:dyDescent="0.45">
      <c r="A24091" t="s">
        <v>89065</v>
      </c>
      <c r="B24091" t="s">
        <v>26182</v>
      </c>
      <c r="C24091" t="s">
        <v>103482</v>
      </c>
      <c r="D24091" t="s">
        <v>26184</v>
      </c>
      <c r="E24091" t="s">
        <v>26185</v>
      </c>
      <c r="F24091" s="6">
        <v>1872.4284320796301</v>
      </c>
      <c r="G24091" t="s">
        <v>103483</v>
      </c>
      <c r="H24091" s="8">
        <v>1</v>
      </c>
      <c r="I24091" t="s">
        <v>16</v>
      </c>
      <c r="J24091" t="s">
        <v>16</v>
      </c>
      <c r="K24091">
        <v>1.75</v>
      </c>
      <c r="L24091" s="5" t="s">
        <v>89070</v>
      </c>
      <c r="M24091">
        <v>9.606E-3</v>
      </c>
      <c r="N24091" t="s">
        <v>103484</v>
      </c>
      <c r="O24091">
        <v>7410</v>
      </c>
      <c r="P24091" t="s">
        <v>100282</v>
      </c>
    </row>
    <row r="24092" spans="1:16" x14ac:dyDescent="0.45">
      <c r="A24092" t="s">
        <v>89065</v>
      </c>
      <c r="B24092" t="s">
        <v>26182</v>
      </c>
      <c r="C24092" t="s">
        <v>103908</v>
      </c>
      <c r="D24092" t="s">
        <v>26184</v>
      </c>
      <c r="E24092" t="s">
        <v>26185</v>
      </c>
      <c r="F24092" s="6">
        <v>1872.4284320796301</v>
      </c>
      <c r="G24092" t="s">
        <v>103909</v>
      </c>
      <c r="H24092" s="8">
        <v>1</v>
      </c>
      <c r="I24092" t="s">
        <v>16</v>
      </c>
      <c r="J24092" t="s">
        <v>16</v>
      </c>
      <c r="K24092">
        <v>4.47</v>
      </c>
      <c r="L24092" s="5" t="s">
        <v>89070</v>
      </c>
      <c r="M24092">
        <v>2.6420000000000001E-5</v>
      </c>
      <c r="N24092" t="s">
        <v>103910</v>
      </c>
      <c r="O24092">
        <v>18169</v>
      </c>
      <c r="P24092" t="s">
        <v>90223</v>
      </c>
    </row>
    <row r="24093" spans="1:16" x14ac:dyDescent="0.45">
      <c r="A24093" t="s">
        <v>89065</v>
      </c>
      <c r="B24093" t="s">
        <v>26182</v>
      </c>
      <c r="C24093" t="s">
        <v>109663</v>
      </c>
      <c r="D24093" t="s">
        <v>26184</v>
      </c>
      <c r="E24093" t="s">
        <v>26185</v>
      </c>
      <c r="F24093" s="6">
        <v>1872.4284320796301</v>
      </c>
      <c r="G24093" t="s">
        <v>109664</v>
      </c>
      <c r="H24093" s="8">
        <v>1</v>
      </c>
      <c r="I24093" t="s">
        <v>16</v>
      </c>
      <c r="J24093" t="s">
        <v>16</v>
      </c>
      <c r="K24093">
        <v>3.52</v>
      </c>
      <c r="L24093" s="5" t="s">
        <v>89070</v>
      </c>
      <c r="M24093">
        <v>1.348E-3</v>
      </c>
      <c r="N24093" t="s">
        <v>109665</v>
      </c>
      <c r="O24093">
        <v>2259</v>
      </c>
      <c r="P24093" t="s">
        <v>99745</v>
      </c>
    </row>
    <row r="24094" spans="1:16" x14ac:dyDescent="0.45">
      <c r="A24094" t="s">
        <v>89065</v>
      </c>
      <c r="B24094" t="s">
        <v>26182</v>
      </c>
      <c r="C24094" t="s">
        <v>109666</v>
      </c>
      <c r="D24094" t="s">
        <v>26184</v>
      </c>
      <c r="E24094" t="s">
        <v>26185</v>
      </c>
      <c r="F24094" s="6">
        <v>1872.4284320796301</v>
      </c>
      <c r="G24094" t="s">
        <v>109667</v>
      </c>
      <c r="H24094" s="8">
        <v>1</v>
      </c>
      <c r="I24094" t="s">
        <v>16</v>
      </c>
      <c r="J24094" t="s">
        <v>16</v>
      </c>
      <c r="K24094">
        <v>3.56</v>
      </c>
      <c r="L24094" s="5" t="s">
        <v>89070</v>
      </c>
      <c r="M24094">
        <v>1.4549999999999999E-3</v>
      </c>
      <c r="N24094" t="s">
        <v>109668</v>
      </c>
      <c r="O24094">
        <v>2351</v>
      </c>
      <c r="P24094" t="s">
        <v>90571</v>
      </c>
    </row>
    <row r="24095" spans="1:16" x14ac:dyDescent="0.45">
      <c r="A24095" t="s">
        <v>10</v>
      </c>
      <c r="B24095" t="s">
        <v>8287</v>
      </c>
      <c r="C24095" t="s">
        <v>64014</v>
      </c>
      <c r="D24095" t="s">
        <v>8289</v>
      </c>
      <c r="E24095" t="s">
        <v>8290</v>
      </c>
      <c r="F24095" s="6">
        <v>1480.4241254332301</v>
      </c>
      <c r="G24095" t="s">
        <v>64015</v>
      </c>
      <c r="H24095" s="8">
        <v>52</v>
      </c>
      <c r="I24095" t="s">
        <v>16</v>
      </c>
      <c r="J24095" t="s">
        <v>16</v>
      </c>
      <c r="K24095">
        <v>207.7</v>
      </c>
      <c r="L24095" s="5">
        <v>0.97923499999999997</v>
      </c>
      <c r="M24095" s="1">
        <v>3.3433899999999999E-53</v>
      </c>
      <c r="N24095" t="s">
        <v>64016</v>
      </c>
      <c r="O24095">
        <v>4656</v>
      </c>
      <c r="P24095" t="s">
        <v>163</v>
      </c>
    </row>
    <row r="24096" spans="1:16" x14ac:dyDescent="0.45">
      <c r="A24096" t="s">
        <v>10</v>
      </c>
      <c r="B24096" t="s">
        <v>8287</v>
      </c>
      <c r="C24096" t="s">
        <v>27606</v>
      </c>
      <c r="D24096" t="s">
        <v>8289</v>
      </c>
      <c r="E24096" t="s">
        <v>8290</v>
      </c>
      <c r="F24096" s="6">
        <v>1480.4241254332301</v>
      </c>
      <c r="G24096" t="s">
        <v>27607</v>
      </c>
      <c r="H24096" s="8">
        <v>14</v>
      </c>
      <c r="I24096" t="s">
        <v>16</v>
      </c>
      <c r="J24096" t="s">
        <v>16</v>
      </c>
      <c r="K24096">
        <v>173.59</v>
      </c>
      <c r="L24096" s="5">
        <v>0.89940799999999999</v>
      </c>
      <c r="M24096" s="1">
        <v>9.8079700000000001E-14</v>
      </c>
      <c r="N24096" t="s">
        <v>27608</v>
      </c>
      <c r="O24096">
        <v>4835</v>
      </c>
      <c r="P24096" t="s">
        <v>4741</v>
      </c>
    </row>
    <row r="24097" spans="1:16" x14ac:dyDescent="0.45">
      <c r="A24097" t="s">
        <v>10</v>
      </c>
      <c r="B24097" t="s">
        <v>8287</v>
      </c>
      <c r="C24097" t="s">
        <v>53182</v>
      </c>
      <c r="D24097" t="s">
        <v>8289</v>
      </c>
      <c r="E24097" t="s">
        <v>8290</v>
      </c>
      <c r="F24097" s="6">
        <v>1480.4241254332301</v>
      </c>
      <c r="G24097" t="s">
        <v>53183</v>
      </c>
      <c r="H24097" s="8">
        <v>13</v>
      </c>
      <c r="I24097" t="s">
        <v>16</v>
      </c>
      <c r="J24097" t="s">
        <v>16</v>
      </c>
      <c r="K24097">
        <v>172.37</v>
      </c>
      <c r="L24097" s="5">
        <v>0.99989600000000001</v>
      </c>
      <c r="M24097" s="1">
        <v>1.0989200000000001E-13</v>
      </c>
      <c r="N24097" t="s">
        <v>53184</v>
      </c>
      <c r="O24097">
        <v>10944</v>
      </c>
      <c r="P24097" t="s">
        <v>114</v>
      </c>
    </row>
    <row r="24098" spans="1:16" x14ac:dyDescent="0.45">
      <c r="A24098" t="s">
        <v>10</v>
      </c>
      <c r="B24098" t="s">
        <v>8287</v>
      </c>
      <c r="C24098" t="s">
        <v>116258</v>
      </c>
      <c r="D24098" t="s">
        <v>8289</v>
      </c>
      <c r="E24098" t="s">
        <v>8290</v>
      </c>
      <c r="F24098" s="6">
        <v>1480.4241254332301</v>
      </c>
      <c r="G24098" t="s">
        <v>116259</v>
      </c>
      <c r="H24098" s="8">
        <v>13</v>
      </c>
      <c r="I24098" t="s">
        <v>89092</v>
      </c>
      <c r="J24098" t="s">
        <v>16</v>
      </c>
      <c r="K24098">
        <v>189.64</v>
      </c>
      <c r="L24098" s="5">
        <v>0.60356299999999996</v>
      </c>
      <c r="M24098" s="1">
        <v>3.4677800000000001E-19</v>
      </c>
      <c r="N24098" t="s">
        <v>116260</v>
      </c>
      <c r="O24098">
        <v>8691</v>
      </c>
      <c r="P24098" t="s">
        <v>4295</v>
      </c>
    </row>
    <row r="24099" spans="1:16" x14ac:dyDescent="0.45">
      <c r="A24099" t="s">
        <v>10</v>
      </c>
      <c r="B24099" t="s">
        <v>8287</v>
      </c>
      <c r="C24099" t="s">
        <v>32915</v>
      </c>
      <c r="D24099" t="s">
        <v>8289</v>
      </c>
      <c r="E24099" t="s">
        <v>8290</v>
      </c>
      <c r="F24099" s="6">
        <v>1480.4241254332301</v>
      </c>
      <c r="G24099" t="s">
        <v>32916</v>
      </c>
      <c r="H24099" s="8">
        <v>11</v>
      </c>
      <c r="I24099" t="s">
        <v>16</v>
      </c>
      <c r="J24099" t="s">
        <v>16</v>
      </c>
      <c r="K24099">
        <v>168.69</v>
      </c>
      <c r="L24099" s="5">
        <v>1</v>
      </c>
      <c r="M24099" s="1">
        <v>5.1472000000000004E-37</v>
      </c>
      <c r="N24099" t="s">
        <v>32917</v>
      </c>
      <c r="O24099">
        <v>12412</v>
      </c>
      <c r="P24099" t="s">
        <v>556</v>
      </c>
    </row>
    <row r="24100" spans="1:16" x14ac:dyDescent="0.45">
      <c r="A24100" t="s">
        <v>89065</v>
      </c>
      <c r="B24100" t="s">
        <v>8287</v>
      </c>
      <c r="C24100" t="s">
        <v>92628</v>
      </c>
      <c r="D24100" t="s">
        <v>8289</v>
      </c>
      <c r="E24100" t="s">
        <v>8290</v>
      </c>
      <c r="F24100" s="6">
        <v>1480.4241254332301</v>
      </c>
      <c r="G24100" t="s">
        <v>92629</v>
      </c>
      <c r="H24100" s="8">
        <v>11</v>
      </c>
      <c r="I24100" t="s">
        <v>16</v>
      </c>
      <c r="J24100" t="s">
        <v>16</v>
      </c>
      <c r="K24100">
        <v>2.97</v>
      </c>
      <c r="L24100" s="5" t="s">
        <v>89070</v>
      </c>
      <c r="M24100">
        <v>1.299E-3</v>
      </c>
      <c r="N24100" t="s">
        <v>92630</v>
      </c>
      <c r="O24100">
        <v>3665</v>
      </c>
      <c r="P24100" t="s">
        <v>92631</v>
      </c>
    </row>
    <row r="24101" spans="1:16" x14ac:dyDescent="0.45">
      <c r="A24101" t="s">
        <v>10</v>
      </c>
      <c r="B24101" t="s">
        <v>8287</v>
      </c>
      <c r="C24101" t="s">
        <v>8288</v>
      </c>
      <c r="D24101" t="s">
        <v>8289</v>
      </c>
      <c r="E24101" t="s">
        <v>8290</v>
      </c>
      <c r="F24101" s="6">
        <v>1480.4241254332301</v>
      </c>
      <c r="G24101" t="s">
        <v>8291</v>
      </c>
      <c r="H24101" s="8">
        <v>1</v>
      </c>
      <c r="I24101" t="s">
        <v>16</v>
      </c>
      <c r="J24101" t="s">
        <v>16</v>
      </c>
      <c r="K24101">
        <v>53.277999999999999</v>
      </c>
      <c r="L24101" s="5">
        <v>1</v>
      </c>
      <c r="M24101">
        <v>1.05906E-2</v>
      </c>
      <c r="N24101" t="s">
        <v>8292</v>
      </c>
      <c r="O24101">
        <v>17412</v>
      </c>
      <c r="P24101" t="s">
        <v>354</v>
      </c>
    </row>
    <row r="24102" spans="1:16" x14ac:dyDescent="0.45">
      <c r="A24102" t="s">
        <v>89065</v>
      </c>
      <c r="B24102" t="s">
        <v>8287</v>
      </c>
      <c r="C24102" t="s">
        <v>103701</v>
      </c>
      <c r="D24102" t="s">
        <v>8289</v>
      </c>
      <c r="E24102" t="s">
        <v>8290</v>
      </c>
      <c r="F24102" s="6">
        <v>1480.4241254332301</v>
      </c>
      <c r="G24102" t="s">
        <v>103702</v>
      </c>
      <c r="H24102" s="8">
        <v>1</v>
      </c>
      <c r="I24102" t="s">
        <v>16</v>
      </c>
      <c r="J24102" t="s">
        <v>16</v>
      </c>
      <c r="K24102">
        <v>2.69</v>
      </c>
      <c r="L24102" s="5" t="s">
        <v>89070</v>
      </c>
      <c r="M24102">
        <v>1.2409999999999999E-3</v>
      </c>
      <c r="N24102" t="s">
        <v>103703</v>
      </c>
      <c r="O24102">
        <v>2137</v>
      </c>
      <c r="P24102" t="s">
        <v>89690</v>
      </c>
    </row>
    <row r="24103" spans="1:16" x14ac:dyDescent="0.45">
      <c r="A24103" t="s">
        <v>89065</v>
      </c>
      <c r="B24103" t="s">
        <v>8287</v>
      </c>
      <c r="C24103" t="s">
        <v>105857</v>
      </c>
      <c r="D24103" t="s">
        <v>8289</v>
      </c>
      <c r="E24103" t="s">
        <v>8290</v>
      </c>
      <c r="F24103" s="6">
        <v>1480.4241254332301</v>
      </c>
      <c r="G24103" t="s">
        <v>105858</v>
      </c>
      <c r="H24103" s="8">
        <v>1</v>
      </c>
      <c r="I24103" t="s">
        <v>16</v>
      </c>
      <c r="J24103" t="s">
        <v>16</v>
      </c>
      <c r="K24103">
        <v>4.1900000000000004</v>
      </c>
      <c r="L24103" s="5" t="s">
        <v>89070</v>
      </c>
      <c r="M24103">
        <v>9.0960000000000007E-6</v>
      </c>
      <c r="N24103" t="s">
        <v>105859</v>
      </c>
      <c r="O24103">
        <v>7237</v>
      </c>
      <c r="P24103" t="s">
        <v>92994</v>
      </c>
    </row>
    <row r="24104" spans="1:16" x14ac:dyDescent="0.45">
      <c r="A24104" t="s">
        <v>10</v>
      </c>
      <c r="B24104" t="s">
        <v>3062</v>
      </c>
      <c r="C24104" t="s">
        <v>114203</v>
      </c>
      <c r="D24104" t="s">
        <v>3064</v>
      </c>
      <c r="E24104" t="s">
        <v>3065</v>
      </c>
      <c r="F24104" s="6">
        <v>3506.46690636828</v>
      </c>
      <c r="G24104" t="s">
        <v>114204</v>
      </c>
      <c r="H24104" s="8" t="s">
        <v>121533</v>
      </c>
      <c r="I24104" t="s">
        <v>89092</v>
      </c>
      <c r="J24104" t="s">
        <v>16</v>
      </c>
      <c r="K24104">
        <v>87.257999999999996</v>
      </c>
      <c r="L24104" s="5">
        <v>0.484261</v>
      </c>
      <c r="M24104">
        <v>3.6334699999999998E-4</v>
      </c>
      <c r="N24104" t="s">
        <v>110889</v>
      </c>
      <c r="O24104">
        <v>9530</v>
      </c>
      <c r="P24104" t="s">
        <v>88</v>
      </c>
    </row>
    <row r="24105" spans="1:16" x14ac:dyDescent="0.45">
      <c r="A24105" t="s">
        <v>10</v>
      </c>
      <c r="B24105" t="s">
        <v>3062</v>
      </c>
      <c r="C24105" t="s">
        <v>60984</v>
      </c>
      <c r="D24105" t="s">
        <v>3064</v>
      </c>
      <c r="E24105" t="s">
        <v>3065</v>
      </c>
      <c r="F24105" s="6">
        <v>3506.46690636828</v>
      </c>
      <c r="G24105" t="s">
        <v>60985</v>
      </c>
      <c r="H24105" s="8">
        <v>309</v>
      </c>
      <c r="I24105" t="s">
        <v>16</v>
      </c>
      <c r="J24105" t="s">
        <v>16</v>
      </c>
      <c r="K24105">
        <v>242.26</v>
      </c>
      <c r="L24105" s="5">
        <v>1</v>
      </c>
      <c r="M24105" s="1">
        <v>6.3094900000000002E-71</v>
      </c>
      <c r="N24105" t="s">
        <v>60986</v>
      </c>
      <c r="O24105">
        <v>12533</v>
      </c>
      <c r="P24105" t="s">
        <v>5664</v>
      </c>
    </row>
    <row r="24106" spans="1:16" x14ac:dyDescent="0.45">
      <c r="A24106" t="s">
        <v>10</v>
      </c>
      <c r="B24106" t="s">
        <v>3062</v>
      </c>
      <c r="C24106" t="s">
        <v>13846</v>
      </c>
      <c r="D24106" t="s">
        <v>3064</v>
      </c>
      <c r="E24106" t="s">
        <v>3065</v>
      </c>
      <c r="F24106" s="6">
        <v>3506.46690636828</v>
      </c>
      <c r="G24106" t="s">
        <v>13847</v>
      </c>
      <c r="H24106" s="8">
        <v>105</v>
      </c>
      <c r="I24106" t="s">
        <v>16</v>
      </c>
      <c r="J24106" t="s">
        <v>16</v>
      </c>
      <c r="K24106">
        <v>168.69</v>
      </c>
      <c r="L24106" s="5">
        <v>0.82253799999999999</v>
      </c>
      <c r="M24106" s="1">
        <v>1.7104200000000001E-22</v>
      </c>
      <c r="N24106" t="s">
        <v>13848</v>
      </c>
      <c r="O24106">
        <v>14286</v>
      </c>
      <c r="P24106" t="s">
        <v>1279</v>
      </c>
    </row>
    <row r="24107" spans="1:16" x14ac:dyDescent="0.45">
      <c r="A24107" t="s">
        <v>10</v>
      </c>
      <c r="B24107" t="s">
        <v>3062</v>
      </c>
      <c r="C24107" t="s">
        <v>23939</v>
      </c>
      <c r="D24107" t="s">
        <v>3064</v>
      </c>
      <c r="E24107" t="s">
        <v>3065</v>
      </c>
      <c r="F24107" s="6">
        <v>3506.46690636828</v>
      </c>
      <c r="G24107" t="s">
        <v>23940</v>
      </c>
      <c r="H24107" s="8">
        <v>98</v>
      </c>
      <c r="I24107" t="s">
        <v>16</v>
      </c>
      <c r="J24107" t="s">
        <v>16</v>
      </c>
      <c r="K24107">
        <v>164.53</v>
      </c>
      <c r="L24107" s="5">
        <v>0.98934100000000003</v>
      </c>
      <c r="M24107" s="1">
        <v>8.7875699999999995E-16</v>
      </c>
      <c r="N24107" t="s">
        <v>23941</v>
      </c>
      <c r="O24107">
        <v>246</v>
      </c>
      <c r="P24107" t="s">
        <v>5751</v>
      </c>
    </row>
    <row r="24108" spans="1:16" x14ac:dyDescent="0.45">
      <c r="A24108" t="s">
        <v>10</v>
      </c>
      <c r="B24108" t="s">
        <v>3062</v>
      </c>
      <c r="C24108" t="s">
        <v>116380</v>
      </c>
      <c r="D24108" t="s">
        <v>3064</v>
      </c>
      <c r="E24108" t="s">
        <v>3065</v>
      </c>
      <c r="F24108" s="6">
        <v>3506.46690636828</v>
      </c>
      <c r="G24108" t="s">
        <v>116381</v>
      </c>
      <c r="H24108" s="8">
        <v>73</v>
      </c>
      <c r="I24108" t="s">
        <v>89092</v>
      </c>
      <c r="J24108" t="s">
        <v>16</v>
      </c>
      <c r="K24108">
        <v>125.45</v>
      </c>
      <c r="L24108" s="5">
        <v>0.53180300000000003</v>
      </c>
      <c r="M24108" s="1">
        <v>7.2698099999999997E-13</v>
      </c>
      <c r="N24108" t="s">
        <v>116382</v>
      </c>
      <c r="O24108">
        <v>14161</v>
      </c>
      <c r="P24108" t="s">
        <v>329</v>
      </c>
    </row>
    <row r="24109" spans="1:16" x14ac:dyDescent="0.45">
      <c r="A24109" t="s">
        <v>10</v>
      </c>
      <c r="B24109" t="s">
        <v>3062</v>
      </c>
      <c r="C24109" t="s">
        <v>57198</v>
      </c>
      <c r="D24109" t="s">
        <v>3064</v>
      </c>
      <c r="E24109" t="s">
        <v>3065</v>
      </c>
      <c r="F24109" s="6">
        <v>3506.46690636828</v>
      </c>
      <c r="G24109" t="s">
        <v>57199</v>
      </c>
      <c r="H24109" s="8">
        <v>57</v>
      </c>
      <c r="I24109" t="s">
        <v>16</v>
      </c>
      <c r="J24109" t="s">
        <v>16</v>
      </c>
      <c r="K24109">
        <v>131.33000000000001</v>
      </c>
      <c r="L24109" s="5">
        <v>0.78334400000000004</v>
      </c>
      <c r="M24109" s="1">
        <v>2.6483999999999998E-15</v>
      </c>
      <c r="N24109" t="s">
        <v>57200</v>
      </c>
      <c r="O24109">
        <v>12782</v>
      </c>
      <c r="P24109" t="s">
        <v>968</v>
      </c>
    </row>
    <row r="24110" spans="1:16" x14ac:dyDescent="0.45">
      <c r="A24110" t="s">
        <v>10</v>
      </c>
      <c r="B24110" t="s">
        <v>3062</v>
      </c>
      <c r="C24110" t="s">
        <v>3063</v>
      </c>
      <c r="D24110" t="s">
        <v>3064</v>
      </c>
      <c r="E24110" t="s">
        <v>3065</v>
      </c>
      <c r="F24110" s="6">
        <v>3506.46690636828</v>
      </c>
      <c r="G24110" t="s">
        <v>3066</v>
      </c>
      <c r="H24110" s="8">
        <v>19</v>
      </c>
      <c r="I24110" t="s">
        <v>16</v>
      </c>
      <c r="J24110" t="s">
        <v>16</v>
      </c>
      <c r="K24110">
        <v>216.39</v>
      </c>
      <c r="L24110" s="5">
        <v>0.91512099999999996</v>
      </c>
      <c r="M24110" s="1">
        <v>3.71772E-67</v>
      </c>
      <c r="N24110" t="s">
        <v>3067</v>
      </c>
      <c r="O24110">
        <v>9876</v>
      </c>
      <c r="P24110" t="s">
        <v>53</v>
      </c>
    </row>
    <row r="24111" spans="1:16" x14ac:dyDescent="0.45">
      <c r="A24111" t="s">
        <v>10</v>
      </c>
      <c r="B24111" t="s">
        <v>3062</v>
      </c>
      <c r="C24111" t="s">
        <v>57049</v>
      </c>
      <c r="D24111" t="s">
        <v>3064</v>
      </c>
      <c r="E24111" t="s">
        <v>3065</v>
      </c>
      <c r="F24111" s="6">
        <v>3506.46690636828</v>
      </c>
      <c r="G24111" t="s">
        <v>57050</v>
      </c>
      <c r="H24111" s="8">
        <v>6</v>
      </c>
      <c r="I24111" t="s">
        <v>16</v>
      </c>
      <c r="J24111" t="s">
        <v>16</v>
      </c>
      <c r="K24111">
        <v>59.323999999999998</v>
      </c>
      <c r="L24111" s="5">
        <v>0.78481100000000004</v>
      </c>
      <c r="M24111">
        <v>2.3169000000000002E-3</v>
      </c>
      <c r="N24111" t="s">
        <v>57051</v>
      </c>
      <c r="O24111">
        <v>16563</v>
      </c>
      <c r="P24111" t="s">
        <v>16616</v>
      </c>
    </row>
    <row r="24112" spans="1:16" x14ac:dyDescent="0.45">
      <c r="A24112" t="s">
        <v>10</v>
      </c>
      <c r="B24112" t="s">
        <v>3062</v>
      </c>
      <c r="C24112" t="s">
        <v>52670</v>
      </c>
      <c r="D24112" t="s">
        <v>3064</v>
      </c>
      <c r="E24112" t="s">
        <v>3065</v>
      </c>
      <c r="F24112" s="6">
        <v>3506.46690636828</v>
      </c>
      <c r="G24112" t="s">
        <v>52671</v>
      </c>
      <c r="H24112" s="8">
        <v>3</v>
      </c>
      <c r="I24112" t="s">
        <v>16</v>
      </c>
      <c r="J24112" t="s">
        <v>16</v>
      </c>
      <c r="K24112">
        <v>158.63999999999999</v>
      </c>
      <c r="L24112" s="5">
        <v>0.99613300000000005</v>
      </c>
      <c r="M24112" s="1">
        <v>2.67126E-25</v>
      </c>
      <c r="N24112" t="s">
        <v>52672</v>
      </c>
      <c r="O24112">
        <v>20453</v>
      </c>
      <c r="P24112" t="s">
        <v>682</v>
      </c>
    </row>
    <row r="24113" spans="1:16" x14ac:dyDescent="0.45">
      <c r="A24113" t="s">
        <v>10</v>
      </c>
      <c r="B24113" t="s">
        <v>3062</v>
      </c>
      <c r="C24113" t="s">
        <v>118138</v>
      </c>
      <c r="D24113" t="s">
        <v>3064</v>
      </c>
      <c r="E24113" t="s">
        <v>3065</v>
      </c>
      <c r="F24113" s="6">
        <v>3506.46690636828</v>
      </c>
      <c r="G24113" t="s">
        <v>118139</v>
      </c>
      <c r="H24113" s="8">
        <v>3</v>
      </c>
      <c r="I24113" t="s">
        <v>89092</v>
      </c>
      <c r="J24113" t="s">
        <v>16</v>
      </c>
      <c r="K24113">
        <v>131.99</v>
      </c>
      <c r="L24113" s="5">
        <v>0.50181900000000002</v>
      </c>
      <c r="M24113" s="1">
        <v>8.7052700000000005E-34</v>
      </c>
      <c r="N24113" t="s">
        <v>118140</v>
      </c>
      <c r="O24113">
        <v>11499</v>
      </c>
      <c r="P24113" t="s">
        <v>5701</v>
      </c>
    </row>
    <row r="24114" spans="1:16" x14ac:dyDescent="0.45">
      <c r="A24114" t="s">
        <v>10</v>
      </c>
      <c r="B24114" t="s">
        <v>3062</v>
      </c>
      <c r="C24114" t="s">
        <v>118860</v>
      </c>
      <c r="D24114" t="s">
        <v>3064</v>
      </c>
      <c r="E24114" t="s">
        <v>3065</v>
      </c>
      <c r="F24114" s="6">
        <v>3506.46690636828</v>
      </c>
      <c r="G24114" t="s">
        <v>118861</v>
      </c>
      <c r="H24114" s="8">
        <v>3</v>
      </c>
      <c r="I24114" t="s">
        <v>89092</v>
      </c>
      <c r="J24114" t="s">
        <v>16</v>
      </c>
      <c r="K24114">
        <v>136.63</v>
      </c>
      <c r="L24114" s="5">
        <v>0.39834599999999998</v>
      </c>
      <c r="M24114" s="1">
        <v>5.7100900000000001E-53</v>
      </c>
      <c r="N24114" t="s">
        <v>118862</v>
      </c>
      <c r="O24114">
        <v>9836</v>
      </c>
      <c r="P24114" t="s">
        <v>483</v>
      </c>
    </row>
    <row r="24115" spans="1:16" x14ac:dyDescent="0.45">
      <c r="A24115" t="s">
        <v>10</v>
      </c>
      <c r="B24115" t="s">
        <v>3062</v>
      </c>
      <c r="C24115" t="s">
        <v>71950</v>
      </c>
      <c r="D24115" t="s">
        <v>3064</v>
      </c>
      <c r="E24115" t="s">
        <v>3065</v>
      </c>
      <c r="F24115" s="6">
        <v>3506.46690636828</v>
      </c>
      <c r="G24115" t="s">
        <v>71951</v>
      </c>
      <c r="H24115" s="8">
        <v>1</v>
      </c>
      <c r="I24115" t="s">
        <v>16</v>
      </c>
      <c r="J24115" t="s">
        <v>16</v>
      </c>
      <c r="K24115">
        <v>51.398000000000003</v>
      </c>
      <c r="L24115" s="5">
        <v>0.99985000000000002</v>
      </c>
      <c r="M24115">
        <v>2.4494299999999998E-3</v>
      </c>
      <c r="N24115" t="s">
        <v>71952</v>
      </c>
      <c r="O24115">
        <v>15013</v>
      </c>
      <c r="P24115" t="s">
        <v>1729</v>
      </c>
    </row>
    <row r="24116" spans="1:16" x14ac:dyDescent="0.45">
      <c r="A24116" t="s">
        <v>89065</v>
      </c>
      <c r="B24116" t="s">
        <v>3062</v>
      </c>
      <c r="C24116" t="s">
        <v>106447</v>
      </c>
      <c r="D24116" t="s">
        <v>3064</v>
      </c>
      <c r="E24116" t="s">
        <v>3065</v>
      </c>
      <c r="F24116" s="6">
        <v>3506.46690636828</v>
      </c>
      <c r="G24116" t="s">
        <v>106448</v>
      </c>
      <c r="H24116" s="8">
        <v>1</v>
      </c>
      <c r="I24116" t="s">
        <v>16</v>
      </c>
      <c r="J24116" t="s">
        <v>16</v>
      </c>
      <c r="K24116">
        <v>2.02</v>
      </c>
      <c r="L24116" s="5" t="s">
        <v>89070</v>
      </c>
      <c r="M24116">
        <v>4.3270000000000001E-3</v>
      </c>
      <c r="N24116" t="s">
        <v>106449</v>
      </c>
      <c r="O24116">
        <v>7686</v>
      </c>
      <c r="P24116" t="s">
        <v>92549</v>
      </c>
    </row>
    <row r="24117" spans="1:16" x14ac:dyDescent="0.45">
      <c r="A24117" t="s">
        <v>10</v>
      </c>
      <c r="B24117" t="s">
        <v>3062</v>
      </c>
      <c r="C24117" t="s">
        <v>110887</v>
      </c>
      <c r="D24117" t="s">
        <v>3064</v>
      </c>
      <c r="E24117" t="s">
        <v>3065</v>
      </c>
      <c r="F24117" s="6">
        <v>3506.46690636828</v>
      </c>
      <c r="G24117" t="s">
        <v>110888</v>
      </c>
      <c r="H24117" s="8">
        <v>1</v>
      </c>
      <c r="I24117" t="s">
        <v>89092</v>
      </c>
      <c r="J24117" t="s">
        <v>16</v>
      </c>
      <c r="K24117">
        <v>87.257999999999996</v>
      </c>
      <c r="L24117" s="5">
        <v>0.484261</v>
      </c>
      <c r="M24117">
        <v>3.6334699999999998E-4</v>
      </c>
      <c r="N24117" t="s">
        <v>110889</v>
      </c>
      <c r="O24117">
        <v>9530</v>
      </c>
      <c r="P24117" t="s">
        <v>88</v>
      </c>
    </row>
    <row r="24118" spans="1:16" x14ac:dyDescent="0.45">
      <c r="A24118" t="s">
        <v>10</v>
      </c>
      <c r="B24118" t="s">
        <v>7488</v>
      </c>
      <c r="C24118" t="s">
        <v>112188</v>
      </c>
      <c r="D24118" t="s">
        <v>7490</v>
      </c>
      <c r="E24118" t="s">
        <v>7491</v>
      </c>
      <c r="F24118" s="6">
        <v>3833.8938170466899</v>
      </c>
      <c r="G24118" t="s">
        <v>112189</v>
      </c>
      <c r="H24118" s="8">
        <v>158</v>
      </c>
      <c r="I24118" t="s">
        <v>89092</v>
      </c>
      <c r="J24118" t="s">
        <v>16</v>
      </c>
      <c r="K24118">
        <v>197.37</v>
      </c>
      <c r="L24118" s="5">
        <v>0.49999399999999999</v>
      </c>
      <c r="M24118" s="1">
        <v>6.0256800000000001E-43</v>
      </c>
      <c r="N24118" t="s">
        <v>112190</v>
      </c>
      <c r="O24118">
        <v>18996</v>
      </c>
      <c r="P24118" t="s">
        <v>245</v>
      </c>
    </row>
    <row r="24119" spans="1:16" x14ac:dyDescent="0.45">
      <c r="A24119" t="s">
        <v>10</v>
      </c>
      <c r="B24119" t="s">
        <v>7488</v>
      </c>
      <c r="C24119" t="s">
        <v>19897</v>
      </c>
      <c r="D24119" t="s">
        <v>7490</v>
      </c>
      <c r="E24119" t="s">
        <v>7491</v>
      </c>
      <c r="F24119" s="6">
        <v>3833.8938170466899</v>
      </c>
      <c r="G24119" t="s">
        <v>19898</v>
      </c>
      <c r="H24119" s="8">
        <v>135</v>
      </c>
      <c r="I24119" t="s">
        <v>16</v>
      </c>
      <c r="J24119" t="s">
        <v>16</v>
      </c>
      <c r="K24119">
        <v>144.55000000000001</v>
      </c>
      <c r="L24119" s="5">
        <v>0.99997400000000003</v>
      </c>
      <c r="M24119" s="1">
        <v>3.9703099999999997E-29</v>
      </c>
      <c r="N24119" t="s">
        <v>19899</v>
      </c>
      <c r="O24119">
        <v>6049</v>
      </c>
      <c r="P24119" t="s">
        <v>3772</v>
      </c>
    </row>
    <row r="24120" spans="1:16" x14ac:dyDescent="0.45">
      <c r="A24120" t="s">
        <v>10</v>
      </c>
      <c r="B24120" t="s">
        <v>7488</v>
      </c>
      <c r="C24120" t="s">
        <v>45612</v>
      </c>
      <c r="D24120" t="s">
        <v>7490</v>
      </c>
      <c r="E24120" t="s">
        <v>7491</v>
      </c>
      <c r="F24120" s="6">
        <v>3833.8938170466899</v>
      </c>
      <c r="G24120" t="s">
        <v>45613</v>
      </c>
      <c r="H24120" s="8">
        <v>130</v>
      </c>
      <c r="I24120" t="s">
        <v>16</v>
      </c>
      <c r="J24120" t="s">
        <v>16</v>
      </c>
      <c r="K24120">
        <v>104.06</v>
      </c>
      <c r="L24120" s="5">
        <v>0.86963199999999996</v>
      </c>
      <c r="M24120">
        <v>1.54762E-3</v>
      </c>
      <c r="N24120" t="s">
        <v>45614</v>
      </c>
      <c r="O24120">
        <v>4735</v>
      </c>
      <c r="P24120" t="s">
        <v>1465</v>
      </c>
    </row>
    <row r="24121" spans="1:16" x14ac:dyDescent="0.45">
      <c r="A24121" t="s">
        <v>10</v>
      </c>
      <c r="B24121" t="s">
        <v>7488</v>
      </c>
      <c r="C24121" t="s">
        <v>42449</v>
      </c>
      <c r="D24121" t="s">
        <v>7490</v>
      </c>
      <c r="E24121" t="s">
        <v>7491</v>
      </c>
      <c r="F24121" s="6">
        <v>3833.8938170466899</v>
      </c>
      <c r="G24121" t="s">
        <v>42450</v>
      </c>
      <c r="H24121" s="8">
        <v>101</v>
      </c>
      <c r="I24121" t="s">
        <v>16</v>
      </c>
      <c r="J24121" t="s">
        <v>16</v>
      </c>
      <c r="K24121">
        <v>103.26</v>
      </c>
      <c r="L24121" s="5">
        <v>1</v>
      </c>
      <c r="M24121">
        <v>4.7767000000000003E-4</v>
      </c>
      <c r="N24121" t="s">
        <v>42451</v>
      </c>
      <c r="O24121">
        <v>4047</v>
      </c>
      <c r="P24121" t="s">
        <v>1417</v>
      </c>
    </row>
    <row r="24122" spans="1:16" x14ac:dyDescent="0.45">
      <c r="A24122" t="s">
        <v>10</v>
      </c>
      <c r="B24122" t="s">
        <v>7488</v>
      </c>
      <c r="C24122" t="s">
        <v>62926</v>
      </c>
      <c r="D24122" t="s">
        <v>7490</v>
      </c>
      <c r="E24122" t="s">
        <v>7491</v>
      </c>
      <c r="F24122" s="6">
        <v>3833.8938170466899</v>
      </c>
      <c r="G24122" t="s">
        <v>62927</v>
      </c>
      <c r="H24122" s="8">
        <v>44</v>
      </c>
      <c r="I24122" t="s">
        <v>16</v>
      </c>
      <c r="J24122" t="s">
        <v>16</v>
      </c>
      <c r="K24122">
        <v>384.45</v>
      </c>
      <c r="L24122" s="5">
        <v>0.99636000000000002</v>
      </c>
      <c r="M24122" s="1">
        <v>3.3254199999999999E-139</v>
      </c>
      <c r="N24122" t="s">
        <v>62928</v>
      </c>
      <c r="O24122">
        <v>8521</v>
      </c>
      <c r="P24122" t="s">
        <v>1828</v>
      </c>
    </row>
    <row r="24123" spans="1:16" x14ac:dyDescent="0.45">
      <c r="A24123" t="s">
        <v>10</v>
      </c>
      <c r="B24123" t="s">
        <v>7488</v>
      </c>
      <c r="C24123" t="s">
        <v>75903</v>
      </c>
      <c r="D24123" t="s">
        <v>7490</v>
      </c>
      <c r="E24123" t="s">
        <v>7491</v>
      </c>
      <c r="F24123" s="6">
        <v>3833.8938170466899</v>
      </c>
      <c r="G24123" t="s">
        <v>75904</v>
      </c>
      <c r="H24123" s="8">
        <v>35</v>
      </c>
      <c r="I24123" t="s">
        <v>16</v>
      </c>
      <c r="J24123" t="s">
        <v>16</v>
      </c>
      <c r="K24123">
        <v>203.74</v>
      </c>
      <c r="L24123" s="5">
        <v>0.99980599999999997</v>
      </c>
      <c r="M24123" s="1">
        <v>8.5711399999999998E-27</v>
      </c>
      <c r="N24123" t="s">
        <v>75905</v>
      </c>
      <c r="O24123">
        <v>8923</v>
      </c>
      <c r="P24123" t="s">
        <v>3279</v>
      </c>
    </row>
    <row r="24124" spans="1:16" x14ac:dyDescent="0.45">
      <c r="A24124" t="s">
        <v>10</v>
      </c>
      <c r="B24124" t="s">
        <v>7488</v>
      </c>
      <c r="C24124" t="s">
        <v>54528</v>
      </c>
      <c r="D24124" t="s">
        <v>7490</v>
      </c>
      <c r="E24124" t="s">
        <v>7491</v>
      </c>
      <c r="F24124" s="6">
        <v>3833.8938170466899</v>
      </c>
      <c r="G24124" t="s">
        <v>54529</v>
      </c>
      <c r="H24124" s="8">
        <v>26</v>
      </c>
      <c r="I24124" t="s">
        <v>16</v>
      </c>
      <c r="J24124" t="s">
        <v>16</v>
      </c>
      <c r="K24124">
        <v>193.11</v>
      </c>
      <c r="L24124" s="5">
        <v>0.99973599999999996</v>
      </c>
      <c r="M24124" s="1">
        <v>7.0436299999999999E-29</v>
      </c>
      <c r="N24124" t="s">
        <v>54530</v>
      </c>
      <c r="O24124">
        <v>10675</v>
      </c>
      <c r="P24124" t="s">
        <v>2459</v>
      </c>
    </row>
    <row r="24125" spans="1:16" x14ac:dyDescent="0.45">
      <c r="A24125" t="s">
        <v>10</v>
      </c>
      <c r="B24125" t="s">
        <v>7488</v>
      </c>
      <c r="C24125" t="s">
        <v>10901</v>
      </c>
      <c r="D24125" t="s">
        <v>7490</v>
      </c>
      <c r="E24125" t="s">
        <v>7491</v>
      </c>
      <c r="F24125" s="6">
        <v>3833.8938170466899</v>
      </c>
      <c r="G24125" t="s">
        <v>10902</v>
      </c>
      <c r="H24125" s="8">
        <v>18</v>
      </c>
      <c r="I24125" t="s">
        <v>16</v>
      </c>
      <c r="J24125" t="s">
        <v>16</v>
      </c>
      <c r="K24125">
        <v>105.16</v>
      </c>
      <c r="L24125" s="5">
        <v>0.79166700000000001</v>
      </c>
      <c r="M24125" s="1">
        <v>3.1599600000000001E-10</v>
      </c>
      <c r="N24125" t="s">
        <v>10903</v>
      </c>
      <c r="O24125">
        <v>18300</v>
      </c>
      <c r="P24125" t="s">
        <v>814</v>
      </c>
    </row>
    <row r="24126" spans="1:16" x14ac:dyDescent="0.45">
      <c r="A24126" t="s">
        <v>10</v>
      </c>
      <c r="B24126" t="s">
        <v>7488</v>
      </c>
      <c r="C24126" t="s">
        <v>80984</v>
      </c>
      <c r="D24126" t="s">
        <v>7490</v>
      </c>
      <c r="E24126" t="s">
        <v>7491</v>
      </c>
      <c r="F24126" s="6">
        <v>3833.8938170466899</v>
      </c>
      <c r="G24126" t="s">
        <v>80985</v>
      </c>
      <c r="H24126" s="8">
        <v>18</v>
      </c>
      <c r="I24126" t="s">
        <v>16</v>
      </c>
      <c r="J24126" t="s">
        <v>16</v>
      </c>
      <c r="K24126">
        <v>91.882999999999996</v>
      </c>
      <c r="L24126" s="5">
        <v>0.79461400000000004</v>
      </c>
      <c r="M24126" s="1">
        <v>2.1309299999999999E-7</v>
      </c>
      <c r="N24126" t="s">
        <v>80986</v>
      </c>
      <c r="O24126">
        <v>8013</v>
      </c>
      <c r="P24126" t="s">
        <v>723</v>
      </c>
    </row>
    <row r="24127" spans="1:16" x14ac:dyDescent="0.45">
      <c r="A24127" t="s">
        <v>10</v>
      </c>
      <c r="B24127" t="s">
        <v>7488</v>
      </c>
      <c r="C24127" t="s">
        <v>50593</v>
      </c>
      <c r="D24127" t="s">
        <v>7490</v>
      </c>
      <c r="E24127" t="s">
        <v>7491</v>
      </c>
      <c r="F24127" s="6">
        <v>3833.8938170466899</v>
      </c>
      <c r="G24127" t="s">
        <v>50594</v>
      </c>
      <c r="H24127" s="8">
        <v>5</v>
      </c>
      <c r="I24127" t="s">
        <v>16</v>
      </c>
      <c r="J24127" t="s">
        <v>16</v>
      </c>
      <c r="K24127">
        <v>103.56</v>
      </c>
      <c r="L24127" s="5">
        <v>0.99957700000000005</v>
      </c>
      <c r="M24127">
        <v>1.03261E-3</v>
      </c>
      <c r="N24127" t="s">
        <v>50595</v>
      </c>
      <c r="O24127">
        <v>12566</v>
      </c>
      <c r="P24127" t="s">
        <v>3436</v>
      </c>
    </row>
    <row r="24128" spans="1:16" x14ac:dyDescent="0.45">
      <c r="A24128" t="s">
        <v>10</v>
      </c>
      <c r="B24128" t="s">
        <v>7488</v>
      </c>
      <c r="C24128" t="s">
        <v>54407</v>
      </c>
      <c r="D24128" t="s">
        <v>7490</v>
      </c>
      <c r="E24128" t="s">
        <v>7491</v>
      </c>
      <c r="F24128" s="6">
        <v>3833.8938170466899</v>
      </c>
      <c r="G24128" t="s">
        <v>54408</v>
      </c>
      <c r="H24128" s="8">
        <v>5</v>
      </c>
      <c r="I24128" t="s">
        <v>16</v>
      </c>
      <c r="J24128" t="s">
        <v>16</v>
      </c>
      <c r="K24128">
        <v>161.86000000000001</v>
      </c>
      <c r="L24128" s="5">
        <v>0.93662100000000004</v>
      </c>
      <c r="M24128" s="1">
        <v>2.4408600000000001E-18</v>
      </c>
      <c r="N24128" t="s">
        <v>54409</v>
      </c>
      <c r="O24128">
        <v>7714</v>
      </c>
      <c r="P24128" t="s">
        <v>3556</v>
      </c>
    </row>
    <row r="24129" spans="1:16" x14ac:dyDescent="0.45">
      <c r="A24129" t="s">
        <v>10</v>
      </c>
      <c r="B24129" t="s">
        <v>7488</v>
      </c>
      <c r="C24129" t="s">
        <v>46051</v>
      </c>
      <c r="D24129" t="s">
        <v>7490</v>
      </c>
      <c r="E24129" t="s">
        <v>7491</v>
      </c>
      <c r="F24129" s="6">
        <v>3833.8938170466899</v>
      </c>
      <c r="G24129" t="s">
        <v>46052</v>
      </c>
      <c r="H24129" s="8">
        <v>3</v>
      </c>
      <c r="I24129" t="s">
        <v>16</v>
      </c>
      <c r="J24129" t="s">
        <v>16</v>
      </c>
      <c r="K24129">
        <v>55.290999999999997</v>
      </c>
      <c r="L24129" s="5">
        <v>0.84047400000000005</v>
      </c>
      <c r="M24129">
        <v>9.0563299999999996E-3</v>
      </c>
      <c r="N24129" t="s">
        <v>46053</v>
      </c>
      <c r="O24129">
        <v>10536</v>
      </c>
      <c r="P24129" t="s">
        <v>4875</v>
      </c>
    </row>
    <row r="24130" spans="1:16" x14ac:dyDescent="0.45">
      <c r="A24130" t="s">
        <v>89065</v>
      </c>
      <c r="B24130" t="s">
        <v>7488</v>
      </c>
      <c r="C24130" t="s">
        <v>96901</v>
      </c>
      <c r="D24130" t="s">
        <v>7490</v>
      </c>
      <c r="E24130" t="s">
        <v>7491</v>
      </c>
      <c r="F24130" s="6">
        <v>3833.8938170466899</v>
      </c>
      <c r="G24130" t="s">
        <v>96902</v>
      </c>
      <c r="H24130" s="8">
        <v>3</v>
      </c>
      <c r="I24130" t="s">
        <v>16</v>
      </c>
      <c r="J24130" t="s">
        <v>16</v>
      </c>
      <c r="K24130">
        <v>1.7</v>
      </c>
      <c r="L24130" s="5" t="s">
        <v>89070</v>
      </c>
      <c r="M24130">
        <v>6.1190000000000003E-3</v>
      </c>
      <c r="N24130" t="s">
        <v>96903</v>
      </c>
      <c r="O24130">
        <v>1858</v>
      </c>
      <c r="P24130" t="s">
        <v>91494</v>
      </c>
    </row>
    <row r="24131" spans="1:16" x14ac:dyDescent="0.45">
      <c r="A24131" t="s">
        <v>10</v>
      </c>
      <c r="B24131" t="s">
        <v>7488</v>
      </c>
      <c r="C24131" t="s">
        <v>7489</v>
      </c>
      <c r="D24131" t="s">
        <v>7490</v>
      </c>
      <c r="E24131" t="s">
        <v>7491</v>
      </c>
      <c r="F24131" s="6">
        <v>3833.8938170466899</v>
      </c>
      <c r="G24131" t="s">
        <v>7492</v>
      </c>
      <c r="H24131" s="8">
        <v>2</v>
      </c>
      <c r="I24131" t="s">
        <v>16</v>
      </c>
      <c r="J24131" t="s">
        <v>16</v>
      </c>
      <c r="K24131">
        <v>57.59</v>
      </c>
      <c r="L24131" s="5">
        <v>0.99700800000000001</v>
      </c>
      <c r="M24131">
        <v>4.8218200000000001E-3</v>
      </c>
      <c r="N24131" t="s">
        <v>7493</v>
      </c>
      <c r="O24131">
        <v>7495</v>
      </c>
      <c r="P24131" t="s">
        <v>7494</v>
      </c>
    </row>
    <row r="24132" spans="1:16" x14ac:dyDescent="0.45">
      <c r="A24132" t="s">
        <v>89065</v>
      </c>
      <c r="B24132" t="s">
        <v>7488</v>
      </c>
      <c r="C24132" t="s">
        <v>99601</v>
      </c>
      <c r="D24132" t="s">
        <v>7490</v>
      </c>
      <c r="E24132" t="s">
        <v>7491</v>
      </c>
      <c r="F24132" s="6">
        <v>3833.8938170466899</v>
      </c>
      <c r="G24132" t="s">
        <v>99602</v>
      </c>
      <c r="H24132" s="8">
        <v>2</v>
      </c>
      <c r="I24132" t="s">
        <v>16</v>
      </c>
      <c r="J24132" t="s">
        <v>16</v>
      </c>
      <c r="K24132">
        <v>2.41</v>
      </c>
      <c r="L24132" s="5" t="s">
        <v>89070</v>
      </c>
      <c r="M24132">
        <v>3.434E-5</v>
      </c>
      <c r="N24132" t="s">
        <v>99603</v>
      </c>
      <c r="O24132">
        <v>8850</v>
      </c>
      <c r="P24132" t="s">
        <v>97780</v>
      </c>
    </row>
    <row r="24133" spans="1:16" x14ac:dyDescent="0.45">
      <c r="A24133" t="s">
        <v>89065</v>
      </c>
      <c r="B24133" t="s">
        <v>7488</v>
      </c>
      <c r="C24133" t="s">
        <v>100815</v>
      </c>
      <c r="D24133" t="s">
        <v>7490</v>
      </c>
      <c r="E24133" t="s">
        <v>7491</v>
      </c>
      <c r="F24133" s="6">
        <v>3833.8938170466899</v>
      </c>
      <c r="G24133" t="s">
        <v>100816</v>
      </c>
      <c r="H24133" s="8">
        <v>2</v>
      </c>
      <c r="I24133" t="s">
        <v>16</v>
      </c>
      <c r="J24133" t="s">
        <v>16</v>
      </c>
      <c r="K24133">
        <v>1.65</v>
      </c>
      <c r="L24133" s="5" t="s">
        <v>89070</v>
      </c>
      <c r="M24133">
        <v>7.76E-4</v>
      </c>
      <c r="N24133" t="s">
        <v>100817</v>
      </c>
      <c r="O24133">
        <v>5778</v>
      </c>
      <c r="P24133" t="s">
        <v>90774</v>
      </c>
    </row>
    <row r="24134" spans="1:16" x14ac:dyDescent="0.45">
      <c r="A24134" t="s">
        <v>10</v>
      </c>
      <c r="B24134" t="s">
        <v>7488</v>
      </c>
      <c r="C24134" t="s">
        <v>9756</v>
      </c>
      <c r="D24134" t="s">
        <v>7490</v>
      </c>
      <c r="E24134" t="s">
        <v>7491</v>
      </c>
      <c r="F24134" s="6">
        <v>3833.8938170466899</v>
      </c>
      <c r="G24134" t="s">
        <v>9757</v>
      </c>
      <c r="H24134" s="8">
        <v>1</v>
      </c>
      <c r="I24134" t="s">
        <v>16</v>
      </c>
      <c r="J24134" t="s">
        <v>16</v>
      </c>
      <c r="K24134">
        <v>99.215000000000003</v>
      </c>
      <c r="L24134" s="5">
        <v>1</v>
      </c>
      <c r="M24134">
        <v>1.61327E-3</v>
      </c>
      <c r="N24134" t="s">
        <v>9758</v>
      </c>
      <c r="O24134">
        <v>5056</v>
      </c>
      <c r="P24134" t="s">
        <v>589</v>
      </c>
    </row>
    <row r="24135" spans="1:16" x14ac:dyDescent="0.45">
      <c r="A24135" t="s">
        <v>10</v>
      </c>
      <c r="B24135" t="s">
        <v>7488</v>
      </c>
      <c r="C24135" t="s">
        <v>66112</v>
      </c>
      <c r="D24135" t="s">
        <v>7490</v>
      </c>
      <c r="E24135" t="s">
        <v>7491</v>
      </c>
      <c r="F24135" s="6">
        <v>3833.8938170466899</v>
      </c>
      <c r="G24135" t="s">
        <v>66113</v>
      </c>
      <c r="H24135" s="8">
        <v>1</v>
      </c>
      <c r="I24135" t="s">
        <v>16</v>
      </c>
      <c r="J24135" t="s">
        <v>16</v>
      </c>
      <c r="K24135">
        <v>41.621000000000002</v>
      </c>
      <c r="L24135" s="5">
        <v>0.95383700000000005</v>
      </c>
      <c r="M24135">
        <v>2.5859E-2</v>
      </c>
      <c r="N24135" t="s">
        <v>66114</v>
      </c>
      <c r="O24135">
        <v>7408</v>
      </c>
      <c r="P24135" t="s">
        <v>297</v>
      </c>
    </row>
    <row r="24136" spans="1:16" x14ac:dyDescent="0.45">
      <c r="A24136" t="s">
        <v>89065</v>
      </c>
      <c r="B24136" t="s">
        <v>7488</v>
      </c>
      <c r="C24136" t="s">
        <v>105373</v>
      </c>
      <c r="D24136" t="s">
        <v>7490</v>
      </c>
      <c r="E24136" t="s">
        <v>7491</v>
      </c>
      <c r="F24136" s="6">
        <v>3833.8938170466899</v>
      </c>
      <c r="G24136" t="s">
        <v>105374</v>
      </c>
      <c r="H24136" s="8">
        <v>1</v>
      </c>
      <c r="I24136" t="s">
        <v>16</v>
      </c>
      <c r="J24136" t="s">
        <v>16</v>
      </c>
      <c r="K24136">
        <v>3.48</v>
      </c>
      <c r="L24136" s="5" t="s">
        <v>89070</v>
      </c>
      <c r="M24136">
        <v>5.5049999999999999E-4</v>
      </c>
      <c r="N24136" t="s">
        <v>105375</v>
      </c>
      <c r="O24136">
        <v>13576</v>
      </c>
      <c r="P24136" t="s">
        <v>89699</v>
      </c>
    </row>
    <row r="24137" spans="1:16" x14ac:dyDescent="0.45">
      <c r="A24137" t="s">
        <v>89065</v>
      </c>
      <c r="B24137" t="s">
        <v>7488</v>
      </c>
      <c r="C24137" t="s">
        <v>105854</v>
      </c>
      <c r="D24137" t="s">
        <v>7490</v>
      </c>
      <c r="E24137" t="s">
        <v>7491</v>
      </c>
      <c r="F24137" s="6">
        <v>3833.8938170466899</v>
      </c>
      <c r="G24137" t="s">
        <v>105855</v>
      </c>
      <c r="H24137" s="8">
        <v>1</v>
      </c>
      <c r="I24137" t="s">
        <v>16</v>
      </c>
      <c r="J24137" t="s">
        <v>16</v>
      </c>
      <c r="K24137">
        <v>4.43</v>
      </c>
      <c r="L24137" s="5" t="s">
        <v>89070</v>
      </c>
      <c r="M24137">
        <v>2.0430000000000001E-4</v>
      </c>
      <c r="N24137" t="s">
        <v>105856</v>
      </c>
      <c r="O24137">
        <v>11278</v>
      </c>
      <c r="P24137" t="s">
        <v>93301</v>
      </c>
    </row>
    <row r="24138" spans="1:16" x14ac:dyDescent="0.45">
      <c r="A24138" t="s">
        <v>89065</v>
      </c>
      <c r="B24138" t="s">
        <v>7488</v>
      </c>
      <c r="C24138" t="s">
        <v>107360</v>
      </c>
      <c r="D24138" t="s">
        <v>7490</v>
      </c>
      <c r="E24138" t="s">
        <v>7491</v>
      </c>
      <c r="F24138" s="6">
        <v>3833.8938170466899</v>
      </c>
      <c r="G24138" t="s">
        <v>107361</v>
      </c>
      <c r="H24138" s="8">
        <v>1</v>
      </c>
      <c r="I24138" t="s">
        <v>16</v>
      </c>
      <c r="J24138" t="s">
        <v>16</v>
      </c>
      <c r="K24138">
        <v>4.8600000000000003</v>
      </c>
      <c r="L24138" s="5" t="s">
        <v>89070</v>
      </c>
      <c r="M24138">
        <v>0</v>
      </c>
      <c r="N24138" t="s">
        <v>107362</v>
      </c>
      <c r="O24138">
        <v>13074</v>
      </c>
      <c r="P24138" t="s">
        <v>89138</v>
      </c>
    </row>
    <row r="24139" spans="1:16" x14ac:dyDescent="0.45">
      <c r="A24139" t="s">
        <v>89065</v>
      </c>
      <c r="B24139" t="s">
        <v>7488</v>
      </c>
      <c r="C24139" t="s">
        <v>121126</v>
      </c>
      <c r="D24139" t="s">
        <v>7490</v>
      </c>
      <c r="E24139" t="s">
        <v>7491</v>
      </c>
      <c r="F24139" s="6">
        <v>3833.8938170466899</v>
      </c>
      <c r="G24139" t="s">
        <v>121127</v>
      </c>
      <c r="H24139" s="8">
        <v>1</v>
      </c>
      <c r="I24139" t="s">
        <v>89092</v>
      </c>
      <c r="J24139" t="s">
        <v>16</v>
      </c>
      <c r="K24139">
        <v>1.78</v>
      </c>
      <c r="L24139" s="5" t="s">
        <v>89070</v>
      </c>
      <c r="M24139">
        <v>7.0429999999999998E-3</v>
      </c>
      <c r="N24139" t="s">
        <v>121128</v>
      </c>
      <c r="O24139">
        <v>1127</v>
      </c>
      <c r="P24139" t="s">
        <v>99329</v>
      </c>
    </row>
    <row r="24140" spans="1:16" x14ac:dyDescent="0.45">
      <c r="A24140" t="s">
        <v>10</v>
      </c>
      <c r="B24140" t="s">
        <v>9572</v>
      </c>
      <c r="C24140" t="s">
        <v>9573</v>
      </c>
      <c r="D24140" t="s">
        <v>9574</v>
      </c>
      <c r="E24140" t="s">
        <v>9575</v>
      </c>
      <c r="F24140" s="6">
        <v>4320</v>
      </c>
      <c r="G24140" t="s">
        <v>9576</v>
      </c>
      <c r="H24140" s="8">
        <v>648</v>
      </c>
      <c r="I24140" t="s">
        <v>16</v>
      </c>
      <c r="J24140" t="s">
        <v>16</v>
      </c>
      <c r="K24140">
        <v>99.013000000000005</v>
      </c>
      <c r="L24140" s="5">
        <v>0.99673599999999996</v>
      </c>
      <c r="M24140">
        <v>3.1549999999999998E-3</v>
      </c>
      <c r="N24140" t="s">
        <v>9577</v>
      </c>
      <c r="O24140">
        <v>3560</v>
      </c>
      <c r="P24140" t="s">
        <v>404</v>
      </c>
    </row>
    <row r="24141" spans="1:16" x14ac:dyDescent="0.45">
      <c r="A24141" t="s">
        <v>10</v>
      </c>
      <c r="B24141" t="s">
        <v>9572</v>
      </c>
      <c r="C24141" t="s">
        <v>34693</v>
      </c>
      <c r="D24141" t="s">
        <v>9574</v>
      </c>
      <c r="E24141" t="s">
        <v>9575</v>
      </c>
      <c r="F24141" s="6">
        <v>4320</v>
      </c>
      <c r="G24141" t="s">
        <v>34694</v>
      </c>
      <c r="H24141" s="8">
        <v>462</v>
      </c>
      <c r="I24141" t="s">
        <v>16</v>
      </c>
      <c r="J24141" t="s">
        <v>16</v>
      </c>
      <c r="K24141">
        <v>382.44</v>
      </c>
      <c r="L24141" s="5">
        <v>0.99990900000000005</v>
      </c>
      <c r="M24141" s="1">
        <v>3.6122899999999999E-162</v>
      </c>
      <c r="N24141" t="s">
        <v>34695</v>
      </c>
      <c r="O24141">
        <v>8297</v>
      </c>
      <c r="P24141" t="s">
        <v>11974</v>
      </c>
    </row>
    <row r="24142" spans="1:16" x14ac:dyDescent="0.45">
      <c r="A24142" t="s">
        <v>10</v>
      </c>
      <c r="B24142" t="s">
        <v>9572</v>
      </c>
      <c r="C24142" t="s">
        <v>88813</v>
      </c>
      <c r="D24142" t="s">
        <v>9574</v>
      </c>
      <c r="E24142" t="s">
        <v>9575</v>
      </c>
      <c r="F24142" s="6">
        <v>4320</v>
      </c>
      <c r="G24142" t="s">
        <v>88814</v>
      </c>
      <c r="H24142" s="8">
        <v>306</v>
      </c>
      <c r="I24142" t="s">
        <v>16</v>
      </c>
      <c r="J24142" t="s">
        <v>16</v>
      </c>
      <c r="K24142">
        <v>131.83000000000001</v>
      </c>
      <c r="L24142" s="5">
        <v>1</v>
      </c>
      <c r="M24142">
        <v>3.1894099999999999E-4</v>
      </c>
      <c r="N24142" t="s">
        <v>88815</v>
      </c>
      <c r="O24142">
        <v>2530</v>
      </c>
      <c r="P24142" t="s">
        <v>21576</v>
      </c>
    </row>
    <row r="24143" spans="1:16" x14ac:dyDescent="0.45">
      <c r="A24143" t="s">
        <v>10</v>
      </c>
      <c r="B24143" t="s">
        <v>9572</v>
      </c>
      <c r="C24143" t="s">
        <v>11643</v>
      </c>
      <c r="D24143" t="s">
        <v>9574</v>
      </c>
      <c r="E24143" t="s">
        <v>9575</v>
      </c>
      <c r="F24143" s="6">
        <v>4320</v>
      </c>
      <c r="G24143" t="s">
        <v>11644</v>
      </c>
      <c r="H24143" s="8">
        <v>154</v>
      </c>
      <c r="I24143" t="s">
        <v>16</v>
      </c>
      <c r="J24143" t="s">
        <v>16</v>
      </c>
      <c r="K24143">
        <v>295.99</v>
      </c>
      <c r="L24143" s="5">
        <v>0.97509299999999999</v>
      </c>
      <c r="M24143" s="1">
        <v>5.2759400000000001E-178</v>
      </c>
      <c r="N24143" t="s">
        <v>11645</v>
      </c>
      <c r="O24143">
        <v>18433</v>
      </c>
      <c r="P24143" t="s">
        <v>788</v>
      </c>
    </row>
    <row r="24144" spans="1:16" x14ac:dyDescent="0.45">
      <c r="A24144" t="s">
        <v>10</v>
      </c>
      <c r="B24144" t="s">
        <v>9572</v>
      </c>
      <c r="C24144" t="s">
        <v>83409</v>
      </c>
      <c r="D24144" t="s">
        <v>9574</v>
      </c>
      <c r="E24144" t="s">
        <v>9575</v>
      </c>
      <c r="F24144" s="6">
        <v>4320</v>
      </c>
      <c r="G24144" t="s">
        <v>83410</v>
      </c>
      <c r="H24144" s="8">
        <v>100</v>
      </c>
      <c r="I24144" t="s">
        <v>16</v>
      </c>
      <c r="J24144" t="s">
        <v>16</v>
      </c>
      <c r="K24144">
        <v>232.54</v>
      </c>
      <c r="L24144" s="5">
        <v>0.98952600000000002</v>
      </c>
      <c r="M24144" s="1">
        <v>3.0959100000000003E-45</v>
      </c>
      <c r="N24144" t="s">
        <v>83411</v>
      </c>
      <c r="O24144">
        <v>14085</v>
      </c>
      <c r="P24144" t="s">
        <v>1161</v>
      </c>
    </row>
    <row r="24145" spans="1:16" x14ac:dyDescent="0.45">
      <c r="A24145" t="s">
        <v>10</v>
      </c>
      <c r="B24145" t="s">
        <v>9572</v>
      </c>
      <c r="C24145" t="s">
        <v>70074</v>
      </c>
      <c r="D24145" t="s">
        <v>9574</v>
      </c>
      <c r="E24145" t="s">
        <v>9575</v>
      </c>
      <c r="F24145" s="6">
        <v>4320</v>
      </c>
      <c r="G24145" t="s">
        <v>70075</v>
      </c>
      <c r="H24145" s="8">
        <v>77</v>
      </c>
      <c r="I24145" t="s">
        <v>16</v>
      </c>
      <c r="J24145" t="s">
        <v>16</v>
      </c>
      <c r="K24145">
        <v>192.24</v>
      </c>
      <c r="L24145" s="5">
        <v>0.99999899999999997</v>
      </c>
      <c r="M24145" s="1">
        <v>9.8323399999999996E-20</v>
      </c>
      <c r="N24145" t="s">
        <v>70076</v>
      </c>
      <c r="O24145">
        <v>9145</v>
      </c>
      <c r="P24145" t="s">
        <v>74</v>
      </c>
    </row>
    <row r="24146" spans="1:16" x14ac:dyDescent="0.45">
      <c r="A24146" t="s">
        <v>10</v>
      </c>
      <c r="B24146" t="s">
        <v>9572</v>
      </c>
      <c r="C24146" t="s">
        <v>79324</v>
      </c>
      <c r="D24146" t="s">
        <v>9574</v>
      </c>
      <c r="E24146" t="s">
        <v>9575</v>
      </c>
      <c r="F24146" s="6">
        <v>4320</v>
      </c>
      <c r="G24146" t="s">
        <v>79325</v>
      </c>
      <c r="H24146" s="8">
        <v>55</v>
      </c>
      <c r="I24146" t="s">
        <v>16</v>
      </c>
      <c r="J24146" t="s">
        <v>16</v>
      </c>
      <c r="K24146">
        <v>272.64</v>
      </c>
      <c r="L24146" s="5">
        <v>1</v>
      </c>
      <c r="M24146" s="1">
        <v>1.42975E-98</v>
      </c>
      <c r="N24146" t="s">
        <v>79326</v>
      </c>
      <c r="O24146">
        <v>16847</v>
      </c>
      <c r="P24146" t="s">
        <v>9204</v>
      </c>
    </row>
    <row r="24147" spans="1:16" x14ac:dyDescent="0.45">
      <c r="A24147" t="s">
        <v>10</v>
      </c>
      <c r="B24147" t="s">
        <v>9572</v>
      </c>
      <c r="C24147" t="s">
        <v>70062</v>
      </c>
      <c r="D24147" t="s">
        <v>9574</v>
      </c>
      <c r="E24147" t="s">
        <v>9575</v>
      </c>
      <c r="F24147" s="6">
        <v>4320</v>
      </c>
      <c r="G24147" t="s">
        <v>70063</v>
      </c>
      <c r="H24147" s="8">
        <v>41</v>
      </c>
      <c r="I24147" t="s">
        <v>16</v>
      </c>
      <c r="J24147" t="s">
        <v>16</v>
      </c>
      <c r="K24147">
        <v>225.05</v>
      </c>
      <c r="L24147" s="5">
        <v>0.99878900000000004</v>
      </c>
      <c r="M24147" s="1">
        <v>1.4670299999999999E-57</v>
      </c>
      <c r="N24147" t="s">
        <v>70064</v>
      </c>
      <c r="O24147">
        <v>13202</v>
      </c>
      <c r="P24147" t="s">
        <v>716</v>
      </c>
    </row>
    <row r="24148" spans="1:16" x14ac:dyDescent="0.45">
      <c r="A24148" t="s">
        <v>10</v>
      </c>
      <c r="B24148" t="s">
        <v>9572</v>
      </c>
      <c r="C24148" t="s">
        <v>18749</v>
      </c>
      <c r="D24148" t="s">
        <v>9574</v>
      </c>
      <c r="E24148" t="s">
        <v>9575</v>
      </c>
      <c r="F24148" s="6">
        <v>4320</v>
      </c>
      <c r="G24148" t="s">
        <v>18750</v>
      </c>
      <c r="H24148" s="8">
        <v>27</v>
      </c>
      <c r="I24148" t="s">
        <v>16</v>
      </c>
      <c r="J24148" t="s">
        <v>16</v>
      </c>
      <c r="K24148">
        <v>111.06</v>
      </c>
      <c r="L24148" s="5">
        <v>0.99826800000000004</v>
      </c>
      <c r="M24148" s="1">
        <v>3.31407E-7</v>
      </c>
      <c r="N24148" t="s">
        <v>18751</v>
      </c>
      <c r="O24148">
        <v>12379</v>
      </c>
      <c r="P24148" t="s">
        <v>1465</v>
      </c>
    </row>
    <row r="24149" spans="1:16" x14ac:dyDescent="0.45">
      <c r="A24149" t="s">
        <v>89065</v>
      </c>
      <c r="B24149" t="s">
        <v>9572</v>
      </c>
      <c r="C24149" t="s">
        <v>91880</v>
      </c>
      <c r="D24149" t="s">
        <v>9574</v>
      </c>
      <c r="E24149" t="s">
        <v>9575</v>
      </c>
      <c r="F24149" s="6">
        <v>4320</v>
      </c>
      <c r="G24149" t="s">
        <v>91881</v>
      </c>
      <c r="H24149" s="8">
        <v>16</v>
      </c>
      <c r="I24149" t="s">
        <v>16</v>
      </c>
      <c r="J24149" t="s">
        <v>16</v>
      </c>
      <c r="K24149">
        <v>6.8</v>
      </c>
      <c r="L24149" s="5" t="s">
        <v>89070</v>
      </c>
      <c r="M24149">
        <v>0</v>
      </c>
      <c r="N24149" t="s">
        <v>91882</v>
      </c>
      <c r="O24149">
        <v>16365</v>
      </c>
      <c r="P24149" t="s">
        <v>89102</v>
      </c>
    </row>
    <row r="24150" spans="1:16" x14ac:dyDescent="0.45">
      <c r="A24150" t="s">
        <v>10</v>
      </c>
      <c r="B24150" t="s">
        <v>9572</v>
      </c>
      <c r="C24150" t="s">
        <v>53024</v>
      </c>
      <c r="D24150" t="s">
        <v>9574</v>
      </c>
      <c r="E24150" t="s">
        <v>9575</v>
      </c>
      <c r="F24150" s="6">
        <v>4320</v>
      </c>
      <c r="G24150" t="s">
        <v>53025</v>
      </c>
      <c r="H24150" s="8">
        <v>12</v>
      </c>
      <c r="I24150" t="s">
        <v>16</v>
      </c>
      <c r="J24150" t="s">
        <v>16</v>
      </c>
      <c r="K24150">
        <v>157.5</v>
      </c>
      <c r="L24150" s="5">
        <v>0.99884600000000001</v>
      </c>
      <c r="M24150" s="1">
        <v>1.46883E-25</v>
      </c>
      <c r="N24150" t="s">
        <v>53026</v>
      </c>
      <c r="O24150">
        <v>1666</v>
      </c>
      <c r="P24150" t="s">
        <v>23818</v>
      </c>
    </row>
    <row r="24151" spans="1:16" x14ac:dyDescent="0.45">
      <c r="A24151" t="s">
        <v>10</v>
      </c>
      <c r="B24151" t="s">
        <v>9572</v>
      </c>
      <c r="C24151" t="s">
        <v>53170</v>
      </c>
      <c r="D24151" t="s">
        <v>9574</v>
      </c>
      <c r="E24151" t="s">
        <v>9575</v>
      </c>
      <c r="F24151" s="6">
        <v>4320</v>
      </c>
      <c r="G24151" t="s">
        <v>53171</v>
      </c>
      <c r="H24151" s="8">
        <v>12</v>
      </c>
      <c r="I24151" t="s">
        <v>16</v>
      </c>
      <c r="J24151" t="s">
        <v>16</v>
      </c>
      <c r="K24151">
        <v>161.04</v>
      </c>
      <c r="L24151" s="5">
        <v>0.90854699999999999</v>
      </c>
      <c r="M24151" s="1">
        <v>8.2316499999999996E-14</v>
      </c>
      <c r="N24151" t="s">
        <v>53172</v>
      </c>
      <c r="O24151">
        <v>13381</v>
      </c>
      <c r="P24151" t="s">
        <v>3690</v>
      </c>
    </row>
    <row r="24152" spans="1:16" x14ac:dyDescent="0.45">
      <c r="A24152" t="s">
        <v>10</v>
      </c>
      <c r="B24152" t="s">
        <v>9572</v>
      </c>
      <c r="C24152" t="s">
        <v>65070</v>
      </c>
      <c r="D24152" t="s">
        <v>9574</v>
      </c>
      <c r="E24152" t="s">
        <v>9575</v>
      </c>
      <c r="F24152" s="6">
        <v>4320</v>
      </c>
      <c r="G24152" t="s">
        <v>65071</v>
      </c>
      <c r="H24152" s="8">
        <v>8</v>
      </c>
      <c r="I24152" t="s">
        <v>16</v>
      </c>
      <c r="J24152" t="s">
        <v>16</v>
      </c>
      <c r="K24152">
        <v>156</v>
      </c>
      <c r="L24152" s="5">
        <v>0.98855300000000002</v>
      </c>
      <c r="M24152" s="1">
        <v>3.4415600000000002E-19</v>
      </c>
      <c r="N24152" t="s">
        <v>65072</v>
      </c>
      <c r="O24152">
        <v>8461</v>
      </c>
      <c r="P24152" t="s">
        <v>814</v>
      </c>
    </row>
    <row r="24153" spans="1:16" x14ac:dyDescent="0.45">
      <c r="A24153" t="s">
        <v>10</v>
      </c>
      <c r="B24153" t="s">
        <v>9572</v>
      </c>
      <c r="C24153" t="s">
        <v>59687</v>
      </c>
      <c r="D24153" t="s">
        <v>9574</v>
      </c>
      <c r="E24153" t="s">
        <v>9575</v>
      </c>
      <c r="F24153" s="6">
        <v>4320</v>
      </c>
      <c r="G24153" t="s">
        <v>59688</v>
      </c>
      <c r="H24153" s="8">
        <v>4</v>
      </c>
      <c r="I24153" t="s">
        <v>16</v>
      </c>
      <c r="J24153" t="s">
        <v>16</v>
      </c>
      <c r="K24153">
        <v>137.94999999999999</v>
      </c>
      <c r="L24153" s="5">
        <v>1</v>
      </c>
      <c r="M24153" s="1">
        <v>1.6554599999999999E-7</v>
      </c>
      <c r="N24153" t="s">
        <v>59689</v>
      </c>
      <c r="O24153">
        <v>6252</v>
      </c>
      <c r="P24153" t="s">
        <v>88</v>
      </c>
    </row>
    <row r="24154" spans="1:16" x14ac:dyDescent="0.45">
      <c r="A24154" t="s">
        <v>10</v>
      </c>
      <c r="B24154" t="s">
        <v>9572</v>
      </c>
      <c r="C24154" t="s">
        <v>62146</v>
      </c>
      <c r="D24154" t="s">
        <v>9574</v>
      </c>
      <c r="E24154" t="s">
        <v>9575</v>
      </c>
      <c r="F24154" s="6">
        <v>4320</v>
      </c>
      <c r="G24154" t="s">
        <v>62147</v>
      </c>
      <c r="H24154" s="8">
        <v>4</v>
      </c>
      <c r="I24154" t="s">
        <v>16</v>
      </c>
      <c r="J24154" t="s">
        <v>16</v>
      </c>
      <c r="K24154">
        <v>88.78</v>
      </c>
      <c r="L24154" s="5">
        <v>0.98091399999999995</v>
      </c>
      <c r="M24154" s="1">
        <v>4.9108499999999999E-5</v>
      </c>
      <c r="N24154" t="s">
        <v>62148</v>
      </c>
      <c r="O24154">
        <v>9715</v>
      </c>
      <c r="P24154" t="s">
        <v>5074</v>
      </c>
    </row>
    <row r="24155" spans="1:16" x14ac:dyDescent="0.45">
      <c r="A24155" t="s">
        <v>10</v>
      </c>
      <c r="B24155" t="s">
        <v>9572</v>
      </c>
      <c r="C24155" t="s">
        <v>31603</v>
      </c>
      <c r="D24155" t="s">
        <v>9574</v>
      </c>
      <c r="E24155" t="s">
        <v>9575</v>
      </c>
      <c r="F24155" s="6">
        <v>4320</v>
      </c>
      <c r="G24155" t="s">
        <v>31604</v>
      </c>
      <c r="H24155" s="8">
        <v>3</v>
      </c>
      <c r="I24155" t="s">
        <v>16</v>
      </c>
      <c r="J24155" t="s">
        <v>16</v>
      </c>
      <c r="K24155">
        <v>129.34</v>
      </c>
      <c r="L24155" s="5">
        <v>1</v>
      </c>
      <c r="M24155" s="1">
        <v>6.8191299999999998E-9</v>
      </c>
      <c r="N24155" t="s">
        <v>31605</v>
      </c>
      <c r="O24155">
        <v>8831</v>
      </c>
      <c r="P24155" t="s">
        <v>1059</v>
      </c>
    </row>
    <row r="24156" spans="1:16" x14ac:dyDescent="0.45">
      <c r="A24156" t="s">
        <v>10</v>
      </c>
      <c r="B24156" t="s">
        <v>9572</v>
      </c>
      <c r="C24156" t="s">
        <v>57475</v>
      </c>
      <c r="D24156" t="s">
        <v>9574</v>
      </c>
      <c r="E24156" t="s">
        <v>9575</v>
      </c>
      <c r="F24156" s="6">
        <v>4320</v>
      </c>
      <c r="G24156" t="s">
        <v>57476</v>
      </c>
      <c r="H24156" s="8">
        <v>3</v>
      </c>
      <c r="I24156" t="s">
        <v>16</v>
      </c>
      <c r="J24156" t="s">
        <v>16</v>
      </c>
      <c r="K24156">
        <v>77.66</v>
      </c>
      <c r="L24156" s="5">
        <v>0.94403000000000004</v>
      </c>
      <c r="M24156" s="1">
        <v>1.4688199999999999E-9</v>
      </c>
      <c r="N24156" t="s">
        <v>57477</v>
      </c>
      <c r="O24156">
        <v>12508</v>
      </c>
      <c r="P24156" t="s">
        <v>464</v>
      </c>
    </row>
    <row r="24157" spans="1:16" x14ac:dyDescent="0.45">
      <c r="A24157" t="s">
        <v>10</v>
      </c>
      <c r="B24157" t="s">
        <v>9572</v>
      </c>
      <c r="C24157" t="s">
        <v>41645</v>
      </c>
      <c r="D24157" t="s">
        <v>9574</v>
      </c>
      <c r="E24157" t="s">
        <v>9575</v>
      </c>
      <c r="F24157" s="6">
        <v>4320</v>
      </c>
      <c r="G24157" t="s">
        <v>41646</v>
      </c>
      <c r="H24157" s="8">
        <v>2</v>
      </c>
      <c r="I24157" t="s">
        <v>16</v>
      </c>
      <c r="J24157" t="s">
        <v>16</v>
      </c>
      <c r="K24157">
        <v>53.552999999999997</v>
      </c>
      <c r="L24157" s="5">
        <v>0.95886099999999996</v>
      </c>
      <c r="M24157">
        <v>1.7164599999999999E-3</v>
      </c>
      <c r="N24157" t="s">
        <v>41647</v>
      </c>
      <c r="O24157">
        <v>8353</v>
      </c>
      <c r="P24157" t="s">
        <v>9395</v>
      </c>
    </row>
    <row r="24158" spans="1:16" x14ac:dyDescent="0.45">
      <c r="A24158" t="s">
        <v>10</v>
      </c>
      <c r="B24158" t="s">
        <v>9572</v>
      </c>
      <c r="C24158" t="s">
        <v>56647</v>
      </c>
      <c r="D24158" t="s">
        <v>9574</v>
      </c>
      <c r="E24158" t="s">
        <v>9575</v>
      </c>
      <c r="F24158" s="6">
        <v>4320</v>
      </c>
      <c r="G24158" t="s">
        <v>56648</v>
      </c>
      <c r="H24158" s="8">
        <v>2</v>
      </c>
      <c r="I24158" t="s">
        <v>16</v>
      </c>
      <c r="J24158" t="s">
        <v>16</v>
      </c>
      <c r="K24158">
        <v>77.804000000000002</v>
      </c>
      <c r="L24158" s="5">
        <v>0.75746400000000003</v>
      </c>
      <c r="M24158" s="1">
        <v>1.3201799999999999E-12</v>
      </c>
      <c r="N24158" t="s">
        <v>56649</v>
      </c>
      <c r="O24158">
        <v>5865</v>
      </c>
      <c r="P24158" t="s">
        <v>4868</v>
      </c>
    </row>
    <row r="24159" spans="1:16" x14ac:dyDescent="0.45">
      <c r="A24159" t="s">
        <v>10</v>
      </c>
      <c r="B24159" t="s">
        <v>9572</v>
      </c>
      <c r="C24159" t="s">
        <v>87574</v>
      </c>
      <c r="D24159" t="s">
        <v>9574</v>
      </c>
      <c r="E24159" t="s">
        <v>9575</v>
      </c>
      <c r="F24159" s="6">
        <v>4320</v>
      </c>
      <c r="G24159" t="s">
        <v>87575</v>
      </c>
      <c r="H24159" s="8">
        <v>2</v>
      </c>
      <c r="I24159" t="s">
        <v>16</v>
      </c>
      <c r="J24159" t="s">
        <v>16</v>
      </c>
      <c r="K24159">
        <v>93.006</v>
      </c>
      <c r="L24159" s="5">
        <v>0.76063199999999997</v>
      </c>
      <c r="M24159" s="1">
        <v>4.4603599999999998E-7</v>
      </c>
      <c r="N24159" t="s">
        <v>87576</v>
      </c>
      <c r="O24159">
        <v>12539</v>
      </c>
      <c r="P24159" t="s">
        <v>2595</v>
      </c>
    </row>
    <row r="24160" spans="1:16" x14ac:dyDescent="0.45">
      <c r="A24160" t="s">
        <v>89065</v>
      </c>
      <c r="B24160" t="s">
        <v>9572</v>
      </c>
      <c r="C24160" t="s">
        <v>101670</v>
      </c>
      <c r="D24160" t="s">
        <v>9574</v>
      </c>
      <c r="E24160" t="s">
        <v>9575</v>
      </c>
      <c r="F24160" s="6">
        <v>4320</v>
      </c>
      <c r="G24160" t="s">
        <v>101671</v>
      </c>
      <c r="H24160" s="8">
        <v>2</v>
      </c>
      <c r="I24160" t="s">
        <v>16</v>
      </c>
      <c r="J24160" t="s">
        <v>16</v>
      </c>
      <c r="K24160">
        <v>3.46</v>
      </c>
      <c r="L24160" s="5" t="s">
        <v>89070</v>
      </c>
      <c r="M24160">
        <v>3.1700000000000001E-4</v>
      </c>
      <c r="N24160" t="s">
        <v>101672</v>
      </c>
      <c r="O24160">
        <v>933</v>
      </c>
      <c r="P24160" t="s">
        <v>95805</v>
      </c>
    </row>
    <row r="24161" spans="1:16" x14ac:dyDescent="0.45">
      <c r="A24161" t="s">
        <v>10</v>
      </c>
      <c r="B24161" t="s">
        <v>9572</v>
      </c>
      <c r="C24161" t="s">
        <v>17229</v>
      </c>
      <c r="D24161" t="s">
        <v>9574</v>
      </c>
      <c r="E24161" t="s">
        <v>9575</v>
      </c>
      <c r="F24161" s="6">
        <v>4320</v>
      </c>
      <c r="G24161" t="s">
        <v>17230</v>
      </c>
      <c r="H24161" s="8">
        <v>1</v>
      </c>
      <c r="I24161" t="s">
        <v>16</v>
      </c>
      <c r="J24161" t="s">
        <v>16</v>
      </c>
      <c r="K24161">
        <v>88.947999999999993</v>
      </c>
      <c r="L24161" s="5">
        <v>0.99976799999999999</v>
      </c>
      <c r="M24161">
        <v>3.3069700000000002E-4</v>
      </c>
      <c r="N24161" t="s">
        <v>17231</v>
      </c>
      <c r="O24161">
        <v>5989</v>
      </c>
      <c r="P24161" t="s">
        <v>1356</v>
      </c>
    </row>
    <row r="24162" spans="1:16" x14ac:dyDescent="0.45">
      <c r="A24162" t="s">
        <v>10</v>
      </c>
      <c r="B24162" t="s">
        <v>9572</v>
      </c>
      <c r="C24162" t="s">
        <v>60047</v>
      </c>
      <c r="D24162" t="s">
        <v>9574</v>
      </c>
      <c r="E24162" t="s">
        <v>9575</v>
      </c>
      <c r="F24162" s="6">
        <v>4320</v>
      </c>
      <c r="G24162" t="s">
        <v>60048</v>
      </c>
      <c r="H24162" s="8">
        <v>1</v>
      </c>
      <c r="I24162" t="s">
        <v>16</v>
      </c>
      <c r="J24162" t="s">
        <v>16</v>
      </c>
      <c r="K24162">
        <v>93.837000000000003</v>
      </c>
      <c r="L24162" s="5">
        <v>0.99461299999999997</v>
      </c>
      <c r="M24162">
        <v>5.3881800000000004E-4</v>
      </c>
      <c r="N24162" t="s">
        <v>60049</v>
      </c>
      <c r="O24162">
        <v>16959</v>
      </c>
      <c r="P24162" t="s">
        <v>642</v>
      </c>
    </row>
    <row r="24163" spans="1:16" x14ac:dyDescent="0.45">
      <c r="A24163" t="s">
        <v>10</v>
      </c>
      <c r="B24163" t="s">
        <v>9572</v>
      </c>
      <c r="C24163" t="s">
        <v>60905</v>
      </c>
      <c r="D24163" t="s">
        <v>9574</v>
      </c>
      <c r="E24163" t="s">
        <v>9575</v>
      </c>
      <c r="F24163" s="6">
        <v>4320</v>
      </c>
      <c r="G24163" t="s">
        <v>60906</v>
      </c>
      <c r="H24163" s="8">
        <v>1</v>
      </c>
      <c r="I24163" t="s">
        <v>16</v>
      </c>
      <c r="J24163" t="s">
        <v>16</v>
      </c>
      <c r="K24163">
        <v>83.728999999999999</v>
      </c>
      <c r="L24163" s="5">
        <v>0.99422900000000003</v>
      </c>
      <c r="M24163">
        <v>1.77477E-3</v>
      </c>
      <c r="N24163" t="s">
        <v>60907</v>
      </c>
      <c r="O24163">
        <v>16260</v>
      </c>
      <c r="P24163" t="s">
        <v>3436</v>
      </c>
    </row>
    <row r="24164" spans="1:16" x14ac:dyDescent="0.45">
      <c r="A24164" t="s">
        <v>10</v>
      </c>
      <c r="B24164" t="s">
        <v>9572</v>
      </c>
      <c r="C24164" t="s">
        <v>74585</v>
      </c>
      <c r="D24164" t="s">
        <v>9574</v>
      </c>
      <c r="E24164" t="s">
        <v>9575</v>
      </c>
      <c r="F24164" s="6">
        <v>4320</v>
      </c>
      <c r="G24164" t="s">
        <v>74586</v>
      </c>
      <c r="H24164" s="8">
        <v>1</v>
      </c>
      <c r="I24164" t="s">
        <v>16</v>
      </c>
      <c r="J24164" t="s">
        <v>16</v>
      </c>
      <c r="K24164">
        <v>61.756999999999998</v>
      </c>
      <c r="L24164" s="5">
        <v>0.70792200000000005</v>
      </c>
      <c r="M24164">
        <v>1.6678E-4</v>
      </c>
      <c r="N24164" t="s">
        <v>74587</v>
      </c>
      <c r="O24164">
        <v>4945</v>
      </c>
      <c r="P24164" t="s">
        <v>6506</v>
      </c>
    </row>
    <row r="24165" spans="1:16" x14ac:dyDescent="0.45">
      <c r="A24165" t="s">
        <v>10</v>
      </c>
      <c r="B24165" t="s">
        <v>9572</v>
      </c>
      <c r="C24165" t="s">
        <v>85635</v>
      </c>
      <c r="D24165" t="s">
        <v>9574</v>
      </c>
      <c r="E24165" t="s">
        <v>9575</v>
      </c>
      <c r="F24165" s="6">
        <v>4320</v>
      </c>
      <c r="G24165" t="s">
        <v>85636</v>
      </c>
      <c r="H24165" s="8">
        <v>1</v>
      </c>
      <c r="I24165" t="s">
        <v>16</v>
      </c>
      <c r="J24165" t="s">
        <v>16</v>
      </c>
      <c r="K24165">
        <v>44.847999999999999</v>
      </c>
      <c r="L24165" s="5">
        <v>0.99505999999999994</v>
      </c>
      <c r="M24165">
        <v>4.7089200000000001E-3</v>
      </c>
      <c r="N24165" t="s">
        <v>85637</v>
      </c>
      <c r="O24165">
        <v>15830</v>
      </c>
      <c r="P24165" t="s">
        <v>589</v>
      </c>
    </row>
    <row r="24166" spans="1:16" x14ac:dyDescent="0.45">
      <c r="A24166" t="s">
        <v>89065</v>
      </c>
      <c r="B24166" t="s">
        <v>9572</v>
      </c>
      <c r="C24166" t="s">
        <v>103788</v>
      </c>
      <c r="D24166" t="s">
        <v>9574</v>
      </c>
      <c r="E24166" t="s">
        <v>9575</v>
      </c>
      <c r="F24166" s="6">
        <v>4320</v>
      </c>
      <c r="G24166" t="s">
        <v>103789</v>
      </c>
      <c r="H24166" s="8">
        <v>1</v>
      </c>
      <c r="I24166" t="s">
        <v>16</v>
      </c>
      <c r="J24166" t="s">
        <v>16</v>
      </c>
      <c r="K24166">
        <v>3.39</v>
      </c>
      <c r="L24166" s="5" t="s">
        <v>89070</v>
      </c>
      <c r="M24166">
        <v>0</v>
      </c>
      <c r="N24166" t="s">
        <v>103790</v>
      </c>
      <c r="O24166">
        <v>19046</v>
      </c>
      <c r="P24166" t="s">
        <v>90749</v>
      </c>
    </row>
    <row r="24167" spans="1:16" x14ac:dyDescent="0.45">
      <c r="A24167" t="s">
        <v>89065</v>
      </c>
      <c r="B24167" t="s">
        <v>9572</v>
      </c>
      <c r="C24167" t="s">
        <v>103791</v>
      </c>
      <c r="D24167" t="s">
        <v>9574</v>
      </c>
      <c r="E24167" t="s">
        <v>9575</v>
      </c>
      <c r="F24167" s="6">
        <v>4320</v>
      </c>
      <c r="G24167" t="s">
        <v>103792</v>
      </c>
      <c r="H24167" s="8">
        <v>1</v>
      </c>
      <c r="I24167" t="s">
        <v>16</v>
      </c>
      <c r="J24167" t="s">
        <v>16</v>
      </c>
      <c r="K24167">
        <v>5.19</v>
      </c>
      <c r="L24167" s="5" t="s">
        <v>89070</v>
      </c>
      <c r="M24167">
        <v>0</v>
      </c>
      <c r="N24167" t="s">
        <v>103793</v>
      </c>
      <c r="O24167">
        <v>13579</v>
      </c>
      <c r="P24167" t="s">
        <v>101669</v>
      </c>
    </row>
    <row r="24168" spans="1:16" x14ac:dyDescent="0.45">
      <c r="A24168" t="s">
        <v>89065</v>
      </c>
      <c r="B24168" t="s">
        <v>9572</v>
      </c>
      <c r="C24168" t="s">
        <v>105531</v>
      </c>
      <c r="D24168" t="s">
        <v>9574</v>
      </c>
      <c r="E24168" t="s">
        <v>9575</v>
      </c>
      <c r="F24168" s="6">
        <v>4320</v>
      </c>
      <c r="G24168" t="s">
        <v>105532</v>
      </c>
      <c r="H24168" s="8">
        <v>1</v>
      </c>
      <c r="I24168" t="s">
        <v>16</v>
      </c>
      <c r="J24168" t="s">
        <v>16</v>
      </c>
      <c r="K24168">
        <v>4.12</v>
      </c>
      <c r="L24168" s="5" t="s">
        <v>89070</v>
      </c>
      <c r="M24168">
        <v>8.7060000000000002E-4</v>
      </c>
      <c r="N24168" t="s">
        <v>105533</v>
      </c>
      <c r="O24168">
        <v>12033</v>
      </c>
      <c r="P24168" t="s">
        <v>92456</v>
      </c>
    </row>
    <row r="24169" spans="1:16" x14ac:dyDescent="0.45">
      <c r="A24169" t="s">
        <v>10</v>
      </c>
      <c r="B24169" t="s">
        <v>82200</v>
      </c>
      <c r="C24169" t="s">
        <v>82201</v>
      </c>
      <c r="D24169" t="s">
        <v>82202</v>
      </c>
      <c r="E24169" t="s">
        <v>82203</v>
      </c>
      <c r="F24169" s="6">
        <v>2232.8957615690902</v>
      </c>
      <c r="G24169" t="s">
        <v>82204</v>
      </c>
      <c r="H24169" s="8">
        <v>3</v>
      </c>
      <c r="I24169" t="s">
        <v>16</v>
      </c>
      <c r="J24169" t="s">
        <v>16</v>
      </c>
      <c r="K24169">
        <v>100.04</v>
      </c>
      <c r="L24169" s="5">
        <v>0.99055099999999996</v>
      </c>
      <c r="M24169" s="1">
        <v>5.3730400000000003E-5</v>
      </c>
      <c r="N24169" t="s">
        <v>82205</v>
      </c>
      <c r="O24169">
        <v>1128</v>
      </c>
      <c r="P24169" t="s">
        <v>204</v>
      </c>
    </row>
    <row r="24170" spans="1:16" x14ac:dyDescent="0.45">
      <c r="A24170" t="s">
        <v>10</v>
      </c>
      <c r="B24170" t="s">
        <v>29088</v>
      </c>
      <c r="C24170" t="s">
        <v>29089</v>
      </c>
      <c r="D24170" t="s">
        <v>29090</v>
      </c>
      <c r="E24170" t="s">
        <v>29091</v>
      </c>
      <c r="F24170" s="6">
        <v>506</v>
      </c>
      <c r="G24170" t="s">
        <v>29092</v>
      </c>
      <c r="H24170" s="8">
        <v>72</v>
      </c>
      <c r="I24170" t="s">
        <v>16</v>
      </c>
      <c r="J24170" t="s">
        <v>16</v>
      </c>
      <c r="K24170">
        <v>140.62</v>
      </c>
      <c r="L24170" s="5">
        <v>1</v>
      </c>
      <c r="M24170" s="1">
        <v>9.4407200000000004E-8</v>
      </c>
      <c r="N24170" t="s">
        <v>29093</v>
      </c>
      <c r="O24170">
        <v>6418</v>
      </c>
      <c r="P24170" t="s">
        <v>5102</v>
      </c>
    </row>
    <row r="24171" spans="1:16" x14ac:dyDescent="0.45">
      <c r="A24171" t="s">
        <v>10</v>
      </c>
      <c r="B24171" t="s">
        <v>29088</v>
      </c>
      <c r="C24171" t="s">
        <v>66788</v>
      </c>
      <c r="D24171" t="s">
        <v>29090</v>
      </c>
      <c r="E24171" t="s">
        <v>29091</v>
      </c>
      <c r="F24171" s="6">
        <v>506</v>
      </c>
      <c r="G24171" t="s">
        <v>66789</v>
      </c>
      <c r="H24171" s="8">
        <v>9</v>
      </c>
      <c r="I24171" t="s">
        <v>16</v>
      </c>
      <c r="J24171" t="s">
        <v>16</v>
      </c>
      <c r="K24171">
        <v>106.17</v>
      </c>
      <c r="L24171" s="5">
        <v>0.77202300000000001</v>
      </c>
      <c r="M24171" s="1">
        <v>6.9668399999999994E-8</v>
      </c>
      <c r="N24171" t="s">
        <v>66790</v>
      </c>
      <c r="O24171">
        <v>3378</v>
      </c>
      <c r="P24171" t="s">
        <v>218</v>
      </c>
    </row>
    <row r="24172" spans="1:16" x14ac:dyDescent="0.45">
      <c r="A24172" t="s">
        <v>89065</v>
      </c>
      <c r="B24172" t="s">
        <v>29088</v>
      </c>
      <c r="C24172" t="s">
        <v>94205</v>
      </c>
      <c r="D24172" t="s">
        <v>29090</v>
      </c>
      <c r="E24172" t="s">
        <v>29091</v>
      </c>
      <c r="F24172" s="6">
        <v>506</v>
      </c>
      <c r="G24172" t="s">
        <v>94206</v>
      </c>
      <c r="H24172" s="8">
        <v>7</v>
      </c>
      <c r="I24172" t="s">
        <v>16</v>
      </c>
      <c r="J24172" t="s">
        <v>16</v>
      </c>
      <c r="K24172">
        <v>4.2699999999999996</v>
      </c>
      <c r="L24172" s="5" t="s">
        <v>89070</v>
      </c>
      <c r="M24172">
        <v>9.9270000000000003E-5</v>
      </c>
      <c r="N24172" t="s">
        <v>94207</v>
      </c>
      <c r="O24172">
        <v>8835</v>
      </c>
      <c r="P24172" t="s">
        <v>94208</v>
      </c>
    </row>
    <row r="24173" spans="1:16" x14ac:dyDescent="0.45">
      <c r="A24173" t="s">
        <v>89065</v>
      </c>
      <c r="B24173" t="s">
        <v>29088</v>
      </c>
      <c r="C24173" t="s">
        <v>108819</v>
      </c>
      <c r="D24173" t="s">
        <v>29090</v>
      </c>
      <c r="E24173" t="s">
        <v>29091</v>
      </c>
      <c r="F24173" s="6">
        <v>506</v>
      </c>
      <c r="G24173" t="s">
        <v>108820</v>
      </c>
      <c r="H24173" s="8">
        <v>1</v>
      </c>
      <c r="I24173" t="s">
        <v>16</v>
      </c>
      <c r="J24173" t="s">
        <v>16</v>
      </c>
      <c r="K24173">
        <v>2.54</v>
      </c>
      <c r="L24173" s="5" t="s">
        <v>89070</v>
      </c>
      <c r="M24173">
        <v>1.132E-3</v>
      </c>
      <c r="N24173" t="s">
        <v>108821</v>
      </c>
      <c r="O24173">
        <v>2752</v>
      </c>
      <c r="P24173" t="s">
        <v>92379</v>
      </c>
    </row>
    <row r="24174" spans="1:16" x14ac:dyDescent="0.45">
      <c r="A24174" t="s">
        <v>10</v>
      </c>
      <c r="B24174" t="s">
        <v>12248</v>
      </c>
      <c r="C24174" t="s">
        <v>12249</v>
      </c>
      <c r="D24174" t="s">
        <v>12250</v>
      </c>
      <c r="E24174" t="s">
        <v>12251</v>
      </c>
      <c r="F24174" s="6">
        <v>21432.0986480375</v>
      </c>
      <c r="G24174" t="s">
        <v>12252</v>
      </c>
      <c r="H24174" s="8">
        <v>554</v>
      </c>
      <c r="I24174" t="s">
        <v>16</v>
      </c>
      <c r="J24174" t="s">
        <v>16</v>
      </c>
      <c r="K24174">
        <v>312.91000000000003</v>
      </c>
      <c r="L24174" s="5">
        <v>0.99951500000000004</v>
      </c>
      <c r="M24174" s="1">
        <v>1.2143300000000001E-100</v>
      </c>
      <c r="N24174" t="s">
        <v>12253</v>
      </c>
      <c r="O24174">
        <v>8755</v>
      </c>
      <c r="P24174" t="s">
        <v>12254</v>
      </c>
    </row>
    <row r="24175" spans="1:16" x14ac:dyDescent="0.45">
      <c r="A24175" t="s">
        <v>10</v>
      </c>
      <c r="B24175" t="s">
        <v>12248</v>
      </c>
      <c r="C24175" t="s">
        <v>41055</v>
      </c>
      <c r="D24175" t="s">
        <v>12250</v>
      </c>
      <c r="E24175" t="s">
        <v>12251</v>
      </c>
      <c r="F24175" s="6">
        <v>21432.0986480375</v>
      </c>
      <c r="G24175" t="s">
        <v>41056</v>
      </c>
      <c r="H24175" s="8">
        <v>186</v>
      </c>
      <c r="I24175" t="s">
        <v>16</v>
      </c>
      <c r="J24175" t="s">
        <v>16</v>
      </c>
      <c r="K24175">
        <v>240.37</v>
      </c>
      <c r="L24175" s="5">
        <v>0.96546600000000005</v>
      </c>
      <c r="M24175" s="1">
        <v>3.1466000000000002E-34</v>
      </c>
      <c r="N24175" t="s">
        <v>41057</v>
      </c>
      <c r="O24175">
        <v>7296</v>
      </c>
      <c r="P24175" t="s">
        <v>9170</v>
      </c>
    </row>
    <row r="24176" spans="1:16" x14ac:dyDescent="0.45">
      <c r="A24176" t="s">
        <v>10</v>
      </c>
      <c r="B24176" t="s">
        <v>12248</v>
      </c>
      <c r="C24176" t="s">
        <v>62476</v>
      </c>
      <c r="D24176" t="s">
        <v>12250</v>
      </c>
      <c r="E24176" t="s">
        <v>12251</v>
      </c>
      <c r="F24176" s="6">
        <v>21432.0986480375</v>
      </c>
      <c r="G24176" t="s">
        <v>62477</v>
      </c>
      <c r="H24176" s="8">
        <v>7</v>
      </c>
      <c r="I24176" t="s">
        <v>16</v>
      </c>
      <c r="J24176" t="s">
        <v>16</v>
      </c>
      <c r="K24176">
        <v>237.87</v>
      </c>
      <c r="L24176" s="5">
        <v>0.73921800000000004</v>
      </c>
      <c r="M24176" s="1">
        <v>2.40593E-29</v>
      </c>
      <c r="N24176" t="s">
        <v>62478</v>
      </c>
      <c r="O24176">
        <v>13986</v>
      </c>
      <c r="P24176" t="s">
        <v>6637</v>
      </c>
    </row>
    <row r="24177" spans="1:16" x14ac:dyDescent="0.45">
      <c r="A24177" t="s">
        <v>10</v>
      </c>
      <c r="B24177" t="s">
        <v>12248</v>
      </c>
      <c r="C24177" t="s">
        <v>76102</v>
      </c>
      <c r="D24177" t="s">
        <v>12250</v>
      </c>
      <c r="E24177" t="s">
        <v>12251</v>
      </c>
      <c r="F24177" s="6">
        <v>21432.0986480375</v>
      </c>
      <c r="G24177" t="s">
        <v>76103</v>
      </c>
      <c r="H24177" s="8">
        <v>5</v>
      </c>
      <c r="I24177" t="s">
        <v>16</v>
      </c>
      <c r="J24177" t="s">
        <v>16</v>
      </c>
      <c r="K24177">
        <v>95.631</v>
      </c>
      <c r="L24177" s="5">
        <v>0.99999899999999997</v>
      </c>
      <c r="M24177" s="1">
        <v>8.2890800000000003E-6</v>
      </c>
      <c r="N24177" t="s">
        <v>76104</v>
      </c>
      <c r="O24177">
        <v>15084</v>
      </c>
      <c r="P24177" t="s">
        <v>197</v>
      </c>
    </row>
    <row r="24178" spans="1:16" x14ac:dyDescent="0.45">
      <c r="A24178" t="s">
        <v>89065</v>
      </c>
      <c r="B24178" t="s">
        <v>12248</v>
      </c>
      <c r="C24178" t="s">
        <v>97821</v>
      </c>
      <c r="D24178" t="s">
        <v>12250</v>
      </c>
      <c r="E24178" t="s">
        <v>12251</v>
      </c>
      <c r="F24178" s="6">
        <v>21432.0986480375</v>
      </c>
      <c r="G24178" t="s">
        <v>97822</v>
      </c>
      <c r="H24178" s="8">
        <v>3</v>
      </c>
      <c r="I24178" t="s">
        <v>16</v>
      </c>
      <c r="J24178" t="s">
        <v>16</v>
      </c>
      <c r="K24178">
        <v>4.2699999999999996</v>
      </c>
      <c r="L24178" s="5" t="s">
        <v>89070</v>
      </c>
      <c r="M24178">
        <v>1.5740000000000001E-3</v>
      </c>
      <c r="N24178" t="s">
        <v>97823</v>
      </c>
      <c r="O24178">
        <v>18804</v>
      </c>
      <c r="P24178" t="s">
        <v>95735</v>
      </c>
    </row>
    <row r="24179" spans="1:16" x14ac:dyDescent="0.45">
      <c r="A24179" t="s">
        <v>89065</v>
      </c>
      <c r="B24179" t="s">
        <v>12248</v>
      </c>
      <c r="C24179" t="s">
        <v>107521</v>
      </c>
      <c r="D24179" t="s">
        <v>12250</v>
      </c>
      <c r="E24179" t="s">
        <v>12251</v>
      </c>
      <c r="F24179" s="6">
        <v>21432.0986480375</v>
      </c>
      <c r="G24179" t="s">
        <v>107522</v>
      </c>
      <c r="H24179" s="8">
        <v>1</v>
      </c>
      <c r="I24179" t="s">
        <v>16</v>
      </c>
      <c r="J24179" t="s">
        <v>16</v>
      </c>
      <c r="K24179">
        <v>4.2300000000000004</v>
      </c>
      <c r="L24179" s="5" t="s">
        <v>89070</v>
      </c>
      <c r="M24179">
        <v>2.5829999999999999E-4</v>
      </c>
      <c r="N24179" t="s">
        <v>107523</v>
      </c>
      <c r="O24179">
        <v>17492</v>
      </c>
      <c r="P24179" t="s">
        <v>89085</v>
      </c>
    </row>
    <row r="24180" spans="1:16" x14ac:dyDescent="0.45">
      <c r="A24180" t="s">
        <v>10</v>
      </c>
      <c r="B24180" t="s">
        <v>1155</v>
      </c>
      <c r="C24180" t="s">
        <v>114988</v>
      </c>
      <c r="D24180" t="s">
        <v>1157</v>
      </c>
      <c r="E24180" t="s">
        <v>1158</v>
      </c>
      <c r="F24180" s="6">
        <v>6042.01614178208</v>
      </c>
      <c r="G24180" t="s">
        <v>114989</v>
      </c>
      <c r="H24180" s="8" t="s">
        <v>121533</v>
      </c>
      <c r="I24180" t="s">
        <v>89092</v>
      </c>
      <c r="J24180" t="s">
        <v>16</v>
      </c>
      <c r="K24180">
        <v>107.76</v>
      </c>
      <c r="L24180" s="5">
        <v>0.34726200000000002</v>
      </c>
      <c r="M24180" s="1">
        <v>1.1349100000000001E-11</v>
      </c>
      <c r="N24180" t="s">
        <v>113339</v>
      </c>
      <c r="O24180">
        <v>19793</v>
      </c>
      <c r="P24180" t="s">
        <v>39</v>
      </c>
    </row>
    <row r="24181" spans="1:16" x14ac:dyDescent="0.45">
      <c r="A24181" t="s">
        <v>10</v>
      </c>
      <c r="B24181" t="s">
        <v>1155</v>
      </c>
      <c r="C24181" t="s">
        <v>38702</v>
      </c>
      <c r="D24181" t="s">
        <v>1157</v>
      </c>
      <c r="E24181" t="s">
        <v>1158</v>
      </c>
      <c r="F24181" s="6">
        <v>6042.01614178208</v>
      </c>
      <c r="G24181" t="s">
        <v>38703</v>
      </c>
      <c r="H24181" s="8">
        <v>818</v>
      </c>
      <c r="I24181" t="s">
        <v>16</v>
      </c>
      <c r="J24181" t="s">
        <v>16</v>
      </c>
      <c r="K24181">
        <v>312.52999999999997</v>
      </c>
      <c r="L24181" s="5">
        <v>0.99999899999999997</v>
      </c>
      <c r="M24181" s="1">
        <v>2.1056799999999999E-102</v>
      </c>
      <c r="N24181" t="s">
        <v>38704</v>
      </c>
      <c r="O24181">
        <v>3497</v>
      </c>
      <c r="P24181" t="s">
        <v>20711</v>
      </c>
    </row>
    <row r="24182" spans="1:16" x14ac:dyDescent="0.45">
      <c r="A24182" t="s">
        <v>10</v>
      </c>
      <c r="B24182" t="s">
        <v>1155</v>
      </c>
      <c r="C24182" t="s">
        <v>83191</v>
      </c>
      <c r="D24182" t="s">
        <v>1157</v>
      </c>
      <c r="E24182" t="s">
        <v>1158</v>
      </c>
      <c r="F24182" s="6">
        <v>6042.01614178208</v>
      </c>
      <c r="G24182" t="s">
        <v>83192</v>
      </c>
      <c r="H24182" s="8">
        <v>451</v>
      </c>
      <c r="I24182" t="s">
        <v>16</v>
      </c>
      <c r="J24182" t="s">
        <v>16</v>
      </c>
      <c r="K24182">
        <v>182.49</v>
      </c>
      <c r="L24182" s="5">
        <v>1</v>
      </c>
      <c r="M24182" s="1">
        <v>2.2110899999999999E-79</v>
      </c>
      <c r="N24182" t="s">
        <v>83193</v>
      </c>
      <c r="O24182">
        <v>8033</v>
      </c>
      <c r="P24182" t="s">
        <v>7106</v>
      </c>
    </row>
    <row r="24183" spans="1:16" x14ac:dyDescent="0.45">
      <c r="A24183" t="s">
        <v>10</v>
      </c>
      <c r="B24183" t="s">
        <v>1155</v>
      </c>
      <c r="C24183" t="s">
        <v>88026</v>
      </c>
      <c r="D24183" t="s">
        <v>1157</v>
      </c>
      <c r="E24183" t="s">
        <v>1158</v>
      </c>
      <c r="F24183" s="6">
        <v>6042.01614178208</v>
      </c>
      <c r="G24183" t="s">
        <v>88027</v>
      </c>
      <c r="H24183" s="8">
        <v>281</v>
      </c>
      <c r="I24183" t="s">
        <v>16</v>
      </c>
      <c r="J24183" t="s">
        <v>16</v>
      </c>
      <c r="K24183">
        <v>182.49</v>
      </c>
      <c r="L24183" s="5">
        <v>1</v>
      </c>
      <c r="M24183" s="1">
        <v>2.4935399999999999E-49</v>
      </c>
      <c r="N24183" t="s">
        <v>83193</v>
      </c>
      <c r="O24183">
        <v>8033</v>
      </c>
      <c r="P24183" t="s">
        <v>7106</v>
      </c>
    </row>
    <row r="24184" spans="1:16" x14ac:dyDescent="0.45">
      <c r="A24184" t="s">
        <v>10</v>
      </c>
      <c r="B24184" t="s">
        <v>1155</v>
      </c>
      <c r="C24184" t="s">
        <v>1156</v>
      </c>
      <c r="D24184" t="s">
        <v>1157</v>
      </c>
      <c r="E24184" t="s">
        <v>1158</v>
      </c>
      <c r="F24184" s="6">
        <v>6042.01614178208</v>
      </c>
      <c r="G24184" t="s">
        <v>1159</v>
      </c>
      <c r="H24184" s="8">
        <v>247</v>
      </c>
      <c r="I24184" t="s">
        <v>16</v>
      </c>
      <c r="J24184" t="s">
        <v>16</v>
      </c>
      <c r="K24184">
        <v>299.35000000000002</v>
      </c>
      <c r="L24184" s="5">
        <v>0.99891200000000002</v>
      </c>
      <c r="M24184" s="1">
        <v>1.3377299999999999E-116</v>
      </c>
      <c r="N24184" t="s">
        <v>1160</v>
      </c>
      <c r="O24184">
        <v>16898</v>
      </c>
      <c r="P24184" t="s">
        <v>1161</v>
      </c>
    </row>
    <row r="24185" spans="1:16" x14ac:dyDescent="0.45">
      <c r="A24185" t="s">
        <v>10</v>
      </c>
      <c r="B24185" t="s">
        <v>1155</v>
      </c>
      <c r="C24185" t="s">
        <v>26318</v>
      </c>
      <c r="D24185" t="s">
        <v>1157</v>
      </c>
      <c r="E24185" t="s">
        <v>1158</v>
      </c>
      <c r="F24185" s="6">
        <v>6042.01614178208</v>
      </c>
      <c r="G24185" t="s">
        <v>26319</v>
      </c>
      <c r="H24185" s="8">
        <v>81</v>
      </c>
      <c r="I24185" t="s">
        <v>16</v>
      </c>
      <c r="J24185" t="s">
        <v>16</v>
      </c>
      <c r="K24185">
        <v>162.46</v>
      </c>
      <c r="L24185" s="5">
        <v>1</v>
      </c>
      <c r="M24185" s="1">
        <v>2.8956500000000001E-17</v>
      </c>
      <c r="N24185" t="s">
        <v>26320</v>
      </c>
      <c r="O24185">
        <v>7562</v>
      </c>
      <c r="P24185" t="s">
        <v>252</v>
      </c>
    </row>
    <row r="24186" spans="1:16" x14ac:dyDescent="0.45">
      <c r="A24186" t="s">
        <v>10</v>
      </c>
      <c r="B24186" t="s">
        <v>1155</v>
      </c>
      <c r="C24186" t="s">
        <v>65483</v>
      </c>
      <c r="D24186" t="s">
        <v>1157</v>
      </c>
      <c r="E24186" t="s">
        <v>1158</v>
      </c>
      <c r="F24186" s="6">
        <v>6042.01614178208</v>
      </c>
      <c r="G24186" t="s">
        <v>65484</v>
      </c>
      <c r="H24186" s="8">
        <v>32</v>
      </c>
      <c r="I24186" t="s">
        <v>16</v>
      </c>
      <c r="J24186" t="s">
        <v>16</v>
      </c>
      <c r="K24186">
        <v>228.73</v>
      </c>
      <c r="L24186" s="5">
        <v>0.99964600000000003</v>
      </c>
      <c r="M24186" s="1">
        <v>4.8989799999999996E-34</v>
      </c>
      <c r="N24186" t="s">
        <v>65485</v>
      </c>
      <c r="O24186">
        <v>10354</v>
      </c>
      <c r="P24186" t="s">
        <v>6731</v>
      </c>
    </row>
    <row r="24187" spans="1:16" x14ac:dyDescent="0.45">
      <c r="A24187" t="s">
        <v>10</v>
      </c>
      <c r="B24187" t="s">
        <v>1155</v>
      </c>
      <c r="C24187" t="s">
        <v>65091</v>
      </c>
      <c r="D24187" t="s">
        <v>1157</v>
      </c>
      <c r="E24187" t="s">
        <v>1158</v>
      </c>
      <c r="F24187" s="6">
        <v>6042.01614178208</v>
      </c>
      <c r="G24187" t="s">
        <v>65092</v>
      </c>
      <c r="H24187" s="8">
        <v>13</v>
      </c>
      <c r="I24187" t="s">
        <v>16</v>
      </c>
      <c r="J24187" t="s">
        <v>16</v>
      </c>
      <c r="K24187">
        <v>109.07</v>
      </c>
      <c r="L24187" s="5">
        <v>0.99992499999999995</v>
      </c>
      <c r="M24187" s="1">
        <v>1.8213499999999999E-6</v>
      </c>
      <c r="N24187" t="s">
        <v>65093</v>
      </c>
      <c r="O24187">
        <v>7090</v>
      </c>
      <c r="P24187" t="s">
        <v>3588</v>
      </c>
    </row>
    <row r="24188" spans="1:16" x14ac:dyDescent="0.45">
      <c r="A24188" t="s">
        <v>10</v>
      </c>
      <c r="B24188" t="s">
        <v>1155</v>
      </c>
      <c r="C24188" t="s">
        <v>115603</v>
      </c>
      <c r="D24188" t="s">
        <v>1157</v>
      </c>
      <c r="E24188" t="s">
        <v>1158</v>
      </c>
      <c r="F24188" s="6">
        <v>6042.01614178208</v>
      </c>
      <c r="G24188" t="s">
        <v>115604</v>
      </c>
      <c r="H24188" s="8">
        <v>9</v>
      </c>
      <c r="I24188" t="s">
        <v>89092</v>
      </c>
      <c r="J24188" t="s">
        <v>16</v>
      </c>
      <c r="K24188">
        <v>152.53</v>
      </c>
      <c r="L24188" s="5">
        <v>0.54645699999999997</v>
      </c>
      <c r="M24188" s="1">
        <v>9.6261600000000005E-20</v>
      </c>
      <c r="N24188" t="s">
        <v>115605</v>
      </c>
      <c r="O24188">
        <v>18609</v>
      </c>
      <c r="P24188" t="s">
        <v>1988</v>
      </c>
    </row>
    <row r="24189" spans="1:16" x14ac:dyDescent="0.45">
      <c r="A24189" t="s">
        <v>10</v>
      </c>
      <c r="B24189" t="s">
        <v>1155</v>
      </c>
      <c r="C24189" t="s">
        <v>118776</v>
      </c>
      <c r="D24189" t="s">
        <v>1157</v>
      </c>
      <c r="E24189" t="s">
        <v>1158</v>
      </c>
      <c r="F24189" s="6">
        <v>6042.01614178208</v>
      </c>
      <c r="G24189" t="s">
        <v>118777</v>
      </c>
      <c r="H24189" s="8">
        <v>8</v>
      </c>
      <c r="I24189" t="s">
        <v>89092</v>
      </c>
      <c r="J24189" t="s">
        <v>16</v>
      </c>
      <c r="K24189">
        <v>80.692999999999998</v>
      </c>
      <c r="L24189" s="5">
        <v>0.48927799999999999</v>
      </c>
      <c r="M24189" s="1">
        <v>1.1579900000000001E-11</v>
      </c>
      <c r="N24189" t="s">
        <v>118778</v>
      </c>
      <c r="O24189">
        <v>18559</v>
      </c>
      <c r="P24189" t="s">
        <v>404</v>
      </c>
    </row>
    <row r="24190" spans="1:16" x14ac:dyDescent="0.45">
      <c r="A24190" t="s">
        <v>10</v>
      </c>
      <c r="B24190" t="s">
        <v>1155</v>
      </c>
      <c r="C24190" t="s">
        <v>113337</v>
      </c>
      <c r="D24190" t="s">
        <v>1157</v>
      </c>
      <c r="E24190" t="s">
        <v>1158</v>
      </c>
      <c r="F24190" s="6">
        <v>6042.01614178208</v>
      </c>
      <c r="G24190" t="s">
        <v>113338</v>
      </c>
      <c r="H24190" s="8">
        <v>7</v>
      </c>
      <c r="I24190" t="s">
        <v>89092</v>
      </c>
      <c r="J24190" t="s">
        <v>16</v>
      </c>
      <c r="K24190">
        <v>107.76</v>
      </c>
      <c r="L24190" s="5">
        <v>0.34726200000000002</v>
      </c>
      <c r="M24190" s="1">
        <v>1.1349100000000001E-11</v>
      </c>
      <c r="N24190" t="s">
        <v>113339</v>
      </c>
      <c r="O24190">
        <v>19793</v>
      </c>
      <c r="P24190" t="s">
        <v>39</v>
      </c>
    </row>
    <row r="24191" spans="1:16" x14ac:dyDescent="0.45">
      <c r="A24191" t="s">
        <v>10</v>
      </c>
      <c r="B24191" t="s">
        <v>1155</v>
      </c>
      <c r="C24191" t="s">
        <v>73377</v>
      </c>
      <c r="D24191" t="s">
        <v>1157</v>
      </c>
      <c r="E24191" t="s">
        <v>1158</v>
      </c>
      <c r="F24191" s="6">
        <v>6042.01614178208</v>
      </c>
      <c r="G24191" t="s">
        <v>73378</v>
      </c>
      <c r="H24191" s="8">
        <v>6</v>
      </c>
      <c r="I24191" t="s">
        <v>16</v>
      </c>
      <c r="J24191" t="s">
        <v>16</v>
      </c>
      <c r="K24191">
        <v>121.41</v>
      </c>
      <c r="L24191" s="5">
        <v>0.99842500000000001</v>
      </c>
      <c r="M24191" s="1">
        <v>2.6045299999999998E-26</v>
      </c>
      <c r="N24191" t="s">
        <v>73379</v>
      </c>
      <c r="O24191">
        <v>10029</v>
      </c>
      <c r="P24191" t="s">
        <v>2518</v>
      </c>
    </row>
    <row r="24192" spans="1:16" x14ac:dyDescent="0.45">
      <c r="A24192" t="s">
        <v>10</v>
      </c>
      <c r="B24192" t="s">
        <v>1155</v>
      </c>
      <c r="C24192" t="s">
        <v>4087</v>
      </c>
      <c r="D24192" t="s">
        <v>1157</v>
      </c>
      <c r="E24192" t="s">
        <v>1158</v>
      </c>
      <c r="F24192" s="6">
        <v>6042.01614178208</v>
      </c>
      <c r="G24192" t="s">
        <v>4088</v>
      </c>
      <c r="H24192" s="8">
        <v>4</v>
      </c>
      <c r="I24192" t="s">
        <v>16</v>
      </c>
      <c r="J24192" t="s">
        <v>16</v>
      </c>
      <c r="K24192">
        <v>147.35</v>
      </c>
      <c r="L24192" s="5">
        <v>0.76007100000000005</v>
      </c>
      <c r="M24192" s="1">
        <v>9.4965800000000007E-28</v>
      </c>
      <c r="N24192" t="s">
        <v>4089</v>
      </c>
      <c r="O24192">
        <v>17213</v>
      </c>
      <c r="P24192" t="s">
        <v>1465</v>
      </c>
    </row>
    <row r="24193" spans="1:16" x14ac:dyDescent="0.45">
      <c r="A24193" t="s">
        <v>10</v>
      </c>
      <c r="B24193" t="s">
        <v>1155</v>
      </c>
      <c r="C24193" t="s">
        <v>26123</v>
      </c>
      <c r="D24193" t="s">
        <v>1157</v>
      </c>
      <c r="E24193" t="s">
        <v>1158</v>
      </c>
      <c r="F24193" s="6">
        <v>6042.01614178208</v>
      </c>
      <c r="G24193" t="s">
        <v>26124</v>
      </c>
      <c r="H24193" s="8">
        <v>3</v>
      </c>
      <c r="I24193" t="s">
        <v>16</v>
      </c>
      <c r="J24193" t="s">
        <v>16</v>
      </c>
      <c r="K24193">
        <v>69.188000000000002</v>
      </c>
      <c r="L24193" s="5">
        <v>0.95664300000000002</v>
      </c>
      <c r="M24193">
        <v>1.7035100000000001E-3</v>
      </c>
      <c r="N24193" t="s">
        <v>26125</v>
      </c>
      <c r="O24193">
        <v>9430</v>
      </c>
      <c r="P24193" t="s">
        <v>4455</v>
      </c>
    </row>
    <row r="24194" spans="1:16" x14ac:dyDescent="0.45">
      <c r="A24194" t="s">
        <v>10</v>
      </c>
      <c r="B24194" t="s">
        <v>1155</v>
      </c>
      <c r="C24194" t="s">
        <v>44357</v>
      </c>
      <c r="D24194" t="s">
        <v>1157</v>
      </c>
      <c r="E24194" t="s">
        <v>1158</v>
      </c>
      <c r="F24194" s="6">
        <v>6042.01614178208</v>
      </c>
      <c r="G24194" t="s">
        <v>44358</v>
      </c>
      <c r="H24194" s="8">
        <v>3</v>
      </c>
      <c r="I24194" t="s">
        <v>16</v>
      </c>
      <c r="J24194" t="s">
        <v>16</v>
      </c>
      <c r="K24194">
        <v>106.54</v>
      </c>
      <c r="L24194" s="5">
        <v>1</v>
      </c>
      <c r="M24194" s="1">
        <v>1.07767E-16</v>
      </c>
      <c r="N24194" t="s">
        <v>44359</v>
      </c>
      <c r="O24194">
        <v>9255</v>
      </c>
      <c r="P24194" t="s">
        <v>589</v>
      </c>
    </row>
    <row r="24195" spans="1:16" x14ac:dyDescent="0.45">
      <c r="A24195" t="s">
        <v>89065</v>
      </c>
      <c r="B24195" t="s">
        <v>1155</v>
      </c>
      <c r="C24195" t="s">
        <v>96857</v>
      </c>
      <c r="D24195" t="s">
        <v>1157</v>
      </c>
      <c r="E24195" t="s">
        <v>1158</v>
      </c>
      <c r="F24195" s="6">
        <v>6042.01614178208</v>
      </c>
      <c r="G24195" t="s">
        <v>96858</v>
      </c>
      <c r="H24195" s="8">
        <v>3</v>
      </c>
      <c r="I24195" t="s">
        <v>16</v>
      </c>
      <c r="J24195" t="s">
        <v>16</v>
      </c>
      <c r="K24195">
        <v>3.28</v>
      </c>
      <c r="L24195" s="5" t="s">
        <v>89070</v>
      </c>
      <c r="M24195">
        <v>3.7390000000000001E-3</v>
      </c>
      <c r="N24195" t="s">
        <v>96859</v>
      </c>
      <c r="O24195">
        <v>4781</v>
      </c>
      <c r="P24195" t="s">
        <v>96860</v>
      </c>
    </row>
    <row r="24196" spans="1:16" x14ac:dyDescent="0.45">
      <c r="A24196" t="s">
        <v>10</v>
      </c>
      <c r="B24196" t="s">
        <v>1155</v>
      </c>
      <c r="C24196" t="s">
        <v>29557</v>
      </c>
      <c r="D24196" t="s">
        <v>1157</v>
      </c>
      <c r="E24196" t="s">
        <v>1158</v>
      </c>
      <c r="F24196" s="6">
        <v>6042.01614178208</v>
      </c>
      <c r="G24196" t="s">
        <v>29558</v>
      </c>
      <c r="H24196" s="8">
        <v>2</v>
      </c>
      <c r="I24196" t="s">
        <v>16</v>
      </c>
      <c r="J24196" t="s">
        <v>16</v>
      </c>
      <c r="K24196">
        <v>102.52</v>
      </c>
      <c r="L24196" s="5">
        <v>0.98116999999999999</v>
      </c>
      <c r="M24196">
        <v>3.6627600000000001E-4</v>
      </c>
      <c r="N24196" t="s">
        <v>29559</v>
      </c>
      <c r="O24196">
        <v>15189</v>
      </c>
      <c r="P24196" t="s">
        <v>3436</v>
      </c>
    </row>
    <row r="24197" spans="1:16" x14ac:dyDescent="0.45">
      <c r="A24197" t="s">
        <v>10</v>
      </c>
      <c r="B24197" t="s">
        <v>1155</v>
      </c>
      <c r="C24197" t="s">
        <v>71688</v>
      </c>
      <c r="D24197" t="s">
        <v>1157</v>
      </c>
      <c r="E24197" t="s">
        <v>1158</v>
      </c>
      <c r="F24197" s="6">
        <v>6042.01614178208</v>
      </c>
      <c r="G24197" t="s">
        <v>71689</v>
      </c>
      <c r="H24197" s="8">
        <v>2</v>
      </c>
      <c r="I24197" t="s">
        <v>16</v>
      </c>
      <c r="J24197" t="s">
        <v>16</v>
      </c>
      <c r="K24197">
        <v>81.656000000000006</v>
      </c>
      <c r="L24197" s="5">
        <v>0.999753</v>
      </c>
      <c r="M24197">
        <v>3.0797399999999998E-4</v>
      </c>
      <c r="N24197" t="s">
        <v>71690</v>
      </c>
      <c r="O24197">
        <v>7018</v>
      </c>
      <c r="P24197" t="s">
        <v>1356</v>
      </c>
    </row>
    <row r="24198" spans="1:16" x14ac:dyDescent="0.45">
      <c r="A24198" t="s">
        <v>10</v>
      </c>
      <c r="B24198" t="s">
        <v>1155</v>
      </c>
      <c r="C24198" t="s">
        <v>32648</v>
      </c>
      <c r="D24198" t="s">
        <v>1157</v>
      </c>
      <c r="E24198" t="s">
        <v>1158</v>
      </c>
      <c r="F24198" s="6">
        <v>6042.01614178208</v>
      </c>
      <c r="G24198" t="s">
        <v>32649</v>
      </c>
      <c r="H24198" s="8">
        <v>1</v>
      </c>
      <c r="I24198" t="s">
        <v>16</v>
      </c>
      <c r="J24198" t="s">
        <v>16</v>
      </c>
      <c r="K24198">
        <v>119.14</v>
      </c>
      <c r="L24198" s="5">
        <v>0.93553900000000001</v>
      </c>
      <c r="M24198" s="1">
        <v>4.7875699999999998E-10</v>
      </c>
      <c r="N24198" t="s">
        <v>32650</v>
      </c>
      <c r="O24198">
        <v>19000</v>
      </c>
      <c r="P24198" t="s">
        <v>4262</v>
      </c>
    </row>
    <row r="24199" spans="1:16" x14ac:dyDescent="0.45">
      <c r="A24199" t="s">
        <v>10</v>
      </c>
      <c r="B24199" t="s">
        <v>1155</v>
      </c>
      <c r="C24199" t="s">
        <v>59313</v>
      </c>
      <c r="D24199" t="s">
        <v>1157</v>
      </c>
      <c r="E24199" t="s">
        <v>1158</v>
      </c>
      <c r="F24199" s="6">
        <v>6042.01614178208</v>
      </c>
      <c r="G24199" t="s">
        <v>59314</v>
      </c>
      <c r="H24199" s="8">
        <v>1</v>
      </c>
      <c r="I24199" t="s">
        <v>16</v>
      </c>
      <c r="J24199" t="s">
        <v>16</v>
      </c>
      <c r="K24199">
        <v>72.2</v>
      </c>
      <c r="L24199" s="5">
        <v>0.99965400000000004</v>
      </c>
      <c r="M24199">
        <v>6.8106900000000003E-3</v>
      </c>
      <c r="N24199" t="s">
        <v>59315</v>
      </c>
      <c r="O24199">
        <v>12280</v>
      </c>
      <c r="P24199" t="s">
        <v>642</v>
      </c>
    </row>
    <row r="24200" spans="1:16" x14ac:dyDescent="0.45">
      <c r="A24200" t="s">
        <v>10</v>
      </c>
      <c r="B24200" t="s">
        <v>86140</v>
      </c>
      <c r="C24200" t="s">
        <v>86141</v>
      </c>
      <c r="D24200" t="s">
        <v>86142</v>
      </c>
      <c r="E24200" t="s">
        <v>86143</v>
      </c>
      <c r="F24200" s="6">
        <v>977.69843872285105</v>
      </c>
      <c r="G24200" t="s">
        <v>86144</v>
      </c>
      <c r="H24200" s="8">
        <v>7</v>
      </c>
      <c r="I24200" t="s">
        <v>16</v>
      </c>
      <c r="J24200" t="s">
        <v>16</v>
      </c>
      <c r="K24200">
        <v>123.95</v>
      </c>
      <c r="L24200" s="5">
        <v>0.99981900000000001</v>
      </c>
      <c r="M24200" s="1">
        <v>5.5425500000000002E-8</v>
      </c>
      <c r="N24200" t="s">
        <v>86145</v>
      </c>
      <c r="O24200">
        <v>11378</v>
      </c>
      <c r="P24200" t="s">
        <v>4291</v>
      </c>
    </row>
    <row r="24201" spans="1:16" x14ac:dyDescent="0.45">
      <c r="A24201" t="s">
        <v>10</v>
      </c>
      <c r="B24201" t="s">
        <v>10451</v>
      </c>
      <c r="C24201" t="s">
        <v>31145</v>
      </c>
      <c r="D24201" t="s">
        <v>10453</v>
      </c>
      <c r="E24201" t="s">
        <v>10454</v>
      </c>
      <c r="F24201" s="6">
        <v>898.97414463956397</v>
      </c>
      <c r="G24201" t="s">
        <v>31146</v>
      </c>
      <c r="H24201" s="8">
        <v>388</v>
      </c>
      <c r="I24201" t="s">
        <v>16</v>
      </c>
      <c r="J24201" t="s">
        <v>16</v>
      </c>
      <c r="K24201">
        <v>254.82</v>
      </c>
      <c r="L24201" s="5">
        <v>1</v>
      </c>
      <c r="M24201" s="1">
        <v>9.7731100000000006E-39</v>
      </c>
      <c r="N24201" t="s">
        <v>31147</v>
      </c>
      <c r="O24201">
        <v>5392</v>
      </c>
      <c r="P24201" t="s">
        <v>7027</v>
      </c>
    </row>
    <row r="24202" spans="1:16" x14ac:dyDescent="0.45">
      <c r="A24202" t="s">
        <v>10</v>
      </c>
      <c r="B24202" t="s">
        <v>10451</v>
      </c>
      <c r="C24202" t="s">
        <v>40280</v>
      </c>
      <c r="D24202" t="s">
        <v>10453</v>
      </c>
      <c r="E24202" t="s">
        <v>10454</v>
      </c>
      <c r="F24202" s="6">
        <v>898.97414463956397</v>
      </c>
      <c r="G24202" t="s">
        <v>40281</v>
      </c>
      <c r="H24202" s="8">
        <v>7</v>
      </c>
      <c r="I24202" t="s">
        <v>16</v>
      </c>
      <c r="J24202" t="s">
        <v>16</v>
      </c>
      <c r="K24202">
        <v>132.59</v>
      </c>
      <c r="L24202" s="5">
        <v>0.91392300000000004</v>
      </c>
      <c r="M24202" s="1">
        <v>1.7524299999999999E-11</v>
      </c>
      <c r="N24202" t="s">
        <v>40282</v>
      </c>
      <c r="O24202">
        <v>22419</v>
      </c>
      <c r="P24202" t="s">
        <v>32</v>
      </c>
    </row>
    <row r="24203" spans="1:16" x14ac:dyDescent="0.45">
      <c r="A24203" t="s">
        <v>10</v>
      </c>
      <c r="B24203" t="s">
        <v>10451</v>
      </c>
      <c r="C24203" t="s">
        <v>10452</v>
      </c>
      <c r="D24203" t="s">
        <v>10453</v>
      </c>
      <c r="E24203" t="s">
        <v>10454</v>
      </c>
      <c r="F24203" s="6">
        <v>898.97414463956397</v>
      </c>
      <c r="G24203" t="s">
        <v>10455</v>
      </c>
      <c r="H24203" s="8">
        <v>2</v>
      </c>
      <c r="I24203" t="s">
        <v>16</v>
      </c>
      <c r="J24203" t="s">
        <v>16</v>
      </c>
      <c r="K24203">
        <v>64.826999999999998</v>
      </c>
      <c r="L24203" s="5">
        <v>0.782779</v>
      </c>
      <c r="M24203">
        <v>8.6354400000000005E-4</v>
      </c>
      <c r="N24203" t="s">
        <v>10456</v>
      </c>
      <c r="O24203">
        <v>21452</v>
      </c>
      <c r="P24203" t="s">
        <v>1407</v>
      </c>
    </row>
    <row r="24204" spans="1:16" x14ac:dyDescent="0.45">
      <c r="A24204" t="s">
        <v>89065</v>
      </c>
      <c r="B24204" t="s">
        <v>10451</v>
      </c>
      <c r="C24204" t="s">
        <v>100719</v>
      </c>
      <c r="D24204" t="s">
        <v>10453</v>
      </c>
      <c r="E24204" t="s">
        <v>10454</v>
      </c>
      <c r="F24204" s="6">
        <v>898.97414463956397</v>
      </c>
      <c r="G24204" t="s">
        <v>100720</v>
      </c>
      <c r="H24204" s="8">
        <v>2</v>
      </c>
      <c r="I24204" t="s">
        <v>16</v>
      </c>
      <c r="J24204" t="s">
        <v>16</v>
      </c>
      <c r="K24204">
        <v>3.06</v>
      </c>
      <c r="L24204" s="5" t="s">
        <v>89070</v>
      </c>
      <c r="M24204">
        <v>9.6000000000000002E-5</v>
      </c>
      <c r="N24204" t="s">
        <v>93072</v>
      </c>
      <c r="O24204">
        <v>267</v>
      </c>
      <c r="P24204" t="s">
        <v>95018</v>
      </c>
    </row>
    <row r="24205" spans="1:16" x14ac:dyDescent="0.45">
      <c r="A24205" t="s">
        <v>89065</v>
      </c>
      <c r="B24205" t="s">
        <v>10451</v>
      </c>
      <c r="C24205" t="s">
        <v>109491</v>
      </c>
      <c r="D24205" t="s">
        <v>10453</v>
      </c>
      <c r="E24205" t="s">
        <v>10454</v>
      </c>
      <c r="F24205" s="6">
        <v>898.97414463956397</v>
      </c>
      <c r="G24205" t="s">
        <v>109492</v>
      </c>
      <c r="H24205" s="8">
        <v>1</v>
      </c>
      <c r="I24205" t="s">
        <v>16</v>
      </c>
      <c r="J24205" t="s">
        <v>16</v>
      </c>
      <c r="K24205">
        <v>2.2400000000000002</v>
      </c>
      <c r="L24205" s="5" t="s">
        <v>89070</v>
      </c>
      <c r="M24205">
        <v>3.8989999999999998E-5</v>
      </c>
      <c r="N24205" t="s">
        <v>89641</v>
      </c>
      <c r="O24205">
        <v>2873</v>
      </c>
      <c r="P24205" t="s">
        <v>89884</v>
      </c>
    </row>
    <row r="24206" spans="1:16" x14ac:dyDescent="0.45">
      <c r="A24206" t="s">
        <v>10</v>
      </c>
      <c r="B24206" t="s">
        <v>8702</v>
      </c>
      <c r="C24206" t="s">
        <v>116429</v>
      </c>
      <c r="D24206" t="s">
        <v>8704</v>
      </c>
      <c r="E24206" t="s">
        <v>8705</v>
      </c>
      <c r="F24206" s="6">
        <v>718.42348872729701</v>
      </c>
      <c r="G24206" t="s">
        <v>116430</v>
      </c>
      <c r="H24206" s="8" t="s">
        <v>121533</v>
      </c>
      <c r="I24206" t="s">
        <v>89092</v>
      </c>
      <c r="J24206" t="s">
        <v>16</v>
      </c>
      <c r="K24206">
        <v>157.01</v>
      </c>
      <c r="L24206" s="5">
        <v>0.5</v>
      </c>
      <c r="M24206" s="1">
        <v>2.3823999999999998E-19</v>
      </c>
      <c r="N24206" t="s">
        <v>116079</v>
      </c>
      <c r="O24206">
        <v>20820</v>
      </c>
      <c r="P24206" t="s">
        <v>304</v>
      </c>
    </row>
    <row r="24207" spans="1:16" x14ac:dyDescent="0.45">
      <c r="A24207" t="s">
        <v>10</v>
      </c>
      <c r="B24207" t="s">
        <v>8702</v>
      </c>
      <c r="C24207" t="s">
        <v>8703</v>
      </c>
      <c r="D24207" t="s">
        <v>8704</v>
      </c>
      <c r="E24207" t="s">
        <v>8705</v>
      </c>
      <c r="F24207" s="6">
        <v>718.42348872729701</v>
      </c>
      <c r="G24207" t="s">
        <v>8706</v>
      </c>
      <c r="H24207" s="8">
        <v>139</v>
      </c>
      <c r="I24207" t="s">
        <v>16</v>
      </c>
      <c r="J24207" t="s">
        <v>16</v>
      </c>
      <c r="K24207">
        <v>153.81</v>
      </c>
      <c r="L24207" s="5">
        <v>0.936442</v>
      </c>
      <c r="M24207" s="1">
        <v>1.11406E-7</v>
      </c>
      <c r="N24207" t="s">
        <v>8707</v>
      </c>
      <c r="O24207">
        <v>7394</v>
      </c>
      <c r="P24207" t="s">
        <v>4262</v>
      </c>
    </row>
    <row r="24208" spans="1:16" x14ac:dyDescent="0.45">
      <c r="A24208" t="s">
        <v>10</v>
      </c>
      <c r="B24208" t="s">
        <v>8702</v>
      </c>
      <c r="C24208" t="s">
        <v>116077</v>
      </c>
      <c r="D24208" t="s">
        <v>8704</v>
      </c>
      <c r="E24208" t="s">
        <v>8705</v>
      </c>
      <c r="F24208" s="6">
        <v>718.42348872729701</v>
      </c>
      <c r="G24208" t="s">
        <v>116078</v>
      </c>
      <c r="H24208" s="8">
        <v>25</v>
      </c>
      <c r="I24208" t="s">
        <v>89092</v>
      </c>
      <c r="J24208" t="s">
        <v>16</v>
      </c>
      <c r="K24208">
        <v>157.01</v>
      </c>
      <c r="L24208" s="5">
        <v>0.5</v>
      </c>
      <c r="M24208" s="1">
        <v>2.3823999999999998E-19</v>
      </c>
      <c r="N24208" t="s">
        <v>116079</v>
      </c>
      <c r="O24208">
        <v>20820</v>
      </c>
      <c r="P24208" t="s">
        <v>304</v>
      </c>
    </row>
    <row r="24209" spans="1:16" x14ac:dyDescent="0.45">
      <c r="A24209" t="s">
        <v>10</v>
      </c>
      <c r="B24209" t="s">
        <v>8702</v>
      </c>
      <c r="C24209" t="s">
        <v>77443</v>
      </c>
      <c r="D24209" t="s">
        <v>8704</v>
      </c>
      <c r="E24209" t="s">
        <v>8705</v>
      </c>
      <c r="F24209" s="6">
        <v>718.42348872729701</v>
      </c>
      <c r="G24209" t="s">
        <v>77444</v>
      </c>
      <c r="H24209" s="8">
        <v>21</v>
      </c>
      <c r="I24209" t="s">
        <v>16</v>
      </c>
      <c r="J24209" t="s">
        <v>16</v>
      </c>
      <c r="K24209">
        <v>190.57</v>
      </c>
      <c r="L24209" s="5">
        <v>0.98736800000000002</v>
      </c>
      <c r="M24209" s="1">
        <v>4.4796399999999999E-11</v>
      </c>
      <c r="N24209" t="s">
        <v>77445</v>
      </c>
      <c r="O24209">
        <v>7902</v>
      </c>
      <c r="P24209" t="s">
        <v>39</v>
      </c>
    </row>
    <row r="24210" spans="1:16" x14ac:dyDescent="0.45">
      <c r="A24210" t="s">
        <v>89065</v>
      </c>
      <c r="B24210" t="s">
        <v>8702</v>
      </c>
      <c r="C24210" t="s">
        <v>97724</v>
      </c>
      <c r="D24210" t="s">
        <v>8704</v>
      </c>
      <c r="E24210" t="s">
        <v>8705</v>
      </c>
      <c r="F24210" s="6">
        <v>718.42348872729701</v>
      </c>
      <c r="G24210" t="s">
        <v>97725</v>
      </c>
      <c r="H24210" s="8">
        <v>3</v>
      </c>
      <c r="I24210" t="s">
        <v>16</v>
      </c>
      <c r="J24210" t="s">
        <v>16</v>
      </c>
      <c r="K24210">
        <v>2.0699999999999998</v>
      </c>
      <c r="L24210" s="5" t="s">
        <v>89070</v>
      </c>
      <c r="M24210">
        <v>9.3300000000000002E-4</v>
      </c>
      <c r="N24210" t="s">
        <v>90638</v>
      </c>
      <c r="O24210">
        <v>14065</v>
      </c>
      <c r="P24210" t="s">
        <v>90464</v>
      </c>
    </row>
    <row r="24211" spans="1:16" x14ac:dyDescent="0.45">
      <c r="A24211" t="s">
        <v>89065</v>
      </c>
      <c r="B24211" t="s">
        <v>8702</v>
      </c>
      <c r="C24211" t="s">
        <v>105540</v>
      </c>
      <c r="D24211" t="s">
        <v>8704</v>
      </c>
      <c r="E24211" t="s">
        <v>8705</v>
      </c>
      <c r="F24211" s="6">
        <v>718.42348872729701</v>
      </c>
      <c r="G24211" t="s">
        <v>105541</v>
      </c>
      <c r="H24211" s="8">
        <v>1</v>
      </c>
      <c r="I24211" t="s">
        <v>16</v>
      </c>
      <c r="J24211" t="s">
        <v>16</v>
      </c>
      <c r="K24211">
        <v>3.06</v>
      </c>
      <c r="L24211" s="5" t="s">
        <v>89070</v>
      </c>
      <c r="M24211">
        <v>3.7980000000000002E-3</v>
      </c>
      <c r="N24211" t="s">
        <v>105542</v>
      </c>
      <c r="O24211">
        <v>8782</v>
      </c>
      <c r="P24211" t="s">
        <v>93729</v>
      </c>
    </row>
    <row r="24212" spans="1:16" x14ac:dyDescent="0.45">
      <c r="A24212" t="s">
        <v>10</v>
      </c>
      <c r="B24212" t="s">
        <v>36166</v>
      </c>
      <c r="C24212" t="s">
        <v>36167</v>
      </c>
      <c r="D24212" t="s">
        <v>36168</v>
      </c>
      <c r="E24212" t="s">
        <v>36169</v>
      </c>
      <c r="F24212" s="6">
        <v>1341</v>
      </c>
      <c r="G24212" t="s">
        <v>36170</v>
      </c>
      <c r="H24212" s="8">
        <v>78</v>
      </c>
      <c r="I24212" t="s">
        <v>16</v>
      </c>
      <c r="J24212" t="s">
        <v>16</v>
      </c>
      <c r="K24212">
        <v>142.08000000000001</v>
      </c>
      <c r="L24212" s="5">
        <v>1</v>
      </c>
      <c r="M24212" s="1">
        <v>1.4603E-9</v>
      </c>
      <c r="N24212" t="s">
        <v>36171</v>
      </c>
      <c r="O24212">
        <v>10694</v>
      </c>
      <c r="P24212" t="s">
        <v>1238</v>
      </c>
    </row>
    <row r="24213" spans="1:16" x14ac:dyDescent="0.45">
      <c r="A24213" t="s">
        <v>10</v>
      </c>
      <c r="B24213" t="s">
        <v>36166</v>
      </c>
      <c r="C24213" t="s">
        <v>51161</v>
      </c>
      <c r="D24213" t="s">
        <v>36168</v>
      </c>
      <c r="E24213" t="s">
        <v>36169</v>
      </c>
      <c r="F24213" s="6">
        <v>1341</v>
      </c>
      <c r="G24213" t="s">
        <v>51162</v>
      </c>
      <c r="H24213" s="8">
        <v>12</v>
      </c>
      <c r="I24213" t="s">
        <v>16</v>
      </c>
      <c r="J24213" t="s">
        <v>16</v>
      </c>
      <c r="K24213">
        <v>76.843000000000004</v>
      </c>
      <c r="L24213" s="5">
        <v>1</v>
      </c>
      <c r="M24213">
        <v>6.7977499999999998E-4</v>
      </c>
      <c r="N24213" t="s">
        <v>51163</v>
      </c>
      <c r="O24213">
        <v>19754</v>
      </c>
      <c r="P24213" t="s">
        <v>821</v>
      </c>
    </row>
    <row r="24214" spans="1:16" x14ac:dyDescent="0.45">
      <c r="A24214" t="s">
        <v>10</v>
      </c>
      <c r="B24214" t="s">
        <v>25746</v>
      </c>
      <c r="C24214" t="s">
        <v>84826</v>
      </c>
      <c r="D24214" t="s">
        <v>25748</v>
      </c>
      <c r="E24214" t="s">
        <v>25749</v>
      </c>
      <c r="F24214" s="6">
        <v>1141.78963738674</v>
      </c>
      <c r="G24214" t="s">
        <v>84827</v>
      </c>
      <c r="H24214" s="8">
        <v>15</v>
      </c>
      <c r="I24214" t="s">
        <v>16</v>
      </c>
      <c r="J24214" t="s">
        <v>16</v>
      </c>
      <c r="K24214">
        <v>101.49</v>
      </c>
      <c r="L24214" s="5">
        <v>0.77201799999999998</v>
      </c>
      <c r="M24214" s="1">
        <v>1.11738E-21</v>
      </c>
      <c r="N24214" t="s">
        <v>84828</v>
      </c>
      <c r="O24214">
        <v>4408</v>
      </c>
      <c r="P24214" t="s">
        <v>170</v>
      </c>
    </row>
    <row r="24215" spans="1:16" x14ac:dyDescent="0.45">
      <c r="A24215" t="s">
        <v>10</v>
      </c>
      <c r="B24215" t="s">
        <v>25746</v>
      </c>
      <c r="C24215" t="s">
        <v>25747</v>
      </c>
      <c r="D24215" t="s">
        <v>25748</v>
      </c>
      <c r="E24215" t="s">
        <v>25749</v>
      </c>
      <c r="F24215" s="6">
        <v>1141.78963738674</v>
      </c>
      <c r="G24215" t="s">
        <v>25750</v>
      </c>
      <c r="H24215" s="8">
        <v>8</v>
      </c>
      <c r="I24215" t="s">
        <v>16</v>
      </c>
      <c r="J24215" t="s">
        <v>16</v>
      </c>
      <c r="K24215">
        <v>98.897999999999996</v>
      </c>
      <c r="L24215" s="5">
        <v>0.80911999999999995</v>
      </c>
      <c r="M24215">
        <v>3.55526E-4</v>
      </c>
      <c r="N24215" t="s">
        <v>25751</v>
      </c>
      <c r="O24215">
        <v>454</v>
      </c>
      <c r="P24215" t="s">
        <v>4691</v>
      </c>
    </row>
    <row r="24216" spans="1:16" x14ac:dyDescent="0.45">
      <c r="A24216" t="s">
        <v>10</v>
      </c>
      <c r="B24216" t="s">
        <v>25746</v>
      </c>
      <c r="C24216" t="s">
        <v>83008</v>
      </c>
      <c r="D24216" t="s">
        <v>25748</v>
      </c>
      <c r="E24216" t="s">
        <v>25749</v>
      </c>
      <c r="F24216" s="6">
        <v>1141.78963738674</v>
      </c>
      <c r="G24216" t="s">
        <v>83009</v>
      </c>
      <c r="H24216" s="8">
        <v>1</v>
      </c>
      <c r="I24216" t="s">
        <v>16</v>
      </c>
      <c r="J24216" t="s">
        <v>16</v>
      </c>
      <c r="K24216">
        <v>48.177</v>
      </c>
      <c r="L24216" s="5">
        <v>0.93898000000000004</v>
      </c>
      <c r="M24216">
        <v>7.6307199999999997E-3</v>
      </c>
      <c r="N24216" t="s">
        <v>83010</v>
      </c>
      <c r="O24216">
        <v>8601</v>
      </c>
      <c r="P24216" t="s">
        <v>2706</v>
      </c>
    </row>
    <row r="24217" spans="1:16" x14ac:dyDescent="0.45">
      <c r="A24217" t="s">
        <v>89065</v>
      </c>
      <c r="B24217" t="s">
        <v>25746</v>
      </c>
      <c r="C24217" t="s">
        <v>104223</v>
      </c>
      <c r="D24217" t="s">
        <v>25748</v>
      </c>
      <c r="E24217" t="s">
        <v>25749</v>
      </c>
      <c r="F24217" s="6">
        <v>1141.78963738674</v>
      </c>
      <c r="G24217" t="s">
        <v>104224</v>
      </c>
      <c r="H24217" s="8">
        <v>1</v>
      </c>
      <c r="I24217" t="s">
        <v>16</v>
      </c>
      <c r="J24217" t="s">
        <v>16</v>
      </c>
      <c r="K24217">
        <v>3.33</v>
      </c>
      <c r="L24217" s="5" t="s">
        <v>89070</v>
      </c>
      <c r="M24217">
        <v>9.0229999999999995E-5</v>
      </c>
      <c r="N24217" t="s">
        <v>104225</v>
      </c>
      <c r="O24217">
        <v>6615</v>
      </c>
      <c r="P24217" t="s">
        <v>91949</v>
      </c>
    </row>
    <row r="24218" spans="1:16" x14ac:dyDescent="0.45">
      <c r="A24218" t="s">
        <v>89065</v>
      </c>
      <c r="B24218" t="s">
        <v>25746</v>
      </c>
      <c r="C24218" t="s">
        <v>106154</v>
      </c>
      <c r="D24218" t="s">
        <v>25748</v>
      </c>
      <c r="E24218" t="s">
        <v>25749</v>
      </c>
      <c r="F24218" s="6">
        <v>1141.78963738674</v>
      </c>
      <c r="G24218" t="s">
        <v>106155</v>
      </c>
      <c r="H24218" s="8">
        <v>1</v>
      </c>
      <c r="I24218" t="s">
        <v>16</v>
      </c>
      <c r="J24218" t="s">
        <v>16</v>
      </c>
      <c r="K24218">
        <v>1.99</v>
      </c>
      <c r="L24218" s="5" t="s">
        <v>89070</v>
      </c>
      <c r="M24218">
        <v>6.2600000000000004E-4</v>
      </c>
      <c r="N24218" t="s">
        <v>106156</v>
      </c>
      <c r="O24218">
        <v>13885</v>
      </c>
      <c r="P24218" t="s">
        <v>90896</v>
      </c>
    </row>
    <row r="24219" spans="1:16" x14ac:dyDescent="0.45">
      <c r="A24219" t="s">
        <v>89065</v>
      </c>
      <c r="B24219" t="s">
        <v>25746</v>
      </c>
      <c r="C24219" t="s">
        <v>108700</v>
      </c>
      <c r="D24219" t="s">
        <v>25748</v>
      </c>
      <c r="E24219" t="s">
        <v>25749</v>
      </c>
      <c r="F24219" s="6">
        <v>1141.78963738674</v>
      </c>
      <c r="G24219" t="s">
        <v>108701</v>
      </c>
      <c r="H24219" s="8">
        <v>1</v>
      </c>
      <c r="I24219" t="s">
        <v>16</v>
      </c>
      <c r="J24219" t="s">
        <v>89092</v>
      </c>
      <c r="K24219">
        <v>2.48</v>
      </c>
      <c r="L24219" s="5" t="s">
        <v>89070</v>
      </c>
      <c r="M24219">
        <v>3.3509999999999998E-3</v>
      </c>
      <c r="N24219" t="s">
        <v>102647</v>
      </c>
      <c r="O24219">
        <v>1105</v>
      </c>
      <c r="P24219" t="s">
        <v>95586</v>
      </c>
    </row>
    <row r="24220" spans="1:16" x14ac:dyDescent="0.45">
      <c r="A24220" t="s">
        <v>89065</v>
      </c>
      <c r="B24220" t="s">
        <v>25746</v>
      </c>
      <c r="C24220" t="s">
        <v>108702</v>
      </c>
      <c r="D24220" t="s">
        <v>25748</v>
      </c>
      <c r="E24220" t="s">
        <v>25749</v>
      </c>
      <c r="F24220" s="6">
        <v>1141.78963738674</v>
      </c>
      <c r="G24220" t="s">
        <v>108703</v>
      </c>
      <c r="H24220" s="8">
        <v>1</v>
      </c>
      <c r="I24220" t="s">
        <v>16</v>
      </c>
      <c r="J24220" t="s">
        <v>89092</v>
      </c>
      <c r="K24220">
        <v>2.48</v>
      </c>
      <c r="L24220" s="5" t="s">
        <v>89070</v>
      </c>
      <c r="M24220">
        <v>3.3509999999999998E-3</v>
      </c>
      <c r="N24220" t="s">
        <v>102647</v>
      </c>
      <c r="O24220">
        <v>1105</v>
      </c>
      <c r="P24220" t="s">
        <v>95586</v>
      </c>
    </row>
    <row r="24221" spans="1:16" x14ac:dyDescent="0.45">
      <c r="A24221" t="s">
        <v>10</v>
      </c>
      <c r="B24221" t="s">
        <v>25746</v>
      </c>
      <c r="C24221" t="s">
        <v>112306</v>
      </c>
      <c r="D24221" t="s">
        <v>25748</v>
      </c>
      <c r="E24221" t="s">
        <v>25749</v>
      </c>
      <c r="F24221" s="6">
        <v>1141.78963738674</v>
      </c>
      <c r="G24221" t="s">
        <v>112307</v>
      </c>
      <c r="H24221" s="8">
        <v>1</v>
      </c>
      <c r="I24221" t="s">
        <v>89092</v>
      </c>
      <c r="J24221" t="s">
        <v>16</v>
      </c>
      <c r="K24221">
        <v>62.463000000000001</v>
      </c>
      <c r="L24221" s="5">
        <v>0.49846699999999999</v>
      </c>
      <c r="M24221">
        <v>2.3834799999999999E-3</v>
      </c>
      <c r="N24221" t="s">
        <v>112308</v>
      </c>
      <c r="O24221">
        <v>181</v>
      </c>
      <c r="P24221" t="s">
        <v>218</v>
      </c>
    </row>
    <row r="24222" spans="1:16" x14ac:dyDescent="0.45">
      <c r="A24222" t="s">
        <v>10</v>
      </c>
      <c r="B24222" t="s">
        <v>74008</v>
      </c>
      <c r="C24222" t="s">
        <v>74009</v>
      </c>
      <c r="D24222" t="s">
        <v>74010</v>
      </c>
      <c r="E24222" t="s">
        <v>74011</v>
      </c>
      <c r="F24222" s="6">
        <v>1893.6331252039899</v>
      </c>
      <c r="G24222" t="s">
        <v>74012</v>
      </c>
      <c r="H24222" s="8">
        <v>9</v>
      </c>
      <c r="I24222" t="s">
        <v>16</v>
      </c>
      <c r="J24222" t="s">
        <v>16</v>
      </c>
      <c r="K24222">
        <v>149.22</v>
      </c>
      <c r="L24222" s="5">
        <v>0.99999899999999997</v>
      </c>
      <c r="M24222" s="1">
        <v>5.3903300000000001E-11</v>
      </c>
      <c r="N24222" t="s">
        <v>74013</v>
      </c>
      <c r="O24222">
        <v>11186</v>
      </c>
      <c r="P24222" t="s">
        <v>2237</v>
      </c>
    </row>
    <row r="24223" spans="1:16" x14ac:dyDescent="0.45">
      <c r="A24223" t="s">
        <v>10</v>
      </c>
      <c r="B24223" t="s">
        <v>51254</v>
      </c>
      <c r="C24223" t="s">
        <v>51255</v>
      </c>
      <c r="D24223" t="s">
        <v>51256</v>
      </c>
      <c r="E24223" t="s">
        <v>51257</v>
      </c>
      <c r="F24223" s="6">
        <v>28577.085650000001</v>
      </c>
      <c r="G24223" t="s">
        <v>51258</v>
      </c>
      <c r="H24223" s="8">
        <v>110</v>
      </c>
      <c r="I24223" t="s">
        <v>16</v>
      </c>
      <c r="J24223" t="s">
        <v>16</v>
      </c>
      <c r="K24223">
        <v>153.38</v>
      </c>
      <c r="L24223" s="5">
        <v>1</v>
      </c>
      <c r="M24223" s="1">
        <v>1.15943E-15</v>
      </c>
      <c r="N24223" t="s">
        <v>51259</v>
      </c>
      <c r="O24223">
        <v>14511</v>
      </c>
      <c r="P24223" t="s">
        <v>1486</v>
      </c>
    </row>
    <row r="24224" spans="1:16" x14ac:dyDescent="0.45">
      <c r="A24224" t="s">
        <v>89065</v>
      </c>
      <c r="B24224" t="s">
        <v>51254</v>
      </c>
      <c r="C24224" t="s">
        <v>90820</v>
      </c>
      <c r="D24224" t="s">
        <v>51256</v>
      </c>
      <c r="E24224" t="s">
        <v>51257</v>
      </c>
      <c r="F24224" s="6">
        <v>28577.085650000001</v>
      </c>
      <c r="G24224" t="s">
        <v>90821</v>
      </c>
      <c r="H24224" s="8">
        <v>29</v>
      </c>
      <c r="I24224" t="s">
        <v>16</v>
      </c>
      <c r="J24224" t="s">
        <v>16</v>
      </c>
      <c r="K24224">
        <v>2.69</v>
      </c>
      <c r="L24224" s="5" t="s">
        <v>89070</v>
      </c>
      <c r="M24224">
        <v>3.1339999999999997E-4</v>
      </c>
      <c r="N24224" t="s">
        <v>90822</v>
      </c>
      <c r="O24224">
        <v>474</v>
      </c>
      <c r="P24224" t="s">
        <v>89424</v>
      </c>
    </row>
    <row r="24225" spans="1:16" x14ac:dyDescent="0.45">
      <c r="A24225" t="s">
        <v>89065</v>
      </c>
      <c r="B24225" t="s">
        <v>51254</v>
      </c>
      <c r="C24225" t="s">
        <v>92324</v>
      </c>
      <c r="D24225" t="s">
        <v>51256</v>
      </c>
      <c r="E24225" t="s">
        <v>51257</v>
      </c>
      <c r="F24225" s="6">
        <v>28577.085650000001</v>
      </c>
      <c r="G24225" t="s">
        <v>92325</v>
      </c>
      <c r="H24225" s="8">
        <v>13</v>
      </c>
      <c r="I24225" t="s">
        <v>16</v>
      </c>
      <c r="J24225" t="s">
        <v>16</v>
      </c>
      <c r="K24225">
        <v>2.15</v>
      </c>
      <c r="L24225" s="5" t="s">
        <v>89070</v>
      </c>
      <c r="M24225">
        <v>9.7879999999999998E-3</v>
      </c>
      <c r="N24225" t="s">
        <v>92326</v>
      </c>
      <c r="O24225">
        <v>1420</v>
      </c>
      <c r="P24225" t="s">
        <v>92327</v>
      </c>
    </row>
    <row r="24226" spans="1:16" x14ac:dyDescent="0.45">
      <c r="A24226" t="s">
        <v>89065</v>
      </c>
      <c r="B24226" t="s">
        <v>51254</v>
      </c>
      <c r="C24226" t="s">
        <v>98996</v>
      </c>
      <c r="D24226" t="s">
        <v>51256</v>
      </c>
      <c r="E24226" t="s">
        <v>51257</v>
      </c>
      <c r="F24226" s="6">
        <v>28577.085650000001</v>
      </c>
      <c r="G24226" t="s">
        <v>98997</v>
      </c>
      <c r="H24226" s="8">
        <v>2</v>
      </c>
      <c r="I24226" t="s">
        <v>16</v>
      </c>
      <c r="J24226" t="s">
        <v>16</v>
      </c>
      <c r="K24226">
        <v>2.61</v>
      </c>
      <c r="L24226" s="5" t="s">
        <v>89070</v>
      </c>
      <c r="M24226">
        <v>6.169E-3</v>
      </c>
      <c r="N24226" t="s">
        <v>94699</v>
      </c>
      <c r="O24226">
        <v>6557</v>
      </c>
      <c r="P24226" t="s">
        <v>92123</v>
      </c>
    </row>
    <row r="24227" spans="1:16" x14ac:dyDescent="0.45">
      <c r="A24227" t="s">
        <v>10</v>
      </c>
      <c r="B24227" t="s">
        <v>51254</v>
      </c>
      <c r="C24227" t="s">
        <v>60318</v>
      </c>
      <c r="D24227" t="s">
        <v>51256</v>
      </c>
      <c r="E24227" t="s">
        <v>51257</v>
      </c>
      <c r="F24227" s="6">
        <v>28577.085650000001</v>
      </c>
      <c r="G24227" t="s">
        <v>60319</v>
      </c>
      <c r="H24227" s="8">
        <v>1</v>
      </c>
      <c r="I24227" t="s">
        <v>16</v>
      </c>
      <c r="J24227" t="s">
        <v>16</v>
      </c>
      <c r="K24227">
        <v>63.726999999999997</v>
      </c>
      <c r="L24227" s="5">
        <v>1</v>
      </c>
      <c r="M24227">
        <v>1.74564E-2</v>
      </c>
      <c r="N24227" t="s">
        <v>60320</v>
      </c>
      <c r="O24227">
        <v>16037</v>
      </c>
      <c r="P24227" t="s">
        <v>354</v>
      </c>
    </row>
    <row r="24228" spans="1:16" x14ac:dyDescent="0.45">
      <c r="A24228" t="s">
        <v>89065</v>
      </c>
      <c r="B24228" t="s">
        <v>51254</v>
      </c>
      <c r="C24228" t="s">
        <v>101869</v>
      </c>
      <c r="D24228" t="s">
        <v>51256</v>
      </c>
      <c r="E24228" t="s">
        <v>51257</v>
      </c>
      <c r="F24228" s="6">
        <v>28577.085650000001</v>
      </c>
      <c r="G24228" t="s">
        <v>101870</v>
      </c>
      <c r="H24228" s="8">
        <v>1</v>
      </c>
      <c r="I24228" t="s">
        <v>16</v>
      </c>
      <c r="J24228" t="s">
        <v>16</v>
      </c>
      <c r="K24228">
        <v>3.16</v>
      </c>
      <c r="L24228" s="5" t="s">
        <v>89070</v>
      </c>
      <c r="M24228">
        <v>1.348E-3</v>
      </c>
      <c r="N24228" t="s">
        <v>94787</v>
      </c>
      <c r="O24228">
        <v>6773</v>
      </c>
      <c r="P24228" t="s">
        <v>100282</v>
      </c>
    </row>
    <row r="24229" spans="1:16" x14ac:dyDescent="0.45">
      <c r="A24229" t="s">
        <v>89065</v>
      </c>
      <c r="B24229" t="s">
        <v>51254</v>
      </c>
      <c r="C24229" t="s">
        <v>101929</v>
      </c>
      <c r="D24229" t="s">
        <v>51256</v>
      </c>
      <c r="E24229" t="s">
        <v>51257</v>
      </c>
      <c r="F24229" s="6">
        <v>28577.085650000001</v>
      </c>
      <c r="G24229" t="s">
        <v>101930</v>
      </c>
      <c r="H24229" s="8">
        <v>1</v>
      </c>
      <c r="I24229" t="s">
        <v>16</v>
      </c>
      <c r="J24229" t="s">
        <v>16</v>
      </c>
      <c r="K24229">
        <v>3.15</v>
      </c>
      <c r="L24229" s="5" t="s">
        <v>89070</v>
      </c>
      <c r="M24229">
        <v>2.8270000000000001E-3</v>
      </c>
      <c r="N24229" t="s">
        <v>101931</v>
      </c>
      <c r="O24229">
        <v>16536</v>
      </c>
      <c r="P24229" t="s">
        <v>89299</v>
      </c>
    </row>
    <row r="24230" spans="1:16" x14ac:dyDescent="0.45">
      <c r="A24230" t="s">
        <v>89065</v>
      </c>
      <c r="B24230" t="s">
        <v>51254</v>
      </c>
      <c r="C24230" t="s">
        <v>105200</v>
      </c>
      <c r="D24230" t="s">
        <v>51256</v>
      </c>
      <c r="E24230" t="s">
        <v>51257</v>
      </c>
      <c r="F24230" s="6">
        <v>28577.085650000001</v>
      </c>
      <c r="G24230" t="s">
        <v>105201</v>
      </c>
      <c r="H24230" s="8">
        <v>1</v>
      </c>
      <c r="I24230" t="s">
        <v>16</v>
      </c>
      <c r="J24230" t="s">
        <v>16</v>
      </c>
      <c r="K24230">
        <v>1.96</v>
      </c>
      <c r="L24230" s="5" t="s">
        <v>89070</v>
      </c>
      <c r="M24230">
        <v>3.565E-3</v>
      </c>
      <c r="N24230" t="s">
        <v>105202</v>
      </c>
      <c r="O24230">
        <v>663</v>
      </c>
      <c r="P24230" t="s">
        <v>100322</v>
      </c>
    </row>
    <row r="24231" spans="1:16" x14ac:dyDescent="0.45">
      <c r="A24231" t="s">
        <v>10</v>
      </c>
      <c r="B24231" t="s">
        <v>1673</v>
      </c>
      <c r="C24231" t="s">
        <v>41772</v>
      </c>
      <c r="D24231" t="s">
        <v>1675</v>
      </c>
      <c r="E24231" t="s">
        <v>1676</v>
      </c>
      <c r="F24231" s="6">
        <v>716.27896324764799</v>
      </c>
      <c r="G24231" t="s">
        <v>41773</v>
      </c>
      <c r="H24231" s="8">
        <v>555</v>
      </c>
      <c r="I24231" t="s">
        <v>16</v>
      </c>
      <c r="J24231" t="s">
        <v>16</v>
      </c>
      <c r="K24231">
        <v>170.95</v>
      </c>
      <c r="L24231" s="5">
        <v>1</v>
      </c>
      <c r="M24231" s="1">
        <v>4.5265200000000004E-12</v>
      </c>
      <c r="N24231" t="s">
        <v>41774</v>
      </c>
      <c r="O24231">
        <v>17269</v>
      </c>
      <c r="P24231" t="s">
        <v>4997</v>
      </c>
    </row>
    <row r="24232" spans="1:16" x14ac:dyDescent="0.45">
      <c r="A24232" t="s">
        <v>10</v>
      </c>
      <c r="B24232" t="s">
        <v>1673</v>
      </c>
      <c r="C24232" t="s">
        <v>37811</v>
      </c>
      <c r="D24232" t="s">
        <v>1675</v>
      </c>
      <c r="E24232" t="s">
        <v>1676</v>
      </c>
      <c r="F24232" s="6">
        <v>716.27896324764799</v>
      </c>
      <c r="G24232" t="s">
        <v>37812</v>
      </c>
      <c r="H24232" s="8">
        <v>202</v>
      </c>
      <c r="I24232" t="s">
        <v>16</v>
      </c>
      <c r="J24232" t="s">
        <v>16</v>
      </c>
      <c r="K24232">
        <v>183.23</v>
      </c>
      <c r="L24232" s="5">
        <v>0.99753199999999997</v>
      </c>
      <c r="M24232" s="1">
        <v>4.0231900000000001E-14</v>
      </c>
      <c r="N24232" t="s">
        <v>37813</v>
      </c>
      <c r="O24232">
        <v>19323</v>
      </c>
      <c r="P24232" t="s">
        <v>3915</v>
      </c>
    </row>
    <row r="24233" spans="1:16" x14ac:dyDescent="0.45">
      <c r="A24233" t="s">
        <v>10</v>
      </c>
      <c r="B24233" t="s">
        <v>1673</v>
      </c>
      <c r="C24233" t="s">
        <v>26762</v>
      </c>
      <c r="D24233" t="s">
        <v>1675</v>
      </c>
      <c r="E24233" t="s">
        <v>1676</v>
      </c>
      <c r="F24233" s="6">
        <v>716.27896324764799</v>
      </c>
      <c r="G24233" t="s">
        <v>26763</v>
      </c>
      <c r="H24233" s="8">
        <v>79</v>
      </c>
      <c r="I24233" t="s">
        <v>16</v>
      </c>
      <c r="J24233" t="s">
        <v>16</v>
      </c>
      <c r="K24233">
        <v>155.1</v>
      </c>
      <c r="L24233" s="5">
        <v>1</v>
      </c>
      <c r="M24233" s="1">
        <v>2.2753899999999999E-14</v>
      </c>
      <c r="N24233" t="s">
        <v>26764</v>
      </c>
      <c r="O24233">
        <v>16418</v>
      </c>
      <c r="P24233" t="s">
        <v>3025</v>
      </c>
    </row>
    <row r="24234" spans="1:16" x14ac:dyDescent="0.45">
      <c r="A24234" t="s">
        <v>10</v>
      </c>
      <c r="B24234" t="s">
        <v>1673</v>
      </c>
      <c r="C24234" t="s">
        <v>19581</v>
      </c>
      <c r="D24234" t="s">
        <v>1675</v>
      </c>
      <c r="E24234" t="s">
        <v>1676</v>
      </c>
      <c r="F24234" s="6">
        <v>716.27896324764799</v>
      </c>
      <c r="G24234" t="s">
        <v>19582</v>
      </c>
      <c r="H24234" s="8">
        <v>50</v>
      </c>
      <c r="I24234" t="s">
        <v>16</v>
      </c>
      <c r="J24234" t="s">
        <v>16</v>
      </c>
      <c r="K24234">
        <v>153.49</v>
      </c>
      <c r="L24234" s="5">
        <v>0.99951599999999996</v>
      </c>
      <c r="M24234" s="1">
        <v>3.6014399999999999E-9</v>
      </c>
      <c r="N24234" t="s">
        <v>19583</v>
      </c>
      <c r="O24234">
        <v>4663</v>
      </c>
      <c r="P24234" t="s">
        <v>2027</v>
      </c>
    </row>
    <row r="24235" spans="1:16" x14ac:dyDescent="0.45">
      <c r="A24235" t="s">
        <v>10</v>
      </c>
      <c r="B24235" t="s">
        <v>1673</v>
      </c>
      <c r="C24235" t="s">
        <v>42972</v>
      </c>
      <c r="D24235" t="s">
        <v>1675</v>
      </c>
      <c r="E24235" t="s">
        <v>1676</v>
      </c>
      <c r="F24235" s="6">
        <v>716.27896324764799</v>
      </c>
      <c r="G24235" t="s">
        <v>42973</v>
      </c>
      <c r="H24235" s="8">
        <v>35</v>
      </c>
      <c r="I24235" t="s">
        <v>16</v>
      </c>
      <c r="J24235" t="s">
        <v>16</v>
      </c>
      <c r="K24235">
        <v>245.55</v>
      </c>
      <c r="L24235" s="5">
        <v>1</v>
      </c>
      <c r="M24235" s="1">
        <v>2.7934099999999999E-19</v>
      </c>
      <c r="N24235" t="s">
        <v>42974</v>
      </c>
      <c r="O24235">
        <v>11467</v>
      </c>
      <c r="P24235" t="s">
        <v>543</v>
      </c>
    </row>
    <row r="24236" spans="1:16" x14ac:dyDescent="0.45">
      <c r="A24236" t="s">
        <v>10</v>
      </c>
      <c r="B24236" t="s">
        <v>1673</v>
      </c>
      <c r="C24236" t="s">
        <v>81023</v>
      </c>
      <c r="D24236" t="s">
        <v>1675</v>
      </c>
      <c r="E24236" t="s">
        <v>1676</v>
      </c>
      <c r="F24236" s="6">
        <v>716.27896324764799</v>
      </c>
      <c r="G24236" t="s">
        <v>81024</v>
      </c>
      <c r="H24236" s="8">
        <v>27</v>
      </c>
      <c r="I24236" t="s">
        <v>16</v>
      </c>
      <c r="J24236" t="s">
        <v>16</v>
      </c>
      <c r="K24236">
        <v>156.6</v>
      </c>
      <c r="L24236" s="5">
        <v>0.811334</v>
      </c>
      <c r="M24236" s="1">
        <v>4.34345E-13</v>
      </c>
      <c r="N24236" t="s">
        <v>81025</v>
      </c>
      <c r="O24236">
        <v>11786</v>
      </c>
      <c r="P24236" t="s">
        <v>135</v>
      </c>
    </row>
    <row r="24237" spans="1:16" x14ac:dyDescent="0.45">
      <c r="A24237" t="s">
        <v>10</v>
      </c>
      <c r="B24237" t="s">
        <v>1673</v>
      </c>
      <c r="C24237" t="s">
        <v>14866</v>
      </c>
      <c r="D24237" t="s">
        <v>1675</v>
      </c>
      <c r="E24237" t="s">
        <v>1676</v>
      </c>
      <c r="F24237" s="6">
        <v>716.27896324764799</v>
      </c>
      <c r="G24237" t="s">
        <v>14867</v>
      </c>
      <c r="H24237" s="8">
        <v>21</v>
      </c>
      <c r="I24237" t="s">
        <v>16</v>
      </c>
      <c r="J24237" t="s">
        <v>16</v>
      </c>
      <c r="K24237">
        <v>133.74</v>
      </c>
      <c r="L24237" s="5">
        <v>0.80516100000000002</v>
      </c>
      <c r="M24237" s="1">
        <v>1.4996100000000001E-11</v>
      </c>
      <c r="N24237" t="s">
        <v>14868</v>
      </c>
      <c r="O24237">
        <v>15996</v>
      </c>
      <c r="P24237" t="s">
        <v>1161</v>
      </c>
    </row>
    <row r="24238" spans="1:16" x14ac:dyDescent="0.45">
      <c r="A24238" t="s">
        <v>10</v>
      </c>
      <c r="B24238" t="s">
        <v>1673</v>
      </c>
      <c r="C24238" t="s">
        <v>12948</v>
      </c>
      <c r="D24238" t="s">
        <v>1675</v>
      </c>
      <c r="E24238" t="s">
        <v>1676</v>
      </c>
      <c r="F24238" s="6">
        <v>716.27896324764799</v>
      </c>
      <c r="G24238" t="s">
        <v>12949</v>
      </c>
      <c r="H24238" s="8">
        <v>13</v>
      </c>
      <c r="I24238" t="s">
        <v>16</v>
      </c>
      <c r="J24238" t="s">
        <v>16</v>
      </c>
      <c r="K24238">
        <v>103.43</v>
      </c>
      <c r="L24238" s="5">
        <v>0.99842399999999998</v>
      </c>
      <c r="M24238">
        <v>3.25015E-4</v>
      </c>
      <c r="N24238" t="s">
        <v>12950</v>
      </c>
      <c r="O24238">
        <v>6344</v>
      </c>
      <c r="P24238" t="s">
        <v>9124</v>
      </c>
    </row>
    <row r="24239" spans="1:16" x14ac:dyDescent="0.45">
      <c r="A24239" t="s">
        <v>89065</v>
      </c>
      <c r="B24239" t="s">
        <v>1673</v>
      </c>
      <c r="C24239" t="s">
        <v>92389</v>
      </c>
      <c r="D24239" t="s">
        <v>1675</v>
      </c>
      <c r="E24239" t="s">
        <v>1676</v>
      </c>
      <c r="F24239" s="6">
        <v>716.27896324764799</v>
      </c>
      <c r="G24239" t="s">
        <v>92390</v>
      </c>
      <c r="H24239" s="8">
        <v>13</v>
      </c>
      <c r="I24239" t="s">
        <v>16</v>
      </c>
      <c r="J24239" t="s">
        <v>16</v>
      </c>
      <c r="K24239">
        <v>3.51</v>
      </c>
      <c r="L24239" s="5" t="s">
        <v>89070</v>
      </c>
      <c r="M24239">
        <v>2.1790000000000001E-4</v>
      </c>
      <c r="N24239" t="s">
        <v>92391</v>
      </c>
      <c r="O24239">
        <v>19490</v>
      </c>
      <c r="P24239" t="s">
        <v>90659</v>
      </c>
    </row>
    <row r="24240" spans="1:16" x14ac:dyDescent="0.45">
      <c r="A24240" t="s">
        <v>10</v>
      </c>
      <c r="B24240" t="s">
        <v>1673</v>
      </c>
      <c r="C24240" t="s">
        <v>63002</v>
      </c>
      <c r="D24240" t="s">
        <v>1675</v>
      </c>
      <c r="E24240" t="s">
        <v>1676</v>
      </c>
      <c r="F24240" s="6">
        <v>716.27896324764799</v>
      </c>
      <c r="G24240" t="s">
        <v>63003</v>
      </c>
      <c r="H24240" s="8">
        <v>6</v>
      </c>
      <c r="I24240" t="s">
        <v>16</v>
      </c>
      <c r="J24240" t="s">
        <v>16</v>
      </c>
      <c r="K24240">
        <v>86.313000000000002</v>
      </c>
      <c r="L24240" s="5">
        <v>0.88735699999999995</v>
      </c>
      <c r="M24240">
        <v>1.5150600000000001E-4</v>
      </c>
      <c r="N24240" t="s">
        <v>63004</v>
      </c>
      <c r="O24240">
        <v>5540</v>
      </c>
      <c r="P24240" t="s">
        <v>4258</v>
      </c>
    </row>
    <row r="24241" spans="1:16" x14ac:dyDescent="0.45">
      <c r="A24241" t="s">
        <v>89065</v>
      </c>
      <c r="B24241" t="s">
        <v>1673</v>
      </c>
      <c r="C24241" t="s">
        <v>94987</v>
      </c>
      <c r="D24241" t="s">
        <v>1675</v>
      </c>
      <c r="E24241" t="s">
        <v>1676</v>
      </c>
      <c r="F24241" s="6">
        <v>716.27896324764799</v>
      </c>
      <c r="G24241" t="s">
        <v>94988</v>
      </c>
      <c r="H24241" s="8">
        <v>5</v>
      </c>
      <c r="I24241" t="s">
        <v>16</v>
      </c>
      <c r="J24241" t="s">
        <v>16</v>
      </c>
      <c r="K24241">
        <v>3.4</v>
      </c>
      <c r="L24241" s="5" t="s">
        <v>89070</v>
      </c>
      <c r="M24241">
        <v>4.7860000000000003E-3</v>
      </c>
      <c r="N24241" t="s">
        <v>94989</v>
      </c>
      <c r="O24241">
        <v>11861</v>
      </c>
      <c r="P24241" t="s">
        <v>92680</v>
      </c>
    </row>
    <row r="24242" spans="1:16" x14ac:dyDescent="0.45">
      <c r="A24242" t="s">
        <v>10</v>
      </c>
      <c r="B24242" t="s">
        <v>1673</v>
      </c>
      <c r="C24242" t="s">
        <v>118635</v>
      </c>
      <c r="D24242" t="s">
        <v>1675</v>
      </c>
      <c r="E24242" t="s">
        <v>1676</v>
      </c>
      <c r="F24242" s="6">
        <v>716.27896324764799</v>
      </c>
      <c r="G24242" t="s">
        <v>118636</v>
      </c>
      <c r="H24242" s="8">
        <v>3</v>
      </c>
      <c r="I24242" t="s">
        <v>89092</v>
      </c>
      <c r="J24242" t="s">
        <v>16</v>
      </c>
      <c r="K24242">
        <v>71.241</v>
      </c>
      <c r="L24242" s="5">
        <v>0.55290700000000004</v>
      </c>
      <c r="M24242">
        <v>2.3200099999999999E-4</v>
      </c>
      <c r="N24242" t="s">
        <v>118637</v>
      </c>
      <c r="O24242">
        <v>4609</v>
      </c>
      <c r="P24242" t="s">
        <v>5374</v>
      </c>
    </row>
    <row r="24243" spans="1:16" x14ac:dyDescent="0.45">
      <c r="A24243" t="s">
        <v>10</v>
      </c>
      <c r="B24243" t="s">
        <v>1673</v>
      </c>
      <c r="C24243" t="s">
        <v>1674</v>
      </c>
      <c r="D24243" t="s">
        <v>1675</v>
      </c>
      <c r="E24243" t="s">
        <v>1676</v>
      </c>
      <c r="F24243" s="6">
        <v>716.27896324764799</v>
      </c>
      <c r="G24243" t="s">
        <v>1677</v>
      </c>
      <c r="H24243" s="8">
        <v>2</v>
      </c>
      <c r="I24243" t="s">
        <v>16</v>
      </c>
      <c r="J24243" t="s">
        <v>16</v>
      </c>
      <c r="K24243">
        <v>102.29</v>
      </c>
      <c r="L24243" s="5">
        <v>0.93374100000000004</v>
      </c>
      <c r="M24243" s="1">
        <v>3.5663500000000002E-7</v>
      </c>
      <c r="N24243" t="s">
        <v>1678</v>
      </c>
      <c r="O24243">
        <v>487</v>
      </c>
      <c r="P24243" t="s">
        <v>1679</v>
      </c>
    </row>
    <row r="24244" spans="1:16" x14ac:dyDescent="0.45">
      <c r="A24244" t="s">
        <v>10</v>
      </c>
      <c r="B24244" t="s">
        <v>1673</v>
      </c>
      <c r="C24244" t="s">
        <v>36748</v>
      </c>
      <c r="D24244" t="s">
        <v>1675</v>
      </c>
      <c r="E24244" t="s">
        <v>1676</v>
      </c>
      <c r="F24244" s="6">
        <v>716.27896324764799</v>
      </c>
      <c r="G24244" t="s">
        <v>36749</v>
      </c>
      <c r="H24244" s="8">
        <v>2</v>
      </c>
      <c r="I24244" t="s">
        <v>16</v>
      </c>
      <c r="J24244" t="s">
        <v>16</v>
      </c>
      <c r="K24244">
        <v>61.656999999999996</v>
      </c>
      <c r="L24244" s="5">
        <v>0.77483599999999997</v>
      </c>
      <c r="M24244">
        <v>4.7048700000000001E-4</v>
      </c>
      <c r="N24244" t="s">
        <v>36750</v>
      </c>
      <c r="O24244">
        <v>5528</v>
      </c>
      <c r="P24244" t="s">
        <v>3703</v>
      </c>
    </row>
    <row r="24245" spans="1:16" x14ac:dyDescent="0.45">
      <c r="A24245" t="s">
        <v>10</v>
      </c>
      <c r="B24245" t="s">
        <v>1673</v>
      </c>
      <c r="C24245" t="s">
        <v>14771</v>
      </c>
      <c r="D24245" t="s">
        <v>1675</v>
      </c>
      <c r="E24245" t="s">
        <v>1676</v>
      </c>
      <c r="F24245" s="6">
        <v>716.27896324764799</v>
      </c>
      <c r="G24245" t="s">
        <v>14772</v>
      </c>
      <c r="H24245" s="8">
        <v>1</v>
      </c>
      <c r="I24245" t="s">
        <v>16</v>
      </c>
      <c r="J24245" t="s">
        <v>16</v>
      </c>
      <c r="K24245">
        <v>56.548000000000002</v>
      </c>
      <c r="L24245" s="5">
        <v>0.96787100000000004</v>
      </c>
      <c r="M24245">
        <v>1.21522E-2</v>
      </c>
      <c r="N24245" t="s">
        <v>14773</v>
      </c>
      <c r="O24245">
        <v>5086</v>
      </c>
      <c r="P24245" t="s">
        <v>1988</v>
      </c>
    </row>
    <row r="24246" spans="1:16" x14ac:dyDescent="0.45">
      <c r="A24246" t="s">
        <v>10</v>
      </c>
      <c r="B24246" t="s">
        <v>1673</v>
      </c>
      <c r="C24246" t="s">
        <v>80626</v>
      </c>
      <c r="D24246" t="s">
        <v>1675</v>
      </c>
      <c r="E24246" t="s">
        <v>1676</v>
      </c>
      <c r="F24246" s="6">
        <v>716.27896324764799</v>
      </c>
      <c r="G24246" t="s">
        <v>80627</v>
      </c>
      <c r="H24246" s="8">
        <v>1</v>
      </c>
      <c r="I24246" t="s">
        <v>16</v>
      </c>
      <c r="J24246" t="s">
        <v>16</v>
      </c>
      <c r="K24246">
        <v>61.89</v>
      </c>
      <c r="L24246" s="5">
        <v>0.93536200000000003</v>
      </c>
      <c r="M24246">
        <v>6.3680200000000001E-4</v>
      </c>
      <c r="N24246" t="s">
        <v>80628</v>
      </c>
      <c r="O24246">
        <v>19781</v>
      </c>
      <c r="P24246" t="s">
        <v>7078</v>
      </c>
    </row>
    <row r="24247" spans="1:16" x14ac:dyDescent="0.45">
      <c r="A24247" t="s">
        <v>89065</v>
      </c>
      <c r="B24247" t="s">
        <v>1673</v>
      </c>
      <c r="C24247" t="s">
        <v>101852</v>
      </c>
      <c r="D24247" t="s">
        <v>1675</v>
      </c>
      <c r="E24247" t="s">
        <v>1676</v>
      </c>
      <c r="F24247" s="6">
        <v>716.27896324764799</v>
      </c>
      <c r="G24247" t="s">
        <v>101853</v>
      </c>
      <c r="H24247" s="8">
        <v>1</v>
      </c>
      <c r="I24247" t="s">
        <v>16</v>
      </c>
      <c r="J24247" t="s">
        <v>16</v>
      </c>
      <c r="K24247">
        <v>2.72</v>
      </c>
      <c r="L24247" s="5" t="s">
        <v>89070</v>
      </c>
      <c r="M24247">
        <v>3.3869999999999999E-4</v>
      </c>
      <c r="N24247" t="s">
        <v>101854</v>
      </c>
      <c r="O24247">
        <v>2806</v>
      </c>
      <c r="P24247" t="s">
        <v>93395</v>
      </c>
    </row>
    <row r="24248" spans="1:16" x14ac:dyDescent="0.45">
      <c r="A24248" t="s">
        <v>89065</v>
      </c>
      <c r="B24248" t="s">
        <v>1673</v>
      </c>
      <c r="C24248" t="s">
        <v>106399</v>
      </c>
      <c r="D24248" t="s">
        <v>1675</v>
      </c>
      <c r="E24248" t="s">
        <v>1676</v>
      </c>
      <c r="F24248" s="6">
        <v>716.27896324764799</v>
      </c>
      <c r="G24248" t="s">
        <v>106400</v>
      </c>
      <c r="H24248" s="8">
        <v>1</v>
      </c>
      <c r="I24248" t="s">
        <v>16</v>
      </c>
      <c r="J24248" t="s">
        <v>16</v>
      </c>
      <c r="K24248">
        <v>1.65</v>
      </c>
      <c r="L24248" s="5" t="s">
        <v>89070</v>
      </c>
      <c r="M24248">
        <v>3.9110000000000004E-3</v>
      </c>
      <c r="N24248" t="s">
        <v>93923</v>
      </c>
      <c r="O24248">
        <v>1562</v>
      </c>
      <c r="P24248" t="s">
        <v>90518</v>
      </c>
    </row>
    <row r="24249" spans="1:16" x14ac:dyDescent="0.45">
      <c r="A24249" t="s">
        <v>10</v>
      </c>
      <c r="B24249" t="s">
        <v>4296</v>
      </c>
      <c r="C24249" t="s">
        <v>22317</v>
      </c>
      <c r="D24249" t="s">
        <v>4298</v>
      </c>
      <c r="E24249" t="s">
        <v>4299</v>
      </c>
      <c r="F24249" s="6">
        <v>1823.0328477365399</v>
      </c>
      <c r="G24249" t="s">
        <v>22318</v>
      </c>
      <c r="H24249" s="8">
        <v>1077</v>
      </c>
      <c r="I24249" t="s">
        <v>16</v>
      </c>
      <c r="J24249" t="s">
        <v>16</v>
      </c>
      <c r="K24249">
        <v>220.72</v>
      </c>
      <c r="L24249" s="5">
        <v>0.99902000000000002</v>
      </c>
      <c r="M24249" s="1">
        <v>7.8985199999999999E-57</v>
      </c>
      <c r="N24249" t="s">
        <v>22319</v>
      </c>
      <c r="O24249">
        <v>20214</v>
      </c>
      <c r="P24249" t="s">
        <v>7427</v>
      </c>
    </row>
    <row r="24250" spans="1:16" x14ac:dyDescent="0.45">
      <c r="A24250" t="s">
        <v>10</v>
      </c>
      <c r="B24250" t="s">
        <v>4296</v>
      </c>
      <c r="C24250" t="s">
        <v>59593</v>
      </c>
      <c r="D24250" t="s">
        <v>4298</v>
      </c>
      <c r="E24250" t="s">
        <v>4299</v>
      </c>
      <c r="F24250" s="6">
        <v>1823.0328477365399</v>
      </c>
      <c r="G24250" t="s">
        <v>59594</v>
      </c>
      <c r="H24250" s="8">
        <v>424</v>
      </c>
      <c r="I24250" t="s">
        <v>16</v>
      </c>
      <c r="J24250" t="s">
        <v>16</v>
      </c>
      <c r="K24250">
        <v>178.95</v>
      </c>
      <c r="L24250" s="5">
        <v>0.999996</v>
      </c>
      <c r="M24250" s="1">
        <v>2.8559399999999999E-22</v>
      </c>
      <c r="N24250" t="s">
        <v>59595</v>
      </c>
      <c r="O24250">
        <v>9559</v>
      </c>
      <c r="P24250" t="s">
        <v>5701</v>
      </c>
    </row>
    <row r="24251" spans="1:16" x14ac:dyDescent="0.45">
      <c r="A24251" t="s">
        <v>10</v>
      </c>
      <c r="B24251" t="s">
        <v>4296</v>
      </c>
      <c r="C24251" t="s">
        <v>5157</v>
      </c>
      <c r="D24251" t="s">
        <v>4298</v>
      </c>
      <c r="E24251" t="s">
        <v>4299</v>
      </c>
      <c r="F24251" s="6">
        <v>1823.0328477365399</v>
      </c>
      <c r="G24251" t="s">
        <v>5158</v>
      </c>
      <c r="H24251" s="8">
        <v>339</v>
      </c>
      <c r="I24251" t="s">
        <v>16</v>
      </c>
      <c r="J24251" t="s">
        <v>16</v>
      </c>
      <c r="K24251">
        <v>146.07</v>
      </c>
      <c r="L24251" s="5">
        <v>1</v>
      </c>
      <c r="M24251" s="1">
        <v>8.1311800000000003E-13</v>
      </c>
      <c r="N24251" t="s">
        <v>5159</v>
      </c>
      <c r="O24251">
        <v>9111</v>
      </c>
      <c r="P24251" t="s">
        <v>5160</v>
      </c>
    </row>
    <row r="24252" spans="1:16" x14ac:dyDescent="0.45">
      <c r="A24252" t="s">
        <v>10</v>
      </c>
      <c r="B24252" t="s">
        <v>4296</v>
      </c>
      <c r="C24252" t="s">
        <v>45844</v>
      </c>
      <c r="D24252" t="s">
        <v>4298</v>
      </c>
      <c r="E24252" t="s">
        <v>4299</v>
      </c>
      <c r="F24252" s="6">
        <v>1823.0328477365399</v>
      </c>
      <c r="G24252" t="s">
        <v>45845</v>
      </c>
      <c r="H24252" s="8">
        <v>153</v>
      </c>
      <c r="I24252" t="s">
        <v>16</v>
      </c>
      <c r="J24252" t="s">
        <v>16</v>
      </c>
      <c r="K24252">
        <v>154.36000000000001</v>
      </c>
      <c r="L24252" s="5">
        <v>0.99999099999999996</v>
      </c>
      <c r="M24252" s="1">
        <v>1.7085300000000001E-16</v>
      </c>
      <c r="N24252" t="s">
        <v>45846</v>
      </c>
      <c r="O24252">
        <v>12855</v>
      </c>
      <c r="P24252" t="s">
        <v>1304</v>
      </c>
    </row>
    <row r="24253" spans="1:16" x14ac:dyDescent="0.45">
      <c r="A24253" t="s">
        <v>10</v>
      </c>
      <c r="B24253" t="s">
        <v>4296</v>
      </c>
      <c r="C24253" t="s">
        <v>88663</v>
      </c>
      <c r="D24253" t="s">
        <v>4298</v>
      </c>
      <c r="E24253" t="s">
        <v>4299</v>
      </c>
      <c r="F24253" s="6">
        <v>1823.0328477365399</v>
      </c>
      <c r="G24253" t="s">
        <v>88664</v>
      </c>
      <c r="H24253" s="8">
        <v>45</v>
      </c>
      <c r="I24253" t="s">
        <v>16</v>
      </c>
      <c r="J24253" t="s">
        <v>16</v>
      </c>
      <c r="K24253">
        <v>136.24</v>
      </c>
      <c r="L24253" s="5">
        <v>0.91823100000000002</v>
      </c>
      <c r="M24253" s="1">
        <v>8.50684E-9</v>
      </c>
      <c r="N24253" t="s">
        <v>88665</v>
      </c>
      <c r="O24253">
        <v>8701</v>
      </c>
      <c r="P24253" t="s">
        <v>22479</v>
      </c>
    </row>
    <row r="24254" spans="1:16" x14ac:dyDescent="0.45">
      <c r="A24254" t="s">
        <v>10</v>
      </c>
      <c r="B24254" t="s">
        <v>4296</v>
      </c>
      <c r="C24254" t="s">
        <v>67285</v>
      </c>
      <c r="D24254" t="s">
        <v>4298</v>
      </c>
      <c r="E24254" t="s">
        <v>4299</v>
      </c>
      <c r="F24254" s="6">
        <v>1823.0328477365399</v>
      </c>
      <c r="G24254" t="s">
        <v>67286</v>
      </c>
      <c r="H24254" s="8">
        <v>22</v>
      </c>
      <c r="I24254" t="s">
        <v>16</v>
      </c>
      <c r="J24254" t="s">
        <v>16</v>
      </c>
      <c r="K24254">
        <v>193.47</v>
      </c>
      <c r="L24254" s="5">
        <v>0.928284</v>
      </c>
      <c r="M24254" s="1">
        <v>4.6075999999999998E-33</v>
      </c>
      <c r="N24254" t="s">
        <v>67287</v>
      </c>
      <c r="O24254">
        <v>8532</v>
      </c>
      <c r="P24254" t="s">
        <v>3234</v>
      </c>
    </row>
    <row r="24255" spans="1:16" x14ac:dyDescent="0.45">
      <c r="A24255" t="s">
        <v>10</v>
      </c>
      <c r="B24255" t="s">
        <v>4296</v>
      </c>
      <c r="C24255" t="s">
        <v>22160</v>
      </c>
      <c r="D24255" t="s">
        <v>4298</v>
      </c>
      <c r="E24255" t="s">
        <v>4299</v>
      </c>
      <c r="F24255" s="6">
        <v>1823.0328477365399</v>
      </c>
      <c r="G24255" t="s">
        <v>22161</v>
      </c>
      <c r="H24255" s="8">
        <v>11</v>
      </c>
      <c r="I24255" t="s">
        <v>16</v>
      </c>
      <c r="J24255" t="s">
        <v>16</v>
      </c>
      <c r="K24255">
        <v>75.55</v>
      </c>
      <c r="L24255" s="5">
        <v>0.78507899999999997</v>
      </c>
      <c r="M24255" s="1">
        <v>2.4930799999999999E-8</v>
      </c>
      <c r="N24255" t="s">
        <v>22162</v>
      </c>
      <c r="O24255">
        <v>11156</v>
      </c>
      <c r="P24255" t="s">
        <v>22163</v>
      </c>
    </row>
    <row r="24256" spans="1:16" x14ac:dyDescent="0.45">
      <c r="A24256" t="s">
        <v>10</v>
      </c>
      <c r="B24256" t="s">
        <v>4296</v>
      </c>
      <c r="C24256" t="s">
        <v>15458</v>
      </c>
      <c r="D24256" t="s">
        <v>4298</v>
      </c>
      <c r="E24256" t="s">
        <v>4299</v>
      </c>
      <c r="F24256" s="6">
        <v>1823.0328477365399</v>
      </c>
      <c r="G24256" t="s">
        <v>15459</v>
      </c>
      <c r="H24256" s="8">
        <v>8</v>
      </c>
      <c r="I24256" t="s">
        <v>16</v>
      </c>
      <c r="J24256" t="s">
        <v>16</v>
      </c>
      <c r="K24256">
        <v>106.6</v>
      </c>
      <c r="L24256" s="5">
        <v>0.94818999999999998</v>
      </c>
      <c r="M24256" s="1">
        <v>4.5263899999999999E-5</v>
      </c>
      <c r="N24256" t="s">
        <v>15460</v>
      </c>
      <c r="O24256">
        <v>3772</v>
      </c>
      <c r="P24256" t="s">
        <v>2247</v>
      </c>
    </row>
    <row r="24257" spans="1:16" x14ac:dyDescent="0.45">
      <c r="A24257" t="s">
        <v>10</v>
      </c>
      <c r="B24257" t="s">
        <v>4296</v>
      </c>
      <c r="C24257" t="s">
        <v>32110</v>
      </c>
      <c r="D24257" t="s">
        <v>4298</v>
      </c>
      <c r="E24257" t="s">
        <v>4299</v>
      </c>
      <c r="F24257" s="6">
        <v>1823.0328477365399</v>
      </c>
      <c r="G24257" t="s">
        <v>32111</v>
      </c>
      <c r="H24257" s="8">
        <v>5</v>
      </c>
      <c r="I24257" t="s">
        <v>16</v>
      </c>
      <c r="J24257" t="s">
        <v>16</v>
      </c>
      <c r="K24257">
        <v>72.495999999999995</v>
      </c>
      <c r="L24257" s="5">
        <v>0.96311000000000002</v>
      </c>
      <c r="M24257">
        <v>1.67753E-3</v>
      </c>
      <c r="N24257" t="s">
        <v>32112</v>
      </c>
      <c r="O24257">
        <v>1596</v>
      </c>
      <c r="P24257" t="s">
        <v>556</v>
      </c>
    </row>
    <row r="24258" spans="1:16" x14ac:dyDescent="0.45">
      <c r="A24258" t="s">
        <v>10</v>
      </c>
      <c r="B24258" t="s">
        <v>4296</v>
      </c>
      <c r="C24258" t="s">
        <v>4297</v>
      </c>
      <c r="D24258" t="s">
        <v>4298</v>
      </c>
      <c r="E24258" t="s">
        <v>4299</v>
      </c>
      <c r="F24258" s="6">
        <v>1823.0328477365399</v>
      </c>
      <c r="G24258" t="s">
        <v>4300</v>
      </c>
      <c r="H24258" s="8">
        <v>4</v>
      </c>
      <c r="I24258" t="s">
        <v>16</v>
      </c>
      <c r="J24258" t="s">
        <v>16</v>
      </c>
      <c r="K24258">
        <v>110.08</v>
      </c>
      <c r="L24258" s="5">
        <v>0.98134600000000005</v>
      </c>
      <c r="M24258" s="1">
        <v>9.5032500000000002E-5</v>
      </c>
      <c r="N24258" t="s">
        <v>4301</v>
      </c>
      <c r="O24258">
        <v>6930</v>
      </c>
      <c r="P24258" t="s">
        <v>39</v>
      </c>
    </row>
    <row r="24259" spans="1:16" x14ac:dyDescent="0.45">
      <c r="A24259" t="s">
        <v>10</v>
      </c>
      <c r="B24259" t="s">
        <v>4296</v>
      </c>
      <c r="C24259" t="s">
        <v>52153</v>
      </c>
      <c r="D24259" t="s">
        <v>4298</v>
      </c>
      <c r="E24259" t="s">
        <v>4299</v>
      </c>
      <c r="F24259" s="6">
        <v>1823.0328477365399</v>
      </c>
      <c r="G24259" t="s">
        <v>52154</v>
      </c>
      <c r="H24259" s="8">
        <v>4</v>
      </c>
      <c r="I24259" t="s">
        <v>16</v>
      </c>
      <c r="J24259" t="s">
        <v>16</v>
      </c>
      <c r="K24259">
        <v>102.01</v>
      </c>
      <c r="L24259" s="5">
        <v>0.98414100000000004</v>
      </c>
      <c r="M24259">
        <v>8.4819699999999997E-4</v>
      </c>
      <c r="N24259" t="s">
        <v>52155</v>
      </c>
      <c r="O24259">
        <v>426</v>
      </c>
      <c r="P24259" t="s">
        <v>6731</v>
      </c>
    </row>
    <row r="24260" spans="1:16" x14ac:dyDescent="0.45">
      <c r="A24260" t="s">
        <v>10</v>
      </c>
      <c r="B24260" t="s">
        <v>4296</v>
      </c>
      <c r="C24260" t="s">
        <v>87496</v>
      </c>
      <c r="D24260" t="s">
        <v>4298</v>
      </c>
      <c r="E24260" t="s">
        <v>4299</v>
      </c>
      <c r="F24260" s="6">
        <v>1823.0328477365399</v>
      </c>
      <c r="G24260" t="s">
        <v>87497</v>
      </c>
      <c r="H24260" s="8">
        <v>4</v>
      </c>
      <c r="I24260" t="s">
        <v>16</v>
      </c>
      <c r="J24260" t="s">
        <v>16</v>
      </c>
      <c r="K24260">
        <v>60.401000000000003</v>
      </c>
      <c r="L24260" s="5">
        <v>1</v>
      </c>
      <c r="M24260">
        <v>2.7545899999999999E-3</v>
      </c>
      <c r="N24260" t="s">
        <v>87498</v>
      </c>
      <c r="O24260">
        <v>11682</v>
      </c>
      <c r="P24260" t="s">
        <v>642</v>
      </c>
    </row>
    <row r="24261" spans="1:16" x14ac:dyDescent="0.45">
      <c r="A24261" t="s">
        <v>89065</v>
      </c>
      <c r="B24261" t="s">
        <v>4296</v>
      </c>
      <c r="C24261" t="s">
        <v>96578</v>
      </c>
      <c r="D24261" t="s">
        <v>4298</v>
      </c>
      <c r="E24261" t="s">
        <v>4299</v>
      </c>
      <c r="F24261" s="6">
        <v>1823.0328477365399</v>
      </c>
      <c r="G24261" t="s">
        <v>96579</v>
      </c>
      <c r="H24261" s="8">
        <v>4</v>
      </c>
      <c r="I24261" t="s">
        <v>16</v>
      </c>
      <c r="J24261" t="s">
        <v>16</v>
      </c>
      <c r="K24261">
        <v>1.82</v>
      </c>
      <c r="L24261" s="5" t="s">
        <v>89070</v>
      </c>
      <c r="M24261">
        <v>6.6109999999999997E-4</v>
      </c>
      <c r="N24261" t="s">
        <v>96580</v>
      </c>
      <c r="O24261">
        <v>1597</v>
      </c>
      <c r="P24261" t="s">
        <v>90699</v>
      </c>
    </row>
    <row r="24262" spans="1:16" x14ac:dyDescent="0.45">
      <c r="A24262" t="s">
        <v>10</v>
      </c>
      <c r="B24262" t="s">
        <v>4296</v>
      </c>
      <c r="C24262" t="s">
        <v>32401</v>
      </c>
      <c r="D24262" t="s">
        <v>4298</v>
      </c>
      <c r="E24262" t="s">
        <v>4299</v>
      </c>
      <c r="F24262" s="6">
        <v>1823.0328477365399</v>
      </c>
      <c r="G24262" t="s">
        <v>32402</v>
      </c>
      <c r="H24262" s="8">
        <v>3</v>
      </c>
      <c r="I24262" t="s">
        <v>16</v>
      </c>
      <c r="J24262" t="s">
        <v>16</v>
      </c>
      <c r="K24262">
        <v>123.67</v>
      </c>
      <c r="L24262" s="5">
        <v>0.81431900000000002</v>
      </c>
      <c r="M24262" s="1">
        <v>1.76898E-6</v>
      </c>
      <c r="N24262" t="s">
        <v>32403</v>
      </c>
      <c r="O24262">
        <v>19956</v>
      </c>
      <c r="P24262" t="s">
        <v>9720</v>
      </c>
    </row>
    <row r="24263" spans="1:16" x14